   </c>
      <c r="FY2159" t="s">
        <v>374</v>
      </c>
      <c r="FZ2159">
        <v>9.5625</v>
      </c>
      <c r="GA2159">
        <v>35.968800000000002</v>
      </c>
      <c r="GB2159">
        <v>30.9375</v>
      </c>
      <c r="GC2159" t="s">
        <v>374</v>
      </c>
      <c r="GD2159" t="s">
        <v>374</v>
      </c>
      <c r="GE2159">
        <v>4.6666999999999996</v>
      </c>
      <c r="GF2159">
        <v>37.833300000000001</v>
      </c>
      <c r="GG2159">
        <v>2.5</v>
      </c>
      <c r="GH2159">
        <v>10.625</v>
      </c>
      <c r="GI2159" t="s">
        <v>374</v>
      </c>
      <c r="GJ2159">
        <v>9.4202999999999992</v>
      </c>
      <c r="GK2159" t="s">
        <v>374</v>
      </c>
      <c r="GL2159" t="s">
        <v>374</v>
      </c>
      <c r="GM2159" t="s">
        <v>374</v>
      </c>
      <c r="GN2159">
        <v>24.625</v>
      </c>
      <c r="GO2159" t="s">
        <v>374</v>
      </c>
      <c r="GP2159" t="s">
        <v>374</v>
      </c>
      <c r="GQ2159" t="s">
        <v>374</v>
      </c>
      <c r="GR2159">
        <v>22.062999999999999</v>
      </c>
      <c r="GS2159">
        <v>27.655999999999999</v>
      </c>
      <c r="GT2159">
        <v>1.0703</v>
      </c>
      <c r="GU2159">
        <v>18.906300000000002</v>
      </c>
      <c r="GV2159">
        <v>17.576699999999999</v>
      </c>
      <c r="GW2159">
        <v>14.5</v>
      </c>
      <c r="GX2159" t="s">
        <v>374</v>
      </c>
      <c r="GY2159" t="s">
        <v>374</v>
      </c>
      <c r="GZ2159" t="s">
        <v>374</v>
      </c>
      <c r="HA2159">
        <v>37.625</v>
      </c>
      <c r="HB2159" t="s">
        <v>374</v>
      </c>
      <c r="HC2159">
        <v>20.1389</v>
      </c>
      <c r="HD2159" t="s">
        <v>374</v>
      </c>
      <c r="HE2159" t="s">
        <v>374</v>
      </c>
      <c r="HF2159">
        <v>50.655999999999999</v>
      </c>
      <c r="HG2159">
        <v>26.093800000000002</v>
      </c>
      <c r="HH2159" t="s">
        <v>374</v>
      </c>
      <c r="HI2159">
        <v>27.3291</v>
      </c>
      <c r="HJ2159" t="s">
        <v>374</v>
      </c>
      <c r="HK2159" t="s">
        <v>374</v>
      </c>
      <c r="HL2159">
        <v>23.146000000000001</v>
      </c>
      <c r="HM2159">
        <v>19.458300000000001</v>
      </c>
      <c r="HN2159" t="s">
        <v>374</v>
      </c>
      <c r="HO2159">
        <v>54.031300000000002</v>
      </c>
      <c r="HP2159" t="s">
        <v>374</v>
      </c>
      <c r="HQ2159" t="s">
        <v>374</v>
      </c>
      <c r="HR2159">
        <v>16.406300000000002</v>
      </c>
      <c r="HS2159">
        <v>7.375</v>
      </c>
      <c r="HT2159">
        <v>40.281599999999997</v>
      </c>
      <c r="HU2159">
        <v>12.1724</v>
      </c>
      <c r="HV2159" t="s">
        <v>374</v>
      </c>
      <c r="HW2159">
        <v>11.0831</v>
      </c>
      <c r="HX2159">
        <v>11.875</v>
      </c>
      <c r="HY2159">
        <v>4.75</v>
      </c>
      <c r="HZ2159">
        <v>8.2560000000000002</v>
      </c>
      <c r="IA2159">
        <v>17.042899999999999</v>
      </c>
      <c r="IB2159">
        <v>36.406300000000002</v>
      </c>
      <c r="IC2159">
        <v>25.125</v>
      </c>
      <c r="ID2159">
        <v>52.1875</v>
      </c>
      <c r="IE2159" t="s">
        <v>374</v>
      </c>
      <c r="IF2159">
        <v>4.5468999999999999</v>
      </c>
      <c r="IG2159">
        <v>16.305599999999998</v>
      </c>
      <c r="IH2159">
        <v>47.375</v>
      </c>
      <c r="II2159" t="s">
        <v>374</v>
      </c>
      <c r="IJ2159">
        <v>23.25</v>
      </c>
      <c r="IK2159" t="s">
        <v>374</v>
      </c>
      <c r="IL2159">
        <v>19.375</v>
      </c>
      <c r="IM2159">
        <v>7.9429999999999996</v>
      </c>
      <c r="IN2159">
        <v>47.875399999999999</v>
      </c>
      <c r="IO2159">
        <v>31.4375</v>
      </c>
      <c r="IP2159" t="s">
        <v>374</v>
      </c>
      <c r="IQ2159" t="s">
        <v>374</v>
      </c>
      <c r="IR2159">
        <v>19.356100000000001</v>
      </c>
      <c r="IS2159" t="s">
        <v>374</v>
      </c>
      <c r="IT2159" t="s">
        <v>374</v>
      </c>
      <c r="IU2159" t="s">
        <v>374</v>
      </c>
      <c r="IV2159">
        <v>32.218800000000002</v>
      </c>
      <c r="IW2159">
        <v>21.912500000000001</v>
      </c>
      <c r="IX2159">
        <v>8.1562999999999999</v>
      </c>
      <c r="IY2159">
        <v>7.1406000000000001</v>
      </c>
      <c r="IZ2159">
        <v>20.266400000000001</v>
      </c>
      <c r="JA2159">
        <v>9.375</v>
      </c>
      <c r="JB2159">
        <v>36.718800000000002</v>
      </c>
      <c r="JC2159" t="s">
        <v>374</v>
      </c>
      <c r="JD2159">
        <v>45.333300000000001</v>
      </c>
      <c r="JE2159" t="s">
        <v>374</v>
      </c>
      <c r="JF2159">
        <v>42.8125</v>
      </c>
      <c r="JG2159">
        <v>37.5625</v>
      </c>
      <c r="JH2159" t="s">
        <v>374</v>
      </c>
      <c r="JI2159" t="s">
        <v>374</v>
      </c>
      <c r="JJ2159">
        <v>11.791700000000001</v>
      </c>
      <c r="JK2159">
        <v>20.531300000000002</v>
      </c>
      <c r="JL2159">
        <v>47.115299999999998</v>
      </c>
      <c r="JM2159" t="s">
        <v>374</v>
      </c>
      <c r="JN2159" t="s">
        <v>374</v>
      </c>
      <c r="JO2159">
        <v>40.3125</v>
      </c>
      <c r="JP2159">
        <v>11.7188</v>
      </c>
      <c r="JQ2159">
        <v>20.906300000000002</v>
      </c>
      <c r="JR2159">
        <v>2.7664999999999997</v>
      </c>
      <c r="JS2159">
        <v>17.343800000000002</v>
      </c>
      <c r="JT2159">
        <v>13.4991</v>
      </c>
      <c r="JU2159" t="s">
        <v>374</v>
      </c>
      <c r="JV2159">
        <v>26.781300000000002</v>
      </c>
      <c r="JW2159">
        <v>15.2689</v>
      </c>
      <c r="JX2159">
        <v>4.6879999999999997</v>
      </c>
      <c r="JY2159">
        <v>21.125599999999999</v>
      </c>
      <c r="JZ2159">
        <v>26.0625</v>
      </c>
      <c r="KA2159" t="s">
        <v>374</v>
      </c>
      <c r="KB2159">
        <v>59.4375</v>
      </c>
      <c r="KC2159">
        <v>57.313000000000002</v>
      </c>
      <c r="KD2159">
        <v>42.5</v>
      </c>
      <c r="KE2159" t="s">
        <v>374</v>
      </c>
      <c r="KF2159">
        <v>8.6719000000000008</v>
      </c>
      <c r="KG2159">
        <v>10.145799999999999</v>
      </c>
      <c r="KH2159">
        <v>8.7963000000000005</v>
      </c>
      <c r="KI2159" t="s">
        <v>374</v>
      </c>
      <c r="KJ2159" t="s">
        <v>374</v>
      </c>
      <c r="KK2159" t="s">
        <v>374</v>
      </c>
      <c r="KL2159" t="s">
        <v>374</v>
      </c>
      <c r="KM2159">
        <v>26.218800000000002</v>
      </c>
      <c r="KN2159" t="s">
        <v>374</v>
      </c>
      <c r="KO2159">
        <v>28.25</v>
      </c>
      <c r="KP2159" t="s">
        <v>374</v>
      </c>
      <c r="KQ2159">
        <v>26.119499999999999</v>
      </c>
      <c r="KR2159">
        <v>30.75</v>
      </c>
      <c r="KS2159">
        <v>6.2592999999999996</v>
      </c>
      <c r="KT2159">
        <v>63</v>
      </c>
      <c r="KU2159" t="s">
        <v>374</v>
      </c>
      <c r="KV2159" t="s">
        <v>374</v>
      </c>
      <c r="KW2159">
        <v>26.531300000000002</v>
      </c>
      <c r="KX2159" t="s">
        <v>374</v>
      </c>
      <c r="KY2159">
        <v>8.5312999999999999</v>
      </c>
      <c r="KZ2159">
        <v>31.812999999999999</v>
      </c>
      <c r="LA2159" t="s">
        <v>374</v>
      </c>
      <c r="LB2159" t="s">
        <v>374</v>
      </c>
      <c r="LC2159">
        <v>43.75</v>
      </c>
      <c r="LD2159">
        <v>29.145800000000001</v>
      </c>
      <c r="LE2159">
        <v>46.063000000000002</v>
      </c>
      <c r="LF2159">
        <v>5.2999999999999999E-2</v>
      </c>
      <c r="LG2159">
        <v>9.2439</v>
      </c>
      <c r="LH2159" t="s">
        <v>374</v>
      </c>
      <c r="LI2159" t="s">
        <v>374</v>
      </c>
      <c r="LJ2159">
        <v>61.460599999999999</v>
      </c>
      <c r="LK2159">
        <v>11.5342</v>
      </c>
      <c r="LL2159">
        <v>30.143599999999999</v>
      </c>
      <c r="LM2159" t="s">
        <v>374</v>
      </c>
      <c r="LN2159">
        <v>22.593800000000002</v>
      </c>
      <c r="LO2159">
        <v>73.923100000000005</v>
      </c>
      <c r="LP2159" t="s">
        <v>374</v>
      </c>
      <c r="LQ2159">
        <v>22.125</v>
      </c>
      <c r="LR2159" t="s">
        <v>374</v>
      </c>
      <c r="LS2159">
        <v>18.4375</v>
      </c>
      <c r="LT2159" t="s">
        <v>374</v>
      </c>
      <c r="LU2159" t="s">
        <v>374</v>
      </c>
      <c r="LV2159" t="s">
        <v>374</v>
      </c>
      <c r="LW2159" t="s">
        <v>374</v>
      </c>
      <c r="LX2159">
        <v>31.75</v>
      </c>
      <c r="LY2159">
        <v>30</v>
      </c>
      <c r="LZ2159" t="s">
        <v>374</v>
      </c>
      <c r="MA2159">
        <v>10.9537</v>
      </c>
      <c r="MB2159">
        <v>5.5156000000000001</v>
      </c>
      <c r="MC2159">
        <v>3.375</v>
      </c>
      <c r="MD2159" t="s">
        <v>374</v>
      </c>
      <c r="ME2159">
        <v>49.610999999999997</v>
      </c>
      <c r="MF2159">
        <v>15.489599999999999</v>
      </c>
      <c r="MG2159" t="s">
        <v>374</v>
      </c>
      <c r="MH2159" t="s">
        <v>374</v>
      </c>
      <c r="MI2159">
        <v>37.75</v>
      </c>
      <c r="MJ2159">
        <v>4.4218999999999999</v>
      </c>
      <c r="MK2159">
        <v>37.375</v>
      </c>
      <c r="ML2159">
        <v>13.9375</v>
      </c>
      <c r="MM2159" t="s">
        <v>374</v>
      </c>
      <c r="MN2159" t="s">
        <v>374</v>
      </c>
      <c r="MO2159" t="s">
        <v>374</v>
      </c>
      <c r="MP2159" t="s">
        <v>374</v>
      </c>
      <c r="MQ2159" t="s">
        <v>374</v>
      </c>
      <c r="MR2159">
        <v>13.4063</v>
      </c>
      <c r="MS2159">
        <v>2.2551000000000001</v>
      </c>
      <c r="MT2159">
        <v>8.9870999999999999</v>
      </c>
      <c r="MU2159">
        <v>22.875</v>
      </c>
      <c r="MV2159" t="s">
        <v>374</v>
      </c>
      <c r="MW2159">
        <v>6.9379999999999997</v>
      </c>
      <c r="MX2159">
        <v>13.879099999999999</v>
      </c>
      <c r="MY2159" t="s">
        <v>374</v>
      </c>
      <c r="MZ2159">
        <v>16.833300000000001</v>
      </c>
      <c r="NA2159">
        <v>8.2142999999999997</v>
      </c>
      <c r="NB2159">
        <v>11.8642</v>
      </c>
      <c r="NC2159">
        <v>16.756399999999999</v>
      </c>
      <c r="ND2159">
        <v>18.625</v>
      </c>
      <c r="NE2159" t="s">
        <v>374</v>
      </c>
      <c r="NF2159">
        <v>32.833300000000001</v>
      </c>
      <c r="NG2159" t="s">
        <v>374</v>
      </c>
      <c r="NH2159">
        <v>43.781300000000002</v>
      </c>
      <c r="NI2159">
        <v>10.9948</v>
      </c>
      <c r="NJ2159">
        <v>33.666699999999999</v>
      </c>
      <c r="NK2159">
        <v>5.875</v>
      </c>
      <c r="NL2159" t="s">
        <v>374</v>
      </c>
      <c r="NM2159">
        <v>14.6875</v>
      </c>
      <c r="NN2159">
        <v>24.125</v>
      </c>
      <c r="NO2159" t="s">
        <v>374</v>
      </c>
      <c r="NP2159">
        <v>59.8125</v>
      </c>
      <c r="NQ2159">
        <v>15.151199999999999</v>
      </c>
      <c r="NR2159">
        <v>44.3125</v>
      </c>
      <c r="NS2159">
        <v>34.375</v>
      </c>
      <c r="NT2159">
        <v>10.9903</v>
      </c>
      <c r="NU2159" t="s">
        <v>374</v>
      </c>
      <c r="NV2159" t="s">
        <v>374</v>
      </c>
      <c r="NW2159">
        <v>31</v>
      </c>
      <c r="NX2159">
        <v>20.625</v>
      </c>
      <c r="NY2159">
        <v>12.75</v>
      </c>
      <c r="NZ2159">
        <v>11.333299999999999</v>
      </c>
      <c r="OA2159">
        <v>25.687999999999999</v>
      </c>
      <c r="OB2159" t="s">
        <v>374</v>
      </c>
      <c r="OC2159">
        <v>3.2743000000000002</v>
      </c>
      <c r="OD2159" t="s">
        <v>374</v>
      </c>
      <c r="OE2159">
        <v>35.9375</v>
      </c>
      <c r="OF2159">
        <v>42.1875</v>
      </c>
      <c r="OG2159" t="s">
        <v>374</v>
      </c>
      <c r="OH2159">
        <v>7.3129999999999997</v>
      </c>
      <c r="OI2159" t="s">
        <v>374</v>
      </c>
      <c r="OJ2159">
        <v>23.781300000000002</v>
      </c>
      <c r="OK2159">
        <v>13</v>
      </c>
      <c r="OL2159">
        <v>29.9375</v>
      </c>
      <c r="OM2159" t="s">
        <v>374</v>
      </c>
      <c r="ON2159">
        <v>18.518999999999998</v>
      </c>
      <c r="OO2159">
        <v>1.8380999999999998</v>
      </c>
      <c r="OP2159">
        <v>14.813000000000001</v>
      </c>
      <c r="OQ2159">
        <v>2.75</v>
      </c>
      <c r="OR2159" t="s">
        <v>374</v>
      </c>
      <c r="OS2159">
        <v>57.75</v>
      </c>
      <c r="OT2159" t="s">
        <v>374</v>
      </c>
      <c r="OU2159">
        <v>2.8788999999999998</v>
      </c>
      <c r="OV2159">
        <v>8.3472000000000008</v>
      </c>
      <c r="OW2159">
        <v>32.343800000000002</v>
      </c>
      <c r="OX2159">
        <v>37</v>
      </c>
      <c r="OY2159">
        <v>15.672000000000001</v>
      </c>
      <c r="OZ2159">
        <v>27.709</v>
      </c>
      <c r="PA2159">
        <v>34.8459</v>
      </c>
      <c r="PB2159">
        <v>25.6875</v>
      </c>
      <c r="PC2159">
        <v>46.125</v>
      </c>
      <c r="PD2159">
        <v>16.4375</v>
      </c>
      <c r="PE2159">
        <v>16.8246</v>
      </c>
      <c r="PF2159">
        <v>30.582000000000001</v>
      </c>
      <c r="PG2159">
        <v>18.859000000000002</v>
      </c>
      <c r="PH2159" t="s">
        <v>374</v>
      </c>
      <c r="PI2159" t="s">
        <v>374</v>
      </c>
      <c r="PJ2159">
        <v>33.8125</v>
      </c>
      <c r="PK2159" t="s">
        <v>374</v>
      </c>
      <c r="PL2159" t="s">
        <v>374</v>
      </c>
      <c r="PM2159">
        <v>55.25</v>
      </c>
      <c r="PN2159">
        <v>2.0832999999999999</v>
      </c>
      <c r="PO2159" t="s">
        <v>374</v>
      </c>
      <c r="PP2159">
        <v>11.9375</v>
      </c>
      <c r="PQ2159">
        <v>13.0625</v>
      </c>
      <c r="PR2159">
        <v>43</v>
      </c>
      <c r="PS2159" t="s">
        <v>374</v>
      </c>
      <c r="PT2159" t="s">
        <v>374</v>
      </c>
      <c r="PU2159" t="s">
        <v>374</v>
      </c>
      <c r="PV2159">
        <v>33.281300000000002</v>
      </c>
      <c r="PW2159">
        <v>44</v>
      </c>
      <c r="PX2159">
        <v>22.421900000000001</v>
      </c>
      <c r="PY2159">
        <v>12.296900000000001</v>
      </c>
      <c r="PZ2159">
        <v>2.9336000000000002</v>
      </c>
      <c r="QA2159">
        <v>35.689</v>
      </c>
      <c r="QB2159" t="s">
        <v>374</v>
      </c>
      <c r="QC2159" t="s">
        <v>374</v>
      </c>
      <c r="QD2159">
        <v>17.8125</v>
      </c>
      <c r="QE2159">
        <v>44.438000000000002</v>
      </c>
      <c r="QF2159">
        <v>1.3203</v>
      </c>
      <c r="QG2159">
        <v>19</v>
      </c>
      <c r="QH2159">
        <v>4.75</v>
      </c>
      <c r="QI2159" t="s">
        <v>374</v>
      </c>
      <c r="QJ2159" t="s">
        <v>374</v>
      </c>
      <c r="QK2159">
        <v>38.375</v>
      </c>
      <c r="QL2159" t="s">
        <v>374</v>
      </c>
      <c r="QM2159" t="s">
        <v>374</v>
      </c>
      <c r="QN2159" t="s">
        <v>374</v>
      </c>
      <c r="QO2159">
        <v>13.242599999999999</v>
      </c>
      <c r="QP2159">
        <v>14.671900000000001</v>
      </c>
      <c r="QQ2159" t="s">
        <v>374</v>
      </c>
      <c r="QR2159">
        <v>8.07</v>
      </c>
      <c r="QS2159">
        <v>55.25</v>
      </c>
      <c r="QT2159">
        <v>14.0938</v>
      </c>
      <c r="QU2159" t="s">
        <v>374</v>
      </c>
      <c r="QV2159">
        <v>25.3125</v>
      </c>
      <c r="QW2159">
        <v>19.576999999999998</v>
      </c>
      <c r="QX2159">
        <v>23.530999999999999</v>
      </c>
      <c r="QY2159" t="s">
        <v>374</v>
      </c>
      <c r="QZ2159">
        <v>5.6273</v>
      </c>
      <c r="RA2159">
        <v>12.2803</v>
      </c>
      <c r="RB2159" t="s">
        <v>374</v>
      </c>
      <c r="RC2159">
        <v>8.0213999999999999</v>
      </c>
      <c r="RD2159">
        <v>37.188000000000002</v>
      </c>
      <c r="RE2159">
        <v>30.376799999999999</v>
      </c>
      <c r="RF2159" t="s">
        <v>374</v>
      </c>
      <c r="RG2159">
        <v>12</v>
      </c>
      <c r="RH2159">
        <v>15.5313</v>
      </c>
      <c r="RI2159">
        <v>15.971399999999999</v>
      </c>
      <c r="RJ2159">
        <v>45.433500000000002</v>
      </c>
      <c r="RK2159">
        <v>14.7188</v>
      </c>
      <c r="RL2159">
        <v>12.672000000000001</v>
      </c>
      <c r="RM2159" t="s">
        <v>374</v>
      </c>
      <c r="RN2159" t="s">
        <v>374</v>
      </c>
      <c r="RO2159">
        <v>15.375</v>
      </c>
      <c r="RP2159">
        <v>27.75</v>
      </c>
      <c r="RQ2159">
        <v>20.468800000000002</v>
      </c>
      <c r="RR2159">
        <v>68.438000000000002</v>
      </c>
      <c r="RS2159" t="s">
        <v>374</v>
      </c>
      <c r="RT2159">
        <v>45.8125</v>
      </c>
      <c r="RU2159">
        <v>24.737300000000001</v>
      </c>
      <c r="RV2159">
        <v>25.75</v>
      </c>
      <c r="RW2159" t="s">
        <v>374</v>
      </c>
      <c r="RX2159" t="s">
        <v>374</v>
      </c>
      <c r="RY2159" t="s">
        <v>374</v>
      </c>
      <c r="RZ2159">
        <v>23.149000000000001</v>
      </c>
      <c r="SA2159" t="s">
        <v>374</v>
      </c>
      <c r="SB2159" t="s">
        <v>374</v>
      </c>
      <c r="SC2159" t="s">
        <v>374</v>
      </c>
      <c r="SD2159">
        <v>9.9687999999999999</v>
      </c>
      <c r="SE2159">
        <v>34.468800000000002</v>
      </c>
      <c r="SF2159">
        <v>10.479200000000001</v>
      </c>
      <c r="SG2159">
        <v>142.6797</v>
      </c>
      <c r="SH2159" t="s">
        <v>374</v>
      </c>
      <c r="SI2159">
        <v>5.6626000000000003</v>
      </c>
      <c r="SJ2159" t="s">
        <v>374</v>
      </c>
      <c r="SK2159">
        <v>17.333300000000001</v>
      </c>
      <c r="SL2159">
        <v>52.25</v>
      </c>
      <c r="SM2159" t="s">
        <v>374</v>
      </c>
      <c r="SN2159" t="s">
        <v>374</v>
      </c>
    </row>
    <row r="2160" spans="1:508" x14ac:dyDescent="0.3">
      <c r="A2160">
        <f t="shared" si="33"/>
        <v>328</v>
      </c>
      <c r="B2160" s="3">
        <v>35887</v>
      </c>
      <c r="C2160" t="s">
        <v>374</v>
      </c>
      <c r="D2160" t="s">
        <v>374</v>
      </c>
      <c r="E2160" t="s">
        <v>374</v>
      </c>
      <c r="F2160">
        <v>0.97499999999999998</v>
      </c>
      <c r="G2160" t="s">
        <v>374</v>
      </c>
      <c r="H2160">
        <v>7.649</v>
      </c>
      <c r="I2160">
        <v>7.5</v>
      </c>
      <c r="J2160">
        <v>17.3142</v>
      </c>
      <c r="K2160" t="s">
        <v>374</v>
      </c>
      <c r="L2160">
        <v>5.8280000000000003</v>
      </c>
      <c r="M2160" t="s">
        <v>374</v>
      </c>
      <c r="N2160">
        <v>18.562200000000001</v>
      </c>
      <c r="O2160" t="s">
        <v>374</v>
      </c>
      <c r="P2160" t="s">
        <v>374</v>
      </c>
      <c r="Q2160">
        <v>11.375</v>
      </c>
      <c r="R2160">
        <v>42.1875</v>
      </c>
      <c r="S2160">
        <v>50.5625</v>
      </c>
      <c r="T2160">
        <v>27.968800000000002</v>
      </c>
      <c r="U2160">
        <v>8.3202999999999996</v>
      </c>
      <c r="V2160">
        <v>39.875</v>
      </c>
      <c r="W2160">
        <v>758.03510000000006</v>
      </c>
      <c r="X2160">
        <v>27.9971</v>
      </c>
      <c r="Y2160" t="s">
        <v>374</v>
      </c>
      <c r="Z2160">
        <v>11.109400000000001</v>
      </c>
      <c r="AA2160" t="s">
        <v>374</v>
      </c>
      <c r="AB2160">
        <v>13</v>
      </c>
      <c r="AC2160" t="s">
        <v>374</v>
      </c>
      <c r="AD2160">
        <v>13.671900000000001</v>
      </c>
      <c r="AE2160">
        <v>46.125</v>
      </c>
      <c r="AF2160" t="s">
        <v>374</v>
      </c>
      <c r="AG2160">
        <v>3.0937999999999999</v>
      </c>
      <c r="AH2160">
        <v>9.7187999999999999</v>
      </c>
      <c r="AI2160" t="s">
        <v>374</v>
      </c>
      <c r="AJ2160" t="s">
        <v>374</v>
      </c>
      <c r="AK2160">
        <v>4.4352</v>
      </c>
      <c r="AL2160">
        <v>14.781000000000001</v>
      </c>
      <c r="AM2160" t="s">
        <v>374</v>
      </c>
      <c r="AN2160" t="s">
        <v>374</v>
      </c>
      <c r="AO2160">
        <v>7.9219999999999997</v>
      </c>
      <c r="AP2160" t="s">
        <v>374</v>
      </c>
      <c r="AQ2160">
        <v>2.625</v>
      </c>
      <c r="AR2160" t="s">
        <v>374</v>
      </c>
      <c r="AS2160">
        <v>44.667000000000002</v>
      </c>
      <c r="AT2160">
        <v>5.0068999999999999</v>
      </c>
      <c r="AU2160">
        <v>16.125499999999999</v>
      </c>
      <c r="AV2160">
        <v>38.251399999999997</v>
      </c>
      <c r="AW2160">
        <v>3.6444999999999999</v>
      </c>
      <c r="AX2160" t="s">
        <v>374</v>
      </c>
      <c r="AY2160">
        <v>31.6875</v>
      </c>
      <c r="AZ2160" t="s">
        <v>374</v>
      </c>
      <c r="BA2160">
        <v>30.25</v>
      </c>
      <c r="BB2160">
        <v>0.92710000000000004</v>
      </c>
      <c r="BC2160">
        <v>36.023000000000003</v>
      </c>
      <c r="BD2160" t="s">
        <v>374</v>
      </c>
      <c r="BE2160">
        <v>55</v>
      </c>
      <c r="BF2160" t="s">
        <v>374</v>
      </c>
      <c r="BG2160">
        <v>27.555199999999999</v>
      </c>
      <c r="BH2160">
        <v>33.188000000000002</v>
      </c>
      <c r="BI2160">
        <v>55</v>
      </c>
      <c r="BJ2160">
        <v>36.593800000000002</v>
      </c>
      <c r="BK2160">
        <v>14.2517</v>
      </c>
      <c r="BL2160">
        <v>7.8125</v>
      </c>
      <c r="BM2160">
        <v>35.125</v>
      </c>
      <c r="BN2160">
        <v>18</v>
      </c>
      <c r="BO2160">
        <v>6.2133000000000003</v>
      </c>
      <c r="BP2160">
        <v>6.9269999999999996</v>
      </c>
      <c r="BQ2160">
        <v>33.886699999999998</v>
      </c>
      <c r="BR2160" t="s">
        <v>374</v>
      </c>
      <c r="BS2160">
        <v>41.125</v>
      </c>
      <c r="BT2160" t="s">
        <v>374</v>
      </c>
      <c r="BU2160">
        <v>2.1055000000000001</v>
      </c>
      <c r="BV2160">
        <v>50.682099999999998</v>
      </c>
      <c r="BW2160" t="s">
        <v>374</v>
      </c>
      <c r="BX2160">
        <v>44.9</v>
      </c>
      <c r="BY2160">
        <v>16.8125</v>
      </c>
      <c r="BZ2160">
        <v>8.1719000000000008</v>
      </c>
      <c r="CA2160">
        <v>35.25</v>
      </c>
      <c r="CB2160">
        <v>284.5573</v>
      </c>
      <c r="CC2160">
        <v>25.289899999999999</v>
      </c>
      <c r="CD2160">
        <v>29.599399999999999</v>
      </c>
      <c r="CE2160">
        <v>26.968800000000002</v>
      </c>
      <c r="CF2160">
        <v>38.375</v>
      </c>
      <c r="CG2160" t="s">
        <v>374</v>
      </c>
      <c r="CH2160" t="s">
        <v>374</v>
      </c>
      <c r="CI2160" t="s">
        <v>374</v>
      </c>
      <c r="CJ2160">
        <v>36</v>
      </c>
      <c r="CK2160" t="s">
        <v>374</v>
      </c>
      <c r="CL2160" t="s">
        <v>374</v>
      </c>
      <c r="CM2160" t="s">
        <v>374</v>
      </c>
      <c r="CN2160">
        <v>2.7343999999999999</v>
      </c>
      <c r="CO2160" t="s">
        <v>374</v>
      </c>
      <c r="CP2160" t="s">
        <v>374</v>
      </c>
      <c r="CQ2160">
        <v>2.5103999999999997</v>
      </c>
      <c r="CR2160">
        <v>6.6875</v>
      </c>
      <c r="CS2160" t="s">
        <v>374</v>
      </c>
      <c r="CT2160">
        <v>23.152799999999999</v>
      </c>
      <c r="CU2160">
        <v>37.906300000000002</v>
      </c>
      <c r="CV2160">
        <v>21.781300000000002</v>
      </c>
      <c r="CW2160">
        <v>44.280999999999999</v>
      </c>
      <c r="CX2160">
        <v>71.1875</v>
      </c>
      <c r="CY2160">
        <v>5.7291999999999996</v>
      </c>
      <c r="CZ2160" t="s">
        <v>374</v>
      </c>
      <c r="DA2160" t="s">
        <v>374</v>
      </c>
      <c r="DB2160">
        <v>14</v>
      </c>
      <c r="DC2160">
        <v>46.9375</v>
      </c>
      <c r="DD2160" t="s">
        <v>374</v>
      </c>
      <c r="DE2160">
        <v>23.713999999999999</v>
      </c>
      <c r="DF2160">
        <v>28.25</v>
      </c>
      <c r="DG2160">
        <v>1.8957999999999999</v>
      </c>
      <c r="DH2160">
        <v>21.4375</v>
      </c>
      <c r="DI2160">
        <v>19.534500000000001</v>
      </c>
      <c r="DJ2160">
        <v>26.812999999999999</v>
      </c>
      <c r="DK2160" t="s">
        <v>374</v>
      </c>
      <c r="DL2160">
        <v>56</v>
      </c>
      <c r="DM2160" t="s">
        <v>374</v>
      </c>
      <c r="DN2160">
        <v>0.71879999999999999</v>
      </c>
      <c r="DO2160" t="s">
        <v>374</v>
      </c>
      <c r="DP2160">
        <v>11.708299999999999</v>
      </c>
      <c r="DQ2160" t="s">
        <v>374</v>
      </c>
      <c r="DR2160">
        <v>33.082999999999998</v>
      </c>
      <c r="DS2160">
        <v>28</v>
      </c>
      <c r="DT2160" t="s">
        <v>374</v>
      </c>
      <c r="DU2160" t="s">
        <v>374</v>
      </c>
      <c r="DV2160">
        <v>10.9739</v>
      </c>
      <c r="DW2160">
        <v>18.906300000000002</v>
      </c>
      <c r="DX2160">
        <v>41.718800000000002</v>
      </c>
      <c r="DY2160" t="s">
        <v>374</v>
      </c>
      <c r="DZ2160">
        <v>20.9375</v>
      </c>
      <c r="EA2160" t="s">
        <v>374</v>
      </c>
      <c r="EB2160">
        <v>45.203699999999998</v>
      </c>
      <c r="EC2160">
        <v>30.843800000000002</v>
      </c>
      <c r="ED2160" t="s">
        <v>374</v>
      </c>
      <c r="EE2160" t="s">
        <v>374</v>
      </c>
      <c r="EF2160">
        <v>4.2187999999999999</v>
      </c>
      <c r="EG2160">
        <v>5.9234</v>
      </c>
      <c r="EH2160">
        <v>7.3659999999999997</v>
      </c>
      <c r="EI2160">
        <v>35.788600000000002</v>
      </c>
      <c r="EJ2160" t="s">
        <v>374</v>
      </c>
      <c r="EK2160" t="s">
        <v>374</v>
      </c>
      <c r="EL2160">
        <v>2.6897000000000002</v>
      </c>
      <c r="EM2160" t="s">
        <v>374</v>
      </c>
      <c r="EN2160">
        <v>7.8704000000000001</v>
      </c>
      <c r="EO2160">
        <v>25.527799999999999</v>
      </c>
      <c r="EP2160" t="s">
        <v>374</v>
      </c>
      <c r="EQ2160">
        <v>24.375</v>
      </c>
      <c r="ER2160">
        <v>9.1781000000000006</v>
      </c>
      <c r="ES2160">
        <v>39.6875</v>
      </c>
      <c r="ET2160">
        <v>52.453000000000003</v>
      </c>
      <c r="EU2160">
        <v>11.125</v>
      </c>
      <c r="EV2160" t="s">
        <v>374</v>
      </c>
      <c r="EW2160" t="s">
        <v>374</v>
      </c>
      <c r="EX2160">
        <v>11.6563</v>
      </c>
      <c r="EY2160" t="s">
        <v>374</v>
      </c>
      <c r="EZ2160">
        <v>14.8125</v>
      </c>
      <c r="FA2160">
        <v>46.875</v>
      </c>
      <c r="FB2160">
        <v>22.033999999999999</v>
      </c>
      <c r="FC2160">
        <v>29.6875</v>
      </c>
      <c r="FD2160">
        <v>17.843800000000002</v>
      </c>
      <c r="FE2160">
        <v>34.4375</v>
      </c>
      <c r="FF2160">
        <v>32.531300000000002</v>
      </c>
      <c r="FG2160">
        <v>5.8437999999999999</v>
      </c>
      <c r="FH2160" t="s">
        <v>374</v>
      </c>
      <c r="FI2160">
        <v>25.1875</v>
      </c>
      <c r="FJ2160">
        <v>14.8125</v>
      </c>
      <c r="FK2160">
        <v>33.81</v>
      </c>
      <c r="FL2160">
        <v>65.3125</v>
      </c>
      <c r="FM2160">
        <v>20.607900000000001</v>
      </c>
      <c r="FN2160">
        <v>29.375</v>
      </c>
      <c r="FO2160">
        <v>42.6875</v>
      </c>
      <c r="FP2160" t="s">
        <v>374</v>
      </c>
      <c r="FQ2160" t="s">
        <v>374</v>
      </c>
      <c r="FR2160">
        <v>5.6875</v>
      </c>
      <c r="FS2160" t="s">
        <v>374</v>
      </c>
      <c r="FT2160" t="s">
        <v>374</v>
      </c>
      <c r="FU2160">
        <v>40.432000000000002</v>
      </c>
      <c r="FV2160" t="s">
        <v>374</v>
      </c>
      <c r="FW2160">
        <v>2.6522999999999999</v>
      </c>
      <c r="FX2160" t="s">
        <v>374</v>
      </c>
      <c r="FY2160" t="s">
        <v>374</v>
      </c>
      <c r="FZ2160">
        <v>9.5937999999999999</v>
      </c>
      <c r="GA2160">
        <v>36.093800000000002</v>
      </c>
      <c r="GB2160">
        <v>31.25</v>
      </c>
      <c r="GC2160" t="s">
        <v>374</v>
      </c>
      <c r="GD2160" t="s">
        <v>374</v>
      </c>
      <c r="GE2160">
        <v>4.7454000000000001</v>
      </c>
      <c r="GF2160">
        <v>38.666699999999999</v>
      </c>
      <c r="GG2160">
        <v>2.5390999999999999</v>
      </c>
      <c r="GH2160">
        <v>10.5625</v>
      </c>
      <c r="GI2160" t="s">
        <v>374</v>
      </c>
      <c r="GJ2160">
        <v>9.5587999999999997</v>
      </c>
      <c r="GK2160" t="s">
        <v>374</v>
      </c>
      <c r="GL2160" t="s">
        <v>374</v>
      </c>
      <c r="GM2160" t="s">
        <v>374</v>
      </c>
      <c r="GN2160">
        <v>24.687999999999999</v>
      </c>
      <c r="GO2160" t="s">
        <v>374</v>
      </c>
      <c r="GP2160" t="s">
        <v>374</v>
      </c>
      <c r="GQ2160" t="s">
        <v>374</v>
      </c>
      <c r="GR2160">
        <v>22.359000000000002</v>
      </c>
      <c r="GS2160">
        <v>28.136600000000001</v>
      </c>
      <c r="GT2160">
        <v>1.1191</v>
      </c>
      <c r="GU2160">
        <v>18.968800000000002</v>
      </c>
      <c r="GV2160">
        <v>17.7685</v>
      </c>
      <c r="GW2160">
        <v>14.083299999999999</v>
      </c>
      <c r="GX2160" t="s">
        <v>374</v>
      </c>
      <c r="GY2160" t="s">
        <v>374</v>
      </c>
      <c r="GZ2160" t="s">
        <v>374</v>
      </c>
      <c r="HA2160">
        <v>37.625</v>
      </c>
      <c r="HB2160" t="s">
        <v>374</v>
      </c>
      <c r="HC2160">
        <v>20.277799999999999</v>
      </c>
      <c r="HD2160" t="s">
        <v>374</v>
      </c>
      <c r="HE2160" t="s">
        <v>374</v>
      </c>
      <c r="HF2160">
        <v>52.375</v>
      </c>
      <c r="HG2160">
        <v>25.968800000000002</v>
      </c>
      <c r="HH2160" t="s">
        <v>374</v>
      </c>
      <c r="HI2160">
        <v>27.7517</v>
      </c>
      <c r="HJ2160" t="s">
        <v>374</v>
      </c>
      <c r="HK2160" t="s">
        <v>374</v>
      </c>
      <c r="HL2160">
        <v>22.957999999999998</v>
      </c>
      <c r="HM2160">
        <v>19.645800000000001</v>
      </c>
      <c r="HN2160" t="s">
        <v>374</v>
      </c>
      <c r="HO2160">
        <v>55.156300000000002</v>
      </c>
      <c r="HP2160" t="s">
        <v>374</v>
      </c>
      <c r="HQ2160" t="s">
        <v>374</v>
      </c>
      <c r="HR2160">
        <v>16.343800000000002</v>
      </c>
      <c r="HS2160">
        <v>7.2187999999999999</v>
      </c>
      <c r="HT2160">
        <v>42.066600000000001</v>
      </c>
      <c r="HU2160">
        <v>11.7605</v>
      </c>
      <c r="HV2160" t="s">
        <v>374</v>
      </c>
      <c r="HW2160">
        <v>11.138500000000001</v>
      </c>
      <c r="HX2160">
        <v>12.0313</v>
      </c>
      <c r="HY2160">
        <v>4.8047000000000004</v>
      </c>
      <c r="HZ2160">
        <v>8.6229999999999993</v>
      </c>
      <c r="IA2160">
        <v>17.422899999999998</v>
      </c>
      <c r="IB2160">
        <v>37.1875</v>
      </c>
      <c r="IC2160">
        <v>25.75</v>
      </c>
      <c r="ID2160">
        <v>52.906300000000002</v>
      </c>
      <c r="IE2160" t="s">
        <v>374</v>
      </c>
      <c r="IF2160">
        <v>4.8125</v>
      </c>
      <c r="IG2160">
        <v>16.166699999999999</v>
      </c>
      <c r="IH2160">
        <v>47.438000000000002</v>
      </c>
      <c r="II2160" t="s">
        <v>374</v>
      </c>
      <c r="IJ2160">
        <v>23.625</v>
      </c>
      <c r="IK2160" t="s">
        <v>374</v>
      </c>
      <c r="IL2160">
        <v>19.093800000000002</v>
      </c>
      <c r="IM2160">
        <v>8.25</v>
      </c>
      <c r="IN2160">
        <v>49.231000000000002</v>
      </c>
      <c r="IO2160">
        <v>32.25</v>
      </c>
      <c r="IP2160" t="s">
        <v>374</v>
      </c>
      <c r="IQ2160" t="s">
        <v>374</v>
      </c>
      <c r="IR2160">
        <v>20.328900000000001</v>
      </c>
      <c r="IS2160" t="s">
        <v>374</v>
      </c>
      <c r="IT2160" t="s">
        <v>374</v>
      </c>
      <c r="IU2160" t="s">
        <v>374</v>
      </c>
      <c r="IV2160">
        <v>32.6875</v>
      </c>
      <c r="IW2160">
        <v>21.85</v>
      </c>
      <c r="IX2160">
        <v>8.1719000000000008</v>
      </c>
      <c r="IY2160">
        <v>7.3281000000000001</v>
      </c>
      <c r="IZ2160">
        <v>20.198699999999999</v>
      </c>
      <c r="JA2160">
        <v>9.1875</v>
      </c>
      <c r="JB2160">
        <v>38.093800000000002</v>
      </c>
      <c r="JC2160" t="s">
        <v>374</v>
      </c>
      <c r="JD2160">
        <v>46.4375</v>
      </c>
      <c r="JE2160" t="s">
        <v>374</v>
      </c>
      <c r="JF2160">
        <v>43.5</v>
      </c>
      <c r="JG2160">
        <v>38.4375</v>
      </c>
      <c r="JH2160" t="s">
        <v>374</v>
      </c>
      <c r="JI2160" t="s">
        <v>374</v>
      </c>
      <c r="JJ2160">
        <v>11.708299999999999</v>
      </c>
      <c r="JK2160">
        <v>20.25</v>
      </c>
      <c r="JL2160">
        <v>47.880899999999997</v>
      </c>
      <c r="JM2160" t="s">
        <v>374</v>
      </c>
      <c r="JN2160" t="s">
        <v>374</v>
      </c>
      <c r="JO2160">
        <v>40.593800000000002</v>
      </c>
      <c r="JP2160">
        <v>11.7188</v>
      </c>
      <c r="JQ2160">
        <v>21.25</v>
      </c>
      <c r="JR2160">
        <v>2.8529999999999998</v>
      </c>
      <c r="JS2160">
        <v>17.5</v>
      </c>
      <c r="JT2160">
        <v>13.8177</v>
      </c>
      <c r="JU2160" t="s">
        <v>374</v>
      </c>
      <c r="JV2160">
        <v>27.5625</v>
      </c>
      <c r="JW2160">
        <v>15.609500000000001</v>
      </c>
      <c r="JX2160">
        <v>4.8440000000000003</v>
      </c>
      <c r="JY2160">
        <v>20.9483</v>
      </c>
      <c r="JZ2160">
        <v>26.406300000000002</v>
      </c>
      <c r="KA2160" t="s">
        <v>374</v>
      </c>
      <c r="KB2160">
        <v>59.875</v>
      </c>
      <c r="KC2160">
        <v>57.25</v>
      </c>
      <c r="KD2160">
        <v>43.0625</v>
      </c>
      <c r="KE2160" t="s">
        <v>374</v>
      </c>
      <c r="KF2160">
        <v>8.5702999999999996</v>
      </c>
      <c r="KG2160">
        <v>10.375</v>
      </c>
      <c r="KH2160">
        <v>8.8888999999999996</v>
      </c>
      <c r="KI2160" t="s">
        <v>374</v>
      </c>
      <c r="KJ2160" t="s">
        <v>374</v>
      </c>
      <c r="KK2160" t="s">
        <v>374</v>
      </c>
      <c r="KL2160" t="s">
        <v>374</v>
      </c>
      <c r="KM2160">
        <v>25.968800000000002</v>
      </c>
      <c r="KN2160" t="s">
        <v>374</v>
      </c>
      <c r="KO2160">
        <v>28.8125</v>
      </c>
      <c r="KP2160" t="s">
        <v>374</v>
      </c>
      <c r="KQ2160">
        <v>26.531500000000001</v>
      </c>
      <c r="KR2160">
        <v>31.5</v>
      </c>
      <c r="KS2160">
        <v>7.6666999999999996</v>
      </c>
      <c r="KT2160">
        <v>62.938000000000002</v>
      </c>
      <c r="KU2160" t="s">
        <v>374</v>
      </c>
      <c r="KV2160" t="s">
        <v>374</v>
      </c>
      <c r="KW2160">
        <v>26.75</v>
      </c>
      <c r="KX2160" t="s">
        <v>374</v>
      </c>
      <c r="KY2160">
        <v>8.5155999999999992</v>
      </c>
      <c r="KZ2160">
        <v>31.687999999999999</v>
      </c>
      <c r="LA2160" t="s">
        <v>374</v>
      </c>
      <c r="LB2160" t="s">
        <v>374</v>
      </c>
      <c r="LC2160">
        <v>45.813000000000002</v>
      </c>
      <c r="LD2160">
        <v>29.4375</v>
      </c>
      <c r="LE2160">
        <v>46.25</v>
      </c>
      <c r="LF2160">
        <v>5.1999999999999998E-2</v>
      </c>
      <c r="LG2160">
        <v>9.2439</v>
      </c>
      <c r="LH2160" t="s">
        <v>374</v>
      </c>
      <c r="LI2160" t="s">
        <v>374</v>
      </c>
      <c r="LJ2160">
        <v>62.673200000000001</v>
      </c>
      <c r="LK2160">
        <v>11.6859</v>
      </c>
      <c r="LL2160">
        <v>30.662400000000002</v>
      </c>
      <c r="LM2160" t="s">
        <v>374</v>
      </c>
      <c r="LN2160">
        <v>22.828099999999999</v>
      </c>
      <c r="LO2160">
        <v>73.770300000000006</v>
      </c>
      <c r="LP2160" t="s">
        <v>374</v>
      </c>
      <c r="LQ2160">
        <v>22</v>
      </c>
      <c r="LR2160" t="s">
        <v>374</v>
      </c>
      <c r="LS2160">
        <v>18.718800000000002</v>
      </c>
      <c r="LT2160" t="s">
        <v>374</v>
      </c>
      <c r="LU2160" t="s">
        <v>374</v>
      </c>
      <c r="LV2160" t="s">
        <v>374</v>
      </c>
      <c r="LW2160" t="s">
        <v>374</v>
      </c>
      <c r="LX2160">
        <v>32</v>
      </c>
      <c r="LY2160">
        <v>30.375</v>
      </c>
      <c r="LZ2160" t="s">
        <v>374</v>
      </c>
      <c r="MA2160">
        <v>11.052</v>
      </c>
      <c r="MB2160">
        <v>5.6172000000000004</v>
      </c>
      <c r="MC2160">
        <v>3.3672</v>
      </c>
      <c r="MD2160" t="s">
        <v>374</v>
      </c>
      <c r="ME2160">
        <v>48.506</v>
      </c>
      <c r="MF2160">
        <v>15.461500000000001</v>
      </c>
      <c r="MG2160" t="s">
        <v>374</v>
      </c>
      <c r="MH2160" t="s">
        <v>374</v>
      </c>
      <c r="MI2160">
        <v>37.75</v>
      </c>
      <c r="MJ2160">
        <v>4.3906000000000001</v>
      </c>
      <c r="MK2160">
        <v>38.375</v>
      </c>
      <c r="ML2160">
        <v>14.171900000000001</v>
      </c>
      <c r="MM2160" t="s">
        <v>374</v>
      </c>
      <c r="MN2160" t="s">
        <v>374</v>
      </c>
      <c r="MO2160" t="s">
        <v>374</v>
      </c>
      <c r="MP2160" t="s">
        <v>374</v>
      </c>
      <c r="MQ2160" t="s">
        <v>374</v>
      </c>
      <c r="MR2160">
        <v>13.4063</v>
      </c>
      <c r="MS2160">
        <v>2.4032999999999998</v>
      </c>
      <c r="MT2160">
        <v>9.1102000000000007</v>
      </c>
      <c r="MU2160">
        <v>23.5625</v>
      </c>
      <c r="MV2160" t="s">
        <v>374</v>
      </c>
      <c r="MW2160">
        <v>6.875</v>
      </c>
      <c r="MX2160">
        <v>13.9091</v>
      </c>
      <c r="MY2160" t="s">
        <v>374</v>
      </c>
      <c r="MZ2160">
        <v>17.092600000000001</v>
      </c>
      <c r="NA2160">
        <v>8.3332999999999995</v>
      </c>
      <c r="NB2160">
        <v>12</v>
      </c>
      <c r="NC2160">
        <v>16.756399999999999</v>
      </c>
      <c r="ND2160">
        <v>18.843800000000002</v>
      </c>
      <c r="NE2160" t="s">
        <v>374</v>
      </c>
      <c r="NF2160">
        <v>33.229199999999999</v>
      </c>
      <c r="NG2160" t="s">
        <v>374</v>
      </c>
      <c r="NH2160">
        <v>44.781300000000002</v>
      </c>
      <c r="NI2160">
        <v>11.197900000000001</v>
      </c>
      <c r="NJ2160">
        <v>34.666699999999999</v>
      </c>
      <c r="NK2160">
        <v>5.9766000000000004</v>
      </c>
      <c r="NL2160" t="s">
        <v>374</v>
      </c>
      <c r="NM2160">
        <v>14.5938</v>
      </c>
      <c r="NN2160">
        <v>24</v>
      </c>
      <c r="NO2160" t="s">
        <v>374</v>
      </c>
      <c r="NP2160">
        <v>60.625</v>
      </c>
      <c r="NQ2160">
        <v>15.151199999999999</v>
      </c>
      <c r="NR2160">
        <v>44.625</v>
      </c>
      <c r="NS2160">
        <v>34.563000000000002</v>
      </c>
      <c r="NT2160">
        <v>11.019299999999999</v>
      </c>
      <c r="NU2160" t="s">
        <v>374</v>
      </c>
      <c r="NV2160" t="s">
        <v>374</v>
      </c>
      <c r="NW2160">
        <v>31.687999999999999</v>
      </c>
      <c r="NX2160">
        <v>20.625</v>
      </c>
      <c r="NY2160">
        <v>12.75</v>
      </c>
      <c r="NZ2160">
        <v>11.583299999999999</v>
      </c>
      <c r="OA2160">
        <v>25.25</v>
      </c>
      <c r="OB2160" t="s">
        <v>374</v>
      </c>
      <c r="OC2160">
        <v>3.2704</v>
      </c>
      <c r="OD2160" t="s">
        <v>374</v>
      </c>
      <c r="OE2160">
        <v>35.468800000000002</v>
      </c>
      <c r="OF2160">
        <v>42.75</v>
      </c>
      <c r="OG2160" t="s">
        <v>374</v>
      </c>
      <c r="OH2160">
        <v>7.625</v>
      </c>
      <c r="OI2160" t="s">
        <v>374</v>
      </c>
      <c r="OJ2160">
        <v>24.3125</v>
      </c>
      <c r="OK2160">
        <v>13.1852</v>
      </c>
      <c r="OL2160">
        <v>29.375</v>
      </c>
      <c r="OM2160" t="s">
        <v>374</v>
      </c>
      <c r="ON2160">
        <v>18.559999999999999</v>
      </c>
      <c r="OO2160">
        <v>1.8162</v>
      </c>
      <c r="OP2160">
        <v>15.125</v>
      </c>
      <c r="OQ2160">
        <v>2.7734000000000001</v>
      </c>
      <c r="OR2160" t="s">
        <v>374</v>
      </c>
      <c r="OS2160">
        <v>57.75</v>
      </c>
      <c r="OT2160" t="s">
        <v>374</v>
      </c>
      <c r="OU2160">
        <v>2.8867000000000003</v>
      </c>
      <c r="OV2160">
        <v>8.2777999999999992</v>
      </c>
      <c r="OW2160">
        <v>32.6875</v>
      </c>
      <c r="OX2160">
        <v>37.5</v>
      </c>
      <c r="OY2160">
        <v>15.797000000000001</v>
      </c>
      <c r="OZ2160">
        <v>27.643000000000001</v>
      </c>
      <c r="PA2160">
        <v>34.566299999999998</v>
      </c>
      <c r="PB2160">
        <v>26.25</v>
      </c>
      <c r="PC2160">
        <v>45.688000000000002</v>
      </c>
      <c r="PD2160">
        <v>16.3125</v>
      </c>
      <c r="PE2160">
        <v>16.938800000000001</v>
      </c>
      <c r="PF2160">
        <v>30.919</v>
      </c>
      <c r="PG2160">
        <v>18.937999999999999</v>
      </c>
      <c r="PH2160" t="s">
        <v>374</v>
      </c>
      <c r="PI2160" t="s">
        <v>374</v>
      </c>
      <c r="PJ2160">
        <v>34.8125</v>
      </c>
      <c r="PK2160" t="s">
        <v>374</v>
      </c>
      <c r="PL2160" t="s">
        <v>374</v>
      </c>
      <c r="PM2160">
        <v>55.75</v>
      </c>
      <c r="PN2160">
        <v>2.0832999999999999</v>
      </c>
      <c r="PO2160" t="s">
        <v>374</v>
      </c>
      <c r="PP2160">
        <v>11.9375</v>
      </c>
      <c r="PQ2160">
        <v>13.0938</v>
      </c>
      <c r="PR2160">
        <v>44</v>
      </c>
      <c r="PS2160" t="s">
        <v>374</v>
      </c>
      <c r="PT2160" t="s">
        <v>374</v>
      </c>
      <c r="PU2160" t="s">
        <v>374</v>
      </c>
      <c r="PV2160">
        <v>33.593800000000002</v>
      </c>
      <c r="PW2160">
        <v>45.188000000000002</v>
      </c>
      <c r="PX2160">
        <v>22.218800000000002</v>
      </c>
      <c r="PY2160">
        <v>12.3438</v>
      </c>
      <c r="PZ2160">
        <v>2.8711000000000002</v>
      </c>
      <c r="QA2160">
        <v>36.604999999999997</v>
      </c>
      <c r="QB2160" t="s">
        <v>374</v>
      </c>
      <c r="QC2160" t="s">
        <v>374</v>
      </c>
      <c r="QD2160">
        <v>18.148399999999999</v>
      </c>
      <c r="QE2160">
        <v>44.344000000000001</v>
      </c>
      <c r="QF2160">
        <v>1.3359000000000001</v>
      </c>
      <c r="QG2160">
        <v>19.9375</v>
      </c>
      <c r="QH2160">
        <v>4.75</v>
      </c>
      <c r="QI2160" t="s">
        <v>374</v>
      </c>
      <c r="QJ2160" t="s">
        <v>374</v>
      </c>
      <c r="QK2160">
        <v>38.5625</v>
      </c>
      <c r="QL2160" t="s">
        <v>374</v>
      </c>
      <c r="QM2160" t="s">
        <v>374</v>
      </c>
      <c r="QN2160" t="s">
        <v>374</v>
      </c>
      <c r="QO2160">
        <v>13.242599999999999</v>
      </c>
      <c r="QP2160">
        <v>14.6563</v>
      </c>
      <c r="QQ2160" t="s">
        <v>374</v>
      </c>
      <c r="QR2160">
        <v>8.5779999999999994</v>
      </c>
      <c r="QS2160">
        <v>56.1875</v>
      </c>
      <c r="QT2160">
        <v>14.390599999999999</v>
      </c>
      <c r="QU2160" t="s">
        <v>374</v>
      </c>
      <c r="QV2160">
        <v>25.3125</v>
      </c>
      <c r="QW2160">
        <v>20.090599999999998</v>
      </c>
      <c r="QX2160">
        <v>23.797000000000001</v>
      </c>
      <c r="QY2160" t="s">
        <v>374</v>
      </c>
      <c r="QZ2160">
        <v>5.6841999999999997</v>
      </c>
      <c r="RA2160">
        <v>12.2509</v>
      </c>
      <c r="RB2160" t="s">
        <v>374</v>
      </c>
      <c r="RC2160">
        <v>8.0213999999999999</v>
      </c>
      <c r="RD2160">
        <v>37.146000000000001</v>
      </c>
      <c r="RE2160">
        <v>30.289899999999999</v>
      </c>
      <c r="RF2160" t="s">
        <v>374</v>
      </c>
      <c r="RG2160">
        <v>11.0625</v>
      </c>
      <c r="RH2160">
        <v>16</v>
      </c>
      <c r="RI2160">
        <v>15.7713</v>
      </c>
      <c r="RJ2160">
        <v>45.657600000000002</v>
      </c>
      <c r="RK2160">
        <v>14.6875</v>
      </c>
      <c r="RL2160">
        <v>12.656000000000001</v>
      </c>
      <c r="RM2160" t="s">
        <v>374</v>
      </c>
      <c r="RN2160" t="s">
        <v>374</v>
      </c>
      <c r="RO2160">
        <v>15.625</v>
      </c>
      <c r="RP2160">
        <v>27.625</v>
      </c>
      <c r="RQ2160">
        <v>20.906300000000002</v>
      </c>
      <c r="RR2160">
        <v>67.938000000000002</v>
      </c>
      <c r="RS2160" t="s">
        <v>374</v>
      </c>
      <c r="RT2160">
        <v>47.1875</v>
      </c>
      <c r="RU2160">
        <v>26.7988</v>
      </c>
      <c r="RV2160">
        <v>25.4375</v>
      </c>
      <c r="RW2160" t="s">
        <v>374</v>
      </c>
      <c r="RX2160" t="s">
        <v>374</v>
      </c>
      <c r="RY2160" t="s">
        <v>374</v>
      </c>
      <c r="RZ2160">
        <v>23.276900000000001</v>
      </c>
      <c r="SA2160" t="s">
        <v>374</v>
      </c>
      <c r="SB2160" t="s">
        <v>374</v>
      </c>
      <c r="SC2160" t="s">
        <v>374</v>
      </c>
      <c r="SD2160">
        <v>9.8125</v>
      </c>
      <c r="SE2160">
        <v>34.9375</v>
      </c>
      <c r="SF2160">
        <v>10.5</v>
      </c>
      <c r="SG2160">
        <v>140.53909999999999</v>
      </c>
      <c r="SH2160" t="s">
        <v>374</v>
      </c>
      <c r="SI2160">
        <v>5.6513</v>
      </c>
      <c r="SJ2160" t="s">
        <v>374</v>
      </c>
      <c r="SK2160">
        <v>17</v>
      </c>
      <c r="SL2160">
        <v>52.25</v>
      </c>
      <c r="SM2160" t="s">
        <v>374</v>
      </c>
      <c r="SN2160" t="s">
        <v>374</v>
      </c>
    </row>
    <row r="2161" spans="1:508" x14ac:dyDescent="0.3">
      <c r="A2161">
        <f t="shared" si="33"/>
        <v>328</v>
      </c>
      <c r="B2161" s="3">
        <v>35888</v>
      </c>
      <c r="C2161" t="s">
        <v>374</v>
      </c>
      <c r="D2161" t="s">
        <v>374</v>
      </c>
      <c r="E2161" t="s">
        <v>374</v>
      </c>
      <c r="F2161">
        <v>0.96699999999999997</v>
      </c>
      <c r="G2161" t="s">
        <v>374</v>
      </c>
      <c r="H2161">
        <v>7.6414</v>
      </c>
      <c r="I2161">
        <v>7.5309999999999997</v>
      </c>
      <c r="J2161">
        <v>17.495999999999999</v>
      </c>
      <c r="K2161" t="s">
        <v>374</v>
      </c>
      <c r="L2161">
        <v>5.875</v>
      </c>
      <c r="M2161" t="s">
        <v>374</v>
      </c>
      <c r="N2161">
        <v>18.408000000000001</v>
      </c>
      <c r="O2161" t="s">
        <v>374</v>
      </c>
      <c r="P2161" t="s">
        <v>374</v>
      </c>
      <c r="Q2161">
        <v>11.125</v>
      </c>
      <c r="R2161">
        <v>42.5</v>
      </c>
      <c r="S2161">
        <v>50.5625</v>
      </c>
      <c r="T2161">
        <v>27.9375</v>
      </c>
      <c r="U2161">
        <v>8.2422000000000004</v>
      </c>
      <c r="V2161">
        <v>39.75</v>
      </c>
      <c r="W2161">
        <v>759.89670000000001</v>
      </c>
      <c r="X2161">
        <v>28.180399999999999</v>
      </c>
      <c r="Y2161" t="s">
        <v>374</v>
      </c>
      <c r="Z2161">
        <v>11.140599999999999</v>
      </c>
      <c r="AA2161" t="s">
        <v>374</v>
      </c>
      <c r="AB2161">
        <v>12.7188</v>
      </c>
      <c r="AC2161" t="s">
        <v>374</v>
      </c>
      <c r="AD2161">
        <v>14.140599999999999</v>
      </c>
      <c r="AE2161">
        <v>46.468800000000002</v>
      </c>
      <c r="AF2161" t="s">
        <v>374</v>
      </c>
      <c r="AG2161">
        <v>3.125</v>
      </c>
      <c r="AH2161">
        <v>9.375</v>
      </c>
      <c r="AI2161" t="s">
        <v>374</v>
      </c>
      <c r="AJ2161" t="s">
        <v>374</v>
      </c>
      <c r="AK2161">
        <v>4.4166999999999996</v>
      </c>
      <c r="AL2161">
        <v>14.563000000000001</v>
      </c>
      <c r="AM2161" t="s">
        <v>374</v>
      </c>
      <c r="AN2161" t="s">
        <v>374</v>
      </c>
      <c r="AO2161">
        <v>7.75</v>
      </c>
      <c r="AP2161" t="s">
        <v>374</v>
      </c>
      <c r="AQ2161">
        <v>2.6875</v>
      </c>
      <c r="AR2161" t="s">
        <v>374</v>
      </c>
      <c r="AS2161">
        <v>44.625</v>
      </c>
      <c r="AT2161">
        <v>4.9583000000000004</v>
      </c>
      <c r="AU2161">
        <v>15.9903</v>
      </c>
      <c r="AV2161">
        <v>38.309199999999997</v>
      </c>
      <c r="AW2161">
        <v>3.5781000000000001</v>
      </c>
      <c r="AX2161" t="s">
        <v>374</v>
      </c>
      <c r="AY2161">
        <v>31.1875</v>
      </c>
      <c r="AZ2161" t="s">
        <v>374</v>
      </c>
      <c r="BA2161">
        <v>29.6875</v>
      </c>
      <c r="BB2161">
        <v>0.93230000000000002</v>
      </c>
      <c r="BC2161">
        <v>36.082999999999998</v>
      </c>
      <c r="BD2161" t="s">
        <v>374</v>
      </c>
      <c r="BE2161">
        <v>54.0625</v>
      </c>
      <c r="BF2161" t="s">
        <v>374</v>
      </c>
      <c r="BG2161">
        <v>28.959399999999999</v>
      </c>
      <c r="BH2161">
        <v>33.688000000000002</v>
      </c>
      <c r="BI2161">
        <v>55.063000000000002</v>
      </c>
      <c r="BJ2161">
        <v>36.9375</v>
      </c>
      <c r="BK2161">
        <v>14.7712</v>
      </c>
      <c r="BL2161">
        <v>8</v>
      </c>
      <c r="BM2161">
        <v>34.813000000000002</v>
      </c>
      <c r="BN2161">
        <v>18.416699999999999</v>
      </c>
      <c r="BO2161">
        <v>6.1733000000000002</v>
      </c>
      <c r="BP2161">
        <v>6.601</v>
      </c>
      <c r="BQ2161">
        <v>33.820500000000003</v>
      </c>
      <c r="BR2161" t="s">
        <v>374</v>
      </c>
      <c r="BS2161">
        <v>40.9375</v>
      </c>
      <c r="BT2161" t="s">
        <v>374</v>
      </c>
      <c r="BU2161">
        <v>2.1133000000000002</v>
      </c>
      <c r="BV2161">
        <v>50.801099999999998</v>
      </c>
      <c r="BW2161" t="s">
        <v>374</v>
      </c>
      <c r="BX2161">
        <v>45.18</v>
      </c>
      <c r="BY2161">
        <v>17.843800000000002</v>
      </c>
      <c r="BZ2161">
        <v>8.0625</v>
      </c>
      <c r="CA2161">
        <v>35.313000000000002</v>
      </c>
      <c r="CB2161">
        <v>286.01060000000001</v>
      </c>
      <c r="CC2161">
        <v>24.511700000000001</v>
      </c>
      <c r="CD2161">
        <v>29.878699999999998</v>
      </c>
      <c r="CE2161">
        <v>27.125</v>
      </c>
      <c r="CF2161">
        <v>39.375</v>
      </c>
      <c r="CG2161" t="s">
        <v>374</v>
      </c>
      <c r="CH2161" t="s">
        <v>374</v>
      </c>
      <c r="CI2161" t="s">
        <v>374</v>
      </c>
      <c r="CJ2161">
        <v>37</v>
      </c>
      <c r="CK2161" t="s">
        <v>374</v>
      </c>
      <c r="CL2161" t="s">
        <v>374</v>
      </c>
      <c r="CM2161" t="s">
        <v>374</v>
      </c>
      <c r="CN2161">
        <v>2.7422</v>
      </c>
      <c r="CO2161" t="s">
        <v>374</v>
      </c>
      <c r="CP2161" t="s">
        <v>374</v>
      </c>
      <c r="CQ2161">
        <v>2.5103999999999997</v>
      </c>
      <c r="CR2161">
        <v>6.2812999999999999</v>
      </c>
      <c r="CS2161" t="s">
        <v>374</v>
      </c>
      <c r="CT2161">
        <v>22.770800000000001</v>
      </c>
      <c r="CU2161">
        <v>37.868499999999997</v>
      </c>
      <c r="CV2161">
        <v>21.953099999999999</v>
      </c>
      <c r="CW2161">
        <v>44.719000000000001</v>
      </c>
      <c r="CX2161">
        <v>71.3125</v>
      </c>
      <c r="CY2161">
        <v>5.8646000000000003</v>
      </c>
      <c r="CZ2161" t="s">
        <v>374</v>
      </c>
      <c r="DA2161" t="s">
        <v>374</v>
      </c>
      <c r="DB2161">
        <v>14.156000000000001</v>
      </c>
      <c r="DC2161">
        <v>46.75</v>
      </c>
      <c r="DD2161" t="s">
        <v>374</v>
      </c>
      <c r="DE2161">
        <v>23.8156</v>
      </c>
      <c r="DF2161">
        <v>29.083300000000001</v>
      </c>
      <c r="DG2161">
        <v>1.8906000000000001</v>
      </c>
      <c r="DH2161">
        <v>21.906300000000002</v>
      </c>
      <c r="DI2161">
        <v>19.415299999999998</v>
      </c>
      <c r="DJ2161">
        <v>26.5</v>
      </c>
      <c r="DK2161" t="s">
        <v>374</v>
      </c>
      <c r="DL2161">
        <v>54.6875</v>
      </c>
      <c r="DM2161" t="s">
        <v>374</v>
      </c>
      <c r="DN2161">
        <v>0.70830000000000004</v>
      </c>
      <c r="DO2161" t="s">
        <v>374</v>
      </c>
      <c r="DP2161">
        <v>11.7813</v>
      </c>
      <c r="DQ2161" t="s">
        <v>374</v>
      </c>
      <c r="DR2161">
        <v>33.332999999999998</v>
      </c>
      <c r="DS2161">
        <v>28.5</v>
      </c>
      <c r="DT2161" t="s">
        <v>374</v>
      </c>
      <c r="DU2161" t="s">
        <v>374</v>
      </c>
      <c r="DV2161">
        <v>10.6877</v>
      </c>
      <c r="DW2161">
        <v>19.734400000000001</v>
      </c>
      <c r="DX2161">
        <v>40.968800000000002</v>
      </c>
      <c r="DY2161" t="s">
        <v>374</v>
      </c>
      <c r="DZ2161">
        <v>20.906300000000002</v>
      </c>
      <c r="EA2161" t="s">
        <v>374</v>
      </c>
      <c r="EB2161">
        <v>44.699800000000003</v>
      </c>
      <c r="EC2161">
        <v>30.406300000000002</v>
      </c>
      <c r="ED2161" t="s">
        <v>374</v>
      </c>
      <c r="EE2161" t="s">
        <v>374</v>
      </c>
      <c r="EF2161">
        <v>4.1875</v>
      </c>
      <c r="EG2161">
        <v>6.0438999999999998</v>
      </c>
      <c r="EH2161">
        <v>7.3422999999999998</v>
      </c>
      <c r="EI2161">
        <v>36.487499999999997</v>
      </c>
      <c r="EJ2161" t="s">
        <v>374</v>
      </c>
      <c r="EK2161" t="s">
        <v>374</v>
      </c>
      <c r="EL2161">
        <v>2.5916999999999999</v>
      </c>
      <c r="EM2161" t="s">
        <v>374</v>
      </c>
      <c r="EN2161">
        <v>8.4629999999999992</v>
      </c>
      <c r="EO2161">
        <v>24.983799999999999</v>
      </c>
      <c r="EP2161" t="s">
        <v>374</v>
      </c>
      <c r="EQ2161">
        <v>24.25</v>
      </c>
      <c r="ER2161">
        <v>9.5138999999999996</v>
      </c>
      <c r="ES2161">
        <v>40.25</v>
      </c>
      <c r="ET2161">
        <v>52.5075</v>
      </c>
      <c r="EU2161">
        <v>11.041700000000001</v>
      </c>
      <c r="EV2161" t="s">
        <v>374</v>
      </c>
      <c r="EW2161" t="s">
        <v>374</v>
      </c>
      <c r="EX2161">
        <v>11.328099999999999</v>
      </c>
      <c r="EY2161" t="s">
        <v>374</v>
      </c>
      <c r="EZ2161">
        <v>14.8438</v>
      </c>
      <c r="FA2161">
        <v>46.4375</v>
      </c>
      <c r="FB2161">
        <v>21.814</v>
      </c>
      <c r="FC2161">
        <v>29.625</v>
      </c>
      <c r="FD2161">
        <v>17.9375</v>
      </c>
      <c r="FE2161">
        <v>34.406300000000002</v>
      </c>
      <c r="FF2161">
        <v>32.531300000000002</v>
      </c>
      <c r="FG2161">
        <v>5.8437999999999999</v>
      </c>
      <c r="FH2161" t="s">
        <v>374</v>
      </c>
      <c r="FI2161">
        <v>25.3125</v>
      </c>
      <c r="FJ2161">
        <v>14.8125</v>
      </c>
      <c r="FK2161">
        <v>33.880000000000003</v>
      </c>
      <c r="FL2161">
        <v>67.968800000000002</v>
      </c>
      <c r="FM2161">
        <v>20.377400000000002</v>
      </c>
      <c r="FN2161">
        <v>29.0625</v>
      </c>
      <c r="FO2161">
        <v>41.8125</v>
      </c>
      <c r="FP2161" t="s">
        <v>374</v>
      </c>
      <c r="FQ2161" t="s">
        <v>374</v>
      </c>
      <c r="FR2161">
        <v>5.6875</v>
      </c>
      <c r="FS2161" t="s">
        <v>374</v>
      </c>
      <c r="FT2161" t="s">
        <v>374</v>
      </c>
      <c r="FU2161">
        <v>41.6282</v>
      </c>
      <c r="FV2161" t="s">
        <v>374</v>
      </c>
      <c r="FW2161">
        <v>2.6055000000000001</v>
      </c>
      <c r="FX2161" t="s">
        <v>374</v>
      </c>
      <c r="FY2161" t="s">
        <v>374</v>
      </c>
      <c r="FZ2161">
        <v>10.0313</v>
      </c>
      <c r="GA2161">
        <v>35.9375</v>
      </c>
      <c r="GB2161">
        <v>31.1875</v>
      </c>
      <c r="GC2161" t="s">
        <v>374</v>
      </c>
      <c r="GD2161" t="s">
        <v>374</v>
      </c>
      <c r="GE2161">
        <v>4.6852</v>
      </c>
      <c r="GF2161">
        <v>39.055599999999998</v>
      </c>
      <c r="GG2161">
        <v>2.5078</v>
      </c>
      <c r="GH2161">
        <v>10.666700000000001</v>
      </c>
      <c r="GI2161" t="s">
        <v>374</v>
      </c>
      <c r="GJ2161">
        <v>9.4859000000000009</v>
      </c>
      <c r="GK2161" t="s">
        <v>374</v>
      </c>
      <c r="GL2161" t="s">
        <v>374</v>
      </c>
      <c r="GM2161" t="s">
        <v>374</v>
      </c>
      <c r="GN2161">
        <v>24.812999999999999</v>
      </c>
      <c r="GO2161" t="s">
        <v>374</v>
      </c>
      <c r="GP2161" t="s">
        <v>374</v>
      </c>
      <c r="GQ2161" t="s">
        <v>374</v>
      </c>
      <c r="GR2161">
        <v>22.594000000000001</v>
      </c>
      <c r="GS2161">
        <v>27.936399999999999</v>
      </c>
      <c r="GT2161">
        <v>1.1289</v>
      </c>
      <c r="GU2161">
        <v>18.75</v>
      </c>
      <c r="GV2161">
        <v>18.296099999999999</v>
      </c>
      <c r="GW2161">
        <v>13.416700000000001</v>
      </c>
      <c r="GX2161" t="s">
        <v>374</v>
      </c>
      <c r="GY2161" t="s">
        <v>374</v>
      </c>
      <c r="GZ2161" t="s">
        <v>374</v>
      </c>
      <c r="HA2161">
        <v>37.6875</v>
      </c>
      <c r="HB2161" t="s">
        <v>374</v>
      </c>
      <c r="HC2161">
        <v>20.444400000000002</v>
      </c>
      <c r="HD2161" t="s">
        <v>374</v>
      </c>
      <c r="HE2161" t="s">
        <v>374</v>
      </c>
      <c r="HF2161">
        <v>52.313000000000002</v>
      </c>
      <c r="HG2161">
        <v>26.031300000000002</v>
      </c>
      <c r="HH2161" t="s">
        <v>374</v>
      </c>
      <c r="HI2161">
        <v>28.127300000000002</v>
      </c>
      <c r="HJ2161" t="s">
        <v>374</v>
      </c>
      <c r="HK2161" t="s">
        <v>374</v>
      </c>
      <c r="HL2161">
        <v>23.228999999999999</v>
      </c>
      <c r="HM2161">
        <v>19.354199999999999</v>
      </c>
      <c r="HN2161" t="s">
        <v>374</v>
      </c>
      <c r="HO2161">
        <v>56.656300000000002</v>
      </c>
      <c r="HP2161" t="s">
        <v>374</v>
      </c>
      <c r="HQ2161" t="s">
        <v>374</v>
      </c>
      <c r="HR2161">
        <v>16.1875</v>
      </c>
      <c r="HS2161">
        <v>6.9062999999999999</v>
      </c>
      <c r="HT2161">
        <v>42.6021</v>
      </c>
      <c r="HU2161">
        <v>11.8291</v>
      </c>
      <c r="HV2161" t="s">
        <v>374</v>
      </c>
      <c r="HW2161">
        <v>11.0831</v>
      </c>
      <c r="HX2161">
        <v>11.921900000000001</v>
      </c>
      <c r="HY2161">
        <v>4.4297000000000004</v>
      </c>
      <c r="HZ2161">
        <v>8.4030000000000005</v>
      </c>
      <c r="IA2161">
        <v>17.694299999999998</v>
      </c>
      <c r="IB2161">
        <v>37.4375</v>
      </c>
      <c r="IC2161">
        <v>26</v>
      </c>
      <c r="ID2161">
        <v>52.343800000000002</v>
      </c>
      <c r="IE2161" t="s">
        <v>374</v>
      </c>
      <c r="IF2161">
        <v>4.7812999999999999</v>
      </c>
      <c r="IG2161">
        <v>16.083300000000001</v>
      </c>
      <c r="IH2161">
        <v>47.125</v>
      </c>
      <c r="II2161" t="s">
        <v>374</v>
      </c>
      <c r="IJ2161">
        <v>23.375</v>
      </c>
      <c r="IK2161" t="s">
        <v>374</v>
      </c>
      <c r="IL2161">
        <v>19.1875</v>
      </c>
      <c r="IM2161">
        <v>8.1150000000000002</v>
      </c>
      <c r="IN2161">
        <v>48.614800000000002</v>
      </c>
      <c r="IO2161">
        <v>31.843800000000002</v>
      </c>
      <c r="IP2161" t="s">
        <v>374</v>
      </c>
      <c r="IQ2161" t="s">
        <v>374</v>
      </c>
      <c r="IR2161">
        <v>20.5534</v>
      </c>
      <c r="IS2161" t="s">
        <v>374</v>
      </c>
      <c r="IT2161" t="s">
        <v>374</v>
      </c>
      <c r="IU2161" t="s">
        <v>374</v>
      </c>
      <c r="IV2161">
        <v>32.656300000000002</v>
      </c>
      <c r="IW2161">
        <v>22</v>
      </c>
      <c r="IX2161">
        <v>8.1405999999999992</v>
      </c>
      <c r="IY2161">
        <v>7.3125</v>
      </c>
      <c r="IZ2161">
        <v>19.499099999999999</v>
      </c>
      <c r="JA2161">
        <v>9.5</v>
      </c>
      <c r="JB2161">
        <v>38.75</v>
      </c>
      <c r="JC2161" t="s">
        <v>374</v>
      </c>
      <c r="JD2161">
        <v>46.708300000000001</v>
      </c>
      <c r="JE2161" t="s">
        <v>374</v>
      </c>
      <c r="JF2161">
        <v>43.125</v>
      </c>
      <c r="JG2161">
        <v>38.5</v>
      </c>
      <c r="JH2161" t="s">
        <v>374</v>
      </c>
      <c r="JI2161" t="s">
        <v>374</v>
      </c>
      <c r="JJ2161">
        <v>11.8125</v>
      </c>
      <c r="JK2161">
        <v>19.218800000000002</v>
      </c>
      <c r="JL2161">
        <v>47.409700000000001</v>
      </c>
      <c r="JM2161" t="s">
        <v>374</v>
      </c>
      <c r="JN2161" t="s">
        <v>374</v>
      </c>
      <c r="JO2161">
        <v>40.218800000000002</v>
      </c>
      <c r="JP2161">
        <v>11.640599999999999</v>
      </c>
      <c r="JQ2161">
        <v>21.359400000000001</v>
      </c>
      <c r="JR2161">
        <v>2.8765999999999998</v>
      </c>
      <c r="JS2161">
        <v>17.708300000000001</v>
      </c>
      <c r="JT2161">
        <v>13.8757</v>
      </c>
      <c r="JU2161" t="s">
        <v>374</v>
      </c>
      <c r="JV2161">
        <v>27.9375</v>
      </c>
      <c r="JW2161">
        <v>15.7514</v>
      </c>
      <c r="JX2161">
        <v>4.8440000000000003</v>
      </c>
      <c r="JY2161">
        <v>20.998999999999999</v>
      </c>
      <c r="JZ2161">
        <v>25.8125</v>
      </c>
      <c r="KA2161" t="s">
        <v>374</v>
      </c>
      <c r="KB2161">
        <v>58.5625</v>
      </c>
      <c r="KC2161">
        <v>56.655999999999999</v>
      </c>
      <c r="KD2161">
        <v>43.843800000000002</v>
      </c>
      <c r="KE2161" t="s">
        <v>374</v>
      </c>
      <c r="KF2161">
        <v>8.7187999999999999</v>
      </c>
      <c r="KG2161">
        <v>10.4375</v>
      </c>
      <c r="KH2161">
        <v>8.8519000000000005</v>
      </c>
      <c r="KI2161" t="s">
        <v>374</v>
      </c>
      <c r="KJ2161" t="s">
        <v>374</v>
      </c>
      <c r="KK2161" t="s">
        <v>374</v>
      </c>
      <c r="KL2161" t="s">
        <v>374</v>
      </c>
      <c r="KM2161">
        <v>25.968800000000002</v>
      </c>
      <c r="KN2161" t="s">
        <v>374</v>
      </c>
      <c r="KO2161">
        <v>28.9375</v>
      </c>
      <c r="KP2161" t="s">
        <v>374</v>
      </c>
      <c r="KQ2161">
        <v>26.421600000000002</v>
      </c>
      <c r="KR2161">
        <v>31.75</v>
      </c>
      <c r="KS2161">
        <v>7.3518999999999997</v>
      </c>
      <c r="KT2161">
        <v>62.5</v>
      </c>
      <c r="KU2161" t="s">
        <v>374</v>
      </c>
      <c r="KV2161" t="s">
        <v>374</v>
      </c>
      <c r="KW2161">
        <v>27.3125</v>
      </c>
      <c r="KX2161" t="s">
        <v>374</v>
      </c>
      <c r="KY2161">
        <v>8.6562999999999999</v>
      </c>
      <c r="KZ2161">
        <v>31.375</v>
      </c>
      <c r="LA2161" t="s">
        <v>374</v>
      </c>
      <c r="LB2161" t="s">
        <v>374</v>
      </c>
      <c r="LC2161">
        <v>47</v>
      </c>
      <c r="LD2161">
        <v>30.208300000000001</v>
      </c>
      <c r="LE2161">
        <v>46.063000000000002</v>
      </c>
      <c r="LF2161">
        <v>5.2999999999999999E-2</v>
      </c>
      <c r="LG2161">
        <v>9.2584</v>
      </c>
      <c r="LH2161" t="s">
        <v>374</v>
      </c>
      <c r="LI2161" t="s">
        <v>374</v>
      </c>
      <c r="LJ2161">
        <v>62.584499999999998</v>
      </c>
      <c r="LK2161">
        <v>11.572100000000001</v>
      </c>
      <c r="LL2161">
        <v>31.3368</v>
      </c>
      <c r="LM2161" t="s">
        <v>374</v>
      </c>
      <c r="LN2161">
        <v>23.25</v>
      </c>
      <c r="LO2161">
        <v>73.541200000000003</v>
      </c>
      <c r="LP2161" t="s">
        <v>374</v>
      </c>
      <c r="LQ2161">
        <v>21.5</v>
      </c>
      <c r="LR2161" t="s">
        <v>374</v>
      </c>
      <c r="LS2161">
        <v>18.343800000000002</v>
      </c>
      <c r="LT2161" t="s">
        <v>374</v>
      </c>
      <c r="LU2161" t="s">
        <v>374</v>
      </c>
      <c r="LV2161" t="s">
        <v>374</v>
      </c>
      <c r="LW2161" t="s">
        <v>374</v>
      </c>
      <c r="LX2161">
        <v>31.781300000000002</v>
      </c>
      <c r="LY2161">
        <v>32.875</v>
      </c>
      <c r="LZ2161" t="s">
        <v>374</v>
      </c>
      <c r="MA2161">
        <v>11.0274</v>
      </c>
      <c r="MB2161">
        <v>5.6172000000000004</v>
      </c>
      <c r="MC2161">
        <v>3.4453</v>
      </c>
      <c r="MD2161" t="s">
        <v>374</v>
      </c>
      <c r="ME2161">
        <v>48.988</v>
      </c>
      <c r="MF2161">
        <v>15.2925</v>
      </c>
      <c r="MG2161" t="s">
        <v>374</v>
      </c>
      <c r="MH2161" t="s">
        <v>374</v>
      </c>
      <c r="MI2161">
        <v>38.5</v>
      </c>
      <c r="MJ2161">
        <v>4.2968999999999999</v>
      </c>
      <c r="MK2161">
        <v>39.125</v>
      </c>
      <c r="ML2161">
        <v>13.984400000000001</v>
      </c>
      <c r="MM2161" t="s">
        <v>374</v>
      </c>
      <c r="MN2161" t="s">
        <v>374</v>
      </c>
      <c r="MO2161" t="s">
        <v>374</v>
      </c>
      <c r="MP2161" t="s">
        <v>374</v>
      </c>
      <c r="MQ2161" t="s">
        <v>374</v>
      </c>
      <c r="MR2161">
        <v>13.5</v>
      </c>
      <c r="MS2161">
        <v>2.3210000000000002</v>
      </c>
      <c r="MT2161">
        <v>9.0829000000000004</v>
      </c>
      <c r="MU2161">
        <v>23.781300000000002</v>
      </c>
      <c r="MV2161" t="s">
        <v>374</v>
      </c>
      <c r="MW2161">
        <v>6.6879999999999997</v>
      </c>
      <c r="MX2161">
        <v>13.819100000000001</v>
      </c>
      <c r="MY2161" t="s">
        <v>374</v>
      </c>
      <c r="MZ2161">
        <v>17.314800000000002</v>
      </c>
      <c r="NA2161">
        <v>8.4524000000000008</v>
      </c>
      <c r="NB2161">
        <v>12.0617</v>
      </c>
      <c r="NC2161">
        <v>16.728000000000002</v>
      </c>
      <c r="ND2161">
        <v>18.718800000000002</v>
      </c>
      <c r="NE2161" t="s">
        <v>374</v>
      </c>
      <c r="NF2161">
        <v>33.875</v>
      </c>
      <c r="NG2161" t="s">
        <v>374</v>
      </c>
      <c r="NH2161">
        <v>43.968800000000002</v>
      </c>
      <c r="NI2161">
        <v>11.026</v>
      </c>
      <c r="NJ2161">
        <v>34.291699999999999</v>
      </c>
      <c r="NK2161">
        <v>5.8906000000000001</v>
      </c>
      <c r="NL2161" t="s">
        <v>374</v>
      </c>
      <c r="NM2161">
        <v>14.5938</v>
      </c>
      <c r="NN2161">
        <v>23.5</v>
      </c>
      <c r="NO2161" t="s">
        <v>374</v>
      </c>
      <c r="NP2161">
        <v>60.25</v>
      </c>
      <c r="NQ2161">
        <v>15.0883</v>
      </c>
      <c r="NR2161">
        <v>44.75</v>
      </c>
      <c r="NS2161">
        <v>34.405999999999999</v>
      </c>
      <c r="NT2161">
        <v>10.9323</v>
      </c>
      <c r="NU2161" t="s">
        <v>374</v>
      </c>
      <c r="NV2161" t="s">
        <v>374</v>
      </c>
      <c r="NW2161">
        <v>32.188000000000002</v>
      </c>
      <c r="NX2161">
        <v>20.625</v>
      </c>
      <c r="NY2161">
        <v>12.875</v>
      </c>
      <c r="NZ2161">
        <v>11.541700000000001</v>
      </c>
      <c r="OA2161">
        <v>25</v>
      </c>
      <c r="OB2161" t="s">
        <v>374</v>
      </c>
      <c r="OC2161">
        <v>3.4079999999999999</v>
      </c>
      <c r="OD2161" t="s">
        <v>374</v>
      </c>
      <c r="OE2161">
        <v>35.843800000000002</v>
      </c>
      <c r="OF2161">
        <v>44.0625</v>
      </c>
      <c r="OG2161" t="s">
        <v>374</v>
      </c>
      <c r="OH2161">
        <v>8.125</v>
      </c>
      <c r="OI2161" t="s">
        <v>374</v>
      </c>
      <c r="OJ2161">
        <v>24.375</v>
      </c>
      <c r="OK2161">
        <v>13.583299999999999</v>
      </c>
      <c r="OL2161">
        <v>29.6875</v>
      </c>
      <c r="OM2161" t="s">
        <v>374</v>
      </c>
      <c r="ON2161">
        <v>18.579999999999998</v>
      </c>
      <c r="OO2161">
        <v>1.8271999999999999</v>
      </c>
      <c r="OP2161">
        <v>14.5</v>
      </c>
      <c r="OQ2161">
        <v>2.8828</v>
      </c>
      <c r="OR2161" t="s">
        <v>374</v>
      </c>
      <c r="OS2161">
        <v>57.8125</v>
      </c>
      <c r="OT2161" t="s">
        <v>374</v>
      </c>
      <c r="OU2161">
        <v>2.8984000000000001</v>
      </c>
      <c r="OV2161">
        <v>8.2361000000000004</v>
      </c>
      <c r="OW2161">
        <v>32.593800000000002</v>
      </c>
      <c r="OX2161">
        <v>36.938000000000002</v>
      </c>
      <c r="OY2161">
        <v>15.563000000000001</v>
      </c>
      <c r="OZ2161">
        <v>28.172000000000001</v>
      </c>
      <c r="PA2161">
        <v>33.867100000000001</v>
      </c>
      <c r="PB2161">
        <v>26.4375</v>
      </c>
      <c r="PC2161">
        <v>45.75</v>
      </c>
      <c r="PD2161">
        <v>16.5625</v>
      </c>
      <c r="PE2161">
        <v>16.900700000000001</v>
      </c>
      <c r="PF2161">
        <v>30.863</v>
      </c>
      <c r="PG2161">
        <v>18.890999999999998</v>
      </c>
      <c r="PH2161" t="s">
        <v>374</v>
      </c>
      <c r="PI2161" t="s">
        <v>374</v>
      </c>
      <c r="PJ2161">
        <v>35.718800000000002</v>
      </c>
      <c r="PK2161" t="s">
        <v>374</v>
      </c>
      <c r="PL2161" t="s">
        <v>374</v>
      </c>
      <c r="PM2161">
        <v>55.25</v>
      </c>
      <c r="PN2161">
        <v>2.0832999999999999</v>
      </c>
      <c r="PO2161" t="s">
        <v>374</v>
      </c>
      <c r="PP2161">
        <v>11.921900000000001</v>
      </c>
      <c r="PQ2161">
        <v>12.9688</v>
      </c>
      <c r="PR2161">
        <v>44.25</v>
      </c>
      <c r="PS2161" t="s">
        <v>374</v>
      </c>
      <c r="PT2161" t="s">
        <v>374</v>
      </c>
      <c r="PU2161" t="s">
        <v>374</v>
      </c>
      <c r="PV2161">
        <v>33.6875</v>
      </c>
      <c r="PW2161">
        <v>45.5</v>
      </c>
      <c r="PX2161">
        <v>22.031300000000002</v>
      </c>
      <c r="PY2161">
        <v>12.3438</v>
      </c>
      <c r="PZ2161">
        <v>2.8477000000000001</v>
      </c>
      <c r="QA2161">
        <v>35.472999999999999</v>
      </c>
      <c r="QB2161" t="s">
        <v>374</v>
      </c>
      <c r="QC2161" t="s">
        <v>374</v>
      </c>
      <c r="QD2161">
        <v>17.859400000000001</v>
      </c>
      <c r="QE2161">
        <v>44.469000000000001</v>
      </c>
      <c r="QF2161">
        <v>1.3906000000000001</v>
      </c>
      <c r="QG2161">
        <v>19.9375</v>
      </c>
      <c r="QH2161">
        <v>4.75</v>
      </c>
      <c r="QI2161" t="s">
        <v>374</v>
      </c>
      <c r="QJ2161" t="s">
        <v>374</v>
      </c>
      <c r="QK2161">
        <v>38.843800000000002</v>
      </c>
      <c r="QL2161" t="s">
        <v>374</v>
      </c>
      <c r="QM2161" t="s">
        <v>374</v>
      </c>
      <c r="QN2161" t="s">
        <v>374</v>
      </c>
      <c r="QO2161">
        <v>13.416</v>
      </c>
      <c r="QP2161">
        <v>14.4375</v>
      </c>
      <c r="QQ2161" t="s">
        <v>374</v>
      </c>
      <c r="QR2161">
        <v>8.7189999999999994</v>
      </c>
      <c r="QS2161">
        <v>56.6875</v>
      </c>
      <c r="QT2161">
        <v>14.5</v>
      </c>
      <c r="QU2161" t="s">
        <v>374</v>
      </c>
      <c r="QV2161">
        <v>25.75</v>
      </c>
      <c r="QW2161">
        <v>20.090599999999998</v>
      </c>
      <c r="QX2161">
        <v>23.625</v>
      </c>
      <c r="QY2161" t="s">
        <v>374</v>
      </c>
      <c r="QZ2161">
        <v>5.5831</v>
      </c>
      <c r="RA2161">
        <v>12.3392</v>
      </c>
      <c r="RB2161" t="s">
        <v>374</v>
      </c>
      <c r="RC2161">
        <v>7.9642999999999997</v>
      </c>
      <c r="RD2161">
        <v>36.396000000000001</v>
      </c>
      <c r="RE2161">
        <v>30.333400000000001</v>
      </c>
      <c r="RF2161" t="s">
        <v>374</v>
      </c>
      <c r="RG2161">
        <v>10.625</v>
      </c>
      <c r="RH2161">
        <v>16</v>
      </c>
      <c r="RI2161">
        <v>15.6379</v>
      </c>
      <c r="RJ2161">
        <v>45.853700000000003</v>
      </c>
      <c r="RK2161">
        <v>14.5</v>
      </c>
      <c r="RL2161">
        <v>12.813000000000001</v>
      </c>
      <c r="RM2161" t="s">
        <v>374</v>
      </c>
      <c r="RN2161" t="s">
        <v>374</v>
      </c>
      <c r="RO2161">
        <v>15.5625</v>
      </c>
      <c r="RP2161">
        <v>27.9375</v>
      </c>
      <c r="RQ2161">
        <v>21.281300000000002</v>
      </c>
      <c r="RR2161">
        <v>66.125</v>
      </c>
      <c r="RS2161" t="s">
        <v>374</v>
      </c>
      <c r="RT2161">
        <v>47.6875</v>
      </c>
      <c r="RU2161">
        <v>25.861799999999999</v>
      </c>
      <c r="RV2161">
        <v>25.75</v>
      </c>
      <c r="RW2161" t="s">
        <v>374</v>
      </c>
      <c r="RX2161" t="s">
        <v>374</v>
      </c>
      <c r="RY2161" t="s">
        <v>374</v>
      </c>
      <c r="RZ2161">
        <v>23.149000000000001</v>
      </c>
      <c r="SA2161" t="s">
        <v>374</v>
      </c>
      <c r="SB2161" t="s">
        <v>374</v>
      </c>
      <c r="SC2161" t="s">
        <v>374</v>
      </c>
      <c r="SD2161">
        <v>9.375</v>
      </c>
      <c r="SE2161">
        <v>34.656300000000002</v>
      </c>
      <c r="SF2161">
        <v>10.458299999999999</v>
      </c>
      <c r="SG2161">
        <v>138.31610000000001</v>
      </c>
      <c r="SH2161" t="s">
        <v>374</v>
      </c>
      <c r="SI2161">
        <v>5.7973999999999997</v>
      </c>
      <c r="SJ2161" t="s">
        <v>374</v>
      </c>
      <c r="SK2161">
        <v>16.5</v>
      </c>
      <c r="SL2161">
        <v>52.375</v>
      </c>
      <c r="SM2161" t="s">
        <v>374</v>
      </c>
      <c r="SN2161" t="s">
        <v>374</v>
      </c>
    </row>
    <row r="2162" spans="1:508" x14ac:dyDescent="0.3">
      <c r="A2162">
        <f t="shared" si="33"/>
        <v>328</v>
      </c>
      <c r="B2162" s="3">
        <v>35891</v>
      </c>
      <c r="C2162" t="s">
        <v>374</v>
      </c>
      <c r="D2162" t="s">
        <v>374</v>
      </c>
      <c r="E2162" t="s">
        <v>374</v>
      </c>
      <c r="F2162">
        <v>0.93799999999999994</v>
      </c>
      <c r="G2162" t="s">
        <v>374</v>
      </c>
      <c r="H2162">
        <v>7.5579999999999998</v>
      </c>
      <c r="I2162">
        <v>7.4690000000000003</v>
      </c>
      <c r="J2162">
        <v>17.272200000000002</v>
      </c>
      <c r="K2162" t="s">
        <v>374</v>
      </c>
      <c r="L2162">
        <v>5.7729999999999997</v>
      </c>
      <c r="M2162" t="s">
        <v>374</v>
      </c>
      <c r="N2162">
        <v>17.9452</v>
      </c>
      <c r="O2162" t="s">
        <v>374</v>
      </c>
      <c r="P2162" t="s">
        <v>374</v>
      </c>
      <c r="Q2162">
        <v>11.0625</v>
      </c>
      <c r="R2162">
        <v>42.1875</v>
      </c>
      <c r="S2162">
        <v>50</v>
      </c>
      <c r="T2162">
        <v>27.875</v>
      </c>
      <c r="U2162">
        <v>8.3280999999999992</v>
      </c>
      <c r="V2162">
        <v>38.75</v>
      </c>
      <c r="W2162">
        <v>758.03510000000006</v>
      </c>
      <c r="X2162">
        <v>28.272100000000002</v>
      </c>
      <c r="Y2162" t="s">
        <v>374</v>
      </c>
      <c r="Z2162">
        <v>11.1875</v>
      </c>
      <c r="AA2162" t="s">
        <v>374</v>
      </c>
      <c r="AB2162">
        <v>12.5</v>
      </c>
      <c r="AC2162" t="s">
        <v>374</v>
      </c>
      <c r="AD2162">
        <v>14.0313</v>
      </c>
      <c r="AE2162">
        <v>47.468800000000002</v>
      </c>
      <c r="AF2162" t="s">
        <v>374</v>
      </c>
      <c r="AG2162">
        <v>3.1562999999999999</v>
      </c>
      <c r="AH2162">
        <v>9.1405999999999992</v>
      </c>
      <c r="AI2162" t="s">
        <v>374</v>
      </c>
      <c r="AJ2162" t="s">
        <v>374</v>
      </c>
      <c r="AK2162">
        <v>4.3981000000000003</v>
      </c>
      <c r="AL2162">
        <v>14.363</v>
      </c>
      <c r="AM2162" t="s">
        <v>374</v>
      </c>
      <c r="AN2162" t="s">
        <v>374</v>
      </c>
      <c r="AO2162">
        <v>7.3849999999999998</v>
      </c>
      <c r="AP2162" t="s">
        <v>374</v>
      </c>
      <c r="AQ2162">
        <v>2.7031000000000001</v>
      </c>
      <c r="AR2162" t="s">
        <v>374</v>
      </c>
      <c r="AS2162">
        <v>44.917000000000002</v>
      </c>
      <c r="AT2162">
        <v>4.8888999999999996</v>
      </c>
      <c r="AU2162">
        <v>15.7468</v>
      </c>
      <c r="AV2162">
        <v>38.482500000000002</v>
      </c>
      <c r="AW2162">
        <v>3.5390999999999999</v>
      </c>
      <c r="AX2162" t="s">
        <v>374</v>
      </c>
      <c r="AY2162">
        <v>31</v>
      </c>
      <c r="AZ2162" t="s">
        <v>374</v>
      </c>
      <c r="BA2162">
        <v>29.5625</v>
      </c>
      <c r="BB2162">
        <v>0.94269999999999998</v>
      </c>
      <c r="BC2162">
        <v>35.780999999999999</v>
      </c>
      <c r="BD2162" t="s">
        <v>374</v>
      </c>
      <c r="BE2162">
        <v>54</v>
      </c>
      <c r="BF2162" t="s">
        <v>374</v>
      </c>
      <c r="BG2162">
        <v>30.6372</v>
      </c>
      <c r="BH2162">
        <v>33</v>
      </c>
      <c r="BI2162">
        <v>56.063000000000002</v>
      </c>
      <c r="BJ2162">
        <v>37.6875</v>
      </c>
      <c r="BK2162">
        <v>14.4465</v>
      </c>
      <c r="BL2162">
        <v>7.8611000000000004</v>
      </c>
      <c r="BM2162">
        <v>34.655999999999999</v>
      </c>
      <c r="BN2162">
        <v>18.5</v>
      </c>
      <c r="BO2162">
        <v>6.08</v>
      </c>
      <c r="BP2162">
        <v>6.4859999999999998</v>
      </c>
      <c r="BQ2162">
        <v>34.085500000000003</v>
      </c>
      <c r="BR2162" t="s">
        <v>374</v>
      </c>
      <c r="BS2162">
        <v>40.1875</v>
      </c>
      <c r="BT2162" t="s">
        <v>374</v>
      </c>
      <c r="BU2162">
        <v>2.0897999999999999</v>
      </c>
      <c r="BV2162">
        <v>51.039000000000001</v>
      </c>
      <c r="BW2162" t="s">
        <v>374</v>
      </c>
      <c r="BX2162">
        <v>45.76</v>
      </c>
      <c r="BY2162">
        <v>17.4375</v>
      </c>
      <c r="BZ2162">
        <v>8.1719000000000008</v>
      </c>
      <c r="CA2162">
        <v>34.75</v>
      </c>
      <c r="CB2162">
        <v>339.4923</v>
      </c>
      <c r="CC2162">
        <v>24.754899999999999</v>
      </c>
      <c r="CD2162">
        <v>29.918500000000002</v>
      </c>
      <c r="CE2162">
        <v>27.25</v>
      </c>
      <c r="CF2162">
        <v>39.625</v>
      </c>
      <c r="CG2162" t="s">
        <v>374</v>
      </c>
      <c r="CH2162" t="s">
        <v>374</v>
      </c>
      <c r="CI2162" t="s">
        <v>374</v>
      </c>
      <c r="CJ2162">
        <v>37.8125</v>
      </c>
      <c r="CK2162" t="s">
        <v>374</v>
      </c>
      <c r="CL2162" t="s">
        <v>374</v>
      </c>
      <c r="CM2162" t="s">
        <v>374</v>
      </c>
      <c r="CN2162">
        <v>2.7578</v>
      </c>
      <c r="CO2162" t="s">
        <v>374</v>
      </c>
      <c r="CP2162" t="s">
        <v>374</v>
      </c>
      <c r="CQ2162">
        <v>2.5051999999999999</v>
      </c>
      <c r="CR2162">
        <v>6.3281000000000001</v>
      </c>
      <c r="CS2162" t="s">
        <v>374</v>
      </c>
      <c r="CT2162">
        <v>23.3125</v>
      </c>
      <c r="CU2162">
        <v>38.246400000000001</v>
      </c>
      <c r="CV2162">
        <v>21.765599999999999</v>
      </c>
      <c r="CW2162">
        <v>44.75</v>
      </c>
      <c r="CX2162">
        <v>71</v>
      </c>
      <c r="CY2162">
        <v>5.875</v>
      </c>
      <c r="CZ2162" t="s">
        <v>374</v>
      </c>
      <c r="DA2162" t="s">
        <v>374</v>
      </c>
      <c r="DB2162">
        <v>13.859</v>
      </c>
      <c r="DC2162">
        <v>46.4375</v>
      </c>
      <c r="DD2162" t="s">
        <v>374</v>
      </c>
      <c r="DE2162">
        <v>24.221800000000002</v>
      </c>
      <c r="DF2162">
        <v>29.6875</v>
      </c>
      <c r="DG2162">
        <v>1.9115</v>
      </c>
      <c r="DH2162">
        <v>20.968800000000002</v>
      </c>
      <c r="DI2162">
        <v>19.200900000000001</v>
      </c>
      <c r="DJ2162">
        <v>25.687999999999999</v>
      </c>
      <c r="DK2162" t="s">
        <v>374</v>
      </c>
      <c r="DL2162">
        <v>53.9375</v>
      </c>
      <c r="DM2162" t="s">
        <v>374</v>
      </c>
      <c r="DN2162">
        <v>0.72919999999999996</v>
      </c>
      <c r="DO2162" t="s">
        <v>374</v>
      </c>
      <c r="DP2162">
        <v>11.5</v>
      </c>
      <c r="DQ2162" t="s">
        <v>374</v>
      </c>
      <c r="DR2162">
        <v>32.667000000000002</v>
      </c>
      <c r="DS2162">
        <v>28.041699999999999</v>
      </c>
      <c r="DT2162" t="s">
        <v>374</v>
      </c>
      <c r="DU2162" t="s">
        <v>374</v>
      </c>
      <c r="DV2162">
        <v>10.003399999999999</v>
      </c>
      <c r="DW2162">
        <v>19.843800000000002</v>
      </c>
      <c r="DX2162">
        <v>40</v>
      </c>
      <c r="DY2162" t="s">
        <v>374</v>
      </c>
      <c r="DZ2162">
        <v>20.843800000000002</v>
      </c>
      <c r="EA2162" t="s">
        <v>374</v>
      </c>
      <c r="EB2162">
        <v>44.936900000000001</v>
      </c>
      <c r="EC2162">
        <v>29.9375</v>
      </c>
      <c r="ED2162" t="s">
        <v>374</v>
      </c>
      <c r="EE2162" t="s">
        <v>374</v>
      </c>
      <c r="EF2162">
        <v>4.1406000000000001</v>
      </c>
      <c r="EG2162">
        <v>5.9749999999999996</v>
      </c>
      <c r="EH2162">
        <v>7.1883999999999997</v>
      </c>
      <c r="EI2162">
        <v>35.6447</v>
      </c>
      <c r="EJ2162" t="s">
        <v>374</v>
      </c>
      <c r="EK2162" t="s">
        <v>374</v>
      </c>
      <c r="EL2162">
        <v>2.5777000000000001</v>
      </c>
      <c r="EM2162" t="s">
        <v>374</v>
      </c>
      <c r="EN2162">
        <v>8.2777999999999992</v>
      </c>
      <c r="EO2162">
        <v>24.816400000000002</v>
      </c>
      <c r="EP2162" t="s">
        <v>374</v>
      </c>
      <c r="EQ2162">
        <v>24.5</v>
      </c>
      <c r="ER2162">
        <v>9.4392999999999994</v>
      </c>
      <c r="ES2162">
        <v>40.1875</v>
      </c>
      <c r="ET2162">
        <v>52.343800000000002</v>
      </c>
      <c r="EU2162">
        <v>10.666700000000001</v>
      </c>
      <c r="EV2162" t="s">
        <v>374</v>
      </c>
      <c r="EW2162" t="s">
        <v>374</v>
      </c>
      <c r="EX2162">
        <v>10.828099999999999</v>
      </c>
      <c r="EY2162" t="s">
        <v>374</v>
      </c>
      <c r="EZ2162">
        <v>14.875</v>
      </c>
      <c r="FA2162">
        <v>46.0625</v>
      </c>
      <c r="FB2162">
        <v>22.364000000000001</v>
      </c>
      <c r="FC2162">
        <v>29.375</v>
      </c>
      <c r="FD2162">
        <v>17.906300000000002</v>
      </c>
      <c r="FE2162">
        <v>34.156300000000002</v>
      </c>
      <c r="FF2162">
        <v>32.875</v>
      </c>
      <c r="FG2162">
        <v>5.7656000000000001</v>
      </c>
      <c r="FH2162" t="s">
        <v>374</v>
      </c>
      <c r="FI2162">
        <v>25.0625</v>
      </c>
      <c r="FJ2162">
        <v>15.3125</v>
      </c>
      <c r="FK2162">
        <v>33.69</v>
      </c>
      <c r="FL2162">
        <v>64.375</v>
      </c>
      <c r="FM2162">
        <v>20.2011</v>
      </c>
      <c r="FN2162">
        <v>29.1875</v>
      </c>
      <c r="FO2162">
        <v>41.625</v>
      </c>
      <c r="FP2162" t="s">
        <v>374</v>
      </c>
      <c r="FQ2162" t="s">
        <v>374</v>
      </c>
      <c r="FR2162">
        <v>5.6718999999999999</v>
      </c>
      <c r="FS2162" t="s">
        <v>374</v>
      </c>
      <c r="FT2162" t="s">
        <v>374</v>
      </c>
      <c r="FU2162">
        <v>41.508600000000001</v>
      </c>
      <c r="FV2162" t="s">
        <v>374</v>
      </c>
      <c r="FW2162">
        <v>2.5547</v>
      </c>
      <c r="FX2162" t="s">
        <v>374</v>
      </c>
      <c r="FY2162" t="s">
        <v>374</v>
      </c>
      <c r="FZ2162">
        <v>10.5313</v>
      </c>
      <c r="GA2162">
        <v>35.906300000000002</v>
      </c>
      <c r="GB2162">
        <v>30.9375</v>
      </c>
      <c r="GC2162" t="s">
        <v>374</v>
      </c>
      <c r="GD2162" t="s">
        <v>374</v>
      </c>
      <c r="GE2162">
        <v>4.6018999999999997</v>
      </c>
      <c r="GF2162">
        <v>39</v>
      </c>
      <c r="GG2162">
        <v>2.5468999999999999</v>
      </c>
      <c r="GH2162">
        <v>10.25</v>
      </c>
      <c r="GI2162" t="s">
        <v>374</v>
      </c>
      <c r="GJ2162">
        <v>9.3620999999999999</v>
      </c>
      <c r="GK2162" t="s">
        <v>374</v>
      </c>
      <c r="GL2162" t="s">
        <v>374</v>
      </c>
      <c r="GM2162" t="s">
        <v>374</v>
      </c>
      <c r="GN2162">
        <v>24.937999999999999</v>
      </c>
      <c r="GO2162" t="s">
        <v>374</v>
      </c>
      <c r="GP2162" t="s">
        <v>374</v>
      </c>
      <c r="GQ2162" t="s">
        <v>374</v>
      </c>
      <c r="GR2162">
        <v>22.437999999999999</v>
      </c>
      <c r="GS2162">
        <v>27.816199999999998</v>
      </c>
      <c r="GT2162">
        <v>1.3515999999999999</v>
      </c>
      <c r="GU2162">
        <v>18.734400000000001</v>
      </c>
      <c r="GV2162">
        <v>18.6797</v>
      </c>
      <c r="GW2162">
        <v>13.25</v>
      </c>
      <c r="GX2162" t="s">
        <v>374</v>
      </c>
      <c r="GY2162" t="s">
        <v>374</v>
      </c>
      <c r="GZ2162" t="s">
        <v>374</v>
      </c>
      <c r="HA2162">
        <v>37.3125</v>
      </c>
      <c r="HB2162" t="s">
        <v>374</v>
      </c>
      <c r="HC2162">
        <v>19.8611</v>
      </c>
      <c r="HD2162" t="s">
        <v>374</v>
      </c>
      <c r="HE2162" t="s">
        <v>374</v>
      </c>
      <c r="HF2162">
        <v>52.313000000000002</v>
      </c>
      <c r="HG2162">
        <v>25.968800000000002</v>
      </c>
      <c r="HH2162" t="s">
        <v>374</v>
      </c>
      <c r="HI2162">
        <v>27.845600000000001</v>
      </c>
      <c r="HJ2162" t="s">
        <v>374</v>
      </c>
      <c r="HK2162" t="s">
        <v>374</v>
      </c>
      <c r="HL2162">
        <v>23.146000000000001</v>
      </c>
      <c r="HM2162">
        <v>19.0625</v>
      </c>
      <c r="HN2162" t="s">
        <v>374</v>
      </c>
      <c r="HO2162">
        <v>56</v>
      </c>
      <c r="HP2162" t="s">
        <v>374</v>
      </c>
      <c r="HQ2162" t="s">
        <v>374</v>
      </c>
      <c r="HR2162">
        <v>15.6875</v>
      </c>
      <c r="HS2162">
        <v>7.0937999999999999</v>
      </c>
      <c r="HT2162">
        <v>43.197099999999999</v>
      </c>
      <c r="HU2162">
        <v>11.714700000000001</v>
      </c>
      <c r="HV2162" t="s">
        <v>374</v>
      </c>
      <c r="HW2162">
        <v>10.906000000000001</v>
      </c>
      <c r="HX2162">
        <v>11.609400000000001</v>
      </c>
      <c r="HY2162">
        <v>4.2422000000000004</v>
      </c>
      <c r="HZ2162">
        <v>8.4759999999999991</v>
      </c>
      <c r="IA2162">
        <v>17.4772</v>
      </c>
      <c r="IB2162">
        <v>37.718800000000002</v>
      </c>
      <c r="IC2162">
        <v>25.75</v>
      </c>
      <c r="ID2162">
        <v>53.031300000000002</v>
      </c>
      <c r="IE2162" t="s">
        <v>374</v>
      </c>
      <c r="IF2162">
        <v>4.5</v>
      </c>
      <c r="IG2162">
        <v>16.027799999999999</v>
      </c>
      <c r="IH2162">
        <v>47</v>
      </c>
      <c r="II2162" t="s">
        <v>374</v>
      </c>
      <c r="IJ2162">
        <v>22.718800000000002</v>
      </c>
      <c r="IK2162" t="s">
        <v>374</v>
      </c>
      <c r="IL2162">
        <v>18.468800000000002</v>
      </c>
      <c r="IM2162">
        <v>8.2189999999999994</v>
      </c>
      <c r="IN2162">
        <v>48.306800000000003</v>
      </c>
      <c r="IO2162">
        <v>32.093800000000002</v>
      </c>
      <c r="IP2162" t="s">
        <v>374</v>
      </c>
      <c r="IQ2162" t="s">
        <v>374</v>
      </c>
      <c r="IR2162">
        <v>20.254100000000001</v>
      </c>
      <c r="IS2162" t="s">
        <v>374</v>
      </c>
      <c r="IT2162" t="s">
        <v>374</v>
      </c>
      <c r="IU2162" t="s">
        <v>374</v>
      </c>
      <c r="IV2162">
        <v>32.031300000000002</v>
      </c>
      <c r="IW2162">
        <v>22.15</v>
      </c>
      <c r="IX2162">
        <v>8.1405999999999992</v>
      </c>
      <c r="IY2162">
        <v>7.0937999999999999</v>
      </c>
      <c r="IZ2162">
        <v>19.4314</v>
      </c>
      <c r="JA2162">
        <v>9.3125</v>
      </c>
      <c r="JB2162">
        <v>38.093800000000002</v>
      </c>
      <c r="JC2162" t="s">
        <v>374</v>
      </c>
      <c r="JD2162">
        <v>48.979199999999999</v>
      </c>
      <c r="JE2162" t="s">
        <v>374</v>
      </c>
      <c r="JF2162">
        <v>42.875</v>
      </c>
      <c r="JG2162">
        <v>38.5</v>
      </c>
      <c r="JH2162" t="s">
        <v>374</v>
      </c>
      <c r="JI2162" t="s">
        <v>374</v>
      </c>
      <c r="JJ2162">
        <v>11.854200000000001</v>
      </c>
      <c r="JK2162">
        <v>18.781300000000002</v>
      </c>
      <c r="JL2162">
        <v>47.586399999999998</v>
      </c>
      <c r="JM2162" t="s">
        <v>374</v>
      </c>
      <c r="JN2162" t="s">
        <v>374</v>
      </c>
      <c r="JO2162">
        <v>39.625</v>
      </c>
      <c r="JP2162">
        <v>11.703099999999999</v>
      </c>
      <c r="JQ2162">
        <v>21</v>
      </c>
      <c r="JR2162">
        <v>2.9748000000000001</v>
      </c>
      <c r="JS2162">
        <v>17.291699999999999</v>
      </c>
      <c r="JT2162">
        <v>13.354200000000001</v>
      </c>
      <c r="JU2162" t="s">
        <v>374</v>
      </c>
      <c r="JV2162">
        <v>27.9375</v>
      </c>
      <c r="JW2162">
        <v>15.4108</v>
      </c>
      <c r="JX2162">
        <v>5</v>
      </c>
      <c r="JY2162">
        <v>20.5684</v>
      </c>
      <c r="JZ2162">
        <v>25.218800000000002</v>
      </c>
      <c r="KA2162" t="s">
        <v>374</v>
      </c>
      <c r="KB2162">
        <v>61.125</v>
      </c>
      <c r="KC2162">
        <v>54.813000000000002</v>
      </c>
      <c r="KD2162">
        <v>44.593800000000002</v>
      </c>
      <c r="KE2162" t="s">
        <v>374</v>
      </c>
      <c r="KF2162">
        <v>8.4452999999999996</v>
      </c>
      <c r="KG2162">
        <v>9.9792000000000005</v>
      </c>
      <c r="KH2162">
        <v>8.7036999999999995</v>
      </c>
      <c r="KI2162" t="s">
        <v>374</v>
      </c>
      <c r="KJ2162" t="s">
        <v>374</v>
      </c>
      <c r="KK2162" t="s">
        <v>374</v>
      </c>
      <c r="KL2162" t="s">
        <v>374</v>
      </c>
      <c r="KM2162">
        <v>26.125</v>
      </c>
      <c r="KN2162" t="s">
        <v>374</v>
      </c>
      <c r="KO2162">
        <v>28.8125</v>
      </c>
      <c r="KP2162" t="s">
        <v>374</v>
      </c>
      <c r="KQ2162">
        <v>26.476600000000001</v>
      </c>
      <c r="KR2162">
        <v>30.905999999999999</v>
      </c>
      <c r="KS2162">
        <v>7.2592999999999996</v>
      </c>
      <c r="KT2162">
        <v>61.938000000000002</v>
      </c>
      <c r="KU2162" t="s">
        <v>374</v>
      </c>
      <c r="KV2162" t="s">
        <v>374</v>
      </c>
      <c r="KW2162">
        <v>27.625</v>
      </c>
      <c r="KX2162" t="s">
        <v>374</v>
      </c>
      <c r="KY2162">
        <v>8.6405999999999992</v>
      </c>
      <c r="KZ2162">
        <v>31.5</v>
      </c>
      <c r="LA2162" t="s">
        <v>374</v>
      </c>
      <c r="LB2162" t="s">
        <v>374</v>
      </c>
      <c r="LC2162">
        <v>46.875</v>
      </c>
      <c r="LD2162">
        <v>30.375</v>
      </c>
      <c r="LE2162">
        <v>45.905999999999999</v>
      </c>
      <c r="LF2162">
        <v>5.1999999999999998E-2</v>
      </c>
      <c r="LG2162">
        <v>9.0847999999999995</v>
      </c>
      <c r="LH2162" t="s">
        <v>374</v>
      </c>
      <c r="LI2162" t="s">
        <v>374</v>
      </c>
      <c r="LJ2162">
        <v>62.436599999999999</v>
      </c>
      <c r="LK2162">
        <v>11.572100000000001</v>
      </c>
      <c r="LL2162">
        <v>33.204599999999999</v>
      </c>
      <c r="LM2162" t="s">
        <v>374</v>
      </c>
      <c r="LN2162">
        <v>22.484400000000001</v>
      </c>
      <c r="LO2162">
        <v>73.159400000000005</v>
      </c>
      <c r="LP2162" t="s">
        <v>374</v>
      </c>
      <c r="LQ2162">
        <v>21.625</v>
      </c>
      <c r="LR2162" t="s">
        <v>374</v>
      </c>
      <c r="LS2162">
        <v>17.6875</v>
      </c>
      <c r="LT2162" t="s">
        <v>374</v>
      </c>
      <c r="LU2162" t="s">
        <v>374</v>
      </c>
      <c r="LV2162" t="s">
        <v>374</v>
      </c>
      <c r="LW2162" t="s">
        <v>374</v>
      </c>
      <c r="LX2162">
        <v>31.6875</v>
      </c>
      <c r="LY2162">
        <v>33.0625</v>
      </c>
      <c r="LZ2162" t="s">
        <v>374</v>
      </c>
      <c r="MA2162">
        <v>10.978300000000001</v>
      </c>
      <c r="MB2162">
        <v>5.6093999999999999</v>
      </c>
      <c r="MC2162">
        <v>3.5</v>
      </c>
      <c r="MD2162" t="s">
        <v>374</v>
      </c>
      <c r="ME2162">
        <v>48.08</v>
      </c>
      <c r="MF2162">
        <v>15.1235</v>
      </c>
      <c r="MG2162" t="s">
        <v>374</v>
      </c>
      <c r="MH2162" t="s">
        <v>374</v>
      </c>
      <c r="MI2162">
        <v>38</v>
      </c>
      <c r="MJ2162">
        <v>4.1288999999999998</v>
      </c>
      <c r="MK2162">
        <v>38.25</v>
      </c>
      <c r="ML2162">
        <v>14.0313</v>
      </c>
      <c r="MM2162" t="s">
        <v>374</v>
      </c>
      <c r="MN2162" t="s">
        <v>374</v>
      </c>
      <c r="MO2162" t="s">
        <v>374</v>
      </c>
      <c r="MP2162" t="s">
        <v>374</v>
      </c>
      <c r="MQ2162" t="s">
        <v>374</v>
      </c>
      <c r="MR2162">
        <v>13.375</v>
      </c>
      <c r="MS2162">
        <v>2.2387000000000001</v>
      </c>
      <c r="MT2162">
        <v>8.8503000000000007</v>
      </c>
      <c r="MU2162">
        <v>23.281300000000002</v>
      </c>
      <c r="MV2162" t="s">
        <v>374</v>
      </c>
      <c r="MW2162">
        <v>6.5629999999999997</v>
      </c>
      <c r="MX2162">
        <v>13.8491</v>
      </c>
      <c r="MY2162" t="s">
        <v>374</v>
      </c>
      <c r="MZ2162">
        <v>16.666699999999999</v>
      </c>
      <c r="NA2162">
        <v>8.4787999999999997</v>
      </c>
      <c r="NB2162">
        <v>11.827199999999999</v>
      </c>
      <c r="NC2162">
        <v>16.7849</v>
      </c>
      <c r="ND2162">
        <v>18.625</v>
      </c>
      <c r="NE2162" t="s">
        <v>374</v>
      </c>
      <c r="NF2162">
        <v>34.416699999999999</v>
      </c>
      <c r="NG2162" t="s">
        <v>374</v>
      </c>
      <c r="NH2162">
        <v>43.468800000000002</v>
      </c>
      <c r="NI2162">
        <v>11.020799999999999</v>
      </c>
      <c r="NJ2162">
        <v>33.666699999999999</v>
      </c>
      <c r="NK2162">
        <v>6.0312999999999999</v>
      </c>
      <c r="NL2162" t="s">
        <v>374</v>
      </c>
      <c r="NM2162">
        <v>14.1875</v>
      </c>
      <c r="NN2162">
        <v>23.25</v>
      </c>
      <c r="NO2162" t="s">
        <v>374</v>
      </c>
      <c r="NP2162">
        <v>61.125</v>
      </c>
      <c r="NQ2162">
        <v>14.7105</v>
      </c>
      <c r="NR2162">
        <v>44.25</v>
      </c>
      <c r="NS2162">
        <v>33.938000000000002</v>
      </c>
      <c r="NT2162">
        <v>10.8743</v>
      </c>
      <c r="NU2162" t="s">
        <v>374</v>
      </c>
      <c r="NV2162" t="s">
        <v>374</v>
      </c>
      <c r="NW2162">
        <v>32.375</v>
      </c>
      <c r="NX2162">
        <v>20.625</v>
      </c>
      <c r="NY2162">
        <v>12.9375</v>
      </c>
      <c r="NZ2162">
        <v>11.291700000000001</v>
      </c>
      <c r="OA2162">
        <v>24.375</v>
      </c>
      <c r="OB2162" t="s">
        <v>374</v>
      </c>
      <c r="OC2162">
        <v>3.3353999999999999</v>
      </c>
      <c r="OD2162" t="s">
        <v>374</v>
      </c>
      <c r="OE2162">
        <v>35.8125</v>
      </c>
      <c r="OF2162">
        <v>42.4375</v>
      </c>
      <c r="OG2162" t="s">
        <v>374</v>
      </c>
      <c r="OH2162">
        <v>8.25</v>
      </c>
      <c r="OI2162" t="s">
        <v>374</v>
      </c>
      <c r="OJ2162">
        <v>23.625</v>
      </c>
      <c r="OK2162">
        <v>14.277799999999999</v>
      </c>
      <c r="OL2162">
        <v>29.6875</v>
      </c>
      <c r="OM2162" t="s">
        <v>374</v>
      </c>
      <c r="ON2162">
        <v>18.417000000000002</v>
      </c>
      <c r="OO2162">
        <v>1.8326</v>
      </c>
      <c r="OP2162">
        <v>14.438000000000001</v>
      </c>
      <c r="OQ2162">
        <v>2.8593999999999999</v>
      </c>
      <c r="OR2162" t="s">
        <v>374</v>
      </c>
      <c r="OS2162">
        <v>57.8125</v>
      </c>
      <c r="OT2162" t="s">
        <v>374</v>
      </c>
      <c r="OU2162">
        <v>2.7772999999999999</v>
      </c>
      <c r="OV2162">
        <v>8.8056000000000001</v>
      </c>
      <c r="OW2162">
        <v>32.218800000000002</v>
      </c>
      <c r="OX2162">
        <v>36.125</v>
      </c>
      <c r="OY2162">
        <v>15.75</v>
      </c>
      <c r="OZ2162">
        <v>27.709</v>
      </c>
      <c r="PA2162">
        <v>33.447600000000001</v>
      </c>
      <c r="PB2162">
        <v>26.5</v>
      </c>
      <c r="PC2162">
        <v>45.75</v>
      </c>
      <c r="PD2162">
        <v>15.7188</v>
      </c>
      <c r="PE2162">
        <v>16.7104</v>
      </c>
      <c r="PF2162">
        <v>30.693999999999999</v>
      </c>
      <c r="PG2162">
        <v>19.062999999999999</v>
      </c>
      <c r="PH2162" t="s">
        <v>374</v>
      </c>
      <c r="PI2162" t="s">
        <v>374</v>
      </c>
      <c r="PJ2162">
        <v>35.25</v>
      </c>
      <c r="PK2162" t="s">
        <v>374</v>
      </c>
      <c r="PL2162" t="s">
        <v>374</v>
      </c>
      <c r="PM2162">
        <v>55.438000000000002</v>
      </c>
      <c r="PN2162">
        <v>2.0832999999999999</v>
      </c>
      <c r="PO2162" t="s">
        <v>374</v>
      </c>
      <c r="PP2162">
        <v>11.796900000000001</v>
      </c>
      <c r="PQ2162">
        <v>12.75</v>
      </c>
      <c r="PR2162">
        <v>44</v>
      </c>
      <c r="PS2162" t="s">
        <v>374</v>
      </c>
      <c r="PT2162" t="s">
        <v>374</v>
      </c>
      <c r="PU2162" t="s">
        <v>374</v>
      </c>
      <c r="PV2162">
        <v>33.843800000000002</v>
      </c>
      <c r="PW2162">
        <v>45.313000000000002</v>
      </c>
      <c r="PX2162">
        <v>21.921900000000001</v>
      </c>
      <c r="PY2162">
        <v>11.984400000000001</v>
      </c>
      <c r="PZ2162">
        <v>2.7538999999999998</v>
      </c>
      <c r="QA2162">
        <v>35.256999999999998</v>
      </c>
      <c r="QB2162" t="s">
        <v>374</v>
      </c>
      <c r="QC2162" t="s">
        <v>374</v>
      </c>
      <c r="QD2162">
        <v>18.3125</v>
      </c>
      <c r="QE2162">
        <v>44.905999999999999</v>
      </c>
      <c r="QF2162">
        <v>1.3789</v>
      </c>
      <c r="QG2162">
        <v>20.0625</v>
      </c>
      <c r="QH2162">
        <v>4.75</v>
      </c>
      <c r="QI2162" t="s">
        <v>374</v>
      </c>
      <c r="QJ2162" t="s">
        <v>374</v>
      </c>
      <c r="QK2162">
        <v>39.781300000000002</v>
      </c>
      <c r="QL2162" t="s">
        <v>374</v>
      </c>
      <c r="QM2162" t="s">
        <v>374</v>
      </c>
      <c r="QN2162" t="s">
        <v>374</v>
      </c>
      <c r="QO2162">
        <v>13.3582</v>
      </c>
      <c r="QP2162">
        <v>14.390599999999999</v>
      </c>
      <c r="QQ2162" t="s">
        <v>374</v>
      </c>
      <c r="QR2162">
        <v>8.5779999999999994</v>
      </c>
      <c r="QS2162">
        <v>55.75</v>
      </c>
      <c r="QT2162">
        <v>14.390599999999999</v>
      </c>
      <c r="QU2162" t="s">
        <v>374</v>
      </c>
      <c r="QV2162">
        <v>25.3125</v>
      </c>
      <c r="QW2162">
        <v>20.4193</v>
      </c>
      <c r="QX2162">
        <v>24.25</v>
      </c>
      <c r="QY2162" t="s">
        <v>374</v>
      </c>
      <c r="QZ2162">
        <v>5.4378000000000002</v>
      </c>
      <c r="RA2162">
        <v>12.295</v>
      </c>
      <c r="RB2162" t="s">
        <v>374</v>
      </c>
      <c r="RC2162">
        <v>7.9215</v>
      </c>
      <c r="RD2162">
        <v>36.832999999999998</v>
      </c>
      <c r="RE2162">
        <v>30.246500000000001</v>
      </c>
      <c r="RF2162" t="s">
        <v>374</v>
      </c>
      <c r="RG2162">
        <v>10.2188</v>
      </c>
      <c r="RH2162">
        <v>16.468800000000002</v>
      </c>
      <c r="RI2162">
        <v>15.738</v>
      </c>
      <c r="RJ2162">
        <v>45.237400000000001</v>
      </c>
      <c r="RK2162">
        <v>14.5</v>
      </c>
      <c r="RL2162">
        <v>12.391</v>
      </c>
      <c r="RM2162" t="s">
        <v>374</v>
      </c>
      <c r="RN2162" t="s">
        <v>374</v>
      </c>
      <c r="RO2162">
        <v>15.375</v>
      </c>
      <c r="RP2162">
        <v>27.8125</v>
      </c>
      <c r="RQ2162">
        <v>21.1875</v>
      </c>
      <c r="RR2162">
        <v>67.063000000000002</v>
      </c>
      <c r="RS2162" t="s">
        <v>374</v>
      </c>
      <c r="RT2162">
        <v>47.4375</v>
      </c>
      <c r="RU2162">
        <v>25.346399999999999</v>
      </c>
      <c r="RV2162">
        <v>24.8125</v>
      </c>
      <c r="RW2162" t="s">
        <v>374</v>
      </c>
      <c r="RX2162" t="s">
        <v>374</v>
      </c>
      <c r="RY2162" t="s">
        <v>374</v>
      </c>
      <c r="RZ2162">
        <v>23.1234</v>
      </c>
      <c r="SA2162" t="s">
        <v>374</v>
      </c>
      <c r="SB2162" t="s">
        <v>374</v>
      </c>
      <c r="SC2162" t="s">
        <v>374</v>
      </c>
      <c r="SD2162">
        <v>9.4062999999999999</v>
      </c>
      <c r="SE2162">
        <v>34.218800000000002</v>
      </c>
      <c r="SF2162">
        <v>10.541700000000001</v>
      </c>
      <c r="SG2162">
        <v>142.43270000000001</v>
      </c>
      <c r="SH2162" t="s">
        <v>374</v>
      </c>
      <c r="SI2162">
        <v>5.6513</v>
      </c>
      <c r="SJ2162" t="s">
        <v>374</v>
      </c>
      <c r="SK2162">
        <v>16.277799999999999</v>
      </c>
      <c r="SL2162">
        <v>52.1875</v>
      </c>
      <c r="SM2162" t="s">
        <v>374</v>
      </c>
      <c r="SN2162" t="s">
        <v>374</v>
      </c>
    </row>
    <row r="2163" spans="1:508" x14ac:dyDescent="0.3">
      <c r="A2163">
        <f t="shared" si="33"/>
        <v>328</v>
      </c>
      <c r="B2163" s="3">
        <v>35892</v>
      </c>
      <c r="C2163" t="s">
        <v>374</v>
      </c>
      <c r="D2163" t="s">
        <v>374</v>
      </c>
      <c r="E2163" t="s">
        <v>374</v>
      </c>
      <c r="F2163">
        <v>0.91100000000000003</v>
      </c>
      <c r="G2163" t="s">
        <v>374</v>
      </c>
      <c r="H2163">
        <v>7.5429000000000004</v>
      </c>
      <c r="I2163">
        <v>7.1559999999999997</v>
      </c>
      <c r="J2163">
        <v>17.2303</v>
      </c>
      <c r="K2163" t="s">
        <v>374</v>
      </c>
      <c r="L2163">
        <v>5.5940000000000003</v>
      </c>
      <c r="M2163" t="s">
        <v>374</v>
      </c>
      <c r="N2163">
        <v>17.790900000000001</v>
      </c>
      <c r="O2163" t="s">
        <v>374</v>
      </c>
      <c r="P2163" t="s">
        <v>374</v>
      </c>
      <c r="Q2163">
        <v>10.5625</v>
      </c>
      <c r="R2163">
        <v>41.8125</v>
      </c>
      <c r="S2163">
        <v>49.5625</v>
      </c>
      <c r="T2163">
        <v>27.6875</v>
      </c>
      <c r="U2163">
        <v>8.1640999999999995</v>
      </c>
      <c r="V2163">
        <v>38.188000000000002</v>
      </c>
      <c r="W2163">
        <v>745.00400000000002</v>
      </c>
      <c r="X2163">
        <v>28.6845</v>
      </c>
      <c r="Y2163" t="s">
        <v>374</v>
      </c>
      <c r="Z2163">
        <v>10.984400000000001</v>
      </c>
      <c r="AA2163" t="s">
        <v>374</v>
      </c>
      <c r="AB2163">
        <v>12.4063</v>
      </c>
      <c r="AC2163" t="s">
        <v>374</v>
      </c>
      <c r="AD2163">
        <v>13.796900000000001</v>
      </c>
      <c r="AE2163">
        <v>47.5625</v>
      </c>
      <c r="AF2163" t="s">
        <v>374</v>
      </c>
      <c r="AG2163">
        <v>3.4218999999999999</v>
      </c>
      <c r="AH2163">
        <v>8.8125</v>
      </c>
      <c r="AI2163" t="s">
        <v>374</v>
      </c>
      <c r="AJ2163" t="s">
        <v>374</v>
      </c>
      <c r="AK2163">
        <v>4.3240999999999996</v>
      </c>
      <c r="AL2163">
        <v>14.547000000000001</v>
      </c>
      <c r="AM2163" t="s">
        <v>374</v>
      </c>
      <c r="AN2163" t="s">
        <v>374</v>
      </c>
      <c r="AO2163">
        <v>7.1040000000000001</v>
      </c>
      <c r="AP2163" t="s">
        <v>374</v>
      </c>
      <c r="AQ2163">
        <v>2.5625</v>
      </c>
      <c r="AR2163" t="s">
        <v>374</v>
      </c>
      <c r="AS2163">
        <v>44.5</v>
      </c>
      <c r="AT2163">
        <v>4.8611000000000004</v>
      </c>
      <c r="AU2163">
        <v>15.6656</v>
      </c>
      <c r="AV2163">
        <v>38.309199999999997</v>
      </c>
      <c r="AW2163">
        <v>3.6055000000000001</v>
      </c>
      <c r="AX2163" t="s">
        <v>374</v>
      </c>
      <c r="AY2163">
        <v>31</v>
      </c>
      <c r="AZ2163" t="s">
        <v>374</v>
      </c>
      <c r="BA2163">
        <v>29.1875</v>
      </c>
      <c r="BB2163">
        <v>0.92190000000000005</v>
      </c>
      <c r="BC2163">
        <v>36.143999999999998</v>
      </c>
      <c r="BD2163" t="s">
        <v>374</v>
      </c>
      <c r="BE2163">
        <v>53.4375</v>
      </c>
      <c r="BF2163" t="s">
        <v>374</v>
      </c>
      <c r="BG2163">
        <v>30.1266</v>
      </c>
      <c r="BH2163">
        <v>32.563000000000002</v>
      </c>
      <c r="BI2163">
        <v>55.75</v>
      </c>
      <c r="BJ2163">
        <v>37.6875</v>
      </c>
      <c r="BK2163">
        <v>14.527699999999999</v>
      </c>
      <c r="BL2163">
        <v>7.625</v>
      </c>
      <c r="BM2163">
        <v>34.719000000000001</v>
      </c>
      <c r="BN2163">
        <v>18.1875</v>
      </c>
      <c r="BO2163">
        <v>6.0732999999999997</v>
      </c>
      <c r="BP2163">
        <v>6.4089999999999998</v>
      </c>
      <c r="BQ2163">
        <v>33.820500000000003</v>
      </c>
      <c r="BR2163" t="s">
        <v>374</v>
      </c>
      <c r="BS2163">
        <v>39.5</v>
      </c>
      <c r="BT2163" t="s">
        <v>374</v>
      </c>
      <c r="BU2163">
        <v>2.0897999999999999</v>
      </c>
      <c r="BV2163">
        <v>51.128300000000003</v>
      </c>
      <c r="BW2163" t="s">
        <v>374</v>
      </c>
      <c r="BX2163">
        <v>45.84</v>
      </c>
      <c r="BY2163">
        <v>17.453099999999999</v>
      </c>
      <c r="BZ2163">
        <v>8.0625</v>
      </c>
      <c r="CA2163">
        <v>34.875</v>
      </c>
      <c r="CB2163">
        <v>317.98340000000002</v>
      </c>
      <c r="CC2163">
        <v>24.414400000000001</v>
      </c>
      <c r="CD2163">
        <v>29.918500000000002</v>
      </c>
      <c r="CE2163">
        <v>27.281300000000002</v>
      </c>
      <c r="CF2163">
        <v>38.563000000000002</v>
      </c>
      <c r="CG2163" t="s">
        <v>374</v>
      </c>
      <c r="CH2163" t="s">
        <v>374</v>
      </c>
      <c r="CI2163" t="s">
        <v>374</v>
      </c>
      <c r="CJ2163">
        <v>35.843800000000002</v>
      </c>
      <c r="CK2163" t="s">
        <v>374</v>
      </c>
      <c r="CL2163" t="s">
        <v>374</v>
      </c>
      <c r="CM2163" t="s">
        <v>374</v>
      </c>
      <c r="CN2163">
        <v>2.6718999999999999</v>
      </c>
      <c r="CO2163" t="s">
        <v>374</v>
      </c>
      <c r="CP2163" t="s">
        <v>374</v>
      </c>
      <c r="CQ2163">
        <v>2.4843999999999999</v>
      </c>
      <c r="CR2163">
        <v>6.1875</v>
      </c>
      <c r="CS2163" t="s">
        <v>374</v>
      </c>
      <c r="CT2163">
        <v>23.1389</v>
      </c>
      <c r="CU2163">
        <v>37.792900000000003</v>
      </c>
      <c r="CV2163">
        <v>21.406300000000002</v>
      </c>
      <c r="CW2163">
        <v>44.063000000000002</v>
      </c>
      <c r="CX2163">
        <v>69.8125</v>
      </c>
      <c r="CY2163">
        <v>5.8125</v>
      </c>
      <c r="CZ2163" t="s">
        <v>374</v>
      </c>
      <c r="DA2163" t="s">
        <v>374</v>
      </c>
      <c r="DB2163">
        <v>13.547000000000001</v>
      </c>
      <c r="DC2163">
        <v>46.1875</v>
      </c>
      <c r="DD2163" t="s">
        <v>374</v>
      </c>
      <c r="DE2163">
        <v>24.1203</v>
      </c>
      <c r="DF2163">
        <v>29.3125</v>
      </c>
      <c r="DG2163">
        <v>1.8593999999999999</v>
      </c>
      <c r="DH2163">
        <v>20.781300000000002</v>
      </c>
      <c r="DI2163">
        <v>19.224799999999998</v>
      </c>
      <c r="DJ2163">
        <v>26.530999999999999</v>
      </c>
      <c r="DK2163" t="s">
        <v>374</v>
      </c>
      <c r="DL2163">
        <v>53.375</v>
      </c>
      <c r="DM2163" t="s">
        <v>374</v>
      </c>
      <c r="DN2163">
        <v>0.72140000000000004</v>
      </c>
      <c r="DO2163" t="s">
        <v>374</v>
      </c>
      <c r="DP2163">
        <v>11.5</v>
      </c>
      <c r="DQ2163" t="s">
        <v>374</v>
      </c>
      <c r="DR2163">
        <v>32.457999999999998</v>
      </c>
      <c r="DS2163">
        <v>27.791699999999999</v>
      </c>
      <c r="DT2163" t="s">
        <v>374</v>
      </c>
      <c r="DU2163" t="s">
        <v>374</v>
      </c>
      <c r="DV2163">
        <v>9.6549999999999994</v>
      </c>
      <c r="DW2163">
        <v>19.484400000000001</v>
      </c>
      <c r="DX2163">
        <v>40.25</v>
      </c>
      <c r="DY2163" t="s">
        <v>374</v>
      </c>
      <c r="DZ2163">
        <v>20.781300000000002</v>
      </c>
      <c r="EA2163" t="s">
        <v>374</v>
      </c>
      <c r="EB2163">
        <v>44.670099999999998</v>
      </c>
      <c r="EC2163">
        <v>29.843800000000002</v>
      </c>
      <c r="ED2163" t="s">
        <v>374</v>
      </c>
      <c r="EE2163" t="s">
        <v>374</v>
      </c>
      <c r="EF2163">
        <v>4.0937999999999999</v>
      </c>
      <c r="EG2163">
        <v>5.82</v>
      </c>
      <c r="EH2163">
        <v>7.0758999999999999</v>
      </c>
      <c r="EI2163">
        <v>35.4803</v>
      </c>
      <c r="EJ2163" t="s">
        <v>374</v>
      </c>
      <c r="EK2163" t="s">
        <v>374</v>
      </c>
      <c r="EL2163">
        <v>2.5215999999999998</v>
      </c>
      <c r="EM2163" t="s">
        <v>374</v>
      </c>
      <c r="EN2163">
        <v>7.9259000000000004</v>
      </c>
      <c r="EO2163">
        <v>24.649000000000001</v>
      </c>
      <c r="EP2163" t="s">
        <v>374</v>
      </c>
      <c r="EQ2163">
        <v>24.625</v>
      </c>
      <c r="ER2163">
        <v>9.5511999999999997</v>
      </c>
      <c r="ES2163">
        <v>40.1875</v>
      </c>
      <c r="ET2163">
        <v>51.9071</v>
      </c>
      <c r="EU2163">
        <v>10.5</v>
      </c>
      <c r="EV2163" t="s">
        <v>374</v>
      </c>
      <c r="EW2163" t="s">
        <v>374</v>
      </c>
      <c r="EX2163">
        <v>10.5938</v>
      </c>
      <c r="EY2163" t="s">
        <v>374</v>
      </c>
      <c r="EZ2163">
        <v>14.625</v>
      </c>
      <c r="FA2163">
        <v>46</v>
      </c>
      <c r="FB2163">
        <v>22.510999999999999</v>
      </c>
      <c r="FC2163">
        <v>29.1875</v>
      </c>
      <c r="FD2163">
        <v>17.5625</v>
      </c>
      <c r="FE2163">
        <v>34.781300000000002</v>
      </c>
      <c r="FF2163">
        <v>33.0625</v>
      </c>
      <c r="FG2163">
        <v>5.875</v>
      </c>
      <c r="FH2163" t="s">
        <v>374</v>
      </c>
      <c r="FI2163">
        <v>25.281300000000002</v>
      </c>
      <c r="FJ2163">
        <v>14.5625</v>
      </c>
      <c r="FK2163">
        <v>34.31</v>
      </c>
      <c r="FL2163">
        <v>67.343800000000002</v>
      </c>
      <c r="FM2163">
        <v>20.146899999999999</v>
      </c>
      <c r="FN2163">
        <v>28.875</v>
      </c>
      <c r="FO2163">
        <v>41.625</v>
      </c>
      <c r="FP2163" t="s">
        <v>374</v>
      </c>
      <c r="FQ2163" t="s">
        <v>374</v>
      </c>
      <c r="FR2163">
        <v>5.6093999999999999</v>
      </c>
      <c r="FS2163" t="s">
        <v>374</v>
      </c>
      <c r="FT2163" t="s">
        <v>374</v>
      </c>
      <c r="FU2163">
        <v>41.787700000000001</v>
      </c>
      <c r="FV2163" t="s">
        <v>374</v>
      </c>
      <c r="FW2163">
        <v>2.5507999999999997</v>
      </c>
      <c r="FX2163" t="s">
        <v>374</v>
      </c>
      <c r="FY2163" t="s">
        <v>374</v>
      </c>
      <c r="FZ2163">
        <v>10.25</v>
      </c>
      <c r="GA2163">
        <v>34.9375</v>
      </c>
      <c r="GB2163">
        <v>30.75</v>
      </c>
      <c r="GC2163" t="s">
        <v>374</v>
      </c>
      <c r="GD2163" t="s">
        <v>374</v>
      </c>
      <c r="GE2163">
        <v>4.5648</v>
      </c>
      <c r="GF2163">
        <v>38.6111</v>
      </c>
      <c r="GG2163">
        <v>2.5234000000000001</v>
      </c>
      <c r="GH2163">
        <v>10.25</v>
      </c>
      <c r="GI2163" t="s">
        <v>374</v>
      </c>
      <c r="GJ2163">
        <v>9.2819000000000003</v>
      </c>
      <c r="GK2163" t="s">
        <v>374</v>
      </c>
      <c r="GL2163" t="s">
        <v>374</v>
      </c>
      <c r="GM2163" t="s">
        <v>374</v>
      </c>
      <c r="GN2163">
        <v>25.062999999999999</v>
      </c>
      <c r="GO2163" t="s">
        <v>374</v>
      </c>
      <c r="GP2163" t="s">
        <v>374</v>
      </c>
      <c r="GQ2163" t="s">
        <v>374</v>
      </c>
      <c r="GR2163">
        <v>22.75</v>
      </c>
      <c r="GS2163">
        <v>27.936399999999999</v>
      </c>
      <c r="GT2163">
        <v>1.3397999999999999</v>
      </c>
      <c r="GU2163">
        <v>18.734400000000001</v>
      </c>
      <c r="GV2163">
        <v>18.1282</v>
      </c>
      <c r="GW2163">
        <v>13.208299999999999</v>
      </c>
      <c r="GX2163" t="s">
        <v>374</v>
      </c>
      <c r="GY2163" t="s">
        <v>374</v>
      </c>
      <c r="GZ2163" t="s">
        <v>374</v>
      </c>
      <c r="HA2163">
        <v>37.75</v>
      </c>
      <c r="HB2163" t="s">
        <v>374</v>
      </c>
      <c r="HC2163">
        <v>20.194400000000002</v>
      </c>
      <c r="HD2163" t="s">
        <v>374</v>
      </c>
      <c r="HE2163" t="s">
        <v>374</v>
      </c>
      <c r="HF2163">
        <v>51.780999999999999</v>
      </c>
      <c r="HG2163">
        <v>25.3125</v>
      </c>
      <c r="HH2163" t="s">
        <v>374</v>
      </c>
      <c r="HI2163">
        <v>27.5169</v>
      </c>
      <c r="HJ2163" t="s">
        <v>374</v>
      </c>
      <c r="HK2163" t="s">
        <v>374</v>
      </c>
      <c r="HL2163">
        <v>22.978999999999999</v>
      </c>
      <c r="HM2163">
        <v>18.645800000000001</v>
      </c>
      <c r="HN2163" t="s">
        <v>374</v>
      </c>
      <c r="HO2163">
        <v>55.656300000000002</v>
      </c>
      <c r="HP2163" t="s">
        <v>374</v>
      </c>
      <c r="HQ2163" t="s">
        <v>374</v>
      </c>
      <c r="HR2163">
        <v>15.5938</v>
      </c>
      <c r="HS2163">
        <v>6.9062999999999999</v>
      </c>
      <c r="HT2163">
        <v>43.673099999999998</v>
      </c>
      <c r="HU2163">
        <v>11.623200000000001</v>
      </c>
      <c r="HV2163" t="s">
        <v>374</v>
      </c>
      <c r="HW2163">
        <v>10.7842</v>
      </c>
      <c r="HX2163">
        <v>11.8438</v>
      </c>
      <c r="HY2163">
        <v>4.2812999999999999</v>
      </c>
      <c r="HZ2163">
        <v>8.5739999999999998</v>
      </c>
      <c r="IA2163">
        <v>17.368600000000001</v>
      </c>
      <c r="IB2163">
        <v>37.656300000000002</v>
      </c>
      <c r="IC2163">
        <v>25.312999999999999</v>
      </c>
      <c r="ID2163">
        <v>52.343800000000002</v>
      </c>
      <c r="IE2163" t="s">
        <v>374</v>
      </c>
      <c r="IF2163">
        <v>4.5312999999999999</v>
      </c>
      <c r="IG2163">
        <v>15.722200000000001</v>
      </c>
      <c r="IH2163">
        <v>46.313000000000002</v>
      </c>
      <c r="II2163" t="s">
        <v>374</v>
      </c>
      <c r="IJ2163">
        <v>22.625</v>
      </c>
      <c r="IK2163" t="s">
        <v>374</v>
      </c>
      <c r="IL2163">
        <v>18.156300000000002</v>
      </c>
      <c r="IM2163">
        <v>7.8959999999999999</v>
      </c>
      <c r="IN2163">
        <v>47.505699999999997</v>
      </c>
      <c r="IO2163">
        <v>31.25</v>
      </c>
      <c r="IP2163" t="s">
        <v>374</v>
      </c>
      <c r="IQ2163" t="s">
        <v>374</v>
      </c>
      <c r="IR2163">
        <v>20.3538</v>
      </c>
      <c r="IS2163" t="s">
        <v>374</v>
      </c>
      <c r="IT2163" t="s">
        <v>374</v>
      </c>
      <c r="IU2163" t="s">
        <v>374</v>
      </c>
      <c r="IV2163">
        <v>31.75</v>
      </c>
      <c r="IW2163">
        <v>21.9</v>
      </c>
      <c r="IX2163">
        <v>8.1405999999999992</v>
      </c>
      <c r="IY2163">
        <v>6.9452999999999996</v>
      </c>
      <c r="IZ2163">
        <v>19.160499999999999</v>
      </c>
      <c r="JA2163">
        <v>8.625</v>
      </c>
      <c r="JB2163">
        <v>37.625</v>
      </c>
      <c r="JC2163" t="s">
        <v>374</v>
      </c>
      <c r="JD2163">
        <v>47.875</v>
      </c>
      <c r="JE2163" t="s">
        <v>374</v>
      </c>
      <c r="JF2163">
        <v>42.6875</v>
      </c>
      <c r="JG2163">
        <v>38.4375</v>
      </c>
      <c r="JH2163" t="s">
        <v>374</v>
      </c>
      <c r="JI2163" t="s">
        <v>374</v>
      </c>
      <c r="JJ2163">
        <v>11.895799999999999</v>
      </c>
      <c r="JK2163">
        <v>18.4375</v>
      </c>
      <c r="JL2163">
        <v>46.997500000000002</v>
      </c>
      <c r="JM2163" t="s">
        <v>374</v>
      </c>
      <c r="JN2163" t="s">
        <v>374</v>
      </c>
      <c r="JO2163">
        <v>39.406300000000002</v>
      </c>
      <c r="JP2163">
        <v>11.4688</v>
      </c>
      <c r="JQ2163">
        <v>20.421900000000001</v>
      </c>
      <c r="JR2163">
        <v>3.0179999999999998</v>
      </c>
      <c r="JS2163">
        <v>17.125</v>
      </c>
      <c r="JT2163">
        <v>13.4122</v>
      </c>
      <c r="JU2163" t="s">
        <v>374</v>
      </c>
      <c r="JV2163">
        <v>27.656300000000002</v>
      </c>
      <c r="JW2163">
        <v>15.467600000000001</v>
      </c>
      <c r="JX2163">
        <v>5</v>
      </c>
      <c r="JY2163">
        <v>20.239100000000001</v>
      </c>
      <c r="JZ2163">
        <v>25.156300000000002</v>
      </c>
      <c r="KA2163" t="s">
        <v>374</v>
      </c>
      <c r="KB2163">
        <v>63.8125</v>
      </c>
      <c r="KC2163">
        <v>56.438000000000002</v>
      </c>
      <c r="KD2163">
        <v>44.25</v>
      </c>
      <c r="KE2163" t="s">
        <v>374</v>
      </c>
      <c r="KF2163">
        <v>8.2655999999999992</v>
      </c>
      <c r="KG2163">
        <v>9.6457999999999995</v>
      </c>
      <c r="KH2163">
        <v>8.6667000000000005</v>
      </c>
      <c r="KI2163" t="s">
        <v>374</v>
      </c>
      <c r="KJ2163" t="s">
        <v>374</v>
      </c>
      <c r="KK2163" t="s">
        <v>374</v>
      </c>
      <c r="KL2163" t="s">
        <v>374</v>
      </c>
      <c r="KM2163">
        <v>25.656300000000002</v>
      </c>
      <c r="KN2163" t="s">
        <v>374</v>
      </c>
      <c r="KO2163">
        <v>28.875</v>
      </c>
      <c r="KP2163" t="s">
        <v>374</v>
      </c>
      <c r="KQ2163">
        <v>26.146999999999998</v>
      </c>
      <c r="KR2163">
        <v>30.530999999999999</v>
      </c>
      <c r="KS2163">
        <v>7.1295999999999999</v>
      </c>
      <c r="KT2163">
        <v>63</v>
      </c>
      <c r="KU2163" t="s">
        <v>374</v>
      </c>
      <c r="KV2163" t="s">
        <v>374</v>
      </c>
      <c r="KW2163">
        <v>27.281300000000002</v>
      </c>
      <c r="KX2163" t="s">
        <v>374</v>
      </c>
      <c r="KY2163">
        <v>8.7187999999999999</v>
      </c>
      <c r="KZ2163">
        <v>30.75</v>
      </c>
      <c r="LA2163" t="s">
        <v>374</v>
      </c>
      <c r="LB2163" t="s">
        <v>374</v>
      </c>
      <c r="LC2163">
        <v>46.875</v>
      </c>
      <c r="LD2163">
        <v>29.604199999999999</v>
      </c>
      <c r="LE2163">
        <v>46.25</v>
      </c>
      <c r="LF2163">
        <v>5.1999999999999998E-2</v>
      </c>
      <c r="LG2163">
        <v>8.6942000000000004</v>
      </c>
      <c r="LH2163" t="s">
        <v>374</v>
      </c>
      <c r="LI2163" t="s">
        <v>374</v>
      </c>
      <c r="LJ2163">
        <v>61.874699999999997</v>
      </c>
      <c r="LK2163">
        <v>11.572100000000001</v>
      </c>
      <c r="LL2163">
        <v>33.360199999999999</v>
      </c>
      <c r="LM2163" t="s">
        <v>374</v>
      </c>
      <c r="LN2163">
        <v>21.8125</v>
      </c>
      <c r="LO2163">
        <v>65.37</v>
      </c>
      <c r="LP2163" t="s">
        <v>374</v>
      </c>
      <c r="LQ2163">
        <v>21.75</v>
      </c>
      <c r="LR2163" t="s">
        <v>374</v>
      </c>
      <c r="LS2163">
        <v>16.9375</v>
      </c>
      <c r="LT2163" t="s">
        <v>374</v>
      </c>
      <c r="LU2163" t="s">
        <v>374</v>
      </c>
      <c r="LV2163" t="s">
        <v>374</v>
      </c>
      <c r="LW2163" t="s">
        <v>374</v>
      </c>
      <c r="LX2163">
        <v>31.5625</v>
      </c>
      <c r="LY2163">
        <v>31.9375</v>
      </c>
      <c r="LZ2163" t="s">
        <v>374</v>
      </c>
      <c r="MA2163">
        <v>10.8309</v>
      </c>
      <c r="MB2163">
        <v>5.5547000000000004</v>
      </c>
      <c r="MC2163">
        <v>3.3047</v>
      </c>
      <c r="MD2163" t="s">
        <v>374</v>
      </c>
      <c r="ME2163">
        <v>49.356000000000002</v>
      </c>
      <c r="MF2163">
        <v>15.1235</v>
      </c>
      <c r="MG2163" t="s">
        <v>374</v>
      </c>
      <c r="MH2163" t="s">
        <v>374</v>
      </c>
      <c r="MI2163">
        <v>37.25</v>
      </c>
      <c r="MJ2163">
        <v>3.9375</v>
      </c>
      <c r="MK2163">
        <v>37.968800000000002</v>
      </c>
      <c r="ML2163">
        <v>14.015599999999999</v>
      </c>
      <c r="MM2163" t="s">
        <v>374</v>
      </c>
      <c r="MN2163" t="s">
        <v>374</v>
      </c>
      <c r="MO2163" t="s">
        <v>374</v>
      </c>
      <c r="MP2163" t="s">
        <v>374</v>
      </c>
      <c r="MQ2163" t="s">
        <v>374</v>
      </c>
      <c r="MR2163">
        <v>13.5625</v>
      </c>
      <c r="MS2163">
        <v>2.2222</v>
      </c>
      <c r="MT2163">
        <v>8.7134999999999998</v>
      </c>
      <c r="MU2163">
        <v>23.3125</v>
      </c>
      <c r="MV2163" t="s">
        <v>374</v>
      </c>
      <c r="MW2163">
        <v>6.4379999999999997</v>
      </c>
      <c r="MX2163">
        <v>13.9091</v>
      </c>
      <c r="MY2163" t="s">
        <v>374</v>
      </c>
      <c r="MZ2163">
        <v>16.7407</v>
      </c>
      <c r="NA2163">
        <v>8.4324999999999992</v>
      </c>
      <c r="NB2163">
        <v>12.2593</v>
      </c>
      <c r="NC2163">
        <v>16.813300000000002</v>
      </c>
      <c r="ND2163">
        <v>18.531300000000002</v>
      </c>
      <c r="NE2163" t="s">
        <v>374</v>
      </c>
      <c r="NF2163">
        <v>33.520800000000001</v>
      </c>
      <c r="NG2163" t="s">
        <v>374</v>
      </c>
      <c r="NH2163">
        <v>43.531300000000002</v>
      </c>
      <c r="NI2163">
        <v>10.953099999999999</v>
      </c>
      <c r="NJ2163">
        <v>33.291699999999999</v>
      </c>
      <c r="NK2163">
        <v>6.0702999999999996</v>
      </c>
      <c r="NL2163" t="s">
        <v>374</v>
      </c>
      <c r="NM2163">
        <v>13.9688</v>
      </c>
      <c r="NN2163">
        <v>23</v>
      </c>
      <c r="NO2163" t="s">
        <v>374</v>
      </c>
      <c r="NP2163">
        <v>61.25</v>
      </c>
      <c r="NQ2163">
        <v>14.3538</v>
      </c>
      <c r="NR2163">
        <v>43.9375</v>
      </c>
      <c r="NS2163">
        <v>34.25</v>
      </c>
      <c r="NT2163">
        <v>11.048299999999999</v>
      </c>
      <c r="NU2163" t="s">
        <v>374</v>
      </c>
      <c r="NV2163" t="s">
        <v>374</v>
      </c>
      <c r="NW2163">
        <v>32.375</v>
      </c>
      <c r="NX2163">
        <v>20.625</v>
      </c>
      <c r="NY2163">
        <v>12.875</v>
      </c>
      <c r="NZ2163">
        <v>10.75</v>
      </c>
      <c r="OA2163">
        <v>24.625</v>
      </c>
      <c r="OB2163" t="s">
        <v>374</v>
      </c>
      <c r="OC2163">
        <v>3.2627999999999999</v>
      </c>
      <c r="OD2163" t="s">
        <v>374</v>
      </c>
      <c r="OE2163">
        <v>34.875</v>
      </c>
      <c r="OF2163">
        <v>42.625</v>
      </c>
      <c r="OG2163" t="s">
        <v>374</v>
      </c>
      <c r="OH2163">
        <v>8.375</v>
      </c>
      <c r="OI2163" t="s">
        <v>374</v>
      </c>
      <c r="OJ2163">
        <v>23.875</v>
      </c>
      <c r="OK2163">
        <v>13.777799999999999</v>
      </c>
      <c r="OL2163">
        <v>29.5</v>
      </c>
      <c r="OM2163" t="s">
        <v>374</v>
      </c>
      <c r="ON2163">
        <v>18.356999999999999</v>
      </c>
      <c r="OO2163">
        <v>1.8107</v>
      </c>
      <c r="OP2163">
        <v>14.343999999999999</v>
      </c>
      <c r="OQ2163">
        <v>2.8203</v>
      </c>
      <c r="OR2163" t="s">
        <v>374</v>
      </c>
      <c r="OS2163">
        <v>57.3125</v>
      </c>
      <c r="OT2163" t="s">
        <v>374</v>
      </c>
      <c r="OU2163">
        <v>2.7265999999999999</v>
      </c>
      <c r="OV2163">
        <v>8.5138999999999996</v>
      </c>
      <c r="OW2163">
        <v>31.968800000000002</v>
      </c>
      <c r="OX2163">
        <v>35.438000000000002</v>
      </c>
      <c r="OY2163">
        <v>15.5</v>
      </c>
      <c r="OZ2163">
        <v>26.716999999999999</v>
      </c>
      <c r="PA2163">
        <v>33.0002</v>
      </c>
      <c r="PB2163">
        <v>26.5</v>
      </c>
      <c r="PC2163">
        <v>45.688000000000002</v>
      </c>
      <c r="PD2163">
        <v>15.484400000000001</v>
      </c>
      <c r="PE2163">
        <v>16.6342</v>
      </c>
      <c r="PF2163">
        <v>31.030999999999999</v>
      </c>
      <c r="PG2163">
        <v>18.827999999999999</v>
      </c>
      <c r="PH2163" t="s">
        <v>374</v>
      </c>
      <c r="PI2163" t="s">
        <v>374</v>
      </c>
      <c r="PJ2163">
        <v>35.4375</v>
      </c>
      <c r="PK2163" t="s">
        <v>374</v>
      </c>
      <c r="PL2163" t="s">
        <v>374</v>
      </c>
      <c r="PM2163">
        <v>54.188000000000002</v>
      </c>
      <c r="PN2163">
        <v>2.0832999999999999</v>
      </c>
      <c r="PO2163" t="s">
        <v>374</v>
      </c>
      <c r="PP2163">
        <v>11.8125</v>
      </c>
      <c r="PQ2163">
        <v>12.5938</v>
      </c>
      <c r="PR2163">
        <v>43.125</v>
      </c>
      <c r="PS2163" t="s">
        <v>374</v>
      </c>
      <c r="PT2163" t="s">
        <v>374</v>
      </c>
      <c r="PU2163" t="s">
        <v>374</v>
      </c>
      <c r="PV2163">
        <v>33.25</v>
      </c>
      <c r="PW2163">
        <v>44.313000000000002</v>
      </c>
      <c r="PX2163">
        <v>21.468800000000002</v>
      </c>
      <c r="PY2163">
        <v>11.703099999999999</v>
      </c>
      <c r="PZ2163">
        <v>2.6913999999999998</v>
      </c>
      <c r="QA2163">
        <v>35.095999999999997</v>
      </c>
      <c r="QB2163" t="s">
        <v>374</v>
      </c>
      <c r="QC2163" t="s">
        <v>374</v>
      </c>
      <c r="QD2163">
        <v>18.156300000000002</v>
      </c>
      <c r="QE2163">
        <v>44.063000000000002</v>
      </c>
      <c r="QF2163">
        <v>1.4375</v>
      </c>
      <c r="QG2163">
        <v>20</v>
      </c>
      <c r="QH2163">
        <v>4.75</v>
      </c>
      <c r="QI2163" t="s">
        <v>374</v>
      </c>
      <c r="QJ2163" t="s">
        <v>374</v>
      </c>
      <c r="QK2163">
        <v>39.968800000000002</v>
      </c>
      <c r="QL2163" t="s">
        <v>374</v>
      </c>
      <c r="QM2163" t="s">
        <v>374</v>
      </c>
      <c r="QN2163" t="s">
        <v>374</v>
      </c>
      <c r="QO2163">
        <v>13.126899999999999</v>
      </c>
      <c r="QP2163">
        <v>14.2188</v>
      </c>
      <c r="QQ2163" t="s">
        <v>374</v>
      </c>
      <c r="QR2163">
        <v>8.516</v>
      </c>
      <c r="QS2163">
        <v>55.125</v>
      </c>
      <c r="QT2163">
        <v>14.2188</v>
      </c>
      <c r="QU2163" t="s">
        <v>374</v>
      </c>
      <c r="QV2163">
        <v>24.375</v>
      </c>
      <c r="QW2163">
        <v>20.152200000000001</v>
      </c>
      <c r="QX2163">
        <v>23.952999999999999</v>
      </c>
      <c r="QY2163" t="s">
        <v>374</v>
      </c>
      <c r="QZ2163">
        <v>5.4062999999999999</v>
      </c>
      <c r="RA2163">
        <v>12.221500000000001</v>
      </c>
      <c r="RB2163" t="s">
        <v>374</v>
      </c>
      <c r="RC2163">
        <v>7.8072999999999997</v>
      </c>
      <c r="RD2163">
        <v>36.832999999999998</v>
      </c>
      <c r="RE2163">
        <v>30.072600000000001</v>
      </c>
      <c r="RF2163" t="s">
        <v>374</v>
      </c>
      <c r="RG2163">
        <v>9.7344000000000008</v>
      </c>
      <c r="RH2163">
        <v>16.4375</v>
      </c>
      <c r="RI2163">
        <v>15.8047</v>
      </c>
      <c r="RJ2163">
        <v>44.985300000000002</v>
      </c>
      <c r="RK2163">
        <v>14.4375</v>
      </c>
      <c r="RL2163">
        <v>12.452999999999999</v>
      </c>
      <c r="RM2163" t="s">
        <v>374</v>
      </c>
      <c r="RN2163" t="s">
        <v>374</v>
      </c>
      <c r="RO2163">
        <v>15.3125</v>
      </c>
      <c r="RP2163">
        <v>27.625</v>
      </c>
      <c r="RQ2163">
        <v>21.281300000000002</v>
      </c>
      <c r="RR2163">
        <v>66.563000000000002</v>
      </c>
      <c r="RS2163" t="s">
        <v>374</v>
      </c>
      <c r="RT2163">
        <v>46</v>
      </c>
      <c r="RU2163">
        <v>24.924800000000001</v>
      </c>
      <c r="RV2163">
        <v>25.375</v>
      </c>
      <c r="RW2163" t="s">
        <v>374</v>
      </c>
      <c r="RX2163" t="s">
        <v>374</v>
      </c>
      <c r="RY2163" t="s">
        <v>374</v>
      </c>
      <c r="RZ2163">
        <v>23.149000000000001</v>
      </c>
      <c r="SA2163" t="s">
        <v>374</v>
      </c>
      <c r="SB2163" t="s">
        <v>374</v>
      </c>
      <c r="SC2163" t="s">
        <v>374</v>
      </c>
      <c r="SD2163">
        <v>9.6719000000000008</v>
      </c>
      <c r="SE2163">
        <v>33.9375</v>
      </c>
      <c r="SF2163">
        <v>10.583299999999999</v>
      </c>
      <c r="SG2163">
        <v>140.7037</v>
      </c>
      <c r="SH2163" t="s">
        <v>374</v>
      </c>
      <c r="SI2163">
        <v>5.4603000000000002</v>
      </c>
      <c r="SJ2163" t="s">
        <v>374</v>
      </c>
      <c r="SK2163">
        <v>16.1111</v>
      </c>
      <c r="SL2163">
        <v>50.875</v>
      </c>
      <c r="SM2163" t="s">
        <v>374</v>
      </c>
      <c r="SN2163" t="s">
        <v>374</v>
      </c>
    </row>
    <row r="2164" spans="1:508" x14ac:dyDescent="0.3">
      <c r="A2164">
        <f t="shared" si="33"/>
        <v>328</v>
      </c>
      <c r="B2164" s="3">
        <v>35893</v>
      </c>
      <c r="C2164" t="s">
        <v>374</v>
      </c>
      <c r="D2164" t="s">
        <v>374</v>
      </c>
      <c r="E2164" t="s">
        <v>374</v>
      </c>
      <c r="F2164">
        <v>0.89300000000000002</v>
      </c>
      <c r="G2164" t="s">
        <v>374</v>
      </c>
      <c r="H2164">
        <v>7.4745999999999997</v>
      </c>
      <c r="I2164">
        <v>7.1879999999999997</v>
      </c>
      <c r="J2164">
        <v>16.9785</v>
      </c>
      <c r="K2164" t="s">
        <v>374</v>
      </c>
      <c r="L2164">
        <v>5.617</v>
      </c>
      <c r="M2164" t="s">
        <v>374</v>
      </c>
      <c r="N2164">
        <v>17.688099999999999</v>
      </c>
      <c r="O2164" t="s">
        <v>374</v>
      </c>
      <c r="P2164" t="s">
        <v>374</v>
      </c>
      <c r="Q2164">
        <v>10.3125</v>
      </c>
      <c r="R2164">
        <v>41.875</v>
      </c>
      <c r="S2164">
        <v>49</v>
      </c>
      <c r="T2164">
        <v>27.0625</v>
      </c>
      <c r="U2164">
        <v>7.9843999999999999</v>
      </c>
      <c r="V2164">
        <v>38.438000000000002</v>
      </c>
      <c r="W2164">
        <v>743.88710000000003</v>
      </c>
      <c r="X2164">
        <v>28.409500000000001</v>
      </c>
      <c r="Y2164" t="s">
        <v>374</v>
      </c>
      <c r="Z2164">
        <v>11.0313</v>
      </c>
      <c r="AA2164" t="s">
        <v>374</v>
      </c>
      <c r="AB2164">
        <v>12.5313</v>
      </c>
      <c r="AC2164" t="s">
        <v>374</v>
      </c>
      <c r="AD2164">
        <v>14</v>
      </c>
      <c r="AE2164">
        <v>46.843800000000002</v>
      </c>
      <c r="AF2164" t="s">
        <v>374</v>
      </c>
      <c r="AG2164">
        <v>3.2656000000000001</v>
      </c>
      <c r="AH2164">
        <v>8.8125</v>
      </c>
      <c r="AI2164" t="s">
        <v>374</v>
      </c>
      <c r="AJ2164" t="s">
        <v>374</v>
      </c>
      <c r="AK2164">
        <v>4.2778</v>
      </c>
      <c r="AL2164">
        <v>14.422000000000001</v>
      </c>
      <c r="AM2164" t="s">
        <v>374</v>
      </c>
      <c r="AN2164" t="s">
        <v>374</v>
      </c>
      <c r="AO2164">
        <v>7.3849999999999998</v>
      </c>
      <c r="AP2164" t="s">
        <v>374</v>
      </c>
      <c r="AQ2164">
        <v>2.375</v>
      </c>
      <c r="AR2164" t="s">
        <v>374</v>
      </c>
      <c r="AS2164">
        <v>44.417000000000002</v>
      </c>
      <c r="AT2164">
        <v>4.8193999999999999</v>
      </c>
      <c r="AU2164">
        <v>15.7468</v>
      </c>
      <c r="AV2164">
        <v>38.106900000000003</v>
      </c>
      <c r="AW2164">
        <v>3.6172</v>
      </c>
      <c r="AX2164" t="s">
        <v>374</v>
      </c>
      <c r="AY2164">
        <v>30.875</v>
      </c>
      <c r="AZ2164" t="s">
        <v>374</v>
      </c>
      <c r="BA2164">
        <v>29</v>
      </c>
      <c r="BB2164">
        <v>0.92190000000000005</v>
      </c>
      <c r="BC2164">
        <v>35.962000000000003</v>
      </c>
      <c r="BD2164" t="s">
        <v>374</v>
      </c>
      <c r="BE2164">
        <v>53.625</v>
      </c>
      <c r="BF2164" t="s">
        <v>374</v>
      </c>
      <c r="BG2164">
        <v>30.290700000000001</v>
      </c>
      <c r="BH2164">
        <v>32.375</v>
      </c>
      <c r="BI2164">
        <v>55.25</v>
      </c>
      <c r="BJ2164">
        <v>37.125</v>
      </c>
      <c r="BK2164">
        <v>14.543900000000001</v>
      </c>
      <c r="BL2164">
        <v>7.8818999999999999</v>
      </c>
      <c r="BM2164">
        <v>35</v>
      </c>
      <c r="BN2164">
        <v>17.854199999999999</v>
      </c>
      <c r="BO2164">
        <v>5.9733000000000001</v>
      </c>
      <c r="BP2164">
        <v>6.2939999999999996</v>
      </c>
      <c r="BQ2164">
        <v>33.290500000000002</v>
      </c>
      <c r="BR2164" t="s">
        <v>374</v>
      </c>
      <c r="BS2164">
        <v>39.8125</v>
      </c>
      <c r="BT2164" t="s">
        <v>374</v>
      </c>
      <c r="BU2164">
        <v>2.1366999999999998</v>
      </c>
      <c r="BV2164">
        <v>49.522100000000002</v>
      </c>
      <c r="BW2164" t="s">
        <v>374</v>
      </c>
      <c r="BX2164">
        <v>46.24</v>
      </c>
      <c r="BY2164">
        <v>17.25</v>
      </c>
      <c r="BZ2164">
        <v>8.1172000000000004</v>
      </c>
      <c r="CA2164">
        <v>34.5</v>
      </c>
      <c r="CB2164">
        <v>313.0421</v>
      </c>
      <c r="CC2164">
        <v>23.441800000000001</v>
      </c>
      <c r="CD2164">
        <v>29.180599999999998</v>
      </c>
      <c r="CE2164">
        <v>27.125</v>
      </c>
      <c r="CF2164">
        <v>38.25</v>
      </c>
      <c r="CG2164" t="s">
        <v>374</v>
      </c>
      <c r="CH2164" t="s">
        <v>374</v>
      </c>
      <c r="CI2164" t="s">
        <v>374</v>
      </c>
      <c r="CJ2164">
        <v>35.656300000000002</v>
      </c>
      <c r="CK2164" t="s">
        <v>374</v>
      </c>
      <c r="CL2164" t="s">
        <v>374</v>
      </c>
      <c r="CM2164" t="s">
        <v>374</v>
      </c>
      <c r="CN2164">
        <v>2.7343999999999999</v>
      </c>
      <c r="CO2164" t="s">
        <v>374</v>
      </c>
      <c r="CP2164" t="s">
        <v>374</v>
      </c>
      <c r="CQ2164">
        <v>2.5051999999999999</v>
      </c>
      <c r="CR2164">
        <v>6.125</v>
      </c>
      <c r="CS2164" t="s">
        <v>374</v>
      </c>
      <c r="CT2164">
        <v>22.7639</v>
      </c>
      <c r="CU2164">
        <v>38.0197</v>
      </c>
      <c r="CV2164">
        <v>21.156300000000002</v>
      </c>
      <c r="CW2164">
        <v>43.875</v>
      </c>
      <c r="CX2164">
        <v>68.5</v>
      </c>
      <c r="CY2164">
        <v>5.7812999999999999</v>
      </c>
      <c r="CZ2164" t="s">
        <v>374</v>
      </c>
      <c r="DA2164" t="s">
        <v>374</v>
      </c>
      <c r="DB2164">
        <v>13.297000000000001</v>
      </c>
      <c r="DC2164">
        <v>46.5</v>
      </c>
      <c r="DD2164" t="s">
        <v>374</v>
      </c>
      <c r="DE2164">
        <v>23.917100000000001</v>
      </c>
      <c r="DF2164">
        <v>28.770800000000001</v>
      </c>
      <c r="DG2164">
        <v>1.875</v>
      </c>
      <c r="DH2164">
        <v>20.343800000000002</v>
      </c>
      <c r="DI2164">
        <v>18.915099999999999</v>
      </c>
      <c r="DJ2164">
        <v>27.344000000000001</v>
      </c>
      <c r="DK2164" t="s">
        <v>374</v>
      </c>
      <c r="DL2164">
        <v>52.375</v>
      </c>
      <c r="DM2164" t="s">
        <v>374</v>
      </c>
      <c r="DN2164">
        <v>0.73960000000000004</v>
      </c>
      <c r="DO2164" t="s">
        <v>374</v>
      </c>
      <c r="DP2164">
        <v>11.375</v>
      </c>
      <c r="DQ2164" t="s">
        <v>374</v>
      </c>
      <c r="DR2164">
        <v>32.167000000000002</v>
      </c>
      <c r="DS2164">
        <v>27.75</v>
      </c>
      <c r="DT2164" t="s">
        <v>374</v>
      </c>
      <c r="DU2164" t="s">
        <v>374</v>
      </c>
      <c r="DV2164">
        <v>9.9286999999999992</v>
      </c>
      <c r="DW2164">
        <v>19.4375</v>
      </c>
      <c r="DX2164">
        <v>39.531300000000002</v>
      </c>
      <c r="DY2164" t="s">
        <v>374</v>
      </c>
      <c r="DZ2164">
        <v>20.468800000000002</v>
      </c>
      <c r="EA2164" t="s">
        <v>374</v>
      </c>
      <c r="EB2164">
        <v>45.2926</v>
      </c>
      <c r="EC2164">
        <v>29.75</v>
      </c>
      <c r="ED2164" t="s">
        <v>374</v>
      </c>
      <c r="EE2164" t="s">
        <v>374</v>
      </c>
      <c r="EF2164">
        <v>4.0312999999999999</v>
      </c>
      <c r="EG2164">
        <v>5.9061000000000003</v>
      </c>
      <c r="EH2164">
        <v>7.0462999999999996</v>
      </c>
      <c r="EI2164">
        <v>35.192500000000003</v>
      </c>
      <c r="EJ2164" t="s">
        <v>374</v>
      </c>
      <c r="EK2164" t="s">
        <v>374</v>
      </c>
      <c r="EL2164">
        <v>2.5777000000000001</v>
      </c>
      <c r="EM2164" t="s">
        <v>374</v>
      </c>
      <c r="EN2164">
        <v>7.8148</v>
      </c>
      <c r="EO2164">
        <v>24.607099999999999</v>
      </c>
      <c r="EP2164" t="s">
        <v>374</v>
      </c>
      <c r="EQ2164">
        <v>24.75</v>
      </c>
      <c r="ER2164">
        <v>9.5884999999999998</v>
      </c>
      <c r="ES2164">
        <v>39.9375</v>
      </c>
      <c r="ET2164">
        <v>51.306800000000003</v>
      </c>
      <c r="EU2164">
        <v>10.375</v>
      </c>
      <c r="EV2164" t="s">
        <v>374</v>
      </c>
      <c r="EW2164" t="s">
        <v>374</v>
      </c>
      <c r="EX2164">
        <v>10.6563</v>
      </c>
      <c r="EY2164" t="s">
        <v>374</v>
      </c>
      <c r="EZ2164">
        <v>14.5625</v>
      </c>
      <c r="FA2164">
        <v>45.3125</v>
      </c>
      <c r="FB2164">
        <v>22.143999999999998</v>
      </c>
      <c r="FC2164">
        <v>28.875</v>
      </c>
      <c r="FD2164">
        <v>17.484400000000001</v>
      </c>
      <c r="FE2164">
        <v>34.75</v>
      </c>
      <c r="FF2164">
        <v>33</v>
      </c>
      <c r="FG2164">
        <v>5.7656000000000001</v>
      </c>
      <c r="FH2164" t="s">
        <v>374</v>
      </c>
      <c r="FI2164">
        <v>25.4375</v>
      </c>
      <c r="FJ2164">
        <v>15.25</v>
      </c>
      <c r="FK2164">
        <v>34</v>
      </c>
      <c r="FL2164">
        <v>58.906300000000002</v>
      </c>
      <c r="FM2164">
        <v>19.957100000000001</v>
      </c>
      <c r="FN2164">
        <v>29.125</v>
      </c>
      <c r="FO2164">
        <v>41.3125</v>
      </c>
      <c r="FP2164" t="s">
        <v>374</v>
      </c>
      <c r="FQ2164" t="s">
        <v>374</v>
      </c>
      <c r="FR2164">
        <v>5.6562999999999999</v>
      </c>
      <c r="FS2164" t="s">
        <v>374</v>
      </c>
      <c r="FT2164" t="s">
        <v>374</v>
      </c>
      <c r="FU2164">
        <v>42.7498</v>
      </c>
      <c r="FV2164" t="s">
        <v>374</v>
      </c>
      <c r="FW2164">
        <v>2.5312999999999999</v>
      </c>
      <c r="FX2164" t="s">
        <v>374</v>
      </c>
      <c r="FY2164" t="s">
        <v>374</v>
      </c>
      <c r="FZ2164">
        <v>10.0938</v>
      </c>
      <c r="GA2164">
        <v>35.375</v>
      </c>
      <c r="GB2164">
        <v>30.5625</v>
      </c>
      <c r="GC2164" t="s">
        <v>374</v>
      </c>
      <c r="GD2164" t="s">
        <v>374</v>
      </c>
      <c r="GE2164">
        <v>4.5926</v>
      </c>
      <c r="GF2164">
        <v>37.944400000000002</v>
      </c>
      <c r="GG2164">
        <v>2.5312999999999999</v>
      </c>
      <c r="GH2164">
        <v>10.270799999999999</v>
      </c>
      <c r="GI2164" t="s">
        <v>374</v>
      </c>
      <c r="GJ2164">
        <v>9.2090999999999994</v>
      </c>
      <c r="GK2164" t="s">
        <v>374</v>
      </c>
      <c r="GL2164" t="s">
        <v>374</v>
      </c>
      <c r="GM2164" t="s">
        <v>374</v>
      </c>
      <c r="GN2164">
        <v>25</v>
      </c>
      <c r="GO2164" t="s">
        <v>374</v>
      </c>
      <c r="GP2164" t="s">
        <v>374</v>
      </c>
      <c r="GQ2164" t="s">
        <v>374</v>
      </c>
      <c r="GR2164">
        <v>22.405999999999999</v>
      </c>
      <c r="GS2164">
        <v>27.5959</v>
      </c>
      <c r="GT2164">
        <v>1.3320000000000001</v>
      </c>
      <c r="GU2164">
        <v>18.640599999999999</v>
      </c>
      <c r="GV2164">
        <v>18.080200000000001</v>
      </c>
      <c r="GW2164">
        <v>13.25</v>
      </c>
      <c r="GX2164" t="s">
        <v>374</v>
      </c>
      <c r="GY2164" t="s">
        <v>374</v>
      </c>
      <c r="GZ2164" t="s">
        <v>374</v>
      </c>
      <c r="HA2164">
        <v>37.25</v>
      </c>
      <c r="HB2164" t="s">
        <v>374</v>
      </c>
      <c r="HC2164">
        <v>20</v>
      </c>
      <c r="HD2164" t="s">
        <v>374</v>
      </c>
      <c r="HE2164" t="s">
        <v>374</v>
      </c>
      <c r="HF2164">
        <v>51.594000000000001</v>
      </c>
      <c r="HG2164">
        <v>25.218800000000002</v>
      </c>
      <c r="HH2164" t="s">
        <v>374</v>
      </c>
      <c r="HI2164">
        <v>26.671700000000001</v>
      </c>
      <c r="HJ2164" t="s">
        <v>374</v>
      </c>
      <c r="HK2164" t="s">
        <v>374</v>
      </c>
      <c r="HL2164">
        <v>23</v>
      </c>
      <c r="HM2164">
        <v>18.416699999999999</v>
      </c>
      <c r="HN2164" t="s">
        <v>374</v>
      </c>
      <c r="HO2164">
        <v>54.9375</v>
      </c>
      <c r="HP2164" t="s">
        <v>374</v>
      </c>
      <c r="HQ2164" t="s">
        <v>374</v>
      </c>
      <c r="HR2164">
        <v>15.4688</v>
      </c>
      <c r="HS2164">
        <v>6.625</v>
      </c>
      <c r="HT2164">
        <v>43.256599999999999</v>
      </c>
      <c r="HU2164">
        <v>11.440200000000001</v>
      </c>
      <c r="HV2164" t="s">
        <v>374</v>
      </c>
      <c r="HW2164">
        <v>10.673500000000001</v>
      </c>
      <c r="HX2164">
        <v>11.671900000000001</v>
      </c>
      <c r="HY2164">
        <v>4.4297000000000004</v>
      </c>
      <c r="HZ2164">
        <v>8.4390000000000001</v>
      </c>
      <c r="IA2164">
        <v>16.9344</v>
      </c>
      <c r="IB2164">
        <v>37.093800000000002</v>
      </c>
      <c r="IC2164">
        <v>26.5</v>
      </c>
      <c r="ID2164">
        <v>52.25</v>
      </c>
      <c r="IE2164" t="s">
        <v>374</v>
      </c>
      <c r="IF2164">
        <v>4.4062999999999999</v>
      </c>
      <c r="IG2164">
        <v>15.4444</v>
      </c>
      <c r="IH2164">
        <v>46</v>
      </c>
      <c r="II2164" t="s">
        <v>374</v>
      </c>
      <c r="IJ2164">
        <v>22.421900000000001</v>
      </c>
      <c r="IK2164" t="s">
        <v>374</v>
      </c>
      <c r="IL2164">
        <v>18.140599999999999</v>
      </c>
      <c r="IM2164">
        <v>7.8019999999999996</v>
      </c>
      <c r="IN2164">
        <v>47.3825</v>
      </c>
      <c r="IO2164">
        <v>30.906300000000002</v>
      </c>
      <c r="IP2164" t="s">
        <v>374</v>
      </c>
      <c r="IQ2164" t="s">
        <v>374</v>
      </c>
      <c r="IR2164">
        <v>20.5534</v>
      </c>
      <c r="IS2164" t="s">
        <v>374</v>
      </c>
      <c r="IT2164" t="s">
        <v>374</v>
      </c>
      <c r="IU2164" t="s">
        <v>374</v>
      </c>
      <c r="IV2164">
        <v>31.25</v>
      </c>
      <c r="IW2164">
        <v>21.9</v>
      </c>
      <c r="IX2164">
        <v>8.0469000000000008</v>
      </c>
      <c r="IY2164">
        <v>6.9375</v>
      </c>
      <c r="IZ2164">
        <v>19.250800000000002</v>
      </c>
      <c r="JA2164">
        <v>8.375</v>
      </c>
      <c r="JB2164">
        <v>36.843800000000002</v>
      </c>
      <c r="JC2164" t="s">
        <v>374</v>
      </c>
      <c r="JD2164">
        <v>46.75</v>
      </c>
      <c r="JE2164" t="s">
        <v>374</v>
      </c>
      <c r="JF2164">
        <v>41.875</v>
      </c>
      <c r="JG2164">
        <v>38.375</v>
      </c>
      <c r="JH2164" t="s">
        <v>374</v>
      </c>
      <c r="JI2164" t="s">
        <v>374</v>
      </c>
      <c r="JJ2164">
        <v>11.854200000000001</v>
      </c>
      <c r="JK2164">
        <v>18.531300000000002</v>
      </c>
      <c r="JL2164">
        <v>45.878500000000003</v>
      </c>
      <c r="JM2164" t="s">
        <v>374</v>
      </c>
      <c r="JN2164" t="s">
        <v>374</v>
      </c>
      <c r="JO2164">
        <v>39.031300000000002</v>
      </c>
      <c r="JP2164">
        <v>11.796900000000001</v>
      </c>
      <c r="JQ2164">
        <v>20.1875</v>
      </c>
      <c r="JR2164">
        <v>2.9276999999999997</v>
      </c>
      <c r="JS2164">
        <v>16.916699999999999</v>
      </c>
      <c r="JT2164">
        <v>13.8467</v>
      </c>
      <c r="JU2164" t="s">
        <v>374</v>
      </c>
      <c r="JV2164">
        <v>27.593800000000002</v>
      </c>
      <c r="JW2164">
        <v>15.4108</v>
      </c>
      <c r="JX2164">
        <v>5</v>
      </c>
      <c r="JY2164">
        <v>20.3657</v>
      </c>
      <c r="JZ2164">
        <v>24.8125</v>
      </c>
      <c r="KA2164" t="s">
        <v>374</v>
      </c>
      <c r="KB2164">
        <v>64.8125</v>
      </c>
      <c r="KC2164">
        <v>54.5</v>
      </c>
      <c r="KD2164">
        <v>44.531300000000002</v>
      </c>
      <c r="KE2164" t="s">
        <v>374</v>
      </c>
      <c r="KF2164">
        <v>8.1875</v>
      </c>
      <c r="KG2164">
        <v>9.5832999999999995</v>
      </c>
      <c r="KH2164">
        <v>8.6295999999999999</v>
      </c>
      <c r="KI2164" t="s">
        <v>374</v>
      </c>
      <c r="KJ2164" t="s">
        <v>374</v>
      </c>
      <c r="KK2164" t="s">
        <v>374</v>
      </c>
      <c r="KL2164" t="s">
        <v>374</v>
      </c>
      <c r="KM2164">
        <v>25.156300000000002</v>
      </c>
      <c r="KN2164" t="s">
        <v>374</v>
      </c>
      <c r="KO2164">
        <v>28.375</v>
      </c>
      <c r="KP2164" t="s">
        <v>374</v>
      </c>
      <c r="KQ2164">
        <v>26.394200000000001</v>
      </c>
      <c r="KR2164">
        <v>30.5</v>
      </c>
      <c r="KS2164">
        <v>7.3888999999999996</v>
      </c>
      <c r="KT2164">
        <v>61.688000000000002</v>
      </c>
      <c r="KU2164" t="s">
        <v>374</v>
      </c>
      <c r="KV2164" t="s">
        <v>374</v>
      </c>
      <c r="KW2164">
        <v>26.75</v>
      </c>
      <c r="KX2164" t="s">
        <v>374</v>
      </c>
      <c r="KY2164">
        <v>8.625</v>
      </c>
      <c r="KZ2164">
        <v>29.5</v>
      </c>
      <c r="LA2164" t="s">
        <v>374</v>
      </c>
      <c r="LB2164" t="s">
        <v>374</v>
      </c>
      <c r="LC2164">
        <v>46.813000000000002</v>
      </c>
      <c r="LD2164">
        <v>29.479199999999999</v>
      </c>
      <c r="LE2164">
        <v>46.313000000000002</v>
      </c>
      <c r="LF2164">
        <v>5.1999999999999998E-2</v>
      </c>
      <c r="LG2164">
        <v>9.2004999999999999</v>
      </c>
      <c r="LH2164" t="s">
        <v>374</v>
      </c>
      <c r="LI2164" t="s">
        <v>374</v>
      </c>
      <c r="LJ2164">
        <v>60.454999999999998</v>
      </c>
      <c r="LK2164">
        <v>11.2875</v>
      </c>
      <c r="LL2164">
        <v>33.645600000000002</v>
      </c>
      <c r="LM2164" t="s">
        <v>374</v>
      </c>
      <c r="LN2164">
        <v>22.234400000000001</v>
      </c>
      <c r="LO2164">
        <v>67.126400000000004</v>
      </c>
      <c r="LP2164" t="s">
        <v>374</v>
      </c>
      <c r="LQ2164">
        <v>21.5</v>
      </c>
      <c r="LR2164" t="s">
        <v>374</v>
      </c>
      <c r="LS2164">
        <v>17.031300000000002</v>
      </c>
      <c r="LT2164" t="s">
        <v>374</v>
      </c>
      <c r="LU2164" t="s">
        <v>374</v>
      </c>
      <c r="LV2164" t="s">
        <v>374</v>
      </c>
      <c r="LW2164" t="s">
        <v>374</v>
      </c>
      <c r="LX2164">
        <v>31.218800000000002</v>
      </c>
      <c r="LY2164">
        <v>33.125</v>
      </c>
      <c r="LZ2164" t="s">
        <v>374</v>
      </c>
      <c r="MA2164">
        <v>10.757300000000001</v>
      </c>
      <c r="MB2164">
        <v>5.4608999999999996</v>
      </c>
      <c r="MC2164">
        <v>3.3437999999999999</v>
      </c>
      <c r="MD2164" t="s">
        <v>374</v>
      </c>
      <c r="ME2164">
        <v>48.307000000000002</v>
      </c>
      <c r="MF2164">
        <v>15.3207</v>
      </c>
      <c r="MG2164" t="s">
        <v>374</v>
      </c>
      <c r="MH2164" t="s">
        <v>374</v>
      </c>
      <c r="MI2164">
        <v>36.0625</v>
      </c>
      <c r="MJ2164">
        <v>4.1406000000000001</v>
      </c>
      <c r="MK2164">
        <v>38</v>
      </c>
      <c r="ML2164">
        <v>13.7813</v>
      </c>
      <c r="MM2164" t="s">
        <v>374</v>
      </c>
      <c r="MN2164" t="s">
        <v>374</v>
      </c>
      <c r="MO2164" t="s">
        <v>374</v>
      </c>
      <c r="MP2164" t="s">
        <v>374</v>
      </c>
      <c r="MQ2164" t="s">
        <v>374</v>
      </c>
      <c r="MR2164">
        <v>13.3125</v>
      </c>
      <c r="MS2164">
        <v>2.2058</v>
      </c>
      <c r="MT2164">
        <v>8.8093000000000004</v>
      </c>
      <c r="MU2164">
        <v>23</v>
      </c>
      <c r="MV2164" t="s">
        <v>374</v>
      </c>
      <c r="MW2164">
        <v>6.484</v>
      </c>
      <c r="MX2164">
        <v>13.819100000000001</v>
      </c>
      <c r="MY2164" t="s">
        <v>374</v>
      </c>
      <c r="MZ2164">
        <v>16.8704</v>
      </c>
      <c r="NA2164">
        <v>8.3069000000000006</v>
      </c>
      <c r="NB2164">
        <v>12.321</v>
      </c>
      <c r="NC2164">
        <v>16.557300000000001</v>
      </c>
      <c r="ND2164">
        <v>18.25</v>
      </c>
      <c r="NE2164" t="s">
        <v>374</v>
      </c>
      <c r="NF2164">
        <v>32.916699999999999</v>
      </c>
      <c r="NG2164" t="s">
        <v>374</v>
      </c>
      <c r="NH2164">
        <v>43.156300000000002</v>
      </c>
      <c r="NI2164">
        <v>10.864599999999999</v>
      </c>
      <c r="NJ2164">
        <v>33.125</v>
      </c>
      <c r="NK2164">
        <v>6.0312999999999999</v>
      </c>
      <c r="NL2164" t="s">
        <v>374</v>
      </c>
      <c r="NM2164">
        <v>13.9063</v>
      </c>
      <c r="NN2164">
        <v>23.4375</v>
      </c>
      <c r="NO2164" t="s">
        <v>374</v>
      </c>
      <c r="NP2164">
        <v>60.25</v>
      </c>
      <c r="NQ2164">
        <v>14.395799999999999</v>
      </c>
      <c r="NR2164">
        <v>43.3125</v>
      </c>
      <c r="NS2164">
        <v>34.155999999999999</v>
      </c>
      <c r="NT2164">
        <v>10.9323</v>
      </c>
      <c r="NU2164" t="s">
        <v>374</v>
      </c>
      <c r="NV2164" t="s">
        <v>374</v>
      </c>
      <c r="NW2164">
        <v>31.937999999999999</v>
      </c>
      <c r="NX2164">
        <v>20.625</v>
      </c>
      <c r="NY2164">
        <v>12.6875</v>
      </c>
      <c r="NZ2164">
        <v>11.166700000000001</v>
      </c>
      <c r="OA2164">
        <v>24.5</v>
      </c>
      <c r="OB2164" t="s">
        <v>374</v>
      </c>
      <c r="OC2164">
        <v>3.2208000000000001</v>
      </c>
      <c r="OD2164" t="s">
        <v>374</v>
      </c>
      <c r="OE2164">
        <v>34.343800000000002</v>
      </c>
      <c r="OF2164">
        <v>43.5625</v>
      </c>
      <c r="OG2164" t="s">
        <v>374</v>
      </c>
      <c r="OH2164">
        <v>9.5</v>
      </c>
      <c r="OI2164" t="s">
        <v>374</v>
      </c>
      <c r="OJ2164">
        <v>24</v>
      </c>
      <c r="OK2164">
        <v>14.8889</v>
      </c>
      <c r="OL2164">
        <v>29.25</v>
      </c>
      <c r="OM2164" t="s">
        <v>374</v>
      </c>
      <c r="ON2164">
        <v>18.093</v>
      </c>
      <c r="OO2164">
        <v>1.8435999999999999</v>
      </c>
      <c r="OP2164">
        <v>14.468999999999999</v>
      </c>
      <c r="OQ2164">
        <v>2.8397999999999999</v>
      </c>
      <c r="OR2164" t="s">
        <v>374</v>
      </c>
      <c r="OS2164">
        <v>56.9375</v>
      </c>
      <c r="OT2164" t="s">
        <v>374</v>
      </c>
      <c r="OU2164">
        <v>2.7069999999999999</v>
      </c>
      <c r="OV2164">
        <v>8.6388999999999996</v>
      </c>
      <c r="OW2164">
        <v>31.718800000000002</v>
      </c>
      <c r="OX2164">
        <v>35.25</v>
      </c>
      <c r="OY2164">
        <v>15.234</v>
      </c>
      <c r="OZ2164">
        <v>26.254000000000001</v>
      </c>
      <c r="PA2164">
        <v>33.167999999999999</v>
      </c>
      <c r="PB2164">
        <v>26.375</v>
      </c>
      <c r="PC2164">
        <v>45.313000000000002</v>
      </c>
      <c r="PD2164">
        <v>15.5</v>
      </c>
      <c r="PE2164">
        <v>16.7104</v>
      </c>
      <c r="PF2164">
        <v>30.414000000000001</v>
      </c>
      <c r="PG2164">
        <v>18.687999999999999</v>
      </c>
      <c r="PH2164" t="s">
        <v>374</v>
      </c>
      <c r="PI2164" t="s">
        <v>374</v>
      </c>
      <c r="PJ2164">
        <v>34.468800000000002</v>
      </c>
      <c r="PK2164" t="s">
        <v>374</v>
      </c>
      <c r="PL2164" t="s">
        <v>374</v>
      </c>
      <c r="PM2164">
        <v>54.063000000000002</v>
      </c>
      <c r="PN2164">
        <v>2.0832999999999999</v>
      </c>
      <c r="PO2164" t="s">
        <v>374</v>
      </c>
      <c r="PP2164">
        <v>11.703099999999999</v>
      </c>
      <c r="PQ2164">
        <v>12.5625</v>
      </c>
      <c r="PR2164">
        <v>41.4375</v>
      </c>
      <c r="PS2164" t="s">
        <v>374</v>
      </c>
      <c r="PT2164" t="s">
        <v>374</v>
      </c>
      <c r="PU2164" t="s">
        <v>374</v>
      </c>
      <c r="PV2164">
        <v>32.781300000000002</v>
      </c>
      <c r="PW2164">
        <v>44.125</v>
      </c>
      <c r="PX2164">
        <v>21.218800000000002</v>
      </c>
      <c r="PY2164">
        <v>11.5625</v>
      </c>
      <c r="PZ2164">
        <v>2.7538999999999998</v>
      </c>
      <c r="QA2164">
        <v>35.15</v>
      </c>
      <c r="QB2164" t="s">
        <v>374</v>
      </c>
      <c r="QC2164" t="s">
        <v>374</v>
      </c>
      <c r="QD2164">
        <v>17.875</v>
      </c>
      <c r="QE2164">
        <v>43.688000000000002</v>
      </c>
      <c r="QF2164">
        <v>1.4647999999999999</v>
      </c>
      <c r="QG2164">
        <v>19.625</v>
      </c>
      <c r="QH2164">
        <v>4.75</v>
      </c>
      <c r="QI2164" t="s">
        <v>374</v>
      </c>
      <c r="QJ2164" t="s">
        <v>374</v>
      </c>
      <c r="QK2164">
        <v>39.9375</v>
      </c>
      <c r="QL2164" t="s">
        <v>374</v>
      </c>
      <c r="QM2164" t="s">
        <v>374</v>
      </c>
      <c r="QN2164" t="s">
        <v>374</v>
      </c>
      <c r="QO2164">
        <v>13.069100000000001</v>
      </c>
      <c r="QP2164">
        <v>14.3125</v>
      </c>
      <c r="QQ2164" t="s">
        <v>374</v>
      </c>
      <c r="QR2164">
        <v>8.5860000000000003</v>
      </c>
      <c r="QS2164">
        <v>55.125</v>
      </c>
      <c r="QT2164">
        <v>13.890599999999999</v>
      </c>
      <c r="QU2164" t="s">
        <v>374</v>
      </c>
      <c r="QV2164">
        <v>24.75</v>
      </c>
      <c r="QW2164">
        <v>20.3782</v>
      </c>
      <c r="QX2164">
        <v>23.812999999999999</v>
      </c>
      <c r="QY2164" t="s">
        <v>374</v>
      </c>
      <c r="QZ2164">
        <v>5.4126000000000003</v>
      </c>
      <c r="RA2164">
        <v>12.0303</v>
      </c>
      <c r="RB2164" t="s">
        <v>374</v>
      </c>
      <c r="RC2164">
        <v>7.7217000000000002</v>
      </c>
      <c r="RD2164">
        <v>36.042000000000002</v>
      </c>
      <c r="RE2164">
        <v>30.159500000000001</v>
      </c>
      <c r="RF2164" t="s">
        <v>374</v>
      </c>
      <c r="RG2164">
        <v>10.1875</v>
      </c>
      <c r="RH2164">
        <v>16.406300000000002</v>
      </c>
      <c r="RI2164">
        <v>15.6713</v>
      </c>
      <c r="RJ2164">
        <v>43.1646</v>
      </c>
      <c r="RK2164">
        <v>13.9063</v>
      </c>
      <c r="RL2164">
        <v>12.938000000000001</v>
      </c>
      <c r="RM2164" t="s">
        <v>374</v>
      </c>
      <c r="RN2164" t="s">
        <v>374</v>
      </c>
      <c r="RO2164">
        <v>15.25</v>
      </c>
      <c r="RP2164">
        <v>27.5</v>
      </c>
      <c r="RQ2164">
        <v>20.625</v>
      </c>
      <c r="RR2164">
        <v>68.875</v>
      </c>
      <c r="RS2164" t="s">
        <v>374</v>
      </c>
      <c r="RT2164">
        <v>45.75</v>
      </c>
      <c r="RU2164">
        <v>25.112200000000001</v>
      </c>
      <c r="RV2164">
        <v>25</v>
      </c>
      <c r="RW2164" t="s">
        <v>374</v>
      </c>
      <c r="RX2164" t="s">
        <v>374</v>
      </c>
      <c r="RY2164" t="s">
        <v>374</v>
      </c>
      <c r="RZ2164">
        <v>23.174600000000002</v>
      </c>
      <c r="SA2164" t="s">
        <v>374</v>
      </c>
      <c r="SB2164" t="s">
        <v>374</v>
      </c>
      <c r="SC2164" t="s">
        <v>374</v>
      </c>
      <c r="SD2164">
        <v>9.875</v>
      </c>
      <c r="SE2164">
        <v>33.0625</v>
      </c>
      <c r="SF2164">
        <v>10.572900000000001</v>
      </c>
      <c r="SG2164">
        <v>147.70189999999999</v>
      </c>
      <c r="SH2164" t="s">
        <v>374</v>
      </c>
      <c r="SI2164">
        <v>5.4040999999999997</v>
      </c>
      <c r="SJ2164" t="s">
        <v>374</v>
      </c>
      <c r="SK2164">
        <v>15.9444</v>
      </c>
      <c r="SL2164">
        <v>51.125</v>
      </c>
      <c r="SM2164" t="s">
        <v>374</v>
      </c>
      <c r="SN2164" t="s">
        <v>374</v>
      </c>
    </row>
    <row r="2165" spans="1:508" x14ac:dyDescent="0.3">
      <c r="A2165">
        <f t="shared" si="33"/>
        <v>328</v>
      </c>
      <c r="B2165" s="3">
        <v>35894</v>
      </c>
      <c r="C2165" t="s">
        <v>374</v>
      </c>
      <c r="D2165" t="s">
        <v>374</v>
      </c>
      <c r="E2165" t="s">
        <v>374</v>
      </c>
      <c r="F2165">
        <v>0.91500000000000004</v>
      </c>
      <c r="G2165" t="s">
        <v>374</v>
      </c>
      <c r="H2165">
        <v>7.3911999999999995</v>
      </c>
      <c r="I2165">
        <v>7.4379999999999997</v>
      </c>
      <c r="J2165">
        <v>17.090399999999999</v>
      </c>
      <c r="K2165" t="s">
        <v>374</v>
      </c>
      <c r="L2165">
        <v>5.6639999999999997</v>
      </c>
      <c r="M2165" t="s">
        <v>374</v>
      </c>
      <c r="N2165">
        <v>17.842400000000001</v>
      </c>
      <c r="O2165" t="s">
        <v>374</v>
      </c>
      <c r="P2165" t="s">
        <v>374</v>
      </c>
      <c r="Q2165">
        <v>10.5313</v>
      </c>
      <c r="R2165">
        <v>41.6875</v>
      </c>
      <c r="S2165">
        <v>49.1875</v>
      </c>
      <c r="T2165">
        <v>26.75</v>
      </c>
      <c r="U2165">
        <v>7.9452999999999996</v>
      </c>
      <c r="V2165">
        <v>37.688000000000002</v>
      </c>
      <c r="W2165">
        <v>761.0136</v>
      </c>
      <c r="X2165">
        <v>28.317900000000002</v>
      </c>
      <c r="Y2165" t="s">
        <v>374</v>
      </c>
      <c r="Z2165">
        <v>11.171900000000001</v>
      </c>
      <c r="AA2165" t="s">
        <v>374</v>
      </c>
      <c r="AB2165">
        <v>12.4063</v>
      </c>
      <c r="AC2165" t="s">
        <v>374</v>
      </c>
      <c r="AD2165">
        <v>14.140599999999999</v>
      </c>
      <c r="AE2165">
        <v>46.875</v>
      </c>
      <c r="AF2165" t="s">
        <v>374</v>
      </c>
      <c r="AG2165">
        <v>3.4687999999999999</v>
      </c>
      <c r="AH2165">
        <v>8.6875</v>
      </c>
      <c r="AI2165" t="s">
        <v>374</v>
      </c>
      <c r="AJ2165" t="s">
        <v>374</v>
      </c>
      <c r="AK2165">
        <v>4.4074</v>
      </c>
      <c r="AL2165">
        <v>14.391</v>
      </c>
      <c r="AM2165" t="s">
        <v>374</v>
      </c>
      <c r="AN2165" t="s">
        <v>374</v>
      </c>
      <c r="AO2165">
        <v>7.9379999999999997</v>
      </c>
      <c r="AP2165" t="s">
        <v>374</v>
      </c>
      <c r="AQ2165">
        <v>2.4375</v>
      </c>
      <c r="AR2165" t="s">
        <v>374</v>
      </c>
      <c r="AS2165">
        <v>44.542000000000002</v>
      </c>
      <c r="AT2165">
        <v>4.8888999999999996</v>
      </c>
      <c r="AU2165">
        <v>16.071400000000001</v>
      </c>
      <c r="AV2165">
        <v>38.309199999999997</v>
      </c>
      <c r="AW2165">
        <v>3.6640999999999999</v>
      </c>
      <c r="AX2165" t="s">
        <v>374</v>
      </c>
      <c r="AY2165">
        <v>30.9375</v>
      </c>
      <c r="AZ2165" t="s">
        <v>374</v>
      </c>
      <c r="BA2165">
        <v>29.375</v>
      </c>
      <c r="BB2165">
        <v>0.92190000000000005</v>
      </c>
      <c r="BC2165">
        <v>36.023000000000003</v>
      </c>
      <c r="BD2165" t="s">
        <v>374</v>
      </c>
      <c r="BE2165">
        <v>53.9375</v>
      </c>
      <c r="BF2165" t="s">
        <v>374</v>
      </c>
      <c r="BG2165">
        <v>31.1843</v>
      </c>
      <c r="BH2165">
        <v>31.75</v>
      </c>
      <c r="BI2165">
        <v>55.188000000000002</v>
      </c>
      <c r="BJ2165">
        <v>38.218800000000002</v>
      </c>
      <c r="BK2165">
        <v>14.5115</v>
      </c>
      <c r="BL2165">
        <v>8.0625</v>
      </c>
      <c r="BM2165">
        <v>35.280999999999999</v>
      </c>
      <c r="BN2165">
        <v>18.729199999999999</v>
      </c>
      <c r="BO2165">
        <v>6.0533000000000001</v>
      </c>
      <c r="BP2165">
        <v>6.4379999999999997</v>
      </c>
      <c r="BQ2165">
        <v>33.919899999999998</v>
      </c>
      <c r="BR2165" t="s">
        <v>374</v>
      </c>
      <c r="BS2165">
        <v>39.3125</v>
      </c>
      <c r="BT2165" t="s">
        <v>374</v>
      </c>
      <c r="BU2165">
        <v>2.2227000000000001</v>
      </c>
      <c r="BV2165">
        <v>49.462699999999998</v>
      </c>
      <c r="BW2165" t="s">
        <v>374</v>
      </c>
      <c r="BX2165">
        <v>46.64</v>
      </c>
      <c r="BY2165">
        <v>17.125</v>
      </c>
      <c r="BZ2165">
        <v>8.3672000000000004</v>
      </c>
      <c r="CA2165">
        <v>35</v>
      </c>
      <c r="CB2165">
        <v>313.91410000000002</v>
      </c>
      <c r="CC2165">
        <v>23.8795</v>
      </c>
      <c r="CD2165">
        <v>29.659300000000002</v>
      </c>
      <c r="CE2165">
        <v>27.406300000000002</v>
      </c>
      <c r="CF2165">
        <v>37.5</v>
      </c>
      <c r="CG2165" t="s">
        <v>374</v>
      </c>
      <c r="CH2165" t="s">
        <v>374</v>
      </c>
      <c r="CI2165" t="s">
        <v>374</v>
      </c>
      <c r="CJ2165">
        <v>34.875</v>
      </c>
      <c r="CK2165" t="s">
        <v>374</v>
      </c>
      <c r="CL2165" t="s">
        <v>374</v>
      </c>
      <c r="CM2165" t="s">
        <v>374</v>
      </c>
      <c r="CN2165">
        <v>2.6953</v>
      </c>
      <c r="CO2165" t="s">
        <v>374</v>
      </c>
      <c r="CP2165" t="s">
        <v>374</v>
      </c>
      <c r="CQ2165">
        <v>2.5259999999999998</v>
      </c>
      <c r="CR2165">
        <v>6</v>
      </c>
      <c r="CS2165" t="s">
        <v>374</v>
      </c>
      <c r="CT2165">
        <v>22.8611</v>
      </c>
      <c r="CU2165">
        <v>38.1708</v>
      </c>
      <c r="CV2165">
        <v>21.4375</v>
      </c>
      <c r="CW2165">
        <v>43.780999999999999</v>
      </c>
      <c r="CX2165">
        <v>69.5</v>
      </c>
      <c r="CY2165">
        <v>5.7291999999999996</v>
      </c>
      <c r="CZ2165" t="s">
        <v>374</v>
      </c>
      <c r="DA2165" t="s">
        <v>374</v>
      </c>
      <c r="DB2165">
        <v>12.75</v>
      </c>
      <c r="DC2165">
        <v>46.5</v>
      </c>
      <c r="DD2165" t="s">
        <v>374</v>
      </c>
      <c r="DE2165">
        <v>24.069500000000001</v>
      </c>
      <c r="DF2165">
        <v>29.229199999999999</v>
      </c>
      <c r="DG2165">
        <v>1.8854</v>
      </c>
      <c r="DH2165">
        <v>20.343800000000002</v>
      </c>
      <c r="DI2165">
        <v>19.010400000000001</v>
      </c>
      <c r="DJ2165">
        <v>28.344000000000001</v>
      </c>
      <c r="DK2165" t="s">
        <v>374</v>
      </c>
      <c r="DL2165">
        <v>52.6875</v>
      </c>
      <c r="DM2165" t="s">
        <v>374</v>
      </c>
      <c r="DN2165">
        <v>0.77600000000000002</v>
      </c>
      <c r="DO2165" t="s">
        <v>374</v>
      </c>
      <c r="DP2165">
        <v>11.166700000000001</v>
      </c>
      <c r="DQ2165" t="s">
        <v>374</v>
      </c>
      <c r="DR2165">
        <v>33.082999999999998</v>
      </c>
      <c r="DS2165">
        <v>28.291699999999999</v>
      </c>
      <c r="DT2165" t="s">
        <v>374</v>
      </c>
      <c r="DU2165" t="s">
        <v>374</v>
      </c>
      <c r="DV2165">
        <v>10.3766</v>
      </c>
      <c r="DW2165">
        <v>19.093800000000002</v>
      </c>
      <c r="DX2165">
        <v>40.156300000000002</v>
      </c>
      <c r="DY2165" t="s">
        <v>374</v>
      </c>
      <c r="DZ2165">
        <v>20.1875</v>
      </c>
      <c r="EA2165" t="s">
        <v>374</v>
      </c>
      <c r="EB2165">
        <v>45.826099999999997</v>
      </c>
      <c r="EC2165">
        <v>29.8125</v>
      </c>
      <c r="ED2165" t="s">
        <v>374</v>
      </c>
      <c r="EE2165" t="s">
        <v>374</v>
      </c>
      <c r="EF2165">
        <v>4.0468999999999999</v>
      </c>
      <c r="EG2165">
        <v>5.9922000000000004</v>
      </c>
      <c r="EH2165">
        <v>7.0758999999999999</v>
      </c>
      <c r="EI2165">
        <v>35.850299999999997</v>
      </c>
      <c r="EJ2165" t="s">
        <v>374</v>
      </c>
      <c r="EK2165" t="s">
        <v>374</v>
      </c>
      <c r="EL2165">
        <v>2.6057000000000001</v>
      </c>
      <c r="EM2165" t="s">
        <v>374</v>
      </c>
      <c r="EN2165">
        <v>7.7036999999999995</v>
      </c>
      <c r="EO2165">
        <v>24.105</v>
      </c>
      <c r="EP2165" t="s">
        <v>374</v>
      </c>
      <c r="EQ2165">
        <v>24.5625</v>
      </c>
      <c r="ER2165">
        <v>9.9989000000000008</v>
      </c>
      <c r="ES2165">
        <v>40</v>
      </c>
      <c r="ET2165">
        <v>52.125500000000002</v>
      </c>
      <c r="EU2165">
        <v>10.625</v>
      </c>
      <c r="EV2165" t="s">
        <v>374</v>
      </c>
      <c r="EW2165" t="s">
        <v>374</v>
      </c>
      <c r="EX2165">
        <v>10.5938</v>
      </c>
      <c r="EY2165" t="s">
        <v>374</v>
      </c>
      <c r="EZ2165">
        <v>14.75</v>
      </c>
      <c r="FA2165">
        <v>45.3125</v>
      </c>
      <c r="FB2165">
        <v>22.914000000000001</v>
      </c>
      <c r="FC2165">
        <v>29.0625</v>
      </c>
      <c r="FD2165">
        <v>17.718800000000002</v>
      </c>
      <c r="FE2165">
        <v>35.093800000000002</v>
      </c>
      <c r="FF2165">
        <v>33.125</v>
      </c>
      <c r="FG2165">
        <v>6.0156000000000001</v>
      </c>
      <c r="FH2165" t="s">
        <v>374</v>
      </c>
      <c r="FI2165">
        <v>25.625</v>
      </c>
      <c r="FJ2165">
        <v>15.125</v>
      </c>
      <c r="FK2165">
        <v>34</v>
      </c>
      <c r="FL2165">
        <v>58.593800000000002</v>
      </c>
      <c r="FM2165">
        <v>20.146899999999999</v>
      </c>
      <c r="FN2165">
        <v>28.9375</v>
      </c>
      <c r="FO2165">
        <v>41.25</v>
      </c>
      <c r="FP2165" t="s">
        <v>374</v>
      </c>
      <c r="FQ2165" t="s">
        <v>374</v>
      </c>
      <c r="FR2165">
        <v>5.75</v>
      </c>
      <c r="FS2165" t="s">
        <v>374</v>
      </c>
      <c r="FT2165" t="s">
        <v>374</v>
      </c>
      <c r="FU2165">
        <v>44.911299999999997</v>
      </c>
      <c r="FV2165" t="s">
        <v>374</v>
      </c>
      <c r="FW2165">
        <v>2.5468999999999999</v>
      </c>
      <c r="FX2165" t="s">
        <v>374</v>
      </c>
      <c r="FY2165" t="s">
        <v>374</v>
      </c>
      <c r="FZ2165">
        <v>9.8125</v>
      </c>
      <c r="GA2165">
        <v>36.343800000000002</v>
      </c>
      <c r="GB2165">
        <v>31</v>
      </c>
      <c r="GC2165" t="s">
        <v>374</v>
      </c>
      <c r="GD2165" t="s">
        <v>374</v>
      </c>
      <c r="GE2165">
        <v>4.6111000000000004</v>
      </c>
      <c r="GF2165">
        <v>38.277799999999999</v>
      </c>
      <c r="GG2165">
        <v>2.5312999999999999</v>
      </c>
      <c r="GH2165">
        <v>10.083299999999999</v>
      </c>
      <c r="GI2165" t="s">
        <v>374</v>
      </c>
      <c r="GJ2165">
        <v>9.2454999999999998</v>
      </c>
      <c r="GK2165" t="s">
        <v>374</v>
      </c>
      <c r="GL2165" t="s">
        <v>374</v>
      </c>
      <c r="GM2165" t="s">
        <v>374</v>
      </c>
      <c r="GN2165">
        <v>24.812999999999999</v>
      </c>
      <c r="GO2165" t="s">
        <v>374</v>
      </c>
      <c r="GP2165" t="s">
        <v>374</v>
      </c>
      <c r="GQ2165" t="s">
        <v>374</v>
      </c>
      <c r="GR2165">
        <v>22</v>
      </c>
      <c r="GS2165">
        <v>27.716100000000001</v>
      </c>
      <c r="GT2165">
        <v>1.3047</v>
      </c>
      <c r="GU2165">
        <v>18.671900000000001</v>
      </c>
      <c r="GV2165">
        <v>18.1282</v>
      </c>
      <c r="GW2165">
        <v>13.229200000000001</v>
      </c>
      <c r="GX2165" t="s">
        <v>374</v>
      </c>
      <c r="GY2165" t="s">
        <v>374</v>
      </c>
      <c r="GZ2165" t="s">
        <v>374</v>
      </c>
      <c r="HA2165">
        <v>37.4375</v>
      </c>
      <c r="HB2165" t="s">
        <v>374</v>
      </c>
      <c r="HC2165">
        <v>20.6389</v>
      </c>
      <c r="HD2165" t="s">
        <v>374</v>
      </c>
      <c r="HE2165" t="s">
        <v>374</v>
      </c>
      <c r="HF2165">
        <v>51.375</v>
      </c>
      <c r="HG2165">
        <v>24.906300000000002</v>
      </c>
      <c r="HH2165" t="s">
        <v>374</v>
      </c>
      <c r="HI2165">
        <v>27.2821</v>
      </c>
      <c r="HJ2165" t="s">
        <v>374</v>
      </c>
      <c r="HK2165" t="s">
        <v>374</v>
      </c>
      <c r="HL2165">
        <v>23.603999999999999</v>
      </c>
      <c r="HM2165">
        <v>18.5</v>
      </c>
      <c r="HN2165" t="s">
        <v>374</v>
      </c>
      <c r="HO2165">
        <v>55.031300000000002</v>
      </c>
      <c r="HP2165" t="s">
        <v>374</v>
      </c>
      <c r="HQ2165" t="s">
        <v>374</v>
      </c>
      <c r="HR2165">
        <v>15.4375</v>
      </c>
      <c r="HS2165">
        <v>6.6875</v>
      </c>
      <c r="HT2165">
        <v>43.256599999999999</v>
      </c>
      <c r="HU2165">
        <v>11.371499999999999</v>
      </c>
      <c r="HV2165" t="s">
        <v>374</v>
      </c>
      <c r="HW2165">
        <v>10.817399999999999</v>
      </c>
      <c r="HX2165">
        <v>11.8438</v>
      </c>
      <c r="HY2165">
        <v>4.3358999999999996</v>
      </c>
      <c r="HZ2165">
        <v>8.2309999999999999</v>
      </c>
      <c r="IA2165">
        <v>16.988700000000001</v>
      </c>
      <c r="IB2165">
        <v>38.031300000000002</v>
      </c>
      <c r="IC2165">
        <v>26.937999999999999</v>
      </c>
      <c r="ID2165">
        <v>53.093800000000002</v>
      </c>
      <c r="IE2165" t="s">
        <v>374</v>
      </c>
      <c r="IF2165">
        <v>4.5625</v>
      </c>
      <c r="IG2165">
        <v>15.8611</v>
      </c>
      <c r="IH2165">
        <v>45.625</v>
      </c>
      <c r="II2165" t="s">
        <v>374</v>
      </c>
      <c r="IJ2165">
        <v>22.531300000000002</v>
      </c>
      <c r="IK2165" t="s">
        <v>374</v>
      </c>
      <c r="IL2165">
        <v>18.4375</v>
      </c>
      <c r="IM2165">
        <v>8.0730000000000004</v>
      </c>
      <c r="IN2165">
        <v>47.505699999999997</v>
      </c>
      <c r="IO2165">
        <v>30.656300000000002</v>
      </c>
      <c r="IP2165" t="s">
        <v>374</v>
      </c>
      <c r="IQ2165" t="s">
        <v>374</v>
      </c>
      <c r="IR2165">
        <v>20.528400000000001</v>
      </c>
      <c r="IS2165" t="s">
        <v>374</v>
      </c>
      <c r="IT2165" t="s">
        <v>374</v>
      </c>
      <c r="IU2165" t="s">
        <v>374</v>
      </c>
      <c r="IV2165">
        <v>31.531300000000002</v>
      </c>
      <c r="IW2165">
        <v>22.175000000000001</v>
      </c>
      <c r="IX2165">
        <v>8.1875</v>
      </c>
      <c r="IY2165">
        <v>7</v>
      </c>
      <c r="IZ2165">
        <v>19.499099999999999</v>
      </c>
      <c r="JA2165">
        <v>8.5625</v>
      </c>
      <c r="JB2165">
        <v>37.218800000000002</v>
      </c>
      <c r="JC2165" t="s">
        <v>374</v>
      </c>
      <c r="JD2165">
        <v>47.208300000000001</v>
      </c>
      <c r="JE2165" t="s">
        <v>374</v>
      </c>
      <c r="JF2165">
        <v>41.9375</v>
      </c>
      <c r="JG2165">
        <v>39.125</v>
      </c>
      <c r="JH2165" t="s">
        <v>374</v>
      </c>
      <c r="JI2165" t="s">
        <v>374</v>
      </c>
      <c r="JJ2165">
        <v>11.916700000000001</v>
      </c>
      <c r="JK2165">
        <v>18.5625</v>
      </c>
      <c r="JL2165">
        <v>45.642899999999997</v>
      </c>
      <c r="JM2165" t="s">
        <v>374</v>
      </c>
      <c r="JN2165" t="s">
        <v>374</v>
      </c>
      <c r="JO2165">
        <v>39.281300000000002</v>
      </c>
      <c r="JP2165">
        <v>11.6563</v>
      </c>
      <c r="JQ2165">
        <v>20.718800000000002</v>
      </c>
      <c r="JR2165">
        <v>3.0337999999999998</v>
      </c>
      <c r="JS2165">
        <v>17</v>
      </c>
      <c r="JT2165">
        <v>14.3391</v>
      </c>
      <c r="JU2165" t="s">
        <v>374</v>
      </c>
      <c r="JV2165">
        <v>27.625</v>
      </c>
      <c r="JW2165">
        <v>15.95</v>
      </c>
      <c r="JX2165">
        <v>4.8440000000000003</v>
      </c>
      <c r="JY2165">
        <v>20.390999999999998</v>
      </c>
      <c r="JZ2165">
        <v>25.343800000000002</v>
      </c>
      <c r="KA2165" t="s">
        <v>374</v>
      </c>
      <c r="KB2165">
        <v>64.0625</v>
      </c>
      <c r="KC2165">
        <v>54.5</v>
      </c>
      <c r="KD2165">
        <v>44.9375</v>
      </c>
      <c r="KE2165" t="s">
        <v>374</v>
      </c>
      <c r="KF2165">
        <v>8.4609000000000005</v>
      </c>
      <c r="KG2165">
        <v>9.6875</v>
      </c>
      <c r="KH2165">
        <v>8.6295999999999999</v>
      </c>
      <c r="KI2165" t="s">
        <v>374</v>
      </c>
      <c r="KJ2165" t="s">
        <v>374</v>
      </c>
      <c r="KK2165" t="s">
        <v>374</v>
      </c>
      <c r="KL2165" t="s">
        <v>374</v>
      </c>
      <c r="KM2165">
        <v>25.4375</v>
      </c>
      <c r="KN2165" t="s">
        <v>374</v>
      </c>
      <c r="KO2165">
        <v>28.25</v>
      </c>
      <c r="KP2165" t="s">
        <v>374</v>
      </c>
      <c r="KQ2165">
        <v>26.284300000000002</v>
      </c>
      <c r="KR2165">
        <v>31.155999999999999</v>
      </c>
      <c r="KS2165">
        <v>7.3333000000000004</v>
      </c>
      <c r="KT2165">
        <v>61.25</v>
      </c>
      <c r="KU2165" t="s">
        <v>374</v>
      </c>
      <c r="KV2165" t="s">
        <v>374</v>
      </c>
      <c r="KW2165">
        <v>26.875</v>
      </c>
      <c r="KX2165" t="s">
        <v>374</v>
      </c>
      <c r="KY2165">
        <v>8.75</v>
      </c>
      <c r="KZ2165">
        <v>30.25</v>
      </c>
      <c r="LA2165" t="s">
        <v>374</v>
      </c>
      <c r="LB2165" t="s">
        <v>374</v>
      </c>
      <c r="LC2165">
        <v>47.125</v>
      </c>
      <c r="LD2165">
        <v>29.770800000000001</v>
      </c>
      <c r="LE2165">
        <v>47.030999999999999</v>
      </c>
      <c r="LF2165">
        <v>5.1999999999999998E-2</v>
      </c>
      <c r="LG2165">
        <v>9.3741000000000003</v>
      </c>
      <c r="LH2165" t="s">
        <v>374</v>
      </c>
      <c r="LI2165" t="s">
        <v>374</v>
      </c>
      <c r="LJ2165">
        <v>59.745100000000001</v>
      </c>
      <c r="LK2165">
        <v>11.268599999999999</v>
      </c>
      <c r="LL2165">
        <v>34.164400000000001</v>
      </c>
      <c r="LM2165" t="s">
        <v>374</v>
      </c>
      <c r="LN2165">
        <v>22.25</v>
      </c>
      <c r="LO2165">
        <v>65.980900000000005</v>
      </c>
      <c r="LP2165" t="s">
        <v>374</v>
      </c>
      <c r="LQ2165">
        <v>21.375</v>
      </c>
      <c r="LR2165" t="s">
        <v>374</v>
      </c>
      <c r="LS2165">
        <v>17.156300000000002</v>
      </c>
      <c r="LT2165" t="s">
        <v>374</v>
      </c>
      <c r="LU2165" t="s">
        <v>374</v>
      </c>
      <c r="LV2165" t="s">
        <v>374</v>
      </c>
      <c r="LW2165" t="s">
        <v>374</v>
      </c>
      <c r="LX2165">
        <v>31.375</v>
      </c>
      <c r="LY2165">
        <v>32.5</v>
      </c>
      <c r="LZ2165" t="s">
        <v>374</v>
      </c>
      <c r="MA2165">
        <v>10.7818</v>
      </c>
      <c r="MB2165">
        <v>5.5233999999999996</v>
      </c>
      <c r="MC2165">
        <v>3.5078</v>
      </c>
      <c r="MD2165" t="s">
        <v>374</v>
      </c>
      <c r="ME2165">
        <v>48.222000000000001</v>
      </c>
      <c r="MF2165">
        <v>15.7713</v>
      </c>
      <c r="MG2165" t="s">
        <v>374</v>
      </c>
      <c r="MH2165" t="s">
        <v>374</v>
      </c>
      <c r="MI2165">
        <v>35.625</v>
      </c>
      <c r="MJ2165">
        <v>4.0937999999999999</v>
      </c>
      <c r="MK2165">
        <v>38.625</v>
      </c>
      <c r="ML2165">
        <v>14.046900000000001</v>
      </c>
      <c r="MM2165" t="s">
        <v>374</v>
      </c>
      <c r="MN2165" t="s">
        <v>374</v>
      </c>
      <c r="MO2165" t="s">
        <v>374</v>
      </c>
      <c r="MP2165" t="s">
        <v>374</v>
      </c>
      <c r="MQ2165" t="s">
        <v>374</v>
      </c>
      <c r="MR2165">
        <v>13.3125</v>
      </c>
      <c r="MS2165">
        <v>2.2058</v>
      </c>
      <c r="MT2165">
        <v>8.7956000000000003</v>
      </c>
      <c r="MU2165">
        <v>22.9375</v>
      </c>
      <c r="MV2165" t="s">
        <v>374</v>
      </c>
      <c r="MW2165">
        <v>6.7969999999999997</v>
      </c>
      <c r="MX2165">
        <v>13.9091</v>
      </c>
      <c r="MY2165" t="s">
        <v>374</v>
      </c>
      <c r="MZ2165">
        <v>17.407399999999999</v>
      </c>
      <c r="NA2165">
        <v>8.3597999999999999</v>
      </c>
      <c r="NB2165">
        <v>12.154299999999999</v>
      </c>
      <c r="NC2165">
        <v>16.414999999999999</v>
      </c>
      <c r="ND2165">
        <v>18.406300000000002</v>
      </c>
      <c r="NE2165" t="s">
        <v>374</v>
      </c>
      <c r="NF2165">
        <v>33.041699999999999</v>
      </c>
      <c r="NG2165" t="s">
        <v>374</v>
      </c>
      <c r="NH2165">
        <v>43.125</v>
      </c>
      <c r="NI2165">
        <v>10.9063</v>
      </c>
      <c r="NJ2165">
        <v>33.208300000000001</v>
      </c>
      <c r="NK2165">
        <v>6.1406000000000001</v>
      </c>
      <c r="NL2165" t="s">
        <v>374</v>
      </c>
      <c r="NM2165">
        <v>14.5625</v>
      </c>
      <c r="NN2165">
        <v>23.5</v>
      </c>
      <c r="NO2165" t="s">
        <v>374</v>
      </c>
      <c r="NP2165">
        <v>61.125</v>
      </c>
      <c r="NQ2165">
        <v>14.4587</v>
      </c>
      <c r="NR2165">
        <v>43.4375</v>
      </c>
      <c r="NS2165">
        <v>34.625</v>
      </c>
      <c r="NT2165">
        <v>11.135199999999999</v>
      </c>
      <c r="NU2165" t="s">
        <v>374</v>
      </c>
      <c r="NV2165" t="s">
        <v>374</v>
      </c>
      <c r="NW2165">
        <v>31.562999999999999</v>
      </c>
      <c r="NX2165">
        <v>20.625</v>
      </c>
      <c r="NY2165">
        <v>12.5</v>
      </c>
      <c r="NZ2165">
        <v>11</v>
      </c>
      <c r="OA2165">
        <v>24.25</v>
      </c>
      <c r="OB2165" t="s">
        <v>374</v>
      </c>
      <c r="OC2165">
        <v>3.2972000000000001</v>
      </c>
      <c r="OD2165" t="s">
        <v>374</v>
      </c>
      <c r="OE2165">
        <v>34.375</v>
      </c>
      <c r="OF2165">
        <v>44.6875</v>
      </c>
      <c r="OG2165" t="s">
        <v>374</v>
      </c>
      <c r="OH2165">
        <v>9.9380000000000006</v>
      </c>
      <c r="OI2165" t="s">
        <v>374</v>
      </c>
      <c r="OJ2165">
        <v>24.031300000000002</v>
      </c>
      <c r="OK2165">
        <v>15.6389</v>
      </c>
      <c r="OL2165">
        <v>29.125</v>
      </c>
      <c r="OM2165" t="s">
        <v>374</v>
      </c>
      <c r="ON2165">
        <v>18.193999999999999</v>
      </c>
      <c r="OO2165">
        <v>1.8052000000000001</v>
      </c>
      <c r="OP2165">
        <v>14.781000000000001</v>
      </c>
      <c r="OQ2165">
        <v>2.8163999999999998</v>
      </c>
      <c r="OR2165" t="s">
        <v>374</v>
      </c>
      <c r="OS2165">
        <v>58.375</v>
      </c>
      <c r="OT2165" t="s">
        <v>374</v>
      </c>
      <c r="OU2165">
        <v>2.6953</v>
      </c>
      <c r="OV2165">
        <v>8.875</v>
      </c>
      <c r="OW2165">
        <v>31.5</v>
      </c>
      <c r="OX2165">
        <v>35.563000000000002</v>
      </c>
      <c r="OY2165">
        <v>15.25</v>
      </c>
      <c r="OZ2165">
        <v>26.584</v>
      </c>
      <c r="PA2165">
        <v>33.251899999999999</v>
      </c>
      <c r="PB2165">
        <v>26.375</v>
      </c>
      <c r="PC2165">
        <v>45.5</v>
      </c>
      <c r="PD2165">
        <v>15.546900000000001</v>
      </c>
      <c r="PE2165">
        <v>16.7484</v>
      </c>
      <c r="PF2165">
        <v>30.806999999999999</v>
      </c>
      <c r="PG2165">
        <v>18.812999999999999</v>
      </c>
      <c r="PH2165" t="s">
        <v>374</v>
      </c>
      <c r="PI2165" t="s">
        <v>374</v>
      </c>
      <c r="PJ2165">
        <v>35.531300000000002</v>
      </c>
      <c r="PK2165" t="s">
        <v>374</v>
      </c>
      <c r="PL2165" t="s">
        <v>374</v>
      </c>
      <c r="PM2165">
        <v>54.813000000000002</v>
      </c>
      <c r="PN2165">
        <v>2.0832999999999999</v>
      </c>
      <c r="PO2165" t="s">
        <v>374</v>
      </c>
      <c r="PP2165">
        <v>11.625</v>
      </c>
      <c r="PQ2165">
        <v>12.4375</v>
      </c>
      <c r="PR2165">
        <v>41.4375</v>
      </c>
      <c r="PS2165" t="s">
        <v>374</v>
      </c>
      <c r="PT2165" t="s">
        <v>374</v>
      </c>
      <c r="PU2165" t="s">
        <v>374</v>
      </c>
      <c r="PV2165">
        <v>33.25</v>
      </c>
      <c r="PW2165">
        <v>44.063000000000002</v>
      </c>
      <c r="PX2165">
        <v>21.359400000000001</v>
      </c>
      <c r="PY2165">
        <v>11.515599999999999</v>
      </c>
      <c r="PZ2165">
        <v>2.7890999999999999</v>
      </c>
      <c r="QA2165">
        <v>35.527000000000001</v>
      </c>
      <c r="QB2165" t="s">
        <v>374</v>
      </c>
      <c r="QC2165" t="s">
        <v>374</v>
      </c>
      <c r="QD2165">
        <v>18.109400000000001</v>
      </c>
      <c r="QE2165">
        <v>43.875</v>
      </c>
      <c r="QF2165">
        <v>1.5312999999999999</v>
      </c>
      <c r="QG2165">
        <v>20.4375</v>
      </c>
      <c r="QH2165">
        <v>4.75</v>
      </c>
      <c r="QI2165" t="s">
        <v>374</v>
      </c>
      <c r="QJ2165" t="s">
        <v>374</v>
      </c>
      <c r="QK2165">
        <v>40.25</v>
      </c>
      <c r="QL2165" t="s">
        <v>374</v>
      </c>
      <c r="QM2165" t="s">
        <v>374</v>
      </c>
      <c r="QN2165" t="s">
        <v>374</v>
      </c>
      <c r="QO2165">
        <v>13.069100000000001</v>
      </c>
      <c r="QP2165">
        <v>14.9063</v>
      </c>
      <c r="QQ2165" t="s">
        <v>374</v>
      </c>
      <c r="QR2165">
        <v>8.7579999999999991</v>
      </c>
      <c r="QS2165">
        <v>55.5</v>
      </c>
      <c r="QT2165">
        <v>14.046900000000001</v>
      </c>
      <c r="QU2165" t="s">
        <v>374</v>
      </c>
      <c r="QV2165">
        <v>25.125</v>
      </c>
      <c r="QW2165">
        <v>20.8096</v>
      </c>
      <c r="QX2165">
        <v>23.827999999999999</v>
      </c>
      <c r="QY2165" t="s">
        <v>374</v>
      </c>
      <c r="QZ2165">
        <v>5.3556999999999997</v>
      </c>
      <c r="RA2165">
        <v>12.1774</v>
      </c>
      <c r="RB2165" t="s">
        <v>374</v>
      </c>
      <c r="RC2165">
        <v>7.7359999999999998</v>
      </c>
      <c r="RD2165">
        <v>36.771000000000001</v>
      </c>
      <c r="RE2165">
        <v>28.681999999999999</v>
      </c>
      <c r="RF2165" t="s">
        <v>374</v>
      </c>
      <c r="RG2165">
        <v>11</v>
      </c>
      <c r="RH2165">
        <v>16.531300000000002</v>
      </c>
      <c r="RI2165">
        <v>15.4712</v>
      </c>
      <c r="RJ2165">
        <v>43.444699999999997</v>
      </c>
      <c r="RK2165">
        <v>13.9063</v>
      </c>
      <c r="RL2165">
        <v>12.813000000000001</v>
      </c>
      <c r="RM2165" t="s">
        <v>374</v>
      </c>
      <c r="RN2165" t="s">
        <v>374</v>
      </c>
      <c r="RO2165">
        <v>15.2188</v>
      </c>
      <c r="RP2165">
        <v>27.625</v>
      </c>
      <c r="RQ2165">
        <v>21</v>
      </c>
      <c r="RR2165">
        <v>69</v>
      </c>
      <c r="RS2165" t="s">
        <v>374</v>
      </c>
      <c r="RT2165">
        <v>46.5</v>
      </c>
      <c r="RU2165">
        <v>25.252700000000001</v>
      </c>
      <c r="RV2165">
        <v>25.5</v>
      </c>
      <c r="RW2165" t="s">
        <v>374</v>
      </c>
      <c r="RX2165" t="s">
        <v>374</v>
      </c>
      <c r="RY2165" t="s">
        <v>374</v>
      </c>
      <c r="RZ2165">
        <v>23.149000000000001</v>
      </c>
      <c r="SA2165" t="s">
        <v>374</v>
      </c>
      <c r="SB2165" t="s">
        <v>374</v>
      </c>
      <c r="SC2165" t="s">
        <v>374</v>
      </c>
      <c r="SD2165">
        <v>9.9062999999999999</v>
      </c>
      <c r="SE2165">
        <v>33.375</v>
      </c>
      <c r="SF2165">
        <v>10.541700000000001</v>
      </c>
      <c r="SG2165">
        <v>148.8545</v>
      </c>
      <c r="SH2165" t="s">
        <v>374</v>
      </c>
      <c r="SI2165">
        <v>5.5277000000000003</v>
      </c>
      <c r="SJ2165" t="s">
        <v>374</v>
      </c>
      <c r="SK2165">
        <v>17</v>
      </c>
      <c r="SL2165">
        <v>50.875</v>
      </c>
      <c r="SM2165" t="s">
        <v>374</v>
      </c>
      <c r="SN2165" t="s">
        <v>374</v>
      </c>
    </row>
    <row r="2166" spans="1:508" x14ac:dyDescent="0.3">
      <c r="A2166">
        <f t="shared" si="33"/>
        <v>328</v>
      </c>
      <c r="B2166" s="3">
        <v>35895</v>
      </c>
      <c r="C2166" t="s">
        <v>374</v>
      </c>
      <c r="D2166" t="s">
        <v>374</v>
      </c>
      <c r="E2166" t="s">
        <v>374</v>
      </c>
      <c r="F2166">
        <v>0.91500000000000004</v>
      </c>
      <c r="G2166" t="s">
        <v>374</v>
      </c>
      <c r="H2166">
        <v>7.3911999999999995</v>
      </c>
      <c r="I2166">
        <v>7.4379999999999997</v>
      </c>
      <c r="J2166">
        <v>17.090399999999999</v>
      </c>
      <c r="K2166" t="s">
        <v>374</v>
      </c>
      <c r="L2166">
        <v>5.6639999999999997</v>
      </c>
      <c r="M2166" t="s">
        <v>374</v>
      </c>
      <c r="N2166">
        <v>17.842400000000001</v>
      </c>
      <c r="O2166" t="s">
        <v>374</v>
      </c>
      <c r="P2166" t="s">
        <v>374</v>
      </c>
      <c r="Q2166">
        <v>10.5313</v>
      </c>
      <c r="R2166">
        <v>41.6875</v>
      </c>
      <c r="S2166">
        <v>49.1875</v>
      </c>
      <c r="T2166">
        <v>26.75</v>
      </c>
      <c r="U2166">
        <v>7.9452999999999996</v>
      </c>
      <c r="V2166">
        <v>37.688000000000002</v>
      </c>
      <c r="W2166">
        <v>761.0136</v>
      </c>
      <c r="X2166">
        <v>28.317900000000002</v>
      </c>
      <c r="Y2166" t="s">
        <v>374</v>
      </c>
      <c r="Z2166">
        <v>11.171900000000001</v>
      </c>
      <c r="AA2166" t="s">
        <v>374</v>
      </c>
      <c r="AB2166">
        <v>12.4063</v>
      </c>
      <c r="AC2166" t="s">
        <v>374</v>
      </c>
      <c r="AD2166">
        <v>14.140599999999999</v>
      </c>
      <c r="AE2166">
        <v>46.875</v>
      </c>
      <c r="AF2166" t="s">
        <v>374</v>
      </c>
      <c r="AG2166">
        <v>3.4687999999999999</v>
      </c>
      <c r="AH2166">
        <v>8.6875</v>
      </c>
      <c r="AI2166" t="s">
        <v>374</v>
      </c>
      <c r="AJ2166" t="s">
        <v>374</v>
      </c>
      <c r="AK2166">
        <v>4.4074</v>
      </c>
      <c r="AL2166">
        <v>14.391</v>
      </c>
      <c r="AM2166" t="s">
        <v>374</v>
      </c>
      <c r="AN2166" t="s">
        <v>374</v>
      </c>
      <c r="AO2166">
        <v>7.9379999999999997</v>
      </c>
      <c r="AP2166" t="s">
        <v>374</v>
      </c>
      <c r="AQ2166">
        <v>2.4375</v>
      </c>
      <c r="AR2166" t="s">
        <v>374</v>
      </c>
      <c r="AS2166">
        <v>44.542000000000002</v>
      </c>
      <c r="AT2166">
        <v>4.8888999999999996</v>
      </c>
      <c r="AU2166">
        <v>16.071400000000001</v>
      </c>
      <c r="AV2166">
        <v>38.309199999999997</v>
      </c>
      <c r="AW2166">
        <v>3.6640999999999999</v>
      </c>
      <c r="AX2166" t="s">
        <v>374</v>
      </c>
      <c r="AY2166">
        <v>30.9375</v>
      </c>
      <c r="AZ2166" t="s">
        <v>374</v>
      </c>
      <c r="BA2166">
        <v>29.375</v>
      </c>
      <c r="BB2166">
        <v>0.92190000000000005</v>
      </c>
      <c r="BC2166">
        <v>36.023000000000003</v>
      </c>
      <c r="BD2166" t="s">
        <v>374</v>
      </c>
      <c r="BE2166">
        <v>53.9375</v>
      </c>
      <c r="BF2166" t="s">
        <v>374</v>
      </c>
      <c r="BG2166">
        <v>31.1843</v>
      </c>
      <c r="BH2166">
        <v>31.75</v>
      </c>
      <c r="BI2166">
        <v>55.188000000000002</v>
      </c>
      <c r="BJ2166">
        <v>38.218800000000002</v>
      </c>
      <c r="BK2166">
        <v>14.5115</v>
      </c>
      <c r="BL2166">
        <v>8.0625</v>
      </c>
      <c r="BM2166">
        <v>35.280999999999999</v>
      </c>
      <c r="BN2166">
        <v>18.729199999999999</v>
      </c>
      <c r="BO2166">
        <v>6.0533000000000001</v>
      </c>
      <c r="BP2166">
        <v>6.4379999999999997</v>
      </c>
      <c r="BQ2166">
        <v>33.919899999999998</v>
      </c>
      <c r="BR2166" t="s">
        <v>374</v>
      </c>
      <c r="BS2166">
        <v>39.3125</v>
      </c>
      <c r="BT2166" t="s">
        <v>374</v>
      </c>
      <c r="BU2166">
        <v>2.2227000000000001</v>
      </c>
      <c r="BV2166">
        <v>49.462699999999998</v>
      </c>
      <c r="BW2166" t="s">
        <v>374</v>
      </c>
      <c r="BX2166">
        <v>46.64</v>
      </c>
      <c r="BY2166">
        <v>17.125</v>
      </c>
      <c r="BZ2166">
        <v>8.3672000000000004</v>
      </c>
      <c r="CA2166">
        <v>35</v>
      </c>
      <c r="CB2166">
        <v>313.91410000000002</v>
      </c>
      <c r="CC2166">
        <v>23.8795</v>
      </c>
      <c r="CD2166">
        <v>29.659300000000002</v>
      </c>
      <c r="CE2166">
        <v>27.406300000000002</v>
      </c>
      <c r="CF2166">
        <v>37.5</v>
      </c>
      <c r="CG2166" t="s">
        <v>374</v>
      </c>
      <c r="CH2166" t="s">
        <v>374</v>
      </c>
      <c r="CI2166" t="s">
        <v>374</v>
      </c>
      <c r="CJ2166">
        <v>34.875</v>
      </c>
      <c r="CK2166" t="s">
        <v>374</v>
      </c>
      <c r="CL2166" t="s">
        <v>374</v>
      </c>
      <c r="CM2166" t="s">
        <v>374</v>
      </c>
      <c r="CN2166">
        <v>2.6953</v>
      </c>
      <c r="CO2166" t="s">
        <v>374</v>
      </c>
      <c r="CP2166" t="s">
        <v>374</v>
      </c>
      <c r="CQ2166">
        <v>2.5259999999999998</v>
      </c>
      <c r="CR2166">
        <v>6</v>
      </c>
      <c r="CS2166" t="s">
        <v>374</v>
      </c>
      <c r="CT2166">
        <v>22.8611</v>
      </c>
      <c r="CU2166">
        <v>38.1708</v>
      </c>
      <c r="CV2166">
        <v>21.4375</v>
      </c>
      <c r="CW2166">
        <v>43.780999999999999</v>
      </c>
      <c r="CX2166">
        <v>69.5</v>
      </c>
      <c r="CY2166">
        <v>5.7291999999999996</v>
      </c>
      <c r="CZ2166" t="s">
        <v>374</v>
      </c>
      <c r="DA2166" t="s">
        <v>374</v>
      </c>
      <c r="DB2166">
        <v>12.75</v>
      </c>
      <c r="DC2166">
        <v>46.5</v>
      </c>
      <c r="DD2166" t="s">
        <v>374</v>
      </c>
      <c r="DE2166">
        <v>24.069500000000001</v>
      </c>
      <c r="DF2166">
        <v>29.229199999999999</v>
      </c>
      <c r="DG2166">
        <v>1.8854</v>
      </c>
      <c r="DH2166">
        <v>20.343800000000002</v>
      </c>
      <c r="DI2166">
        <v>19.010400000000001</v>
      </c>
      <c r="DJ2166">
        <v>28.344000000000001</v>
      </c>
      <c r="DK2166" t="s">
        <v>374</v>
      </c>
      <c r="DL2166">
        <v>52.6875</v>
      </c>
      <c r="DM2166" t="s">
        <v>374</v>
      </c>
      <c r="DN2166">
        <v>0.77600000000000002</v>
      </c>
      <c r="DO2166" t="s">
        <v>374</v>
      </c>
      <c r="DP2166">
        <v>11.166700000000001</v>
      </c>
      <c r="DQ2166" t="s">
        <v>374</v>
      </c>
      <c r="DR2166">
        <v>33.082999999999998</v>
      </c>
      <c r="DS2166">
        <v>28.291699999999999</v>
      </c>
      <c r="DT2166" t="s">
        <v>374</v>
      </c>
      <c r="DU2166" t="s">
        <v>374</v>
      </c>
      <c r="DV2166">
        <v>10.3766</v>
      </c>
      <c r="DW2166">
        <v>19.093800000000002</v>
      </c>
      <c r="DX2166">
        <v>40.156300000000002</v>
      </c>
      <c r="DY2166" t="s">
        <v>374</v>
      </c>
      <c r="DZ2166">
        <v>20.1875</v>
      </c>
      <c r="EA2166" t="s">
        <v>374</v>
      </c>
      <c r="EB2166">
        <v>45.826099999999997</v>
      </c>
      <c r="EC2166">
        <v>29.8125</v>
      </c>
      <c r="ED2166" t="s">
        <v>374</v>
      </c>
      <c r="EE2166" t="s">
        <v>374</v>
      </c>
      <c r="EF2166">
        <v>4.0468999999999999</v>
      </c>
      <c r="EG2166">
        <v>5.9922000000000004</v>
      </c>
      <c r="EH2166">
        <v>7.0758999999999999</v>
      </c>
      <c r="EI2166">
        <v>35.850299999999997</v>
      </c>
      <c r="EJ2166" t="s">
        <v>374</v>
      </c>
      <c r="EK2166" t="s">
        <v>374</v>
      </c>
      <c r="EL2166">
        <v>2.6057000000000001</v>
      </c>
      <c r="EM2166" t="s">
        <v>374</v>
      </c>
      <c r="EN2166">
        <v>7.7036999999999995</v>
      </c>
      <c r="EO2166">
        <v>24.105</v>
      </c>
      <c r="EP2166" t="s">
        <v>374</v>
      </c>
      <c r="EQ2166">
        <v>24.5625</v>
      </c>
      <c r="ER2166">
        <v>9.9989000000000008</v>
      </c>
      <c r="ES2166">
        <v>40</v>
      </c>
      <c r="ET2166">
        <v>52.125500000000002</v>
      </c>
      <c r="EU2166">
        <v>10.625</v>
      </c>
      <c r="EV2166" t="s">
        <v>374</v>
      </c>
      <c r="EW2166" t="s">
        <v>374</v>
      </c>
      <c r="EX2166">
        <v>10.5938</v>
      </c>
      <c r="EY2166" t="s">
        <v>374</v>
      </c>
      <c r="EZ2166">
        <v>14.75</v>
      </c>
      <c r="FA2166">
        <v>45.3125</v>
      </c>
      <c r="FB2166">
        <v>22.914000000000001</v>
      </c>
      <c r="FC2166">
        <v>29.0625</v>
      </c>
      <c r="FD2166">
        <v>17.718800000000002</v>
      </c>
      <c r="FE2166">
        <v>35.093800000000002</v>
      </c>
      <c r="FF2166">
        <v>33.125</v>
      </c>
      <c r="FG2166">
        <v>6.0156000000000001</v>
      </c>
      <c r="FH2166" t="s">
        <v>374</v>
      </c>
      <c r="FI2166">
        <v>25.625</v>
      </c>
      <c r="FJ2166">
        <v>15.125</v>
      </c>
      <c r="FK2166">
        <v>34</v>
      </c>
      <c r="FL2166">
        <v>58.593800000000002</v>
      </c>
      <c r="FM2166">
        <v>20.146899999999999</v>
      </c>
      <c r="FN2166">
        <v>28.9375</v>
      </c>
      <c r="FO2166">
        <v>41.25</v>
      </c>
      <c r="FP2166" t="s">
        <v>374</v>
      </c>
      <c r="FQ2166" t="s">
        <v>374</v>
      </c>
      <c r="FR2166">
        <v>5.75</v>
      </c>
      <c r="FS2166" t="s">
        <v>374</v>
      </c>
      <c r="FT2166" t="s">
        <v>374</v>
      </c>
      <c r="FU2166">
        <v>44.911299999999997</v>
      </c>
      <c r="FV2166" t="s">
        <v>374</v>
      </c>
      <c r="FW2166">
        <v>2.5468999999999999</v>
      </c>
      <c r="FX2166" t="s">
        <v>374</v>
      </c>
      <c r="FY2166" t="s">
        <v>374</v>
      </c>
      <c r="FZ2166">
        <v>9.8125</v>
      </c>
      <c r="GA2166">
        <v>36.343800000000002</v>
      </c>
      <c r="GB2166">
        <v>31</v>
      </c>
      <c r="GC2166" t="s">
        <v>374</v>
      </c>
      <c r="GD2166" t="s">
        <v>374</v>
      </c>
      <c r="GE2166">
        <v>4.6111000000000004</v>
      </c>
      <c r="GF2166">
        <v>38.277799999999999</v>
      </c>
      <c r="GG2166">
        <v>2.5312999999999999</v>
      </c>
      <c r="GH2166">
        <v>10.083299999999999</v>
      </c>
      <c r="GI2166" t="s">
        <v>374</v>
      </c>
      <c r="GJ2166">
        <v>9.2454999999999998</v>
      </c>
      <c r="GK2166" t="s">
        <v>374</v>
      </c>
      <c r="GL2166" t="s">
        <v>374</v>
      </c>
      <c r="GM2166" t="s">
        <v>374</v>
      </c>
      <c r="GN2166">
        <v>24.812999999999999</v>
      </c>
      <c r="GO2166" t="s">
        <v>374</v>
      </c>
      <c r="GP2166" t="s">
        <v>374</v>
      </c>
      <c r="GQ2166" t="s">
        <v>374</v>
      </c>
      <c r="GR2166">
        <v>22</v>
      </c>
      <c r="GS2166">
        <v>27.716100000000001</v>
      </c>
      <c r="GT2166">
        <v>1.3047</v>
      </c>
      <c r="GU2166">
        <v>18.671900000000001</v>
      </c>
      <c r="GV2166">
        <v>18.1282</v>
      </c>
      <c r="GW2166">
        <v>13.229200000000001</v>
      </c>
      <c r="GX2166" t="s">
        <v>374</v>
      </c>
      <c r="GY2166" t="s">
        <v>374</v>
      </c>
      <c r="GZ2166" t="s">
        <v>374</v>
      </c>
      <c r="HA2166">
        <v>37.4375</v>
      </c>
      <c r="HB2166" t="s">
        <v>374</v>
      </c>
      <c r="HC2166">
        <v>20.6389</v>
      </c>
      <c r="HD2166" t="s">
        <v>374</v>
      </c>
      <c r="HE2166" t="s">
        <v>374</v>
      </c>
      <c r="HF2166">
        <v>51.375</v>
      </c>
      <c r="HG2166">
        <v>24.906300000000002</v>
      </c>
      <c r="HH2166" t="s">
        <v>374</v>
      </c>
      <c r="HI2166">
        <v>27.2821</v>
      </c>
      <c r="HJ2166" t="s">
        <v>374</v>
      </c>
      <c r="HK2166" t="s">
        <v>374</v>
      </c>
      <c r="HL2166">
        <v>23.603999999999999</v>
      </c>
      <c r="HM2166">
        <v>18.5</v>
      </c>
      <c r="HN2166" t="s">
        <v>374</v>
      </c>
      <c r="HO2166">
        <v>55.031300000000002</v>
      </c>
      <c r="HP2166" t="s">
        <v>374</v>
      </c>
      <c r="HQ2166" t="s">
        <v>374</v>
      </c>
      <c r="HR2166">
        <v>15.4375</v>
      </c>
      <c r="HS2166">
        <v>6.6875</v>
      </c>
      <c r="HT2166">
        <v>43.256599999999999</v>
      </c>
      <c r="HU2166">
        <v>11.371499999999999</v>
      </c>
      <c r="HV2166" t="s">
        <v>374</v>
      </c>
      <c r="HW2166">
        <v>10.817399999999999</v>
      </c>
      <c r="HX2166">
        <v>11.8438</v>
      </c>
      <c r="HY2166">
        <v>4.3358999999999996</v>
      </c>
      <c r="HZ2166">
        <v>8.2309999999999999</v>
      </c>
      <c r="IA2166">
        <v>16.988700000000001</v>
      </c>
      <c r="IB2166">
        <v>38.031300000000002</v>
      </c>
      <c r="IC2166">
        <v>26.937999999999999</v>
      </c>
      <c r="ID2166">
        <v>53.093800000000002</v>
      </c>
      <c r="IE2166" t="s">
        <v>374</v>
      </c>
      <c r="IF2166">
        <v>4.5625</v>
      </c>
      <c r="IG2166">
        <v>15.8611</v>
      </c>
      <c r="IH2166">
        <v>45.625</v>
      </c>
      <c r="II2166" t="s">
        <v>374</v>
      </c>
      <c r="IJ2166">
        <v>22.531300000000002</v>
      </c>
      <c r="IK2166" t="s">
        <v>374</v>
      </c>
      <c r="IL2166">
        <v>18.4375</v>
      </c>
      <c r="IM2166">
        <v>8.0730000000000004</v>
      </c>
      <c r="IN2166">
        <v>47.505699999999997</v>
      </c>
      <c r="IO2166">
        <v>30.656300000000002</v>
      </c>
      <c r="IP2166" t="s">
        <v>374</v>
      </c>
      <c r="IQ2166" t="s">
        <v>374</v>
      </c>
      <c r="IR2166">
        <v>20.528400000000001</v>
      </c>
      <c r="IS2166" t="s">
        <v>374</v>
      </c>
      <c r="IT2166" t="s">
        <v>374</v>
      </c>
      <c r="IU2166" t="s">
        <v>374</v>
      </c>
      <c r="IV2166">
        <v>31.531300000000002</v>
      </c>
      <c r="IW2166">
        <v>22.175000000000001</v>
      </c>
      <c r="IX2166">
        <v>8.1875</v>
      </c>
      <c r="IY2166">
        <v>7</v>
      </c>
      <c r="IZ2166">
        <v>19.499099999999999</v>
      </c>
      <c r="JA2166">
        <v>8.5625</v>
      </c>
      <c r="JB2166">
        <v>37.218800000000002</v>
      </c>
      <c r="JC2166" t="s">
        <v>374</v>
      </c>
      <c r="JD2166">
        <v>47.208300000000001</v>
      </c>
      <c r="JE2166" t="s">
        <v>374</v>
      </c>
      <c r="JF2166">
        <v>41.9375</v>
      </c>
      <c r="JG2166">
        <v>39.125</v>
      </c>
      <c r="JH2166" t="s">
        <v>374</v>
      </c>
      <c r="JI2166" t="s">
        <v>374</v>
      </c>
      <c r="JJ2166">
        <v>11.916700000000001</v>
      </c>
      <c r="JK2166">
        <v>18.5625</v>
      </c>
      <c r="JL2166">
        <v>45.642899999999997</v>
      </c>
      <c r="JM2166" t="s">
        <v>374</v>
      </c>
      <c r="JN2166" t="s">
        <v>374</v>
      </c>
      <c r="JO2166">
        <v>39.281300000000002</v>
      </c>
      <c r="JP2166">
        <v>11.6563</v>
      </c>
      <c r="JQ2166">
        <v>20.718800000000002</v>
      </c>
      <c r="JR2166">
        <v>3.0337999999999998</v>
      </c>
      <c r="JS2166">
        <v>17</v>
      </c>
      <c r="JT2166">
        <v>14.3391</v>
      </c>
      <c r="JU2166" t="s">
        <v>374</v>
      </c>
      <c r="JV2166">
        <v>27.625</v>
      </c>
      <c r="JW2166">
        <v>15.95</v>
      </c>
      <c r="JX2166">
        <v>4.8440000000000003</v>
      </c>
      <c r="JY2166">
        <v>20.390999999999998</v>
      </c>
      <c r="JZ2166">
        <v>25.343800000000002</v>
      </c>
      <c r="KA2166" t="s">
        <v>374</v>
      </c>
      <c r="KB2166">
        <v>64.0625</v>
      </c>
      <c r="KC2166">
        <v>54.5</v>
      </c>
      <c r="KD2166">
        <v>44.9375</v>
      </c>
      <c r="KE2166" t="s">
        <v>374</v>
      </c>
      <c r="KF2166">
        <v>8.4609000000000005</v>
      </c>
      <c r="KG2166">
        <v>9.6875</v>
      </c>
      <c r="KH2166">
        <v>8.6295999999999999</v>
      </c>
      <c r="KI2166" t="s">
        <v>374</v>
      </c>
      <c r="KJ2166" t="s">
        <v>374</v>
      </c>
      <c r="KK2166" t="s">
        <v>374</v>
      </c>
      <c r="KL2166" t="s">
        <v>374</v>
      </c>
      <c r="KM2166">
        <v>25.4375</v>
      </c>
      <c r="KN2166" t="s">
        <v>374</v>
      </c>
      <c r="KO2166">
        <v>28.25</v>
      </c>
      <c r="KP2166" t="s">
        <v>374</v>
      </c>
      <c r="KQ2166">
        <v>26.284300000000002</v>
      </c>
      <c r="KR2166">
        <v>31.155999999999999</v>
      </c>
      <c r="KS2166">
        <v>7.3333000000000004</v>
      </c>
      <c r="KT2166">
        <v>61.25</v>
      </c>
      <c r="KU2166" t="s">
        <v>374</v>
      </c>
      <c r="KV2166" t="s">
        <v>374</v>
      </c>
      <c r="KW2166">
        <v>26.875</v>
      </c>
      <c r="KX2166" t="s">
        <v>374</v>
      </c>
      <c r="KY2166">
        <v>8.75</v>
      </c>
      <c r="KZ2166">
        <v>30.25</v>
      </c>
      <c r="LA2166" t="s">
        <v>374</v>
      </c>
      <c r="LB2166" t="s">
        <v>374</v>
      </c>
      <c r="LC2166">
        <v>47.125</v>
      </c>
      <c r="LD2166">
        <v>29.770800000000001</v>
      </c>
      <c r="LE2166">
        <v>47.030999999999999</v>
      </c>
      <c r="LF2166">
        <v>5.1999999999999998E-2</v>
      </c>
      <c r="LG2166">
        <v>9.3741000000000003</v>
      </c>
      <c r="LH2166" t="s">
        <v>374</v>
      </c>
      <c r="LI2166" t="s">
        <v>374</v>
      </c>
      <c r="LJ2166">
        <v>59.745100000000001</v>
      </c>
      <c r="LK2166">
        <v>11.268599999999999</v>
      </c>
      <c r="LL2166">
        <v>34.164400000000001</v>
      </c>
      <c r="LM2166" t="s">
        <v>374</v>
      </c>
      <c r="LN2166">
        <v>22.25</v>
      </c>
      <c r="LO2166">
        <v>65.980900000000005</v>
      </c>
      <c r="LP2166" t="s">
        <v>374</v>
      </c>
      <c r="LQ2166">
        <v>21.375</v>
      </c>
      <c r="LR2166" t="s">
        <v>374</v>
      </c>
      <c r="LS2166">
        <v>17.156300000000002</v>
      </c>
      <c r="LT2166" t="s">
        <v>374</v>
      </c>
      <c r="LU2166" t="s">
        <v>374</v>
      </c>
      <c r="LV2166" t="s">
        <v>374</v>
      </c>
      <c r="LW2166" t="s">
        <v>374</v>
      </c>
      <c r="LX2166">
        <v>31.375</v>
      </c>
      <c r="LY2166">
        <v>32.5</v>
      </c>
      <c r="LZ2166" t="s">
        <v>374</v>
      </c>
      <c r="MA2166">
        <v>10.7818</v>
      </c>
      <c r="MB2166">
        <v>5.5233999999999996</v>
      </c>
      <c r="MC2166">
        <v>3.5078</v>
      </c>
      <c r="MD2166" t="s">
        <v>374</v>
      </c>
      <c r="ME2166">
        <v>48.222000000000001</v>
      </c>
      <c r="MF2166">
        <v>15.7713</v>
      </c>
      <c r="MG2166" t="s">
        <v>374</v>
      </c>
      <c r="MH2166" t="s">
        <v>374</v>
      </c>
      <c r="MI2166">
        <v>35.625</v>
      </c>
      <c r="MJ2166">
        <v>4.0937999999999999</v>
      </c>
      <c r="MK2166">
        <v>38.625</v>
      </c>
      <c r="ML2166">
        <v>14.046900000000001</v>
      </c>
      <c r="MM2166" t="s">
        <v>374</v>
      </c>
      <c r="MN2166" t="s">
        <v>374</v>
      </c>
      <c r="MO2166" t="s">
        <v>374</v>
      </c>
      <c r="MP2166" t="s">
        <v>374</v>
      </c>
      <c r="MQ2166" t="s">
        <v>374</v>
      </c>
      <c r="MR2166">
        <v>13.3125</v>
      </c>
      <c r="MS2166">
        <v>2.2058</v>
      </c>
      <c r="MT2166">
        <v>8.7956000000000003</v>
      </c>
      <c r="MU2166">
        <v>22.9375</v>
      </c>
      <c r="MV2166" t="s">
        <v>374</v>
      </c>
      <c r="MW2166">
        <v>6.7969999999999997</v>
      </c>
      <c r="MX2166">
        <v>13.9091</v>
      </c>
      <c r="MY2166" t="s">
        <v>374</v>
      </c>
      <c r="MZ2166">
        <v>17.407399999999999</v>
      </c>
      <c r="NA2166">
        <v>8.3597999999999999</v>
      </c>
      <c r="NB2166">
        <v>12.154299999999999</v>
      </c>
      <c r="NC2166">
        <v>16.414999999999999</v>
      </c>
      <c r="ND2166">
        <v>18.406300000000002</v>
      </c>
      <c r="NE2166" t="s">
        <v>374</v>
      </c>
      <c r="NF2166">
        <v>33.041699999999999</v>
      </c>
      <c r="NG2166" t="s">
        <v>374</v>
      </c>
      <c r="NH2166">
        <v>43.125</v>
      </c>
      <c r="NI2166">
        <v>10.9063</v>
      </c>
      <c r="NJ2166">
        <v>33.208300000000001</v>
      </c>
      <c r="NK2166">
        <v>6.1406000000000001</v>
      </c>
      <c r="NL2166" t="s">
        <v>374</v>
      </c>
      <c r="NM2166">
        <v>14.5625</v>
      </c>
      <c r="NN2166">
        <v>23.5</v>
      </c>
      <c r="NO2166" t="s">
        <v>374</v>
      </c>
      <c r="NP2166">
        <v>61.125</v>
      </c>
      <c r="NQ2166">
        <v>14.4587</v>
      </c>
      <c r="NR2166">
        <v>43.4375</v>
      </c>
      <c r="NS2166">
        <v>34.625</v>
      </c>
      <c r="NT2166">
        <v>11.135199999999999</v>
      </c>
      <c r="NU2166" t="s">
        <v>374</v>
      </c>
      <c r="NV2166" t="s">
        <v>374</v>
      </c>
      <c r="NW2166">
        <v>31.562999999999999</v>
      </c>
      <c r="NX2166">
        <v>20.625</v>
      </c>
      <c r="NY2166">
        <v>12.5</v>
      </c>
      <c r="NZ2166">
        <v>11</v>
      </c>
      <c r="OA2166">
        <v>24.25</v>
      </c>
      <c r="OB2166" t="s">
        <v>374</v>
      </c>
      <c r="OC2166">
        <v>3.2972000000000001</v>
      </c>
      <c r="OD2166" t="s">
        <v>374</v>
      </c>
      <c r="OE2166">
        <v>34.375</v>
      </c>
      <c r="OF2166">
        <v>44.6875</v>
      </c>
      <c r="OG2166" t="s">
        <v>374</v>
      </c>
      <c r="OH2166">
        <v>9.9380000000000006</v>
      </c>
      <c r="OI2166" t="s">
        <v>374</v>
      </c>
      <c r="OJ2166">
        <v>24.031300000000002</v>
      </c>
      <c r="OK2166">
        <v>15.6389</v>
      </c>
      <c r="OL2166">
        <v>29.125</v>
      </c>
      <c r="OM2166" t="s">
        <v>374</v>
      </c>
      <c r="ON2166">
        <v>18.193999999999999</v>
      </c>
      <c r="OO2166">
        <v>1.8052000000000001</v>
      </c>
      <c r="OP2166">
        <v>14.781000000000001</v>
      </c>
      <c r="OQ2166">
        <v>2.8163999999999998</v>
      </c>
      <c r="OR2166" t="s">
        <v>374</v>
      </c>
      <c r="OS2166">
        <v>58.375</v>
      </c>
      <c r="OT2166" t="s">
        <v>374</v>
      </c>
      <c r="OU2166">
        <v>2.6953</v>
      </c>
      <c r="OV2166">
        <v>8.875</v>
      </c>
      <c r="OW2166">
        <v>31.5</v>
      </c>
      <c r="OX2166">
        <v>35.563000000000002</v>
      </c>
      <c r="OY2166">
        <v>15.25</v>
      </c>
      <c r="OZ2166">
        <v>26.584</v>
      </c>
      <c r="PA2166">
        <v>33.251899999999999</v>
      </c>
      <c r="PB2166">
        <v>26.375</v>
      </c>
      <c r="PC2166">
        <v>45.5</v>
      </c>
      <c r="PD2166">
        <v>15.546900000000001</v>
      </c>
      <c r="PE2166">
        <v>16.7484</v>
      </c>
      <c r="PF2166">
        <v>30.806999999999999</v>
      </c>
      <c r="PG2166">
        <v>18.812999999999999</v>
      </c>
      <c r="PH2166" t="s">
        <v>374</v>
      </c>
      <c r="PI2166" t="s">
        <v>374</v>
      </c>
      <c r="PJ2166">
        <v>35.531300000000002</v>
      </c>
      <c r="PK2166" t="s">
        <v>374</v>
      </c>
      <c r="PL2166" t="s">
        <v>374</v>
      </c>
      <c r="PM2166">
        <v>54.813000000000002</v>
      </c>
      <c r="PN2166">
        <v>2.0832999999999999</v>
      </c>
      <c r="PO2166" t="s">
        <v>374</v>
      </c>
      <c r="PP2166">
        <v>11.625</v>
      </c>
      <c r="PQ2166">
        <v>12.4375</v>
      </c>
      <c r="PR2166">
        <v>41.4375</v>
      </c>
      <c r="PS2166" t="s">
        <v>374</v>
      </c>
      <c r="PT2166" t="s">
        <v>374</v>
      </c>
      <c r="PU2166" t="s">
        <v>374</v>
      </c>
      <c r="PV2166">
        <v>33.25</v>
      </c>
      <c r="PW2166">
        <v>44.063000000000002</v>
      </c>
      <c r="PX2166">
        <v>21.359400000000001</v>
      </c>
      <c r="PY2166">
        <v>11.515599999999999</v>
      </c>
      <c r="PZ2166">
        <v>2.7890999999999999</v>
      </c>
      <c r="QA2166">
        <v>35.527000000000001</v>
      </c>
      <c r="QB2166" t="s">
        <v>374</v>
      </c>
      <c r="QC2166" t="s">
        <v>374</v>
      </c>
      <c r="QD2166">
        <v>18.109400000000001</v>
      </c>
      <c r="QE2166">
        <v>43.875</v>
      </c>
      <c r="QF2166">
        <v>1.5312999999999999</v>
      </c>
      <c r="QG2166">
        <v>20.4375</v>
      </c>
      <c r="QH2166">
        <v>4.75</v>
      </c>
      <c r="QI2166" t="s">
        <v>374</v>
      </c>
      <c r="QJ2166" t="s">
        <v>374</v>
      </c>
      <c r="QK2166">
        <v>40.25</v>
      </c>
      <c r="QL2166" t="s">
        <v>374</v>
      </c>
      <c r="QM2166" t="s">
        <v>374</v>
      </c>
      <c r="QN2166" t="s">
        <v>374</v>
      </c>
      <c r="QO2166">
        <v>13.069100000000001</v>
      </c>
      <c r="QP2166">
        <v>14.9063</v>
      </c>
      <c r="QQ2166" t="s">
        <v>374</v>
      </c>
      <c r="QR2166">
        <v>8.7579999999999991</v>
      </c>
      <c r="QS2166">
        <v>55.5</v>
      </c>
      <c r="QT2166">
        <v>14.046900000000001</v>
      </c>
      <c r="QU2166" t="s">
        <v>374</v>
      </c>
      <c r="QV2166">
        <v>25.125</v>
      </c>
      <c r="QW2166">
        <v>20.8096</v>
      </c>
      <c r="QX2166">
        <v>23.827999999999999</v>
      </c>
      <c r="QY2166" t="s">
        <v>374</v>
      </c>
      <c r="QZ2166">
        <v>5.3556999999999997</v>
      </c>
      <c r="RA2166">
        <v>12.1774</v>
      </c>
      <c r="RB2166" t="s">
        <v>374</v>
      </c>
      <c r="RC2166">
        <v>7.7359999999999998</v>
      </c>
      <c r="RD2166">
        <v>36.771000000000001</v>
      </c>
      <c r="RE2166">
        <v>28.681999999999999</v>
      </c>
      <c r="RF2166" t="s">
        <v>374</v>
      </c>
      <c r="RG2166">
        <v>11</v>
      </c>
      <c r="RH2166">
        <v>16.531300000000002</v>
      </c>
      <c r="RI2166">
        <v>15.4712</v>
      </c>
      <c r="RJ2166">
        <v>43.444699999999997</v>
      </c>
      <c r="RK2166">
        <v>13.9063</v>
      </c>
      <c r="RL2166">
        <v>12.813000000000001</v>
      </c>
      <c r="RM2166" t="s">
        <v>374</v>
      </c>
      <c r="RN2166" t="s">
        <v>374</v>
      </c>
      <c r="RO2166">
        <v>15.2188</v>
      </c>
      <c r="RP2166">
        <v>27.625</v>
      </c>
      <c r="RQ2166">
        <v>21</v>
      </c>
      <c r="RR2166">
        <v>69</v>
      </c>
      <c r="RS2166" t="s">
        <v>374</v>
      </c>
      <c r="RT2166">
        <v>46.5</v>
      </c>
      <c r="RU2166">
        <v>25.252700000000001</v>
      </c>
      <c r="RV2166">
        <v>25.5</v>
      </c>
      <c r="RW2166" t="s">
        <v>374</v>
      </c>
      <c r="RX2166" t="s">
        <v>374</v>
      </c>
      <c r="RY2166" t="s">
        <v>374</v>
      </c>
      <c r="RZ2166">
        <v>23.149000000000001</v>
      </c>
      <c r="SA2166" t="s">
        <v>374</v>
      </c>
      <c r="SB2166" t="s">
        <v>374</v>
      </c>
      <c r="SC2166" t="s">
        <v>374</v>
      </c>
      <c r="SD2166">
        <v>9.9062999999999999</v>
      </c>
      <c r="SE2166">
        <v>33.375</v>
      </c>
      <c r="SF2166">
        <v>10.541700000000001</v>
      </c>
      <c r="SG2166">
        <v>148.8545</v>
      </c>
      <c r="SH2166" t="s">
        <v>374</v>
      </c>
      <c r="SI2166">
        <v>5.5277000000000003</v>
      </c>
      <c r="SJ2166" t="s">
        <v>374</v>
      </c>
      <c r="SK2166">
        <v>17</v>
      </c>
      <c r="SL2166">
        <v>50.875</v>
      </c>
      <c r="SM2166" t="s">
        <v>374</v>
      </c>
      <c r="SN2166" t="s">
        <v>374</v>
      </c>
    </row>
    <row r="2167" spans="1:508" x14ac:dyDescent="0.3">
      <c r="A2167">
        <f t="shared" si="33"/>
        <v>328</v>
      </c>
      <c r="B2167" s="3">
        <v>35898</v>
      </c>
      <c r="C2167" t="s">
        <v>374</v>
      </c>
      <c r="D2167" t="s">
        <v>374</v>
      </c>
      <c r="E2167" t="s">
        <v>374</v>
      </c>
      <c r="F2167">
        <v>0.94399999999999995</v>
      </c>
      <c r="G2167" t="s">
        <v>374</v>
      </c>
      <c r="H2167">
        <v>7.4443000000000001</v>
      </c>
      <c r="I2167">
        <v>7.3129999999999997</v>
      </c>
      <c r="J2167">
        <v>16.7547</v>
      </c>
      <c r="K2167" t="s">
        <v>374</v>
      </c>
      <c r="L2167">
        <v>5.859</v>
      </c>
      <c r="M2167" t="s">
        <v>374</v>
      </c>
      <c r="N2167">
        <v>17.688099999999999</v>
      </c>
      <c r="O2167" t="s">
        <v>374</v>
      </c>
      <c r="P2167" t="s">
        <v>374</v>
      </c>
      <c r="Q2167">
        <v>10.4375</v>
      </c>
      <c r="R2167">
        <v>41.8125</v>
      </c>
      <c r="S2167">
        <v>48.8125</v>
      </c>
      <c r="T2167">
        <v>26.9375</v>
      </c>
      <c r="U2167">
        <v>7.8202999999999996</v>
      </c>
      <c r="V2167">
        <v>37.625</v>
      </c>
      <c r="W2167">
        <v>767.34299999999996</v>
      </c>
      <c r="X2167">
        <v>28.226199999999999</v>
      </c>
      <c r="Y2167" t="s">
        <v>374</v>
      </c>
      <c r="Z2167">
        <v>11</v>
      </c>
      <c r="AA2167" t="s">
        <v>374</v>
      </c>
      <c r="AB2167">
        <v>12.4688</v>
      </c>
      <c r="AC2167" t="s">
        <v>374</v>
      </c>
      <c r="AD2167">
        <v>14.515599999999999</v>
      </c>
      <c r="AE2167">
        <v>47.281300000000002</v>
      </c>
      <c r="AF2167" t="s">
        <v>374</v>
      </c>
      <c r="AG2167">
        <v>3.3125</v>
      </c>
      <c r="AH2167">
        <v>8.5625</v>
      </c>
      <c r="AI2167" t="s">
        <v>374</v>
      </c>
      <c r="AJ2167" t="s">
        <v>374</v>
      </c>
      <c r="AK2167">
        <v>4.3704000000000001</v>
      </c>
      <c r="AL2167">
        <v>14.359</v>
      </c>
      <c r="AM2167" t="s">
        <v>374</v>
      </c>
      <c r="AN2167" t="s">
        <v>374</v>
      </c>
      <c r="AO2167">
        <v>7.859</v>
      </c>
      <c r="AP2167" t="s">
        <v>374</v>
      </c>
      <c r="AQ2167">
        <v>2.4062999999999999</v>
      </c>
      <c r="AR2167" t="s">
        <v>374</v>
      </c>
      <c r="AS2167">
        <v>44.292000000000002</v>
      </c>
      <c r="AT2167">
        <v>4.8403</v>
      </c>
      <c r="AU2167">
        <v>15.6656</v>
      </c>
      <c r="AV2167">
        <v>37.962499999999999</v>
      </c>
      <c r="AW2167">
        <v>3.6640999999999999</v>
      </c>
      <c r="AX2167" t="s">
        <v>374</v>
      </c>
      <c r="AY2167">
        <v>30.9375</v>
      </c>
      <c r="AZ2167" t="s">
        <v>374</v>
      </c>
      <c r="BA2167">
        <v>29.625</v>
      </c>
      <c r="BB2167">
        <v>0.92190000000000005</v>
      </c>
      <c r="BC2167">
        <v>36.082999999999998</v>
      </c>
      <c r="BD2167" t="s">
        <v>374</v>
      </c>
      <c r="BE2167">
        <v>53.3125</v>
      </c>
      <c r="BF2167" t="s">
        <v>374</v>
      </c>
      <c r="BG2167">
        <v>30.910699999999999</v>
      </c>
      <c r="BH2167">
        <v>31.75</v>
      </c>
      <c r="BI2167">
        <v>53.688000000000002</v>
      </c>
      <c r="BJ2167">
        <v>40.4375</v>
      </c>
      <c r="BK2167">
        <v>14.2517</v>
      </c>
      <c r="BL2167">
        <v>8.1736000000000004</v>
      </c>
      <c r="BM2167">
        <v>34.75</v>
      </c>
      <c r="BN2167">
        <v>19.104199999999999</v>
      </c>
      <c r="BO2167">
        <v>5.9866999999999999</v>
      </c>
      <c r="BP2167">
        <v>6.2850000000000001</v>
      </c>
      <c r="BQ2167">
        <v>34.284199999999998</v>
      </c>
      <c r="BR2167" t="s">
        <v>374</v>
      </c>
      <c r="BS2167">
        <v>38.875</v>
      </c>
      <c r="BT2167" t="s">
        <v>374</v>
      </c>
      <c r="BU2167">
        <v>2.2069999999999999</v>
      </c>
      <c r="BV2167">
        <v>49.373399999999997</v>
      </c>
      <c r="BW2167" t="s">
        <v>374</v>
      </c>
      <c r="BX2167">
        <v>46.66</v>
      </c>
      <c r="BY2167">
        <v>16.921900000000001</v>
      </c>
      <c r="BZ2167">
        <v>8.0937999999999999</v>
      </c>
      <c r="CA2167">
        <v>34.75</v>
      </c>
      <c r="CB2167">
        <v>309.26350000000002</v>
      </c>
      <c r="CC2167">
        <v>23.490400000000001</v>
      </c>
      <c r="CD2167">
        <v>29.5396</v>
      </c>
      <c r="CE2167">
        <v>27.1875</v>
      </c>
      <c r="CF2167">
        <v>37.188000000000002</v>
      </c>
      <c r="CG2167" t="s">
        <v>374</v>
      </c>
      <c r="CH2167" t="s">
        <v>374</v>
      </c>
      <c r="CI2167" t="s">
        <v>374</v>
      </c>
      <c r="CJ2167">
        <v>35</v>
      </c>
      <c r="CK2167" t="s">
        <v>374</v>
      </c>
      <c r="CL2167" t="s">
        <v>374</v>
      </c>
      <c r="CM2167" t="s">
        <v>374</v>
      </c>
      <c r="CN2167">
        <v>2.6093999999999999</v>
      </c>
      <c r="CO2167" t="s">
        <v>374</v>
      </c>
      <c r="CP2167" t="s">
        <v>374</v>
      </c>
      <c r="CQ2167">
        <v>2.5103999999999997</v>
      </c>
      <c r="CR2167">
        <v>5.8125</v>
      </c>
      <c r="CS2167" t="s">
        <v>374</v>
      </c>
      <c r="CT2167">
        <v>22.902799999999999</v>
      </c>
      <c r="CU2167">
        <v>38.057400000000001</v>
      </c>
      <c r="CV2167">
        <v>21.359400000000001</v>
      </c>
      <c r="CW2167">
        <v>43.469000000000001</v>
      </c>
      <c r="CX2167">
        <v>70.9375</v>
      </c>
      <c r="CY2167">
        <v>5.6458000000000004</v>
      </c>
      <c r="CZ2167" t="s">
        <v>374</v>
      </c>
      <c r="DA2167" t="s">
        <v>374</v>
      </c>
      <c r="DB2167">
        <v>12.468999999999999</v>
      </c>
      <c r="DC2167">
        <v>45.75</v>
      </c>
      <c r="DD2167" t="s">
        <v>374</v>
      </c>
      <c r="DE2167">
        <v>23.8156</v>
      </c>
      <c r="DF2167">
        <v>30.125</v>
      </c>
      <c r="DG2167">
        <v>1.8646</v>
      </c>
      <c r="DH2167">
        <v>20.25</v>
      </c>
      <c r="DI2167">
        <v>18.915099999999999</v>
      </c>
      <c r="DJ2167">
        <v>27.844000000000001</v>
      </c>
      <c r="DK2167" t="s">
        <v>374</v>
      </c>
      <c r="DL2167">
        <v>52</v>
      </c>
      <c r="DM2167" t="s">
        <v>374</v>
      </c>
      <c r="DN2167">
        <v>0.77080000000000004</v>
      </c>
      <c r="DO2167" t="s">
        <v>374</v>
      </c>
      <c r="DP2167">
        <v>11.083299999999999</v>
      </c>
      <c r="DQ2167" t="s">
        <v>374</v>
      </c>
      <c r="DR2167">
        <v>32.582999999999998</v>
      </c>
      <c r="DS2167">
        <v>28.875</v>
      </c>
      <c r="DT2167" t="s">
        <v>374</v>
      </c>
      <c r="DU2167" t="s">
        <v>374</v>
      </c>
      <c r="DV2167">
        <v>11.123200000000001</v>
      </c>
      <c r="DW2167">
        <v>18.906300000000002</v>
      </c>
      <c r="DX2167">
        <v>39.4375</v>
      </c>
      <c r="DY2167" t="s">
        <v>374</v>
      </c>
      <c r="DZ2167">
        <v>20</v>
      </c>
      <c r="EA2167" t="s">
        <v>374</v>
      </c>
      <c r="EB2167">
        <v>46.152200000000001</v>
      </c>
      <c r="EC2167">
        <v>29.343800000000002</v>
      </c>
      <c r="ED2167" t="s">
        <v>374</v>
      </c>
      <c r="EE2167" t="s">
        <v>374</v>
      </c>
      <c r="EF2167">
        <v>4.0937999999999999</v>
      </c>
      <c r="EG2167">
        <v>5.9922000000000004</v>
      </c>
      <c r="EH2167">
        <v>7.0818000000000003</v>
      </c>
      <c r="EI2167">
        <v>36.281999999999996</v>
      </c>
      <c r="EJ2167" t="s">
        <v>374</v>
      </c>
      <c r="EK2167" t="s">
        <v>374</v>
      </c>
      <c r="EL2167">
        <v>2.6827000000000001</v>
      </c>
      <c r="EM2167" t="s">
        <v>374</v>
      </c>
      <c r="EN2167">
        <v>7.6018999999999997</v>
      </c>
      <c r="EO2167">
        <v>24.3979</v>
      </c>
      <c r="EP2167" t="s">
        <v>374</v>
      </c>
      <c r="EQ2167">
        <v>24.75</v>
      </c>
      <c r="ER2167">
        <v>10.036199999999999</v>
      </c>
      <c r="ES2167">
        <v>39.9375</v>
      </c>
      <c r="ET2167">
        <v>51.197600000000001</v>
      </c>
      <c r="EU2167">
        <v>10.791700000000001</v>
      </c>
      <c r="EV2167" t="s">
        <v>374</v>
      </c>
      <c r="EW2167" t="s">
        <v>374</v>
      </c>
      <c r="EX2167">
        <v>10.4063</v>
      </c>
      <c r="EY2167" t="s">
        <v>374</v>
      </c>
      <c r="EZ2167">
        <v>14.3125</v>
      </c>
      <c r="FA2167">
        <v>44.9375</v>
      </c>
      <c r="FB2167">
        <v>22.914000000000001</v>
      </c>
      <c r="FC2167">
        <v>28.75</v>
      </c>
      <c r="FD2167">
        <v>17.781300000000002</v>
      </c>
      <c r="FE2167">
        <v>34.8125</v>
      </c>
      <c r="FF2167">
        <v>32.968800000000002</v>
      </c>
      <c r="FG2167">
        <v>5.7968999999999999</v>
      </c>
      <c r="FH2167" t="s">
        <v>374</v>
      </c>
      <c r="FI2167">
        <v>25.843800000000002</v>
      </c>
      <c r="FJ2167">
        <v>15.25</v>
      </c>
      <c r="FK2167">
        <v>34.19</v>
      </c>
      <c r="FL2167">
        <v>56.718800000000002</v>
      </c>
      <c r="FM2167">
        <v>20.119800000000001</v>
      </c>
      <c r="FN2167">
        <v>28.3125</v>
      </c>
      <c r="FO2167">
        <v>40.875</v>
      </c>
      <c r="FP2167" t="s">
        <v>374</v>
      </c>
      <c r="FQ2167" t="s">
        <v>374</v>
      </c>
      <c r="FR2167">
        <v>5.7656000000000001</v>
      </c>
      <c r="FS2167" t="s">
        <v>374</v>
      </c>
      <c r="FT2167" t="s">
        <v>374</v>
      </c>
      <c r="FU2167">
        <v>46.172199999999997</v>
      </c>
      <c r="FV2167" t="s">
        <v>374</v>
      </c>
      <c r="FW2167">
        <v>2.8906000000000001</v>
      </c>
      <c r="FX2167" t="s">
        <v>374</v>
      </c>
      <c r="FY2167" t="s">
        <v>374</v>
      </c>
      <c r="FZ2167">
        <v>10.25</v>
      </c>
      <c r="GA2167">
        <v>36.4375</v>
      </c>
      <c r="GB2167">
        <v>30.8125</v>
      </c>
      <c r="GC2167" t="s">
        <v>374</v>
      </c>
      <c r="GD2167" t="s">
        <v>374</v>
      </c>
      <c r="GE2167">
        <v>4.7407000000000004</v>
      </c>
      <c r="GF2167">
        <v>38.333300000000001</v>
      </c>
      <c r="GG2167">
        <v>2.5156000000000001</v>
      </c>
      <c r="GH2167">
        <v>10.1875</v>
      </c>
      <c r="GI2167" t="s">
        <v>374</v>
      </c>
      <c r="GJ2167">
        <v>9.2090999999999994</v>
      </c>
      <c r="GK2167" t="s">
        <v>374</v>
      </c>
      <c r="GL2167" t="s">
        <v>374</v>
      </c>
      <c r="GM2167" t="s">
        <v>374</v>
      </c>
      <c r="GN2167">
        <v>24.75</v>
      </c>
      <c r="GO2167" t="s">
        <v>374</v>
      </c>
      <c r="GP2167" t="s">
        <v>374</v>
      </c>
      <c r="GQ2167" t="s">
        <v>374</v>
      </c>
      <c r="GR2167">
        <v>21.937999999999999</v>
      </c>
      <c r="GS2167">
        <v>27.816199999999998</v>
      </c>
      <c r="GT2167">
        <v>1.3125</v>
      </c>
      <c r="GU2167">
        <v>18.328099999999999</v>
      </c>
      <c r="GV2167">
        <v>18.344000000000001</v>
      </c>
      <c r="GW2167">
        <v>13.208299999999999</v>
      </c>
      <c r="GX2167" t="s">
        <v>374</v>
      </c>
      <c r="GY2167" t="s">
        <v>374</v>
      </c>
      <c r="GZ2167" t="s">
        <v>374</v>
      </c>
      <c r="HA2167">
        <v>37.125</v>
      </c>
      <c r="HB2167" t="s">
        <v>374</v>
      </c>
      <c r="HC2167">
        <v>19.972200000000001</v>
      </c>
      <c r="HD2167" t="s">
        <v>374</v>
      </c>
      <c r="HE2167" t="s">
        <v>374</v>
      </c>
      <c r="HF2167">
        <v>51.5</v>
      </c>
      <c r="HG2167">
        <v>24.5625</v>
      </c>
      <c r="HH2167" t="s">
        <v>374</v>
      </c>
      <c r="HI2167">
        <v>27.235199999999999</v>
      </c>
      <c r="HJ2167" t="s">
        <v>374</v>
      </c>
      <c r="HK2167" t="s">
        <v>374</v>
      </c>
      <c r="HL2167">
        <v>23.603999999999999</v>
      </c>
      <c r="HM2167">
        <v>18.291699999999999</v>
      </c>
      <c r="HN2167" t="s">
        <v>374</v>
      </c>
      <c r="HO2167">
        <v>54.875</v>
      </c>
      <c r="HP2167" t="s">
        <v>374</v>
      </c>
      <c r="HQ2167" t="s">
        <v>374</v>
      </c>
      <c r="HR2167">
        <v>16.25</v>
      </c>
      <c r="HS2167">
        <v>6.5312999999999999</v>
      </c>
      <c r="HT2167">
        <v>43.732599999999998</v>
      </c>
      <c r="HU2167">
        <v>11.417300000000001</v>
      </c>
      <c r="HV2167" t="s">
        <v>374</v>
      </c>
      <c r="HW2167">
        <v>10.7842</v>
      </c>
      <c r="HX2167">
        <v>11.796900000000001</v>
      </c>
      <c r="HY2167">
        <v>4.3593999999999999</v>
      </c>
      <c r="HZ2167">
        <v>8.1329999999999991</v>
      </c>
      <c r="IA2167">
        <v>17.042899999999999</v>
      </c>
      <c r="IB2167">
        <v>37.656300000000002</v>
      </c>
      <c r="IC2167">
        <v>26.875</v>
      </c>
      <c r="ID2167">
        <v>52.093800000000002</v>
      </c>
      <c r="IE2167" t="s">
        <v>374</v>
      </c>
      <c r="IF2167">
        <v>4.5</v>
      </c>
      <c r="IG2167">
        <v>15.9444</v>
      </c>
      <c r="IH2167">
        <v>45.688000000000002</v>
      </c>
      <c r="II2167" t="s">
        <v>374</v>
      </c>
      <c r="IJ2167">
        <v>22.125</v>
      </c>
      <c r="IK2167" t="s">
        <v>374</v>
      </c>
      <c r="IL2167">
        <v>19.0625</v>
      </c>
      <c r="IM2167">
        <v>8.0210000000000008</v>
      </c>
      <c r="IN2167">
        <v>50.278500000000001</v>
      </c>
      <c r="IO2167">
        <v>30.1875</v>
      </c>
      <c r="IP2167" t="s">
        <v>374</v>
      </c>
      <c r="IQ2167" t="s">
        <v>374</v>
      </c>
      <c r="IR2167">
        <v>20.4785</v>
      </c>
      <c r="IS2167" t="s">
        <v>374</v>
      </c>
      <c r="IT2167" t="s">
        <v>374</v>
      </c>
      <c r="IU2167" t="s">
        <v>374</v>
      </c>
      <c r="IV2167">
        <v>31.843800000000002</v>
      </c>
      <c r="IW2167">
        <v>22.2</v>
      </c>
      <c r="IX2167">
        <v>8.0780999999999992</v>
      </c>
      <c r="IY2167">
        <v>7.1406000000000001</v>
      </c>
      <c r="IZ2167">
        <v>19.0703</v>
      </c>
      <c r="JA2167">
        <v>9.0625</v>
      </c>
      <c r="JB2167">
        <v>36.875</v>
      </c>
      <c r="JC2167" t="s">
        <v>374</v>
      </c>
      <c r="JD2167">
        <v>48.854199999999999</v>
      </c>
      <c r="JE2167" t="s">
        <v>374</v>
      </c>
      <c r="JF2167">
        <v>41.5625</v>
      </c>
      <c r="JG2167">
        <v>40.375</v>
      </c>
      <c r="JH2167" t="s">
        <v>374</v>
      </c>
      <c r="JI2167" t="s">
        <v>374</v>
      </c>
      <c r="JJ2167">
        <v>12</v>
      </c>
      <c r="JK2167">
        <v>19.5</v>
      </c>
      <c r="JL2167">
        <v>45.230699999999999</v>
      </c>
      <c r="JM2167" t="s">
        <v>374</v>
      </c>
      <c r="JN2167" t="s">
        <v>374</v>
      </c>
      <c r="JO2167">
        <v>38.781300000000002</v>
      </c>
      <c r="JP2167">
        <v>11.421900000000001</v>
      </c>
      <c r="JQ2167">
        <v>20.75</v>
      </c>
      <c r="JR2167">
        <v>3.1044999999999998</v>
      </c>
      <c r="JS2167">
        <v>16.708300000000001</v>
      </c>
      <c r="JT2167">
        <v>13.9336</v>
      </c>
      <c r="JU2167" t="s">
        <v>374</v>
      </c>
      <c r="JV2167">
        <v>27.4375</v>
      </c>
      <c r="JW2167">
        <v>15.8933</v>
      </c>
      <c r="JX2167">
        <v>4.8440000000000003</v>
      </c>
      <c r="JY2167">
        <v>20.0364</v>
      </c>
      <c r="JZ2167">
        <v>25.375</v>
      </c>
      <c r="KA2167" t="s">
        <v>374</v>
      </c>
      <c r="KB2167">
        <v>63.625</v>
      </c>
      <c r="KC2167">
        <v>54.655999999999999</v>
      </c>
      <c r="KD2167">
        <v>45.156300000000002</v>
      </c>
      <c r="KE2167" t="s">
        <v>374</v>
      </c>
      <c r="KF2167">
        <v>8.6952999999999996</v>
      </c>
      <c r="KG2167">
        <v>9.8332999999999995</v>
      </c>
      <c r="KH2167">
        <v>8.7036999999999995</v>
      </c>
      <c r="KI2167" t="s">
        <v>374</v>
      </c>
      <c r="KJ2167" t="s">
        <v>374</v>
      </c>
      <c r="KK2167" t="s">
        <v>374</v>
      </c>
      <c r="KL2167" t="s">
        <v>374</v>
      </c>
      <c r="KM2167">
        <v>25.375</v>
      </c>
      <c r="KN2167" t="s">
        <v>374</v>
      </c>
      <c r="KO2167">
        <v>28.1875</v>
      </c>
      <c r="KP2167" t="s">
        <v>374</v>
      </c>
      <c r="KQ2167">
        <v>25.872299999999999</v>
      </c>
      <c r="KR2167">
        <v>30.969000000000001</v>
      </c>
      <c r="KS2167">
        <v>7.4074</v>
      </c>
      <c r="KT2167">
        <v>60.625</v>
      </c>
      <c r="KU2167" t="s">
        <v>374</v>
      </c>
      <c r="KV2167" t="s">
        <v>374</v>
      </c>
      <c r="KW2167">
        <v>26.5</v>
      </c>
      <c r="KX2167" t="s">
        <v>374</v>
      </c>
      <c r="KY2167">
        <v>8.7344000000000008</v>
      </c>
      <c r="KZ2167">
        <v>30.437999999999999</v>
      </c>
      <c r="LA2167" t="s">
        <v>374</v>
      </c>
      <c r="LB2167" t="s">
        <v>374</v>
      </c>
      <c r="LC2167">
        <v>47.25</v>
      </c>
      <c r="LD2167">
        <v>30</v>
      </c>
      <c r="LE2167">
        <v>47.375</v>
      </c>
      <c r="LF2167">
        <v>5.1999999999999998E-2</v>
      </c>
      <c r="LG2167">
        <v>9.2728000000000002</v>
      </c>
      <c r="LH2167" t="s">
        <v>374</v>
      </c>
      <c r="LI2167" t="s">
        <v>374</v>
      </c>
      <c r="LJ2167">
        <v>59.3902</v>
      </c>
      <c r="LK2167">
        <v>11.1737</v>
      </c>
      <c r="LL2167">
        <v>35.046399999999998</v>
      </c>
      <c r="LM2167" t="s">
        <v>374</v>
      </c>
      <c r="LN2167">
        <v>22.156300000000002</v>
      </c>
      <c r="LO2167">
        <v>65.828199999999995</v>
      </c>
      <c r="LP2167" t="s">
        <v>374</v>
      </c>
      <c r="LQ2167">
        <v>21.5</v>
      </c>
      <c r="LR2167" t="s">
        <v>374</v>
      </c>
      <c r="LS2167">
        <v>16.656300000000002</v>
      </c>
      <c r="LT2167" t="s">
        <v>374</v>
      </c>
      <c r="LU2167" t="s">
        <v>374</v>
      </c>
      <c r="LV2167" t="s">
        <v>374</v>
      </c>
      <c r="LW2167" t="s">
        <v>374</v>
      </c>
      <c r="LX2167">
        <v>31.218800000000002</v>
      </c>
      <c r="LY2167">
        <v>32.3125</v>
      </c>
      <c r="LZ2167" t="s">
        <v>374</v>
      </c>
      <c r="MA2167">
        <v>10.7081</v>
      </c>
      <c r="MB2167">
        <v>5.4766000000000004</v>
      </c>
      <c r="MC2167">
        <v>3.5</v>
      </c>
      <c r="MD2167" t="s">
        <v>374</v>
      </c>
      <c r="ME2167">
        <v>48.874000000000002</v>
      </c>
      <c r="MF2167">
        <v>15.968400000000001</v>
      </c>
      <c r="MG2167" t="s">
        <v>374</v>
      </c>
      <c r="MH2167" t="s">
        <v>374</v>
      </c>
      <c r="MI2167">
        <v>35.125</v>
      </c>
      <c r="MJ2167">
        <v>4.1875</v>
      </c>
      <c r="MK2167">
        <v>39.156300000000002</v>
      </c>
      <c r="ML2167">
        <v>14.3438</v>
      </c>
      <c r="MM2167" t="s">
        <v>374</v>
      </c>
      <c r="MN2167" t="s">
        <v>374</v>
      </c>
      <c r="MO2167" t="s">
        <v>374</v>
      </c>
      <c r="MP2167" t="s">
        <v>374</v>
      </c>
      <c r="MQ2167" t="s">
        <v>374</v>
      </c>
      <c r="MR2167">
        <v>13.25</v>
      </c>
      <c r="MS2167">
        <v>2.2551000000000001</v>
      </c>
      <c r="MT2167">
        <v>8.7271999999999998</v>
      </c>
      <c r="MU2167">
        <v>23.218800000000002</v>
      </c>
      <c r="MV2167" t="s">
        <v>374</v>
      </c>
      <c r="MW2167">
        <v>6.75</v>
      </c>
      <c r="MX2167">
        <v>13.939</v>
      </c>
      <c r="MY2167" t="s">
        <v>374</v>
      </c>
      <c r="MZ2167">
        <v>17.148099999999999</v>
      </c>
      <c r="NA2167">
        <v>8.7036999999999995</v>
      </c>
      <c r="NB2167">
        <v>11.9198</v>
      </c>
      <c r="NC2167">
        <v>16.557300000000001</v>
      </c>
      <c r="ND2167">
        <v>18.031300000000002</v>
      </c>
      <c r="NE2167" t="s">
        <v>374</v>
      </c>
      <c r="NF2167">
        <v>33.666699999999999</v>
      </c>
      <c r="NG2167" t="s">
        <v>374</v>
      </c>
      <c r="NH2167">
        <v>42.5</v>
      </c>
      <c r="NI2167">
        <v>10.75</v>
      </c>
      <c r="NJ2167">
        <v>33.625</v>
      </c>
      <c r="NK2167">
        <v>6.1562999999999999</v>
      </c>
      <c r="NL2167" t="s">
        <v>374</v>
      </c>
      <c r="NM2167">
        <v>14.2813</v>
      </c>
      <c r="NN2167">
        <v>23.1875</v>
      </c>
      <c r="NO2167" t="s">
        <v>374</v>
      </c>
      <c r="NP2167">
        <v>64.6875</v>
      </c>
      <c r="NQ2167">
        <v>14.5426</v>
      </c>
      <c r="NR2167">
        <v>43.5625</v>
      </c>
      <c r="NS2167">
        <v>34.25</v>
      </c>
      <c r="NT2167">
        <v>11.019299999999999</v>
      </c>
      <c r="NU2167" t="s">
        <v>374</v>
      </c>
      <c r="NV2167" t="s">
        <v>374</v>
      </c>
      <c r="NW2167">
        <v>31.562999999999999</v>
      </c>
      <c r="NX2167">
        <v>20.625</v>
      </c>
      <c r="NY2167">
        <v>12.375</v>
      </c>
      <c r="NZ2167">
        <v>10.916700000000001</v>
      </c>
      <c r="OA2167">
        <v>24.187999999999999</v>
      </c>
      <c r="OB2167" t="s">
        <v>374</v>
      </c>
      <c r="OC2167">
        <v>3.2704</v>
      </c>
      <c r="OD2167" t="s">
        <v>374</v>
      </c>
      <c r="OE2167">
        <v>34.5</v>
      </c>
      <c r="OF2167">
        <v>44.25</v>
      </c>
      <c r="OG2167" t="s">
        <v>374</v>
      </c>
      <c r="OH2167">
        <v>9.5</v>
      </c>
      <c r="OI2167" t="s">
        <v>374</v>
      </c>
      <c r="OJ2167">
        <v>24.343800000000002</v>
      </c>
      <c r="OK2167">
        <v>15.416700000000001</v>
      </c>
      <c r="OL2167">
        <v>28.875</v>
      </c>
      <c r="OM2167" t="s">
        <v>374</v>
      </c>
      <c r="ON2167">
        <v>18.132999999999999</v>
      </c>
      <c r="OO2167">
        <v>1.7997000000000001</v>
      </c>
      <c r="OP2167">
        <v>14.718999999999999</v>
      </c>
      <c r="OQ2167">
        <v>2.7930000000000001</v>
      </c>
      <c r="OR2167" t="s">
        <v>374</v>
      </c>
      <c r="OS2167">
        <v>58.5</v>
      </c>
      <c r="OT2167" t="s">
        <v>374</v>
      </c>
      <c r="OU2167">
        <v>2.7187999999999999</v>
      </c>
      <c r="OV2167">
        <v>8.8888999999999996</v>
      </c>
      <c r="OW2167">
        <v>31.156300000000002</v>
      </c>
      <c r="OX2167">
        <v>35.75</v>
      </c>
      <c r="OY2167">
        <v>15.968999999999999</v>
      </c>
      <c r="OZ2167">
        <v>26.32</v>
      </c>
      <c r="PA2167">
        <v>32.6646</v>
      </c>
      <c r="PB2167">
        <v>26</v>
      </c>
      <c r="PC2167">
        <v>45.25</v>
      </c>
      <c r="PD2167">
        <v>16.343800000000002</v>
      </c>
      <c r="PE2167">
        <v>16.367799999999999</v>
      </c>
      <c r="PF2167">
        <v>30.975000000000001</v>
      </c>
      <c r="PG2167">
        <v>19.062999999999999</v>
      </c>
      <c r="PH2167" t="s">
        <v>374</v>
      </c>
      <c r="PI2167" t="s">
        <v>374</v>
      </c>
      <c r="PJ2167">
        <v>35.781300000000002</v>
      </c>
      <c r="PK2167" t="s">
        <v>374</v>
      </c>
      <c r="PL2167" t="s">
        <v>374</v>
      </c>
      <c r="PM2167">
        <v>54.438000000000002</v>
      </c>
      <c r="PN2167">
        <v>2.0832999999999999</v>
      </c>
      <c r="PO2167" t="s">
        <v>374</v>
      </c>
      <c r="PP2167">
        <v>11.859400000000001</v>
      </c>
      <c r="PQ2167">
        <v>12.4375</v>
      </c>
      <c r="PR2167">
        <v>40.0625</v>
      </c>
      <c r="PS2167" t="s">
        <v>374</v>
      </c>
      <c r="PT2167" t="s">
        <v>374</v>
      </c>
      <c r="PU2167" t="s">
        <v>374</v>
      </c>
      <c r="PV2167">
        <v>33.718800000000002</v>
      </c>
      <c r="PW2167">
        <v>44.5</v>
      </c>
      <c r="PX2167">
        <v>21.281300000000002</v>
      </c>
      <c r="PY2167">
        <v>11.515599999999999</v>
      </c>
      <c r="PZ2167">
        <v>2.7694999999999999</v>
      </c>
      <c r="QA2167">
        <v>35.365000000000002</v>
      </c>
      <c r="QB2167" t="s">
        <v>374</v>
      </c>
      <c r="QC2167" t="s">
        <v>374</v>
      </c>
      <c r="QD2167">
        <v>18.343800000000002</v>
      </c>
      <c r="QE2167">
        <v>43.344000000000001</v>
      </c>
      <c r="QF2167">
        <v>1.5156000000000001</v>
      </c>
      <c r="QG2167">
        <v>19.75</v>
      </c>
      <c r="QH2167">
        <v>4.75</v>
      </c>
      <c r="QI2167" t="s">
        <v>374</v>
      </c>
      <c r="QJ2167" t="s">
        <v>374</v>
      </c>
      <c r="QK2167">
        <v>40.1875</v>
      </c>
      <c r="QL2167" t="s">
        <v>374</v>
      </c>
      <c r="QM2167" t="s">
        <v>374</v>
      </c>
      <c r="QN2167" t="s">
        <v>374</v>
      </c>
      <c r="QO2167">
        <v>13.011200000000001</v>
      </c>
      <c r="QP2167">
        <v>14.625</v>
      </c>
      <c r="QQ2167" t="s">
        <v>374</v>
      </c>
      <c r="QR2167">
        <v>8.7420000000000009</v>
      </c>
      <c r="QS2167">
        <v>54.6875</v>
      </c>
      <c r="QT2167">
        <v>13.921900000000001</v>
      </c>
      <c r="QU2167" t="s">
        <v>374</v>
      </c>
      <c r="QV2167">
        <v>25.875</v>
      </c>
      <c r="QW2167">
        <v>20.871200000000002</v>
      </c>
      <c r="QX2167">
        <v>23.952999999999999</v>
      </c>
      <c r="QY2167" t="s">
        <v>374</v>
      </c>
      <c r="QZ2167">
        <v>5.3052000000000001</v>
      </c>
      <c r="RA2167">
        <v>12.074400000000001</v>
      </c>
      <c r="RB2167" t="s">
        <v>374</v>
      </c>
      <c r="RC2167">
        <v>7.7359999999999998</v>
      </c>
      <c r="RD2167">
        <v>36.563000000000002</v>
      </c>
      <c r="RE2167">
        <v>28.551600000000001</v>
      </c>
      <c r="RF2167" t="s">
        <v>374</v>
      </c>
      <c r="RG2167">
        <v>11.2188</v>
      </c>
      <c r="RH2167">
        <v>16.4375</v>
      </c>
      <c r="RI2167">
        <v>15.437900000000001</v>
      </c>
      <c r="RJ2167">
        <v>42.1843</v>
      </c>
      <c r="RK2167">
        <v>13.9063</v>
      </c>
      <c r="RL2167">
        <v>12.734</v>
      </c>
      <c r="RM2167" t="s">
        <v>374</v>
      </c>
      <c r="RN2167" t="s">
        <v>374</v>
      </c>
      <c r="RO2167">
        <v>15.0625</v>
      </c>
      <c r="RP2167">
        <v>28</v>
      </c>
      <c r="RQ2167">
        <v>21.5625</v>
      </c>
      <c r="RR2167">
        <v>73.625</v>
      </c>
      <c r="RS2167" t="s">
        <v>374</v>
      </c>
      <c r="RT2167">
        <v>46.9375</v>
      </c>
      <c r="RU2167">
        <v>25.0185</v>
      </c>
      <c r="RV2167">
        <v>25.593800000000002</v>
      </c>
      <c r="RW2167" t="s">
        <v>374</v>
      </c>
      <c r="RX2167" t="s">
        <v>374</v>
      </c>
      <c r="RY2167" t="s">
        <v>374</v>
      </c>
      <c r="RZ2167">
        <v>23.4815</v>
      </c>
      <c r="SA2167" t="s">
        <v>374</v>
      </c>
      <c r="SB2167" t="s">
        <v>374</v>
      </c>
      <c r="SC2167" t="s">
        <v>374</v>
      </c>
      <c r="SD2167">
        <v>9.6719000000000008</v>
      </c>
      <c r="SE2167">
        <v>33.843800000000002</v>
      </c>
      <c r="SF2167">
        <v>10.5</v>
      </c>
      <c r="SG2167">
        <v>147.61959999999999</v>
      </c>
      <c r="SH2167" t="s">
        <v>374</v>
      </c>
      <c r="SI2167">
        <v>5.5053000000000001</v>
      </c>
      <c r="SJ2167" t="s">
        <v>374</v>
      </c>
      <c r="SK2167">
        <v>16.444400000000002</v>
      </c>
      <c r="SL2167">
        <v>52.5</v>
      </c>
      <c r="SM2167" t="s">
        <v>374</v>
      </c>
      <c r="SN2167" t="s">
        <v>374</v>
      </c>
    </row>
    <row r="2168" spans="1:508" x14ac:dyDescent="0.3">
      <c r="A2168">
        <f t="shared" si="33"/>
        <v>328</v>
      </c>
      <c r="B2168" s="3">
        <v>35899</v>
      </c>
      <c r="C2168" t="s">
        <v>374</v>
      </c>
      <c r="D2168" t="s">
        <v>374</v>
      </c>
      <c r="E2168" t="s">
        <v>374</v>
      </c>
      <c r="F2168">
        <v>0.96199999999999997</v>
      </c>
      <c r="G2168" t="s">
        <v>374</v>
      </c>
      <c r="H2168">
        <v>7.3685</v>
      </c>
      <c r="I2168">
        <v>7.5309999999999997</v>
      </c>
      <c r="J2168">
        <v>16.8247</v>
      </c>
      <c r="K2168" t="s">
        <v>374</v>
      </c>
      <c r="L2168">
        <v>5.8360000000000003</v>
      </c>
      <c r="M2168" t="s">
        <v>374</v>
      </c>
      <c r="N2168">
        <v>17.842400000000001</v>
      </c>
      <c r="O2168" t="s">
        <v>374</v>
      </c>
      <c r="P2168" t="s">
        <v>374</v>
      </c>
      <c r="Q2168">
        <v>10.5</v>
      </c>
      <c r="R2168">
        <v>42.25</v>
      </c>
      <c r="S2168">
        <v>48.75</v>
      </c>
      <c r="T2168">
        <v>26.906300000000002</v>
      </c>
      <c r="U2168">
        <v>7.8358999999999996</v>
      </c>
      <c r="V2168">
        <v>37.188000000000002</v>
      </c>
      <c r="W2168">
        <v>769.94920000000002</v>
      </c>
      <c r="X2168">
        <v>28.180399999999999</v>
      </c>
      <c r="Y2168" t="s">
        <v>374</v>
      </c>
      <c r="Z2168">
        <v>11.578099999999999</v>
      </c>
      <c r="AA2168" t="s">
        <v>374</v>
      </c>
      <c r="AB2168">
        <v>12.875</v>
      </c>
      <c r="AC2168" t="s">
        <v>374</v>
      </c>
      <c r="AD2168">
        <v>14.640599999999999</v>
      </c>
      <c r="AE2168">
        <v>48.5625</v>
      </c>
      <c r="AF2168" t="s">
        <v>374</v>
      </c>
      <c r="AG2168">
        <v>3.3437999999999999</v>
      </c>
      <c r="AH2168">
        <v>9.0469000000000008</v>
      </c>
      <c r="AI2168" t="s">
        <v>374</v>
      </c>
      <c r="AJ2168" t="s">
        <v>374</v>
      </c>
      <c r="AK2168">
        <v>4.5278</v>
      </c>
      <c r="AL2168">
        <v>14.5</v>
      </c>
      <c r="AM2168" t="s">
        <v>374</v>
      </c>
      <c r="AN2168" t="s">
        <v>374</v>
      </c>
      <c r="AO2168">
        <v>8.0990000000000002</v>
      </c>
      <c r="AP2168" t="s">
        <v>374</v>
      </c>
      <c r="AQ2168">
        <v>2.3437999999999999</v>
      </c>
      <c r="AR2168" t="s">
        <v>374</v>
      </c>
      <c r="AS2168">
        <v>44.792000000000002</v>
      </c>
      <c r="AT2168">
        <v>4.8611000000000004</v>
      </c>
      <c r="AU2168">
        <v>15.7197</v>
      </c>
      <c r="AV2168">
        <v>38.7425</v>
      </c>
      <c r="AW2168">
        <v>3.6757999999999997</v>
      </c>
      <c r="AX2168" t="s">
        <v>374</v>
      </c>
      <c r="AY2168">
        <v>30.9375</v>
      </c>
      <c r="AZ2168" t="s">
        <v>374</v>
      </c>
      <c r="BA2168">
        <v>29.25</v>
      </c>
      <c r="BB2168">
        <v>0.92710000000000004</v>
      </c>
      <c r="BC2168">
        <v>36.143999999999998</v>
      </c>
      <c r="BD2168" t="s">
        <v>374</v>
      </c>
      <c r="BE2168">
        <v>53.5</v>
      </c>
      <c r="BF2168" t="s">
        <v>374</v>
      </c>
      <c r="BG2168">
        <v>30.5642</v>
      </c>
      <c r="BH2168">
        <v>31.687999999999999</v>
      </c>
      <c r="BI2168">
        <v>53.188000000000002</v>
      </c>
      <c r="BJ2168">
        <v>40.375</v>
      </c>
      <c r="BK2168">
        <v>13.9758</v>
      </c>
      <c r="BL2168">
        <v>8.2847000000000008</v>
      </c>
      <c r="BM2168">
        <v>34.625</v>
      </c>
      <c r="BN2168">
        <v>18.958300000000001</v>
      </c>
      <c r="BO2168">
        <v>6.1132999999999997</v>
      </c>
      <c r="BP2168">
        <v>5.968</v>
      </c>
      <c r="BQ2168">
        <v>34.7149</v>
      </c>
      <c r="BR2168" t="s">
        <v>374</v>
      </c>
      <c r="BS2168">
        <v>40.0625</v>
      </c>
      <c r="BT2168" t="s">
        <v>374</v>
      </c>
      <c r="BU2168">
        <v>2.1875</v>
      </c>
      <c r="BV2168">
        <v>49.224699999999999</v>
      </c>
      <c r="BW2168" t="s">
        <v>374</v>
      </c>
      <c r="BX2168">
        <v>47.2</v>
      </c>
      <c r="BY2168">
        <v>17.093800000000002</v>
      </c>
      <c r="BZ2168">
        <v>8.3125</v>
      </c>
      <c r="CA2168">
        <v>35.188000000000002</v>
      </c>
      <c r="CB2168">
        <v>310.13549999999998</v>
      </c>
      <c r="CC2168">
        <v>23.441800000000001</v>
      </c>
      <c r="CD2168">
        <v>29.2803</v>
      </c>
      <c r="CE2168">
        <v>28.0625</v>
      </c>
      <c r="CF2168">
        <v>37.875</v>
      </c>
      <c r="CG2168" t="s">
        <v>374</v>
      </c>
      <c r="CH2168" t="s">
        <v>374</v>
      </c>
      <c r="CI2168" t="s">
        <v>374</v>
      </c>
      <c r="CJ2168">
        <v>36.125</v>
      </c>
      <c r="CK2168" t="s">
        <v>374</v>
      </c>
      <c r="CL2168" t="s">
        <v>374</v>
      </c>
      <c r="CM2168" t="s">
        <v>374</v>
      </c>
      <c r="CN2168">
        <v>2.6093999999999999</v>
      </c>
      <c r="CO2168" t="s">
        <v>374</v>
      </c>
      <c r="CP2168" t="s">
        <v>374</v>
      </c>
      <c r="CQ2168">
        <v>2.5259999999999998</v>
      </c>
      <c r="CR2168">
        <v>5.7812999999999999</v>
      </c>
      <c r="CS2168" t="s">
        <v>374</v>
      </c>
      <c r="CT2168">
        <v>23</v>
      </c>
      <c r="CU2168">
        <v>38.926699999999997</v>
      </c>
      <c r="CV2168">
        <v>21.093800000000002</v>
      </c>
      <c r="CW2168">
        <v>43.155999999999999</v>
      </c>
      <c r="CX2168">
        <v>70.8125</v>
      </c>
      <c r="CY2168">
        <v>5.6458000000000004</v>
      </c>
      <c r="CZ2168" t="s">
        <v>374</v>
      </c>
      <c r="DA2168" t="s">
        <v>374</v>
      </c>
      <c r="DB2168">
        <v>12.875</v>
      </c>
      <c r="DC2168">
        <v>46.3125</v>
      </c>
      <c r="DD2168" t="s">
        <v>374</v>
      </c>
      <c r="DE2168">
        <v>24.323399999999999</v>
      </c>
      <c r="DF2168">
        <v>29.8125</v>
      </c>
      <c r="DG2168">
        <v>1.901</v>
      </c>
      <c r="DH2168">
        <v>20.468800000000002</v>
      </c>
      <c r="DI2168">
        <v>18.891200000000001</v>
      </c>
      <c r="DJ2168">
        <v>27.687999999999999</v>
      </c>
      <c r="DK2168" t="s">
        <v>374</v>
      </c>
      <c r="DL2168">
        <v>52.375</v>
      </c>
      <c r="DM2168" t="s">
        <v>374</v>
      </c>
      <c r="DN2168">
        <v>0.78129999999999999</v>
      </c>
      <c r="DO2168" t="s">
        <v>374</v>
      </c>
      <c r="DP2168">
        <v>11.2813</v>
      </c>
      <c r="DQ2168" t="s">
        <v>374</v>
      </c>
      <c r="DR2168">
        <v>32.417000000000002</v>
      </c>
      <c r="DS2168">
        <v>29.625</v>
      </c>
      <c r="DT2168" t="s">
        <v>374</v>
      </c>
      <c r="DU2168" t="s">
        <v>374</v>
      </c>
      <c r="DV2168">
        <v>11.148099999999999</v>
      </c>
      <c r="DW2168">
        <v>18.593800000000002</v>
      </c>
      <c r="DX2168">
        <v>39.4375</v>
      </c>
      <c r="DY2168" t="s">
        <v>374</v>
      </c>
      <c r="DZ2168">
        <v>19.906300000000002</v>
      </c>
      <c r="EA2168" t="s">
        <v>374</v>
      </c>
      <c r="EB2168">
        <v>47.011800000000001</v>
      </c>
      <c r="EC2168">
        <v>30.5</v>
      </c>
      <c r="ED2168" t="s">
        <v>374</v>
      </c>
      <c r="EE2168" t="s">
        <v>374</v>
      </c>
      <c r="EF2168">
        <v>4.0625</v>
      </c>
      <c r="EG2168">
        <v>5.9234</v>
      </c>
      <c r="EH2168">
        <v>7.218</v>
      </c>
      <c r="EI2168">
        <v>37.227499999999999</v>
      </c>
      <c r="EJ2168" t="s">
        <v>374</v>
      </c>
      <c r="EK2168" t="s">
        <v>374</v>
      </c>
      <c r="EL2168">
        <v>2.9138999999999999</v>
      </c>
      <c r="EM2168" t="s">
        <v>374</v>
      </c>
      <c r="EN2168">
        <v>7.8518999999999997</v>
      </c>
      <c r="EO2168">
        <v>25.025600000000001</v>
      </c>
      <c r="EP2168" t="s">
        <v>374</v>
      </c>
      <c r="EQ2168">
        <v>24.5625</v>
      </c>
      <c r="ER2168">
        <v>10.2974</v>
      </c>
      <c r="ES2168">
        <v>40.1875</v>
      </c>
      <c r="ET2168">
        <v>52.180100000000003</v>
      </c>
      <c r="EU2168">
        <v>10.708299999999999</v>
      </c>
      <c r="EV2168" t="s">
        <v>374</v>
      </c>
      <c r="EW2168" t="s">
        <v>374</v>
      </c>
      <c r="EX2168">
        <v>10.859400000000001</v>
      </c>
      <c r="EY2168" t="s">
        <v>374</v>
      </c>
      <c r="EZ2168">
        <v>14.6875</v>
      </c>
      <c r="FA2168">
        <v>45.3125</v>
      </c>
      <c r="FB2168">
        <v>22.766999999999999</v>
      </c>
      <c r="FC2168">
        <v>29.5</v>
      </c>
      <c r="FD2168">
        <v>17.468800000000002</v>
      </c>
      <c r="FE2168">
        <v>35.718800000000002</v>
      </c>
      <c r="FF2168">
        <v>33.343800000000002</v>
      </c>
      <c r="FG2168">
        <v>5.8437999999999999</v>
      </c>
      <c r="FH2168" t="s">
        <v>374</v>
      </c>
      <c r="FI2168">
        <v>25.718800000000002</v>
      </c>
      <c r="FJ2168">
        <v>15.1875</v>
      </c>
      <c r="FK2168">
        <v>34.5</v>
      </c>
      <c r="FL2168">
        <v>56.093800000000002</v>
      </c>
      <c r="FM2168">
        <v>20.214700000000001</v>
      </c>
      <c r="FN2168">
        <v>28.375</v>
      </c>
      <c r="FO2168">
        <v>41.125</v>
      </c>
      <c r="FP2168" t="s">
        <v>374</v>
      </c>
      <c r="FQ2168" t="s">
        <v>374</v>
      </c>
      <c r="FR2168">
        <v>5.9531000000000001</v>
      </c>
      <c r="FS2168" t="s">
        <v>374</v>
      </c>
      <c r="FT2168" t="s">
        <v>374</v>
      </c>
      <c r="FU2168">
        <v>47.072800000000001</v>
      </c>
      <c r="FV2168" t="s">
        <v>374</v>
      </c>
      <c r="FW2168">
        <v>3.1406000000000001</v>
      </c>
      <c r="FX2168" t="s">
        <v>374</v>
      </c>
      <c r="FY2168" t="s">
        <v>374</v>
      </c>
      <c r="FZ2168">
        <v>10.3438</v>
      </c>
      <c r="GA2168">
        <v>36.531300000000002</v>
      </c>
      <c r="GB2168">
        <v>31.25</v>
      </c>
      <c r="GC2168" t="s">
        <v>374</v>
      </c>
      <c r="GD2168" t="s">
        <v>374</v>
      </c>
      <c r="GE2168">
        <v>4.75</v>
      </c>
      <c r="GF2168">
        <v>38.8889</v>
      </c>
      <c r="GG2168">
        <v>2.5</v>
      </c>
      <c r="GH2168">
        <v>10.479200000000001</v>
      </c>
      <c r="GI2168" t="s">
        <v>374</v>
      </c>
      <c r="GJ2168">
        <v>9.2309000000000001</v>
      </c>
      <c r="GK2168" t="s">
        <v>374</v>
      </c>
      <c r="GL2168" t="s">
        <v>374</v>
      </c>
      <c r="GM2168" t="s">
        <v>374</v>
      </c>
      <c r="GN2168">
        <v>24.937999999999999</v>
      </c>
      <c r="GO2168" t="s">
        <v>374</v>
      </c>
      <c r="GP2168" t="s">
        <v>374</v>
      </c>
      <c r="GQ2168" t="s">
        <v>374</v>
      </c>
      <c r="GR2168">
        <v>22.125</v>
      </c>
      <c r="GS2168">
        <v>27.776199999999999</v>
      </c>
      <c r="GT2168">
        <v>1.3397999999999999</v>
      </c>
      <c r="GU2168">
        <v>18.078099999999999</v>
      </c>
      <c r="GV2168">
        <v>18.511900000000001</v>
      </c>
      <c r="GW2168">
        <v>13.125</v>
      </c>
      <c r="GX2168" t="s">
        <v>374</v>
      </c>
      <c r="GY2168" t="s">
        <v>374</v>
      </c>
      <c r="GZ2168" t="s">
        <v>374</v>
      </c>
      <c r="HA2168">
        <v>37.6875</v>
      </c>
      <c r="HB2168" t="s">
        <v>374</v>
      </c>
      <c r="HC2168">
        <v>20.083300000000001</v>
      </c>
      <c r="HD2168" t="s">
        <v>374</v>
      </c>
      <c r="HE2168" t="s">
        <v>374</v>
      </c>
      <c r="HF2168">
        <v>52.780999999999999</v>
      </c>
      <c r="HG2168">
        <v>24.718800000000002</v>
      </c>
      <c r="HH2168" t="s">
        <v>374</v>
      </c>
      <c r="HI2168">
        <v>27.5169</v>
      </c>
      <c r="HJ2168" t="s">
        <v>374</v>
      </c>
      <c r="HK2168" t="s">
        <v>374</v>
      </c>
      <c r="HL2168">
        <v>24</v>
      </c>
      <c r="HM2168">
        <v>18.645800000000001</v>
      </c>
      <c r="HN2168" t="s">
        <v>374</v>
      </c>
      <c r="HO2168">
        <v>56.375</v>
      </c>
      <c r="HP2168" t="s">
        <v>374</v>
      </c>
      <c r="HQ2168" t="s">
        <v>374</v>
      </c>
      <c r="HR2168">
        <v>17.625</v>
      </c>
      <c r="HS2168">
        <v>6.6875</v>
      </c>
      <c r="HT2168">
        <v>44.803600000000003</v>
      </c>
      <c r="HU2168">
        <v>11.531700000000001</v>
      </c>
      <c r="HV2168" t="s">
        <v>374</v>
      </c>
      <c r="HW2168">
        <v>10.795299999999999</v>
      </c>
      <c r="HX2168">
        <v>11.9063</v>
      </c>
      <c r="HY2168">
        <v>4.2577999999999996</v>
      </c>
      <c r="HZ2168">
        <v>8.0350000000000001</v>
      </c>
      <c r="IA2168">
        <v>17.151499999999999</v>
      </c>
      <c r="IB2168">
        <v>37.468800000000002</v>
      </c>
      <c r="IC2168">
        <v>26.687999999999999</v>
      </c>
      <c r="ID2168">
        <v>53.0625</v>
      </c>
      <c r="IE2168" t="s">
        <v>374</v>
      </c>
      <c r="IF2168">
        <v>4.5156000000000001</v>
      </c>
      <c r="IG2168">
        <v>16.055599999999998</v>
      </c>
      <c r="IH2168">
        <v>45.938000000000002</v>
      </c>
      <c r="II2168" t="s">
        <v>374</v>
      </c>
      <c r="IJ2168">
        <v>21.75</v>
      </c>
      <c r="IK2168" t="s">
        <v>374</v>
      </c>
      <c r="IL2168">
        <v>19</v>
      </c>
      <c r="IM2168">
        <v>8.0419999999999998</v>
      </c>
      <c r="IN2168">
        <v>53.605699999999999</v>
      </c>
      <c r="IO2168">
        <v>30.156300000000002</v>
      </c>
      <c r="IP2168" t="s">
        <v>374</v>
      </c>
      <c r="IQ2168" t="s">
        <v>374</v>
      </c>
      <c r="IR2168">
        <v>20.7529</v>
      </c>
      <c r="IS2168" t="s">
        <v>374</v>
      </c>
      <c r="IT2168" t="s">
        <v>374</v>
      </c>
      <c r="IU2168" t="s">
        <v>374</v>
      </c>
      <c r="IV2168">
        <v>32.718800000000002</v>
      </c>
      <c r="IW2168">
        <v>23.475000000000001</v>
      </c>
      <c r="IX2168">
        <v>8.25</v>
      </c>
      <c r="IY2168">
        <v>7.2187999999999999</v>
      </c>
      <c r="IZ2168">
        <v>19.499099999999999</v>
      </c>
      <c r="JA2168">
        <v>9</v>
      </c>
      <c r="JB2168">
        <v>36.281300000000002</v>
      </c>
      <c r="JC2168" t="s">
        <v>374</v>
      </c>
      <c r="JD2168">
        <v>47.583300000000001</v>
      </c>
      <c r="JE2168" t="s">
        <v>374</v>
      </c>
      <c r="JF2168">
        <v>41.625</v>
      </c>
      <c r="JG2168">
        <v>42.9375</v>
      </c>
      <c r="JH2168" t="s">
        <v>374</v>
      </c>
      <c r="JI2168" t="s">
        <v>374</v>
      </c>
      <c r="JJ2168">
        <v>11.9375</v>
      </c>
      <c r="JK2168">
        <v>19.1875</v>
      </c>
      <c r="JL2168">
        <v>46.467399999999998</v>
      </c>
      <c r="JM2168" t="s">
        <v>374</v>
      </c>
      <c r="JN2168" t="s">
        <v>374</v>
      </c>
      <c r="JO2168">
        <v>38.906300000000002</v>
      </c>
      <c r="JP2168">
        <v>11.5938</v>
      </c>
      <c r="JQ2168">
        <v>21.109400000000001</v>
      </c>
      <c r="JR2168">
        <v>3.1162999999999998</v>
      </c>
      <c r="JS2168">
        <v>16.8125</v>
      </c>
      <c r="JT2168">
        <v>13.6149</v>
      </c>
      <c r="JU2168" t="s">
        <v>374</v>
      </c>
      <c r="JV2168">
        <v>27.5625</v>
      </c>
      <c r="JW2168">
        <v>15.95</v>
      </c>
      <c r="JX2168">
        <v>4.8440000000000003</v>
      </c>
      <c r="JY2168">
        <v>20.4924</v>
      </c>
      <c r="JZ2168">
        <v>26.375</v>
      </c>
      <c r="KA2168" t="s">
        <v>374</v>
      </c>
      <c r="KB2168">
        <v>64.3125</v>
      </c>
      <c r="KC2168">
        <v>55.905999999999999</v>
      </c>
      <c r="KD2168">
        <v>46.031300000000002</v>
      </c>
      <c r="KE2168" t="s">
        <v>374</v>
      </c>
      <c r="KF2168">
        <v>8.4765999999999995</v>
      </c>
      <c r="KG2168">
        <v>10.041700000000001</v>
      </c>
      <c r="KH2168">
        <v>8.7407000000000004</v>
      </c>
      <c r="KI2168" t="s">
        <v>374</v>
      </c>
      <c r="KJ2168" t="s">
        <v>374</v>
      </c>
      <c r="KK2168" t="s">
        <v>374</v>
      </c>
      <c r="KL2168" t="s">
        <v>374</v>
      </c>
      <c r="KM2168">
        <v>25.1875</v>
      </c>
      <c r="KN2168" t="s">
        <v>374</v>
      </c>
      <c r="KO2168">
        <v>27.875</v>
      </c>
      <c r="KP2168" t="s">
        <v>374</v>
      </c>
      <c r="KQ2168">
        <v>25.872299999999999</v>
      </c>
      <c r="KR2168">
        <v>31</v>
      </c>
      <c r="KS2168">
        <v>7.5369999999999999</v>
      </c>
      <c r="KT2168">
        <v>57.75</v>
      </c>
      <c r="KU2168" t="s">
        <v>374</v>
      </c>
      <c r="KV2168" t="s">
        <v>374</v>
      </c>
      <c r="KW2168">
        <v>26.25</v>
      </c>
      <c r="KX2168" t="s">
        <v>374</v>
      </c>
      <c r="KY2168">
        <v>8.7344000000000008</v>
      </c>
      <c r="KZ2168">
        <v>31</v>
      </c>
      <c r="LA2168" t="s">
        <v>374</v>
      </c>
      <c r="LB2168" t="s">
        <v>374</v>
      </c>
      <c r="LC2168">
        <v>48</v>
      </c>
      <c r="LD2168">
        <v>30.375</v>
      </c>
      <c r="LE2168">
        <v>47.030999999999999</v>
      </c>
      <c r="LF2168">
        <v>5.1999999999999998E-2</v>
      </c>
      <c r="LG2168">
        <v>9.3162000000000003</v>
      </c>
      <c r="LH2168" t="s">
        <v>374</v>
      </c>
      <c r="LI2168" t="s">
        <v>374</v>
      </c>
      <c r="LJ2168">
        <v>59.153599999999997</v>
      </c>
      <c r="LK2168">
        <v>11.1548</v>
      </c>
      <c r="LL2168">
        <v>34.371899999999997</v>
      </c>
      <c r="LM2168" t="s">
        <v>374</v>
      </c>
      <c r="LN2168">
        <v>22.109400000000001</v>
      </c>
      <c r="LO2168">
        <v>66.973699999999994</v>
      </c>
      <c r="LP2168" t="s">
        <v>374</v>
      </c>
      <c r="LQ2168">
        <v>21.625</v>
      </c>
      <c r="LR2168" t="s">
        <v>374</v>
      </c>
      <c r="LS2168">
        <v>16.9375</v>
      </c>
      <c r="LT2168" t="s">
        <v>374</v>
      </c>
      <c r="LU2168" t="s">
        <v>374</v>
      </c>
      <c r="LV2168" t="s">
        <v>374</v>
      </c>
      <c r="LW2168" t="s">
        <v>374</v>
      </c>
      <c r="LX2168">
        <v>31.656300000000002</v>
      </c>
      <c r="LY2168">
        <v>31.9375</v>
      </c>
      <c r="LZ2168" t="s">
        <v>374</v>
      </c>
      <c r="MA2168">
        <v>10.757300000000001</v>
      </c>
      <c r="MB2168">
        <v>5.4843999999999999</v>
      </c>
      <c r="MC2168">
        <v>3.5547</v>
      </c>
      <c r="MD2168" t="s">
        <v>374</v>
      </c>
      <c r="ME2168">
        <v>49.043999999999997</v>
      </c>
      <c r="MF2168">
        <v>16.644300000000001</v>
      </c>
      <c r="MG2168" t="s">
        <v>374</v>
      </c>
      <c r="MH2168" t="s">
        <v>374</v>
      </c>
      <c r="MI2168">
        <v>35</v>
      </c>
      <c r="MJ2168">
        <v>4.2891000000000004</v>
      </c>
      <c r="MK2168">
        <v>38.4375</v>
      </c>
      <c r="ML2168">
        <v>14.515599999999999</v>
      </c>
      <c r="MM2168" t="s">
        <v>374</v>
      </c>
      <c r="MN2168" t="s">
        <v>374</v>
      </c>
      <c r="MO2168" t="s">
        <v>374</v>
      </c>
      <c r="MP2168" t="s">
        <v>374</v>
      </c>
      <c r="MQ2168" t="s">
        <v>374</v>
      </c>
      <c r="MR2168">
        <v>13.5313</v>
      </c>
      <c r="MS2168">
        <v>2.2058</v>
      </c>
      <c r="MT2168">
        <v>9.0281000000000002</v>
      </c>
      <c r="MU2168">
        <v>23.5</v>
      </c>
      <c r="MV2168" t="s">
        <v>374</v>
      </c>
      <c r="MW2168">
        <v>6.8440000000000003</v>
      </c>
      <c r="MX2168">
        <v>13.9091</v>
      </c>
      <c r="MY2168" t="s">
        <v>374</v>
      </c>
      <c r="MZ2168">
        <v>17.185199999999998</v>
      </c>
      <c r="NA2168">
        <v>8.7036999999999995</v>
      </c>
      <c r="NB2168">
        <v>11.9259</v>
      </c>
      <c r="NC2168">
        <v>16.471900000000002</v>
      </c>
      <c r="ND2168">
        <v>18.093800000000002</v>
      </c>
      <c r="NE2168" t="s">
        <v>374</v>
      </c>
      <c r="NF2168">
        <v>33.020800000000001</v>
      </c>
      <c r="NG2168" t="s">
        <v>374</v>
      </c>
      <c r="NH2168">
        <v>41.906300000000002</v>
      </c>
      <c r="NI2168">
        <v>10.75</v>
      </c>
      <c r="NJ2168">
        <v>33.583300000000001</v>
      </c>
      <c r="NK2168">
        <v>6.1562999999999999</v>
      </c>
      <c r="NL2168" t="s">
        <v>374</v>
      </c>
      <c r="NM2168">
        <v>14.5625</v>
      </c>
      <c r="NN2168">
        <v>23.1875</v>
      </c>
      <c r="NO2168" t="s">
        <v>374</v>
      </c>
      <c r="NP2168">
        <v>64.25</v>
      </c>
      <c r="NQ2168">
        <v>14.8155</v>
      </c>
      <c r="NR2168">
        <v>44.1875</v>
      </c>
      <c r="NS2168">
        <v>35.125</v>
      </c>
      <c r="NT2168">
        <v>11.077299999999999</v>
      </c>
      <c r="NU2168" t="s">
        <v>374</v>
      </c>
      <c r="NV2168" t="s">
        <v>374</v>
      </c>
      <c r="NW2168">
        <v>31.562999999999999</v>
      </c>
      <c r="NX2168">
        <v>20.625</v>
      </c>
      <c r="NY2168">
        <v>11.9375</v>
      </c>
      <c r="NZ2168">
        <v>11.083299999999999</v>
      </c>
      <c r="OA2168">
        <v>24.187999999999999</v>
      </c>
      <c r="OB2168" t="s">
        <v>374</v>
      </c>
      <c r="OC2168">
        <v>3.3468999999999998</v>
      </c>
      <c r="OD2168" t="s">
        <v>374</v>
      </c>
      <c r="OE2168">
        <v>34.093800000000002</v>
      </c>
      <c r="OF2168">
        <v>44.25</v>
      </c>
      <c r="OG2168" t="s">
        <v>374</v>
      </c>
      <c r="OH2168">
        <v>9.25</v>
      </c>
      <c r="OI2168" t="s">
        <v>374</v>
      </c>
      <c r="OJ2168">
        <v>24.906300000000002</v>
      </c>
      <c r="OK2168">
        <v>15.3889</v>
      </c>
      <c r="OL2168">
        <v>28.5</v>
      </c>
      <c r="OM2168" t="s">
        <v>374</v>
      </c>
      <c r="ON2168">
        <v>18.152999999999999</v>
      </c>
      <c r="OO2168">
        <v>1.8216999999999999</v>
      </c>
      <c r="OP2168">
        <v>15.563000000000001</v>
      </c>
      <c r="OQ2168">
        <v>2.8047</v>
      </c>
      <c r="OR2168" t="s">
        <v>374</v>
      </c>
      <c r="OS2168">
        <v>58.5625</v>
      </c>
      <c r="OT2168" t="s">
        <v>374</v>
      </c>
      <c r="OU2168">
        <v>2.7812999999999999</v>
      </c>
      <c r="OV2168">
        <v>8.875</v>
      </c>
      <c r="OW2168">
        <v>31.968800000000002</v>
      </c>
      <c r="OX2168">
        <v>36</v>
      </c>
      <c r="OY2168">
        <v>16.280999999999999</v>
      </c>
      <c r="OZ2168">
        <v>26.452000000000002</v>
      </c>
      <c r="PA2168">
        <v>33.3078</v>
      </c>
      <c r="PB2168">
        <v>25.75</v>
      </c>
      <c r="PC2168">
        <v>46.25</v>
      </c>
      <c r="PD2168">
        <v>17.5</v>
      </c>
      <c r="PE2168">
        <v>16.367799999999999</v>
      </c>
      <c r="PF2168">
        <v>30.638000000000002</v>
      </c>
      <c r="PG2168">
        <v>19.125</v>
      </c>
      <c r="PH2168" t="s">
        <v>374</v>
      </c>
      <c r="PI2168" t="s">
        <v>374</v>
      </c>
      <c r="PJ2168">
        <v>36</v>
      </c>
      <c r="PK2168" t="s">
        <v>374</v>
      </c>
      <c r="PL2168" t="s">
        <v>374</v>
      </c>
      <c r="PM2168">
        <v>55.313000000000002</v>
      </c>
      <c r="PN2168">
        <v>2.0832999999999999</v>
      </c>
      <c r="PO2168" t="s">
        <v>374</v>
      </c>
      <c r="PP2168">
        <v>12</v>
      </c>
      <c r="PQ2168">
        <v>12.3438</v>
      </c>
      <c r="PR2168">
        <v>40.3125</v>
      </c>
      <c r="PS2168" t="s">
        <v>374</v>
      </c>
      <c r="PT2168" t="s">
        <v>374</v>
      </c>
      <c r="PU2168" t="s">
        <v>374</v>
      </c>
      <c r="PV2168">
        <v>33.9375</v>
      </c>
      <c r="PW2168">
        <v>44.688000000000002</v>
      </c>
      <c r="PX2168">
        <v>21.234400000000001</v>
      </c>
      <c r="PY2168">
        <v>11.359400000000001</v>
      </c>
      <c r="PZ2168">
        <v>2.75</v>
      </c>
      <c r="QA2168">
        <v>36.012</v>
      </c>
      <c r="QB2168" t="s">
        <v>374</v>
      </c>
      <c r="QC2168" t="s">
        <v>374</v>
      </c>
      <c r="QD2168">
        <v>18.156300000000002</v>
      </c>
      <c r="QE2168">
        <v>43.625</v>
      </c>
      <c r="QF2168">
        <v>1.4843999999999999</v>
      </c>
      <c r="QG2168">
        <v>20</v>
      </c>
      <c r="QH2168">
        <v>4.75</v>
      </c>
      <c r="QI2168" t="s">
        <v>374</v>
      </c>
      <c r="QJ2168" t="s">
        <v>374</v>
      </c>
      <c r="QK2168">
        <v>40.25</v>
      </c>
      <c r="QL2168" t="s">
        <v>374</v>
      </c>
      <c r="QM2168" t="s">
        <v>374</v>
      </c>
      <c r="QN2168" t="s">
        <v>374</v>
      </c>
      <c r="QO2168">
        <v>13.011200000000001</v>
      </c>
      <c r="QP2168">
        <v>14.625</v>
      </c>
      <c r="QQ2168" t="s">
        <v>374</v>
      </c>
      <c r="QR2168">
        <v>9.0630000000000006</v>
      </c>
      <c r="QS2168">
        <v>54.875</v>
      </c>
      <c r="QT2168">
        <v>13.7188</v>
      </c>
      <c r="QU2168" t="s">
        <v>374</v>
      </c>
      <c r="QV2168">
        <v>29.875</v>
      </c>
      <c r="QW2168">
        <v>20.706900000000001</v>
      </c>
      <c r="QX2168">
        <v>24.327999999999999</v>
      </c>
      <c r="QY2168" t="s">
        <v>374</v>
      </c>
      <c r="QZ2168">
        <v>5.3998999999999997</v>
      </c>
      <c r="RA2168">
        <v>12.148</v>
      </c>
      <c r="RB2168" t="s">
        <v>374</v>
      </c>
      <c r="RC2168">
        <v>7.6502999999999997</v>
      </c>
      <c r="RD2168">
        <v>37.563000000000002</v>
      </c>
      <c r="RE2168">
        <v>28.595099999999999</v>
      </c>
      <c r="RF2168" t="s">
        <v>374</v>
      </c>
      <c r="RG2168">
        <v>10.9688</v>
      </c>
      <c r="RH2168">
        <v>16.8125</v>
      </c>
      <c r="RI2168">
        <v>15.437900000000001</v>
      </c>
      <c r="RJ2168">
        <v>42.212299999999999</v>
      </c>
      <c r="RK2168">
        <v>13.8125</v>
      </c>
      <c r="RL2168">
        <v>13.125</v>
      </c>
      <c r="RM2168" t="s">
        <v>374</v>
      </c>
      <c r="RN2168" t="s">
        <v>374</v>
      </c>
      <c r="RO2168">
        <v>15.3125</v>
      </c>
      <c r="RP2168">
        <v>27.8125</v>
      </c>
      <c r="RQ2168">
        <v>21.1875</v>
      </c>
      <c r="RR2168">
        <v>74.5</v>
      </c>
      <c r="RS2168" t="s">
        <v>374</v>
      </c>
      <c r="RT2168">
        <v>49.125</v>
      </c>
      <c r="RU2168">
        <v>25.112200000000001</v>
      </c>
      <c r="RV2168">
        <v>26.625</v>
      </c>
      <c r="RW2168" t="s">
        <v>374</v>
      </c>
      <c r="RX2168" t="s">
        <v>374</v>
      </c>
      <c r="RY2168" t="s">
        <v>374</v>
      </c>
      <c r="RZ2168">
        <v>25.2209</v>
      </c>
      <c r="SA2168" t="s">
        <v>374</v>
      </c>
      <c r="SB2168" t="s">
        <v>374</v>
      </c>
      <c r="SC2168" t="s">
        <v>374</v>
      </c>
      <c r="SD2168">
        <v>10.0938</v>
      </c>
      <c r="SE2168">
        <v>33.5625</v>
      </c>
      <c r="SF2168">
        <v>10.458299999999999</v>
      </c>
      <c r="SG2168">
        <v>147.45490000000001</v>
      </c>
      <c r="SH2168" t="s">
        <v>374</v>
      </c>
      <c r="SI2168">
        <v>5.5053000000000001</v>
      </c>
      <c r="SJ2168" t="s">
        <v>374</v>
      </c>
      <c r="SK2168">
        <v>16.722200000000001</v>
      </c>
      <c r="SL2168">
        <v>53</v>
      </c>
      <c r="SM2168" t="s">
        <v>374</v>
      </c>
      <c r="SN2168" t="s">
        <v>374</v>
      </c>
    </row>
    <row r="2169" spans="1:508" x14ac:dyDescent="0.3">
      <c r="A2169">
        <f t="shared" si="33"/>
        <v>328</v>
      </c>
      <c r="B2169" s="3">
        <v>35900</v>
      </c>
      <c r="C2169" t="s">
        <v>374</v>
      </c>
      <c r="D2169" t="s">
        <v>374</v>
      </c>
      <c r="E2169" t="s">
        <v>374</v>
      </c>
      <c r="F2169">
        <v>0.98</v>
      </c>
      <c r="G2169" t="s">
        <v>374</v>
      </c>
      <c r="H2169">
        <v>7.3685</v>
      </c>
      <c r="I2169">
        <v>7.5</v>
      </c>
      <c r="J2169">
        <v>16.558900000000001</v>
      </c>
      <c r="K2169" t="s">
        <v>374</v>
      </c>
      <c r="L2169">
        <v>6.0309999999999997</v>
      </c>
      <c r="M2169" t="s">
        <v>374</v>
      </c>
      <c r="N2169">
        <v>18.099499999999999</v>
      </c>
      <c r="O2169" t="s">
        <v>374</v>
      </c>
      <c r="P2169" t="s">
        <v>374</v>
      </c>
      <c r="Q2169">
        <v>10.875</v>
      </c>
      <c r="R2169">
        <v>42.3125</v>
      </c>
      <c r="S2169">
        <v>48.5</v>
      </c>
      <c r="T2169">
        <v>27.125</v>
      </c>
      <c r="U2169">
        <v>7.8983999999999996</v>
      </c>
      <c r="V2169">
        <v>38</v>
      </c>
      <c r="W2169">
        <v>796.3836</v>
      </c>
      <c r="X2169">
        <v>28.134599999999999</v>
      </c>
      <c r="Y2169" t="s">
        <v>374</v>
      </c>
      <c r="Z2169">
        <v>11.359400000000001</v>
      </c>
      <c r="AA2169" t="s">
        <v>374</v>
      </c>
      <c r="AB2169">
        <v>12.6563</v>
      </c>
      <c r="AC2169" t="s">
        <v>374</v>
      </c>
      <c r="AD2169">
        <v>15.0625</v>
      </c>
      <c r="AE2169">
        <v>49</v>
      </c>
      <c r="AF2169" t="s">
        <v>374</v>
      </c>
      <c r="AG2169">
        <v>3.2187999999999999</v>
      </c>
      <c r="AH2169">
        <v>9.2655999999999992</v>
      </c>
      <c r="AI2169" t="s">
        <v>374</v>
      </c>
      <c r="AJ2169" t="s">
        <v>374</v>
      </c>
      <c r="AK2169">
        <v>4.4166999999999996</v>
      </c>
      <c r="AL2169">
        <v>14.484</v>
      </c>
      <c r="AM2169" t="s">
        <v>374</v>
      </c>
      <c r="AN2169" t="s">
        <v>374</v>
      </c>
      <c r="AO2169">
        <v>8.01</v>
      </c>
      <c r="AP2169" t="s">
        <v>374</v>
      </c>
      <c r="AQ2169">
        <v>2.5156000000000001</v>
      </c>
      <c r="AR2169" t="s">
        <v>374</v>
      </c>
      <c r="AS2169">
        <v>45.042000000000002</v>
      </c>
      <c r="AT2169">
        <v>4.8681000000000001</v>
      </c>
      <c r="AU2169">
        <v>16.071400000000001</v>
      </c>
      <c r="AV2169">
        <v>39.551499999999997</v>
      </c>
      <c r="AW2169">
        <v>3.7265999999999999</v>
      </c>
      <c r="AX2169" t="s">
        <v>374</v>
      </c>
      <c r="AY2169">
        <v>30.625</v>
      </c>
      <c r="AZ2169" t="s">
        <v>374</v>
      </c>
      <c r="BA2169">
        <v>29.625</v>
      </c>
      <c r="BB2169">
        <v>0.95830000000000004</v>
      </c>
      <c r="BC2169">
        <v>36.023000000000003</v>
      </c>
      <c r="BD2169" t="s">
        <v>374</v>
      </c>
      <c r="BE2169">
        <v>54.625</v>
      </c>
      <c r="BF2169" t="s">
        <v>374</v>
      </c>
      <c r="BG2169">
        <v>30.272500000000001</v>
      </c>
      <c r="BH2169">
        <v>31.5</v>
      </c>
      <c r="BI2169">
        <v>52.625</v>
      </c>
      <c r="BJ2169">
        <v>40.281300000000002</v>
      </c>
      <c r="BK2169">
        <v>13.764799999999999</v>
      </c>
      <c r="BL2169">
        <v>8.3193999999999999</v>
      </c>
      <c r="BM2169">
        <v>34.844000000000001</v>
      </c>
      <c r="BN2169">
        <v>18.729199999999999</v>
      </c>
      <c r="BO2169">
        <v>6.2133000000000003</v>
      </c>
      <c r="BP2169">
        <v>5.6989999999999998</v>
      </c>
      <c r="BQ2169">
        <v>35.244900000000001</v>
      </c>
      <c r="BR2169" t="s">
        <v>374</v>
      </c>
      <c r="BS2169">
        <v>41</v>
      </c>
      <c r="BT2169" t="s">
        <v>374</v>
      </c>
      <c r="BU2169">
        <v>2.1913999999999998</v>
      </c>
      <c r="BV2169">
        <v>48.4514</v>
      </c>
      <c r="BW2169" t="s">
        <v>374</v>
      </c>
      <c r="BX2169">
        <v>47.42</v>
      </c>
      <c r="BY2169">
        <v>16.781300000000002</v>
      </c>
      <c r="BZ2169">
        <v>8.5</v>
      </c>
      <c r="CA2169">
        <v>35.563000000000002</v>
      </c>
      <c r="CB2169">
        <v>301.125</v>
      </c>
      <c r="CC2169">
        <v>23.149899999999999</v>
      </c>
      <c r="CD2169">
        <v>28.801600000000001</v>
      </c>
      <c r="CE2169">
        <v>28.3125</v>
      </c>
      <c r="CF2169">
        <v>38.375</v>
      </c>
      <c r="CG2169" t="s">
        <v>374</v>
      </c>
      <c r="CH2169" t="s">
        <v>374</v>
      </c>
      <c r="CI2169" t="s">
        <v>374</v>
      </c>
      <c r="CJ2169">
        <v>36</v>
      </c>
      <c r="CK2169" t="s">
        <v>374</v>
      </c>
      <c r="CL2169" t="s">
        <v>374</v>
      </c>
      <c r="CM2169" t="s">
        <v>374</v>
      </c>
      <c r="CN2169">
        <v>2.6172</v>
      </c>
      <c r="CO2169" t="s">
        <v>374</v>
      </c>
      <c r="CP2169" t="s">
        <v>374</v>
      </c>
      <c r="CQ2169">
        <v>2.5417000000000001</v>
      </c>
      <c r="CR2169">
        <v>5.75</v>
      </c>
      <c r="CS2169" t="s">
        <v>374</v>
      </c>
      <c r="CT2169">
        <v>23.6389</v>
      </c>
      <c r="CU2169">
        <v>39.304600000000001</v>
      </c>
      <c r="CV2169">
        <v>20.796900000000001</v>
      </c>
      <c r="CW2169">
        <v>42.75</v>
      </c>
      <c r="CX2169">
        <v>69.75</v>
      </c>
      <c r="CY2169">
        <v>5.6666999999999996</v>
      </c>
      <c r="CZ2169" t="s">
        <v>374</v>
      </c>
      <c r="DA2169" t="s">
        <v>374</v>
      </c>
      <c r="DB2169">
        <v>12.968999999999999</v>
      </c>
      <c r="DC2169">
        <v>46.25</v>
      </c>
      <c r="DD2169" t="s">
        <v>374</v>
      </c>
      <c r="DE2169">
        <v>24.323399999999999</v>
      </c>
      <c r="DF2169">
        <v>29.416699999999999</v>
      </c>
      <c r="DG2169">
        <v>1.8854</v>
      </c>
      <c r="DH2169">
        <v>20.25</v>
      </c>
      <c r="DI2169">
        <v>19.081800000000001</v>
      </c>
      <c r="DJ2169">
        <v>28.062999999999999</v>
      </c>
      <c r="DK2169" t="s">
        <v>374</v>
      </c>
      <c r="DL2169">
        <v>51.75</v>
      </c>
      <c r="DM2169" t="s">
        <v>374</v>
      </c>
      <c r="DN2169">
        <v>0.79169999999999996</v>
      </c>
      <c r="DO2169" t="s">
        <v>374</v>
      </c>
      <c r="DP2169">
        <v>11.7813</v>
      </c>
      <c r="DQ2169" t="s">
        <v>374</v>
      </c>
      <c r="DR2169">
        <v>32</v>
      </c>
      <c r="DS2169">
        <v>29.416699999999999</v>
      </c>
      <c r="DT2169" t="s">
        <v>374</v>
      </c>
      <c r="DU2169" t="s">
        <v>374</v>
      </c>
      <c r="DV2169">
        <v>11.036099999999999</v>
      </c>
      <c r="DW2169">
        <v>18.296900000000001</v>
      </c>
      <c r="DX2169">
        <v>40.031300000000002</v>
      </c>
      <c r="DY2169" t="s">
        <v>374</v>
      </c>
      <c r="DZ2169">
        <v>19.906300000000002</v>
      </c>
      <c r="EA2169" t="s">
        <v>374</v>
      </c>
      <c r="EB2169">
        <v>46.8932</v>
      </c>
      <c r="EC2169">
        <v>31.0625</v>
      </c>
      <c r="ED2169" t="s">
        <v>374</v>
      </c>
      <c r="EE2169" t="s">
        <v>374</v>
      </c>
      <c r="EF2169">
        <v>4.0937999999999999</v>
      </c>
      <c r="EG2169">
        <v>5.9234</v>
      </c>
      <c r="EH2169">
        <v>7.1824000000000003</v>
      </c>
      <c r="EI2169">
        <v>37.309800000000003</v>
      </c>
      <c r="EJ2169" t="s">
        <v>374</v>
      </c>
      <c r="EK2169" t="s">
        <v>374</v>
      </c>
      <c r="EL2169">
        <v>3.04</v>
      </c>
      <c r="EM2169" t="s">
        <v>374</v>
      </c>
      <c r="EN2169">
        <v>7.6852</v>
      </c>
      <c r="EO2169">
        <v>25.611499999999999</v>
      </c>
      <c r="EP2169" t="s">
        <v>374</v>
      </c>
      <c r="EQ2169">
        <v>24.9375</v>
      </c>
      <c r="ER2169">
        <v>10.5586</v>
      </c>
      <c r="ES2169">
        <v>40.75</v>
      </c>
      <c r="ET2169">
        <v>51.6342</v>
      </c>
      <c r="EU2169">
        <v>10.729200000000001</v>
      </c>
      <c r="EV2169" t="s">
        <v>374</v>
      </c>
      <c r="EW2169" t="s">
        <v>374</v>
      </c>
      <c r="EX2169">
        <v>10.75</v>
      </c>
      <c r="EY2169" t="s">
        <v>374</v>
      </c>
      <c r="EZ2169">
        <v>15</v>
      </c>
      <c r="FA2169">
        <v>44.6875</v>
      </c>
      <c r="FB2169">
        <v>23.536999999999999</v>
      </c>
      <c r="FC2169">
        <v>29.1875</v>
      </c>
      <c r="FD2169">
        <v>17.656300000000002</v>
      </c>
      <c r="FE2169">
        <v>36.25</v>
      </c>
      <c r="FF2169">
        <v>33.5625</v>
      </c>
      <c r="FG2169">
        <v>5.9687999999999999</v>
      </c>
      <c r="FH2169" t="s">
        <v>374</v>
      </c>
      <c r="FI2169">
        <v>25.625</v>
      </c>
      <c r="FJ2169">
        <v>15.125</v>
      </c>
      <c r="FK2169">
        <v>34.25</v>
      </c>
      <c r="FL2169">
        <v>54.218800000000002</v>
      </c>
      <c r="FM2169">
        <v>19.93</v>
      </c>
      <c r="FN2169">
        <v>27.75</v>
      </c>
      <c r="FO2169">
        <v>40.5625</v>
      </c>
      <c r="FP2169" t="s">
        <v>374</v>
      </c>
      <c r="FQ2169" t="s">
        <v>374</v>
      </c>
      <c r="FR2169">
        <v>6.0156000000000001</v>
      </c>
      <c r="FS2169" t="s">
        <v>374</v>
      </c>
      <c r="FT2169" t="s">
        <v>374</v>
      </c>
      <c r="FU2169">
        <v>47.973399999999998</v>
      </c>
      <c r="FV2169" t="s">
        <v>374</v>
      </c>
      <c r="FW2169">
        <v>3.4140999999999999</v>
      </c>
      <c r="FX2169" t="s">
        <v>374</v>
      </c>
      <c r="FY2169" t="s">
        <v>374</v>
      </c>
      <c r="FZ2169">
        <v>10.1563</v>
      </c>
      <c r="GA2169">
        <v>36.625</v>
      </c>
      <c r="GB2169">
        <v>31.8125</v>
      </c>
      <c r="GC2169" t="s">
        <v>374</v>
      </c>
      <c r="GD2169" t="s">
        <v>374</v>
      </c>
      <c r="GE2169">
        <v>4.7592999999999996</v>
      </c>
      <c r="GF2169">
        <v>39.027799999999999</v>
      </c>
      <c r="GG2169">
        <v>2.5</v>
      </c>
      <c r="GH2169">
        <v>10.354200000000001</v>
      </c>
      <c r="GI2169" t="s">
        <v>374</v>
      </c>
      <c r="GJ2169">
        <v>9.1944999999999997</v>
      </c>
      <c r="GK2169" t="s">
        <v>374</v>
      </c>
      <c r="GL2169" t="s">
        <v>374</v>
      </c>
      <c r="GM2169" t="s">
        <v>374</v>
      </c>
      <c r="GN2169">
        <v>24.75</v>
      </c>
      <c r="GO2169" t="s">
        <v>374</v>
      </c>
      <c r="GP2169" t="s">
        <v>374</v>
      </c>
      <c r="GQ2169" t="s">
        <v>374</v>
      </c>
      <c r="GR2169">
        <v>22.187999999999999</v>
      </c>
      <c r="GS2169">
        <v>27.716100000000001</v>
      </c>
      <c r="GT2169">
        <v>1.3242</v>
      </c>
      <c r="GU2169">
        <v>17.890599999999999</v>
      </c>
      <c r="GV2169">
        <v>18.607800000000001</v>
      </c>
      <c r="GW2169">
        <v>13.125</v>
      </c>
      <c r="GX2169" t="s">
        <v>374</v>
      </c>
      <c r="GY2169" t="s">
        <v>374</v>
      </c>
      <c r="GZ2169" t="s">
        <v>374</v>
      </c>
      <c r="HA2169">
        <v>37.25</v>
      </c>
      <c r="HB2169" t="s">
        <v>374</v>
      </c>
      <c r="HC2169">
        <v>20.805599999999998</v>
      </c>
      <c r="HD2169" t="s">
        <v>374</v>
      </c>
      <c r="HE2169" t="s">
        <v>374</v>
      </c>
      <c r="HF2169">
        <v>52.469000000000001</v>
      </c>
      <c r="HG2169">
        <v>25.843800000000002</v>
      </c>
      <c r="HH2169" t="s">
        <v>374</v>
      </c>
      <c r="HI2169">
        <v>27.376000000000001</v>
      </c>
      <c r="HJ2169" t="s">
        <v>374</v>
      </c>
      <c r="HK2169" t="s">
        <v>374</v>
      </c>
      <c r="HL2169">
        <v>24.021000000000001</v>
      </c>
      <c r="HM2169">
        <v>19</v>
      </c>
      <c r="HN2169" t="s">
        <v>374</v>
      </c>
      <c r="HO2169">
        <v>56.875</v>
      </c>
      <c r="HP2169" t="s">
        <v>374</v>
      </c>
      <c r="HQ2169" t="s">
        <v>374</v>
      </c>
      <c r="HR2169">
        <v>17.8125</v>
      </c>
      <c r="HS2169">
        <v>6.7812999999999999</v>
      </c>
      <c r="HT2169">
        <v>44.268099999999997</v>
      </c>
      <c r="HU2169">
        <v>11.8749</v>
      </c>
      <c r="HV2169" t="s">
        <v>374</v>
      </c>
      <c r="HW2169">
        <v>11.3157</v>
      </c>
      <c r="HX2169">
        <v>11.9063</v>
      </c>
      <c r="HY2169">
        <v>4.1797000000000004</v>
      </c>
      <c r="HZ2169">
        <v>8.1329999999999991</v>
      </c>
      <c r="IA2169">
        <v>17.368600000000001</v>
      </c>
      <c r="IB2169">
        <v>37.375</v>
      </c>
      <c r="IC2169">
        <v>27.687999999999999</v>
      </c>
      <c r="ID2169">
        <v>54.843800000000002</v>
      </c>
      <c r="IE2169" t="s">
        <v>374</v>
      </c>
      <c r="IF2169">
        <v>4.5937999999999999</v>
      </c>
      <c r="IG2169">
        <v>16.194400000000002</v>
      </c>
      <c r="IH2169">
        <v>45.875</v>
      </c>
      <c r="II2169" t="s">
        <v>374</v>
      </c>
      <c r="IJ2169">
        <v>20.5</v>
      </c>
      <c r="IK2169" t="s">
        <v>374</v>
      </c>
      <c r="IL2169">
        <v>18.718800000000002</v>
      </c>
      <c r="IM2169">
        <v>8.5210000000000008</v>
      </c>
      <c r="IN2169">
        <v>52.804699999999997</v>
      </c>
      <c r="IO2169">
        <v>30.5625</v>
      </c>
      <c r="IP2169" t="s">
        <v>374</v>
      </c>
      <c r="IQ2169" t="s">
        <v>374</v>
      </c>
      <c r="IR2169">
        <v>21.351600000000001</v>
      </c>
      <c r="IS2169" t="s">
        <v>374</v>
      </c>
      <c r="IT2169" t="s">
        <v>374</v>
      </c>
      <c r="IU2169" t="s">
        <v>374</v>
      </c>
      <c r="IV2169">
        <v>32.281300000000002</v>
      </c>
      <c r="IW2169">
        <v>24.65</v>
      </c>
      <c r="IX2169">
        <v>8.3280999999999992</v>
      </c>
      <c r="IY2169">
        <v>7.5625</v>
      </c>
      <c r="IZ2169">
        <v>19.792400000000001</v>
      </c>
      <c r="JA2169">
        <v>8.7030999999999992</v>
      </c>
      <c r="JB2169">
        <v>35.781300000000002</v>
      </c>
      <c r="JC2169" t="s">
        <v>374</v>
      </c>
      <c r="JD2169">
        <v>46.6875</v>
      </c>
      <c r="JE2169" t="s">
        <v>374</v>
      </c>
      <c r="JF2169">
        <v>41.5625</v>
      </c>
      <c r="JG2169">
        <v>42.375</v>
      </c>
      <c r="JH2169" t="s">
        <v>374</v>
      </c>
      <c r="JI2169" t="s">
        <v>374</v>
      </c>
      <c r="JJ2169">
        <v>12</v>
      </c>
      <c r="JK2169">
        <v>19.8125</v>
      </c>
      <c r="JL2169">
        <v>46.231900000000003</v>
      </c>
      <c r="JM2169" t="s">
        <v>374</v>
      </c>
      <c r="JN2169" t="s">
        <v>374</v>
      </c>
      <c r="JO2169">
        <v>38.343800000000002</v>
      </c>
      <c r="JP2169">
        <v>11.328099999999999</v>
      </c>
      <c r="JQ2169">
        <v>21.281300000000002</v>
      </c>
      <c r="JR2169">
        <v>3.0297999999999998</v>
      </c>
      <c r="JS2169">
        <v>17</v>
      </c>
      <c r="JT2169">
        <v>14.5419</v>
      </c>
      <c r="JU2169" t="s">
        <v>374</v>
      </c>
      <c r="JV2169">
        <v>28.093800000000002</v>
      </c>
      <c r="JW2169">
        <v>16.006799999999998</v>
      </c>
      <c r="JX2169">
        <v>4.8440000000000003</v>
      </c>
      <c r="JY2169">
        <v>20.8217</v>
      </c>
      <c r="JZ2169">
        <v>26.531300000000002</v>
      </c>
      <c r="KA2169" t="s">
        <v>374</v>
      </c>
      <c r="KB2169">
        <v>64.75</v>
      </c>
      <c r="KC2169">
        <v>56.655999999999999</v>
      </c>
      <c r="KD2169">
        <v>46.343800000000002</v>
      </c>
      <c r="KE2169" t="s">
        <v>374</v>
      </c>
      <c r="KF2169">
        <v>8.5390999999999995</v>
      </c>
      <c r="KG2169">
        <v>10.354200000000001</v>
      </c>
      <c r="KH2169">
        <v>9.2036999999999995</v>
      </c>
      <c r="KI2169" t="s">
        <v>374</v>
      </c>
      <c r="KJ2169" t="s">
        <v>374</v>
      </c>
      <c r="KK2169" t="s">
        <v>374</v>
      </c>
      <c r="KL2169" t="s">
        <v>374</v>
      </c>
      <c r="KM2169">
        <v>25.406300000000002</v>
      </c>
      <c r="KN2169" t="s">
        <v>374</v>
      </c>
      <c r="KO2169">
        <v>28.125</v>
      </c>
      <c r="KP2169" t="s">
        <v>374</v>
      </c>
      <c r="KQ2169">
        <v>25.817399999999999</v>
      </c>
      <c r="KR2169">
        <v>30.969000000000001</v>
      </c>
      <c r="KS2169">
        <v>7.8518999999999997</v>
      </c>
      <c r="KT2169">
        <v>59.438000000000002</v>
      </c>
      <c r="KU2169" t="s">
        <v>374</v>
      </c>
      <c r="KV2169" t="s">
        <v>374</v>
      </c>
      <c r="KW2169">
        <v>26.0625</v>
      </c>
      <c r="KX2169" t="s">
        <v>374</v>
      </c>
      <c r="KY2169">
        <v>8.6875</v>
      </c>
      <c r="KZ2169">
        <v>31.687999999999999</v>
      </c>
      <c r="LA2169" t="s">
        <v>374</v>
      </c>
      <c r="LB2169" t="s">
        <v>374</v>
      </c>
      <c r="LC2169">
        <v>47.875</v>
      </c>
      <c r="LD2169">
        <v>30.625</v>
      </c>
      <c r="LE2169">
        <v>48.469000000000001</v>
      </c>
      <c r="LF2169">
        <v>5.1999999999999998E-2</v>
      </c>
      <c r="LG2169">
        <v>9.2873000000000001</v>
      </c>
      <c r="LH2169" t="s">
        <v>374</v>
      </c>
      <c r="LI2169" t="s">
        <v>374</v>
      </c>
      <c r="LJ2169">
        <v>58.4437</v>
      </c>
      <c r="LK2169">
        <v>11.382400000000001</v>
      </c>
      <c r="LL2169">
        <v>34.034700000000001</v>
      </c>
      <c r="LM2169" t="s">
        <v>374</v>
      </c>
      <c r="LN2169">
        <v>22.843800000000002</v>
      </c>
      <c r="LO2169">
        <v>68.577399999999997</v>
      </c>
      <c r="LP2169" t="s">
        <v>374</v>
      </c>
      <c r="LQ2169">
        <v>21.625</v>
      </c>
      <c r="LR2169" t="s">
        <v>374</v>
      </c>
      <c r="LS2169">
        <v>19.156300000000002</v>
      </c>
      <c r="LT2169" t="s">
        <v>374</v>
      </c>
      <c r="LU2169" t="s">
        <v>374</v>
      </c>
      <c r="LV2169" t="s">
        <v>374</v>
      </c>
      <c r="LW2169" t="s">
        <v>374</v>
      </c>
      <c r="LX2169">
        <v>31.531300000000002</v>
      </c>
      <c r="LY2169">
        <v>32.125</v>
      </c>
      <c r="LZ2169" t="s">
        <v>374</v>
      </c>
      <c r="MA2169">
        <v>10.659000000000001</v>
      </c>
      <c r="MB2169">
        <v>5.4375</v>
      </c>
      <c r="MC2169">
        <v>3.5625</v>
      </c>
      <c r="MD2169" t="s">
        <v>374</v>
      </c>
      <c r="ME2169">
        <v>48.448999999999998</v>
      </c>
      <c r="MF2169">
        <v>17.545500000000001</v>
      </c>
      <c r="MG2169" t="s">
        <v>374</v>
      </c>
      <c r="MH2169" t="s">
        <v>374</v>
      </c>
      <c r="MI2169">
        <v>35.3125</v>
      </c>
      <c r="MJ2169">
        <v>4.3125</v>
      </c>
      <c r="MK2169">
        <v>38.6875</v>
      </c>
      <c r="ML2169">
        <v>14.765599999999999</v>
      </c>
      <c r="MM2169" t="s">
        <v>374</v>
      </c>
      <c r="MN2169" t="s">
        <v>374</v>
      </c>
      <c r="MO2169" t="s">
        <v>374</v>
      </c>
      <c r="MP2169" t="s">
        <v>374</v>
      </c>
      <c r="MQ2169" t="s">
        <v>374</v>
      </c>
      <c r="MR2169">
        <v>13.2813</v>
      </c>
      <c r="MS2169">
        <v>2.2222</v>
      </c>
      <c r="MT2169">
        <v>8.9870999999999999</v>
      </c>
      <c r="MU2169">
        <v>23.718800000000002</v>
      </c>
      <c r="MV2169" t="s">
        <v>374</v>
      </c>
      <c r="MW2169">
        <v>6.734</v>
      </c>
      <c r="MX2169">
        <v>14.088900000000001</v>
      </c>
      <c r="MY2169" t="s">
        <v>374</v>
      </c>
      <c r="MZ2169">
        <v>17.157399999999999</v>
      </c>
      <c r="NA2169">
        <v>8.6242999999999999</v>
      </c>
      <c r="NB2169">
        <v>11.7531</v>
      </c>
      <c r="NC2169">
        <v>16.5288</v>
      </c>
      <c r="ND2169">
        <v>17.968800000000002</v>
      </c>
      <c r="NE2169" t="s">
        <v>374</v>
      </c>
      <c r="NF2169">
        <v>32.5</v>
      </c>
      <c r="NG2169" t="s">
        <v>374</v>
      </c>
      <c r="NH2169">
        <v>41.5</v>
      </c>
      <c r="NI2169">
        <v>10.770799999999999</v>
      </c>
      <c r="NJ2169">
        <v>33.916699999999999</v>
      </c>
      <c r="NK2169">
        <v>6.2187999999999999</v>
      </c>
      <c r="NL2169" t="s">
        <v>374</v>
      </c>
      <c r="NM2169">
        <v>14.8438</v>
      </c>
      <c r="NN2169">
        <v>23.5</v>
      </c>
      <c r="NO2169" t="s">
        <v>374</v>
      </c>
      <c r="NP2169">
        <v>64.875</v>
      </c>
      <c r="NQ2169">
        <v>14.878399999999999</v>
      </c>
      <c r="NR2169">
        <v>44.4375</v>
      </c>
      <c r="NS2169">
        <v>35.25</v>
      </c>
      <c r="NT2169">
        <v>11.193199999999999</v>
      </c>
      <c r="NU2169" t="s">
        <v>374</v>
      </c>
      <c r="NV2169" t="s">
        <v>374</v>
      </c>
      <c r="NW2169">
        <v>31.375</v>
      </c>
      <c r="NX2169">
        <v>20.625</v>
      </c>
      <c r="NY2169">
        <v>11.875</v>
      </c>
      <c r="NZ2169">
        <v>11.125</v>
      </c>
      <c r="OA2169">
        <v>24.125</v>
      </c>
      <c r="OB2169" t="s">
        <v>374</v>
      </c>
      <c r="OC2169">
        <v>3.3391999999999999</v>
      </c>
      <c r="OD2169" t="s">
        <v>374</v>
      </c>
      <c r="OE2169">
        <v>35.468800000000002</v>
      </c>
      <c r="OF2169">
        <v>44.625</v>
      </c>
      <c r="OG2169" t="s">
        <v>374</v>
      </c>
      <c r="OH2169">
        <v>9.9689999999999994</v>
      </c>
      <c r="OI2169" t="s">
        <v>374</v>
      </c>
      <c r="OJ2169">
        <v>24.875</v>
      </c>
      <c r="OK2169">
        <v>14.6944</v>
      </c>
      <c r="OL2169">
        <v>27.9375</v>
      </c>
      <c r="OM2169" t="s">
        <v>374</v>
      </c>
      <c r="ON2169">
        <v>18.356999999999999</v>
      </c>
      <c r="OO2169">
        <v>1.8162</v>
      </c>
      <c r="OP2169">
        <v>15.313000000000001</v>
      </c>
      <c r="OQ2169">
        <v>2.7694999999999999</v>
      </c>
      <c r="OR2169" t="s">
        <v>374</v>
      </c>
      <c r="OS2169">
        <v>58.0625</v>
      </c>
      <c r="OT2169" t="s">
        <v>374</v>
      </c>
      <c r="OU2169">
        <v>2.8359000000000001</v>
      </c>
      <c r="OV2169">
        <v>8.1111000000000004</v>
      </c>
      <c r="OW2169">
        <v>31.781300000000002</v>
      </c>
      <c r="OX2169">
        <v>35.75</v>
      </c>
      <c r="OY2169">
        <v>15.781000000000001</v>
      </c>
      <c r="OZ2169">
        <v>26.254000000000001</v>
      </c>
      <c r="PA2169">
        <v>35.125599999999999</v>
      </c>
      <c r="PB2169">
        <v>25.625</v>
      </c>
      <c r="PC2169">
        <v>45.75</v>
      </c>
      <c r="PD2169">
        <v>17.5625</v>
      </c>
      <c r="PE2169">
        <v>16.405899999999999</v>
      </c>
      <c r="PF2169">
        <v>30.582000000000001</v>
      </c>
      <c r="PG2169">
        <v>19.140999999999998</v>
      </c>
      <c r="PH2169" t="s">
        <v>374</v>
      </c>
      <c r="PI2169" t="s">
        <v>374</v>
      </c>
      <c r="PJ2169">
        <v>36.593800000000002</v>
      </c>
      <c r="PK2169" t="s">
        <v>374</v>
      </c>
      <c r="PL2169" t="s">
        <v>374</v>
      </c>
      <c r="PM2169">
        <v>56.375</v>
      </c>
      <c r="PN2169">
        <v>2.0832999999999999</v>
      </c>
      <c r="PO2169" t="s">
        <v>374</v>
      </c>
      <c r="PP2169">
        <v>12.171900000000001</v>
      </c>
      <c r="PQ2169">
        <v>12.0938</v>
      </c>
      <c r="PR2169">
        <v>39.9375</v>
      </c>
      <c r="PS2169" t="s">
        <v>374</v>
      </c>
      <c r="PT2169" t="s">
        <v>374</v>
      </c>
      <c r="PU2169" t="s">
        <v>374</v>
      </c>
      <c r="PV2169">
        <v>33.656300000000002</v>
      </c>
      <c r="PW2169">
        <v>44.688000000000002</v>
      </c>
      <c r="PX2169">
        <v>21.6875</v>
      </c>
      <c r="PY2169">
        <v>11.375</v>
      </c>
      <c r="PZ2169">
        <v>2.8125</v>
      </c>
      <c r="QA2169">
        <v>35.904000000000003</v>
      </c>
      <c r="QB2169" t="s">
        <v>374</v>
      </c>
      <c r="QC2169" t="s">
        <v>374</v>
      </c>
      <c r="QD2169">
        <v>17.781300000000002</v>
      </c>
      <c r="QE2169">
        <v>43.875</v>
      </c>
      <c r="QF2169">
        <v>1.5156000000000001</v>
      </c>
      <c r="QG2169">
        <v>19.75</v>
      </c>
      <c r="QH2169">
        <v>4.75</v>
      </c>
      <c r="QI2169" t="s">
        <v>374</v>
      </c>
      <c r="QJ2169" t="s">
        <v>374</v>
      </c>
      <c r="QK2169">
        <v>40.343800000000002</v>
      </c>
      <c r="QL2169" t="s">
        <v>374</v>
      </c>
      <c r="QM2169" t="s">
        <v>374</v>
      </c>
      <c r="QN2169" t="s">
        <v>374</v>
      </c>
      <c r="QO2169">
        <v>13.011200000000001</v>
      </c>
      <c r="QP2169">
        <v>14.515599999999999</v>
      </c>
      <c r="QQ2169" t="s">
        <v>374</v>
      </c>
      <c r="QR2169">
        <v>8.8360000000000003</v>
      </c>
      <c r="QS2169">
        <v>55.625</v>
      </c>
      <c r="QT2169">
        <v>13.8438</v>
      </c>
      <c r="QU2169" t="s">
        <v>374</v>
      </c>
      <c r="QV2169">
        <v>30.125</v>
      </c>
      <c r="QW2169">
        <v>21.076599999999999</v>
      </c>
      <c r="QX2169">
        <v>23.952999999999999</v>
      </c>
      <c r="QY2169" t="s">
        <v>374</v>
      </c>
      <c r="QZ2169">
        <v>5.4504999999999999</v>
      </c>
      <c r="RA2169">
        <v>12.206799999999999</v>
      </c>
      <c r="RB2169" t="s">
        <v>374</v>
      </c>
      <c r="RC2169">
        <v>7.7073999999999998</v>
      </c>
      <c r="RD2169">
        <v>37.521000000000001</v>
      </c>
      <c r="RE2169">
        <v>28.595099999999999</v>
      </c>
      <c r="RF2169" t="s">
        <v>374</v>
      </c>
      <c r="RG2169">
        <v>10.75</v>
      </c>
      <c r="RH2169">
        <v>16.593800000000002</v>
      </c>
      <c r="RI2169">
        <v>15.204499999999999</v>
      </c>
      <c r="RJ2169">
        <v>41.371899999999997</v>
      </c>
      <c r="RK2169">
        <v>13.8438</v>
      </c>
      <c r="RL2169">
        <v>12.922000000000001</v>
      </c>
      <c r="RM2169" t="s">
        <v>374</v>
      </c>
      <c r="RN2169" t="s">
        <v>374</v>
      </c>
      <c r="RO2169">
        <v>15.4063</v>
      </c>
      <c r="RP2169">
        <v>27.75</v>
      </c>
      <c r="RQ2169">
        <v>21.5625</v>
      </c>
      <c r="RR2169">
        <v>74.313000000000002</v>
      </c>
      <c r="RS2169" t="s">
        <v>374</v>
      </c>
      <c r="RT2169">
        <v>49.5625</v>
      </c>
      <c r="RU2169">
        <v>24.8779</v>
      </c>
      <c r="RV2169">
        <v>26.9375</v>
      </c>
      <c r="RW2169" t="s">
        <v>374</v>
      </c>
      <c r="RX2169" t="s">
        <v>374</v>
      </c>
      <c r="RY2169" t="s">
        <v>374</v>
      </c>
      <c r="RZ2169">
        <v>24.606999999999999</v>
      </c>
      <c r="SA2169" t="s">
        <v>374</v>
      </c>
      <c r="SB2169" t="s">
        <v>374</v>
      </c>
      <c r="SC2169" t="s">
        <v>374</v>
      </c>
      <c r="SD2169">
        <v>10.9375</v>
      </c>
      <c r="SE2169">
        <v>34.343800000000002</v>
      </c>
      <c r="SF2169">
        <v>10.458299999999999</v>
      </c>
      <c r="SG2169">
        <v>147.45490000000001</v>
      </c>
      <c r="SH2169" t="s">
        <v>374</v>
      </c>
      <c r="SI2169">
        <v>5.6962999999999999</v>
      </c>
      <c r="SJ2169" t="s">
        <v>374</v>
      </c>
      <c r="SK2169">
        <v>16.833300000000001</v>
      </c>
      <c r="SL2169">
        <v>53.125</v>
      </c>
      <c r="SM2169" t="s">
        <v>374</v>
      </c>
      <c r="SN2169" t="s">
        <v>374</v>
      </c>
    </row>
    <row r="2170" spans="1:508" x14ac:dyDescent="0.3">
      <c r="A2170">
        <f t="shared" si="33"/>
        <v>328</v>
      </c>
      <c r="B2170" s="3">
        <v>35901</v>
      </c>
      <c r="C2170" t="s">
        <v>374</v>
      </c>
      <c r="D2170" t="s">
        <v>374</v>
      </c>
      <c r="E2170" t="s">
        <v>374</v>
      </c>
      <c r="F2170">
        <v>1.022</v>
      </c>
      <c r="G2170" t="s">
        <v>374</v>
      </c>
      <c r="H2170">
        <v>7.3911999999999995</v>
      </c>
      <c r="I2170">
        <v>7.4059999999999997</v>
      </c>
      <c r="J2170">
        <v>16.1114</v>
      </c>
      <c r="K2170" t="s">
        <v>374</v>
      </c>
      <c r="L2170">
        <v>6.0469999999999997</v>
      </c>
      <c r="M2170" t="s">
        <v>374</v>
      </c>
      <c r="N2170">
        <v>18.1509</v>
      </c>
      <c r="O2170" t="s">
        <v>374</v>
      </c>
      <c r="P2170" t="s">
        <v>374</v>
      </c>
      <c r="Q2170">
        <v>11.2188</v>
      </c>
      <c r="R2170">
        <v>41.9375</v>
      </c>
      <c r="S2170">
        <v>48.3125</v>
      </c>
      <c r="T2170">
        <v>26.9375</v>
      </c>
      <c r="U2170">
        <v>7.875</v>
      </c>
      <c r="V2170">
        <v>38.125</v>
      </c>
      <c r="W2170">
        <v>798.98979999999995</v>
      </c>
      <c r="X2170">
        <v>27.8597</v>
      </c>
      <c r="Y2170" t="s">
        <v>374</v>
      </c>
      <c r="Z2170">
        <v>11.2188</v>
      </c>
      <c r="AA2170" t="s">
        <v>374</v>
      </c>
      <c r="AB2170">
        <v>12.6563</v>
      </c>
      <c r="AC2170" t="s">
        <v>374</v>
      </c>
      <c r="AD2170">
        <v>15.140599999999999</v>
      </c>
      <c r="AE2170">
        <v>48.218800000000002</v>
      </c>
      <c r="AF2170" t="s">
        <v>374</v>
      </c>
      <c r="AG2170">
        <v>3.375</v>
      </c>
      <c r="AH2170">
        <v>8.9687999999999999</v>
      </c>
      <c r="AI2170" t="s">
        <v>374</v>
      </c>
      <c r="AJ2170" t="s">
        <v>374</v>
      </c>
      <c r="AK2170">
        <v>4.4630000000000001</v>
      </c>
      <c r="AL2170">
        <v>13.952999999999999</v>
      </c>
      <c r="AM2170" t="s">
        <v>374</v>
      </c>
      <c r="AN2170" t="s">
        <v>374</v>
      </c>
      <c r="AO2170">
        <v>8.2080000000000002</v>
      </c>
      <c r="AP2170" t="s">
        <v>374</v>
      </c>
      <c r="AQ2170">
        <v>2.5</v>
      </c>
      <c r="AR2170" t="s">
        <v>374</v>
      </c>
      <c r="AS2170">
        <v>44.875</v>
      </c>
      <c r="AT2170">
        <v>4.8333000000000004</v>
      </c>
      <c r="AU2170">
        <v>15.7738</v>
      </c>
      <c r="AV2170">
        <v>39.378100000000003</v>
      </c>
      <c r="AW2170">
        <v>3.7734000000000001</v>
      </c>
      <c r="AX2170" t="s">
        <v>374</v>
      </c>
      <c r="AY2170">
        <v>30</v>
      </c>
      <c r="AZ2170" t="s">
        <v>374</v>
      </c>
      <c r="BA2170">
        <v>29.625</v>
      </c>
      <c r="BB2170">
        <v>0.9375</v>
      </c>
      <c r="BC2170">
        <v>36.143999999999998</v>
      </c>
      <c r="BD2170" t="s">
        <v>374</v>
      </c>
      <c r="BE2170">
        <v>54.625</v>
      </c>
      <c r="BF2170" t="s">
        <v>374</v>
      </c>
      <c r="BG2170">
        <v>29.871300000000002</v>
      </c>
      <c r="BH2170">
        <v>30.875</v>
      </c>
      <c r="BI2170">
        <v>53</v>
      </c>
      <c r="BJ2170">
        <v>38.9375</v>
      </c>
      <c r="BK2170">
        <v>13.7323</v>
      </c>
      <c r="BL2170">
        <v>8.0832999999999995</v>
      </c>
      <c r="BM2170">
        <v>34.405999999999999</v>
      </c>
      <c r="BN2170">
        <v>18.604199999999999</v>
      </c>
      <c r="BO2170">
        <v>6.1467000000000001</v>
      </c>
      <c r="BP2170">
        <v>6.0060000000000002</v>
      </c>
      <c r="BQ2170">
        <v>34.184899999999999</v>
      </c>
      <c r="BR2170" t="s">
        <v>374</v>
      </c>
      <c r="BS2170">
        <v>40.5625</v>
      </c>
      <c r="BT2170" t="s">
        <v>374</v>
      </c>
      <c r="BU2170">
        <v>2.2187999999999999</v>
      </c>
      <c r="BV2170">
        <v>48.570399999999999</v>
      </c>
      <c r="BW2170" t="s">
        <v>374</v>
      </c>
      <c r="BX2170">
        <v>47.14</v>
      </c>
      <c r="BY2170">
        <v>16.796900000000001</v>
      </c>
      <c r="BZ2170">
        <v>8.2344000000000008</v>
      </c>
      <c r="CA2170">
        <v>35.938000000000002</v>
      </c>
      <c r="CB2170">
        <v>294.43979999999999</v>
      </c>
      <c r="CC2170">
        <v>23.052700000000002</v>
      </c>
      <c r="CD2170">
        <v>28.681899999999999</v>
      </c>
      <c r="CE2170">
        <v>28.093800000000002</v>
      </c>
      <c r="CF2170">
        <v>36.875</v>
      </c>
      <c r="CG2170" t="s">
        <v>374</v>
      </c>
      <c r="CH2170" t="s">
        <v>374</v>
      </c>
      <c r="CI2170" t="s">
        <v>374</v>
      </c>
      <c r="CJ2170">
        <v>35.375</v>
      </c>
      <c r="CK2170" t="s">
        <v>374</v>
      </c>
      <c r="CL2170" t="s">
        <v>374</v>
      </c>
      <c r="CM2170" t="s">
        <v>374</v>
      </c>
      <c r="CN2170">
        <v>2.7031000000000001</v>
      </c>
      <c r="CO2170" t="s">
        <v>374</v>
      </c>
      <c r="CP2170" t="s">
        <v>374</v>
      </c>
      <c r="CQ2170">
        <v>2.5051999999999999</v>
      </c>
      <c r="CR2170">
        <v>5.8281000000000001</v>
      </c>
      <c r="CS2170" t="s">
        <v>374</v>
      </c>
      <c r="CT2170">
        <v>23.416699999999999</v>
      </c>
      <c r="CU2170">
        <v>38.851100000000002</v>
      </c>
      <c r="CV2170">
        <v>20.609400000000001</v>
      </c>
      <c r="CW2170">
        <v>42.25</v>
      </c>
      <c r="CX2170">
        <v>68.1875</v>
      </c>
      <c r="CY2170">
        <v>6.0312999999999999</v>
      </c>
      <c r="CZ2170" t="s">
        <v>374</v>
      </c>
      <c r="DA2170" t="s">
        <v>374</v>
      </c>
      <c r="DB2170">
        <v>13.25</v>
      </c>
      <c r="DC2170">
        <v>45.875</v>
      </c>
      <c r="DD2170" t="s">
        <v>374</v>
      </c>
      <c r="DE2170">
        <v>24.221800000000002</v>
      </c>
      <c r="DF2170">
        <v>32.4375</v>
      </c>
      <c r="DG2170">
        <v>1.849</v>
      </c>
      <c r="DH2170">
        <v>19.843800000000002</v>
      </c>
      <c r="DI2170">
        <v>19.3201</v>
      </c>
      <c r="DJ2170">
        <v>27.719000000000001</v>
      </c>
      <c r="DK2170" t="s">
        <v>374</v>
      </c>
      <c r="DL2170">
        <v>51.25</v>
      </c>
      <c r="DM2170" t="s">
        <v>374</v>
      </c>
      <c r="DN2170">
        <v>0.79169999999999996</v>
      </c>
      <c r="DO2170" t="s">
        <v>374</v>
      </c>
      <c r="DP2170">
        <v>11.697900000000001</v>
      </c>
      <c r="DQ2170" t="s">
        <v>374</v>
      </c>
      <c r="DR2170">
        <v>31.25</v>
      </c>
      <c r="DS2170">
        <v>29.291699999999999</v>
      </c>
      <c r="DT2170" t="s">
        <v>374</v>
      </c>
      <c r="DU2170" t="s">
        <v>374</v>
      </c>
      <c r="DV2170">
        <v>10.8743</v>
      </c>
      <c r="DW2170">
        <v>18.390599999999999</v>
      </c>
      <c r="DX2170">
        <v>41.718800000000002</v>
      </c>
      <c r="DY2170" t="s">
        <v>374</v>
      </c>
      <c r="DZ2170">
        <v>19.8125</v>
      </c>
      <c r="EA2170" t="s">
        <v>374</v>
      </c>
      <c r="EB2170">
        <v>46.744999999999997</v>
      </c>
      <c r="EC2170">
        <v>30.843800000000002</v>
      </c>
      <c r="ED2170" t="s">
        <v>374</v>
      </c>
      <c r="EE2170" t="s">
        <v>374</v>
      </c>
      <c r="EF2170">
        <v>4.2031000000000001</v>
      </c>
      <c r="EG2170">
        <v>5.9234</v>
      </c>
      <c r="EH2170">
        <v>7.0403000000000002</v>
      </c>
      <c r="EI2170">
        <v>36.837000000000003</v>
      </c>
      <c r="EJ2170" t="s">
        <v>374</v>
      </c>
      <c r="EK2170" t="s">
        <v>374</v>
      </c>
      <c r="EL2170">
        <v>3.0259</v>
      </c>
      <c r="EM2170" t="s">
        <v>374</v>
      </c>
      <c r="EN2170">
        <v>7.5926</v>
      </c>
      <c r="EO2170">
        <v>26.03</v>
      </c>
      <c r="EP2170" t="s">
        <v>374</v>
      </c>
      <c r="EQ2170">
        <v>24.3125</v>
      </c>
      <c r="ER2170">
        <v>10.185499999999999</v>
      </c>
      <c r="ES2170">
        <v>40.5625</v>
      </c>
      <c r="ET2170">
        <v>51.470500000000001</v>
      </c>
      <c r="EU2170">
        <v>10.770799999999999</v>
      </c>
      <c r="EV2170" t="s">
        <v>374</v>
      </c>
      <c r="EW2170" t="s">
        <v>374</v>
      </c>
      <c r="EX2170">
        <v>10.8125</v>
      </c>
      <c r="EY2170" t="s">
        <v>374</v>
      </c>
      <c r="EZ2170">
        <v>14.9375</v>
      </c>
      <c r="FA2170">
        <v>45.1875</v>
      </c>
      <c r="FB2170">
        <v>22.951000000000001</v>
      </c>
      <c r="FC2170">
        <v>28.9375</v>
      </c>
      <c r="FD2170">
        <v>18.359400000000001</v>
      </c>
      <c r="FE2170">
        <v>36.3125</v>
      </c>
      <c r="FF2170">
        <v>33.031300000000002</v>
      </c>
      <c r="FG2170">
        <v>5.7656000000000001</v>
      </c>
      <c r="FH2170" t="s">
        <v>374</v>
      </c>
      <c r="FI2170">
        <v>25.343800000000002</v>
      </c>
      <c r="FJ2170">
        <v>14.8125</v>
      </c>
      <c r="FK2170">
        <v>33.94</v>
      </c>
      <c r="FL2170">
        <v>54.375</v>
      </c>
      <c r="FM2170">
        <v>19.8215</v>
      </c>
      <c r="FN2170">
        <v>27.75</v>
      </c>
      <c r="FO2170">
        <v>39.875</v>
      </c>
      <c r="FP2170" t="s">
        <v>374</v>
      </c>
      <c r="FQ2170" t="s">
        <v>374</v>
      </c>
      <c r="FR2170">
        <v>5.8358999999999996</v>
      </c>
      <c r="FS2170" t="s">
        <v>374</v>
      </c>
      <c r="FT2170" t="s">
        <v>374</v>
      </c>
      <c r="FU2170">
        <v>47.7333</v>
      </c>
      <c r="FV2170" t="s">
        <v>374</v>
      </c>
      <c r="FW2170">
        <v>3.3633000000000002</v>
      </c>
      <c r="FX2170" t="s">
        <v>374</v>
      </c>
      <c r="FY2170" t="s">
        <v>374</v>
      </c>
      <c r="FZ2170">
        <v>10.1563</v>
      </c>
      <c r="GA2170">
        <v>37.125</v>
      </c>
      <c r="GB2170">
        <v>31.1875</v>
      </c>
      <c r="GC2170" t="s">
        <v>374</v>
      </c>
      <c r="GD2170" t="s">
        <v>374</v>
      </c>
      <c r="GE2170">
        <v>4.7778</v>
      </c>
      <c r="GF2170">
        <v>37.541699999999999</v>
      </c>
      <c r="GG2170">
        <v>2.4922</v>
      </c>
      <c r="GH2170">
        <v>10.166700000000001</v>
      </c>
      <c r="GI2170" t="s">
        <v>374</v>
      </c>
      <c r="GJ2170">
        <v>9.1508000000000003</v>
      </c>
      <c r="GK2170" t="s">
        <v>374</v>
      </c>
      <c r="GL2170" t="s">
        <v>374</v>
      </c>
      <c r="GM2170" t="s">
        <v>374</v>
      </c>
      <c r="GN2170">
        <v>24.75</v>
      </c>
      <c r="GO2170" t="s">
        <v>374</v>
      </c>
      <c r="GP2170" t="s">
        <v>374</v>
      </c>
      <c r="GQ2170" t="s">
        <v>374</v>
      </c>
      <c r="GR2170">
        <v>22.655999999999999</v>
      </c>
      <c r="GS2170">
        <v>27.415700000000001</v>
      </c>
      <c r="GT2170">
        <v>1.3125</v>
      </c>
      <c r="GU2170">
        <v>17.921900000000001</v>
      </c>
      <c r="GV2170">
        <v>18.607800000000001</v>
      </c>
      <c r="GW2170">
        <v>13.166700000000001</v>
      </c>
      <c r="GX2170" t="s">
        <v>374</v>
      </c>
      <c r="GY2170" t="s">
        <v>374</v>
      </c>
      <c r="GZ2170" t="s">
        <v>374</v>
      </c>
      <c r="HA2170">
        <v>36.875</v>
      </c>
      <c r="HB2170" t="s">
        <v>374</v>
      </c>
      <c r="HC2170">
        <v>20.527799999999999</v>
      </c>
      <c r="HD2170" t="s">
        <v>374</v>
      </c>
      <c r="HE2170" t="s">
        <v>374</v>
      </c>
      <c r="HF2170">
        <v>52.25</v>
      </c>
      <c r="HG2170">
        <v>25.1875</v>
      </c>
      <c r="HH2170" t="s">
        <v>374</v>
      </c>
      <c r="HI2170">
        <v>26.859500000000001</v>
      </c>
      <c r="HJ2170" t="s">
        <v>374</v>
      </c>
      <c r="HK2170" t="s">
        <v>374</v>
      </c>
      <c r="HL2170">
        <v>23.646000000000001</v>
      </c>
      <c r="HM2170">
        <v>19.395800000000001</v>
      </c>
      <c r="HN2170" t="s">
        <v>374</v>
      </c>
      <c r="HO2170">
        <v>55.593800000000002</v>
      </c>
      <c r="HP2170" t="s">
        <v>374</v>
      </c>
      <c r="HQ2170" t="s">
        <v>374</v>
      </c>
      <c r="HR2170">
        <v>17.968800000000002</v>
      </c>
      <c r="HS2170">
        <v>6.4687999999999999</v>
      </c>
      <c r="HT2170">
        <v>43.851599999999998</v>
      </c>
      <c r="HU2170">
        <v>11.646100000000001</v>
      </c>
      <c r="HV2170" t="s">
        <v>374</v>
      </c>
      <c r="HW2170">
        <v>11.027799999999999</v>
      </c>
      <c r="HX2170">
        <v>11.6563</v>
      </c>
      <c r="HY2170">
        <v>4.1406000000000001</v>
      </c>
      <c r="HZ2170">
        <v>8.2309999999999999</v>
      </c>
      <c r="IA2170">
        <v>17.2058</v>
      </c>
      <c r="IB2170">
        <v>37.0625</v>
      </c>
      <c r="IC2170">
        <v>26.562999999999999</v>
      </c>
      <c r="ID2170">
        <v>53.906300000000002</v>
      </c>
      <c r="IE2170" t="s">
        <v>374</v>
      </c>
      <c r="IF2170">
        <v>4.7656000000000001</v>
      </c>
      <c r="IG2170">
        <v>16.1111</v>
      </c>
      <c r="IH2170">
        <v>45.5</v>
      </c>
      <c r="II2170" t="s">
        <v>374</v>
      </c>
      <c r="IJ2170">
        <v>21</v>
      </c>
      <c r="IK2170" t="s">
        <v>374</v>
      </c>
      <c r="IL2170">
        <v>18.593800000000002</v>
      </c>
      <c r="IM2170">
        <v>8.8960000000000008</v>
      </c>
      <c r="IN2170">
        <v>53.235999999999997</v>
      </c>
      <c r="IO2170">
        <v>30.125</v>
      </c>
      <c r="IP2170" t="s">
        <v>374</v>
      </c>
      <c r="IQ2170" t="s">
        <v>374</v>
      </c>
      <c r="IR2170">
        <v>20.777899999999999</v>
      </c>
      <c r="IS2170" t="s">
        <v>374</v>
      </c>
      <c r="IT2170" t="s">
        <v>374</v>
      </c>
      <c r="IU2170" t="s">
        <v>374</v>
      </c>
      <c r="IV2170">
        <v>31.8125</v>
      </c>
      <c r="IW2170">
        <v>24.2</v>
      </c>
      <c r="IX2170">
        <v>8.2655999999999992</v>
      </c>
      <c r="IY2170">
        <v>7.3437999999999999</v>
      </c>
      <c r="IZ2170">
        <v>19.408799999999999</v>
      </c>
      <c r="JA2170">
        <v>8.9062999999999999</v>
      </c>
      <c r="JB2170">
        <v>35</v>
      </c>
      <c r="JC2170" t="s">
        <v>374</v>
      </c>
      <c r="JD2170">
        <v>45.083300000000001</v>
      </c>
      <c r="JE2170" t="s">
        <v>374</v>
      </c>
      <c r="JF2170">
        <v>40.9375</v>
      </c>
      <c r="JG2170">
        <v>41.375</v>
      </c>
      <c r="JH2170" t="s">
        <v>374</v>
      </c>
      <c r="JI2170" t="s">
        <v>374</v>
      </c>
      <c r="JJ2170">
        <v>12.020799999999999</v>
      </c>
      <c r="JK2170">
        <v>19.656300000000002</v>
      </c>
      <c r="JL2170">
        <v>45.819600000000001</v>
      </c>
      <c r="JM2170" t="s">
        <v>374</v>
      </c>
      <c r="JN2170" t="s">
        <v>374</v>
      </c>
      <c r="JO2170">
        <v>37.406300000000002</v>
      </c>
      <c r="JP2170">
        <v>10.984400000000001</v>
      </c>
      <c r="JQ2170">
        <v>21.390599999999999</v>
      </c>
      <c r="JR2170">
        <v>2.9198</v>
      </c>
      <c r="JS2170">
        <v>16.760400000000001</v>
      </c>
      <c r="JT2170">
        <v>14.4261</v>
      </c>
      <c r="JU2170" t="s">
        <v>374</v>
      </c>
      <c r="JV2170">
        <v>28.125</v>
      </c>
      <c r="JW2170">
        <v>16.0352</v>
      </c>
      <c r="JX2170">
        <v>4.8440000000000003</v>
      </c>
      <c r="JY2170">
        <v>20.923000000000002</v>
      </c>
      <c r="JZ2170">
        <v>26.781300000000002</v>
      </c>
      <c r="KA2170" t="s">
        <v>374</v>
      </c>
      <c r="KB2170">
        <v>63</v>
      </c>
      <c r="KC2170">
        <v>56.438000000000002</v>
      </c>
      <c r="KD2170">
        <v>45.468800000000002</v>
      </c>
      <c r="KE2170" t="s">
        <v>374</v>
      </c>
      <c r="KF2170">
        <v>8.3905999999999992</v>
      </c>
      <c r="KG2170">
        <v>9.9582999999999995</v>
      </c>
      <c r="KH2170">
        <v>9.0370000000000008</v>
      </c>
      <c r="KI2170" t="s">
        <v>374</v>
      </c>
      <c r="KJ2170" t="s">
        <v>374</v>
      </c>
      <c r="KK2170" t="s">
        <v>374</v>
      </c>
      <c r="KL2170" t="s">
        <v>374</v>
      </c>
      <c r="KM2170">
        <v>25.218800000000002</v>
      </c>
      <c r="KN2170" t="s">
        <v>374</v>
      </c>
      <c r="KO2170">
        <v>28.125</v>
      </c>
      <c r="KP2170" t="s">
        <v>374</v>
      </c>
      <c r="KQ2170">
        <v>25.4603</v>
      </c>
      <c r="KR2170">
        <v>30.719000000000001</v>
      </c>
      <c r="KS2170">
        <v>7.7778</v>
      </c>
      <c r="KT2170">
        <v>59.875</v>
      </c>
      <c r="KU2170" t="s">
        <v>374</v>
      </c>
      <c r="KV2170" t="s">
        <v>374</v>
      </c>
      <c r="KW2170">
        <v>25</v>
      </c>
      <c r="KX2170" t="s">
        <v>374</v>
      </c>
      <c r="KY2170">
        <v>8.5780999999999992</v>
      </c>
      <c r="KZ2170">
        <v>32.5</v>
      </c>
      <c r="LA2170" t="s">
        <v>374</v>
      </c>
      <c r="LB2170" t="s">
        <v>374</v>
      </c>
      <c r="LC2170">
        <v>47.625</v>
      </c>
      <c r="LD2170">
        <v>30.520800000000001</v>
      </c>
      <c r="LE2170">
        <v>48.188000000000002</v>
      </c>
      <c r="LF2170">
        <v>5.0999999999999997E-2</v>
      </c>
      <c r="LG2170">
        <v>9.2439</v>
      </c>
      <c r="LH2170" t="s">
        <v>374</v>
      </c>
      <c r="LI2170" t="s">
        <v>374</v>
      </c>
      <c r="LJ2170">
        <v>56.491700000000002</v>
      </c>
      <c r="LK2170">
        <v>11.458299999999999</v>
      </c>
      <c r="LL2170">
        <v>33.515900000000002</v>
      </c>
      <c r="LM2170" t="s">
        <v>374</v>
      </c>
      <c r="LN2170">
        <v>22.921900000000001</v>
      </c>
      <c r="LO2170">
        <v>67.431899999999999</v>
      </c>
      <c r="LP2170" t="s">
        <v>374</v>
      </c>
      <c r="LQ2170">
        <v>21.437999999999999</v>
      </c>
      <c r="LR2170" t="s">
        <v>374</v>
      </c>
      <c r="LS2170">
        <v>18.906300000000002</v>
      </c>
      <c r="LT2170" t="s">
        <v>374</v>
      </c>
      <c r="LU2170" t="s">
        <v>374</v>
      </c>
      <c r="LV2170" t="s">
        <v>374</v>
      </c>
      <c r="LW2170" t="s">
        <v>374</v>
      </c>
      <c r="LX2170">
        <v>31.125</v>
      </c>
      <c r="LY2170">
        <v>32.4375</v>
      </c>
      <c r="LZ2170" t="s">
        <v>374</v>
      </c>
      <c r="MA2170">
        <v>10.4871</v>
      </c>
      <c r="MB2170">
        <v>5.3672000000000004</v>
      </c>
      <c r="MC2170">
        <v>3.5703</v>
      </c>
      <c r="MD2170" t="s">
        <v>374</v>
      </c>
      <c r="ME2170">
        <v>48.024000000000001</v>
      </c>
      <c r="MF2170">
        <v>17.066800000000001</v>
      </c>
      <c r="MG2170" t="s">
        <v>374</v>
      </c>
      <c r="MH2170" t="s">
        <v>374</v>
      </c>
      <c r="MI2170">
        <v>35.4375</v>
      </c>
      <c r="MJ2170">
        <v>4.2577999999999996</v>
      </c>
      <c r="MK2170">
        <v>38.265599999999999</v>
      </c>
      <c r="ML2170">
        <v>14.4063</v>
      </c>
      <c r="MM2170" t="s">
        <v>374</v>
      </c>
      <c r="MN2170" t="s">
        <v>374</v>
      </c>
      <c r="MO2170" t="s">
        <v>374</v>
      </c>
      <c r="MP2170" t="s">
        <v>374</v>
      </c>
      <c r="MQ2170" t="s">
        <v>374</v>
      </c>
      <c r="MR2170">
        <v>13.375</v>
      </c>
      <c r="MS2170">
        <v>2.3374000000000001</v>
      </c>
      <c r="MT2170">
        <v>8.7819000000000003</v>
      </c>
      <c r="MU2170">
        <v>23.625</v>
      </c>
      <c r="MV2170" t="s">
        <v>374</v>
      </c>
      <c r="MW2170">
        <v>6.7190000000000003</v>
      </c>
      <c r="MX2170">
        <v>14.2988</v>
      </c>
      <c r="MY2170" t="s">
        <v>374</v>
      </c>
      <c r="MZ2170">
        <v>16.777799999999999</v>
      </c>
      <c r="NA2170">
        <v>8.7036999999999995</v>
      </c>
      <c r="NB2170">
        <v>11.3827</v>
      </c>
      <c r="NC2170">
        <v>16.471900000000002</v>
      </c>
      <c r="ND2170">
        <v>17.781300000000002</v>
      </c>
      <c r="NE2170" t="s">
        <v>374</v>
      </c>
      <c r="NF2170">
        <v>33.520800000000001</v>
      </c>
      <c r="NG2170" t="s">
        <v>374</v>
      </c>
      <c r="NH2170">
        <v>41.4375</v>
      </c>
      <c r="NI2170">
        <v>10.5573</v>
      </c>
      <c r="NJ2170">
        <v>31.875</v>
      </c>
      <c r="NK2170">
        <v>6.1562999999999999</v>
      </c>
      <c r="NL2170" t="s">
        <v>374</v>
      </c>
      <c r="NM2170">
        <v>14.625</v>
      </c>
      <c r="NN2170">
        <v>23.125</v>
      </c>
      <c r="NO2170" t="s">
        <v>374</v>
      </c>
      <c r="NP2170">
        <v>63</v>
      </c>
      <c r="NQ2170">
        <v>14.605600000000001</v>
      </c>
      <c r="NR2170">
        <v>43.875</v>
      </c>
      <c r="NS2170">
        <v>35.219000000000001</v>
      </c>
      <c r="NT2170">
        <v>10.8743</v>
      </c>
      <c r="NU2170" t="s">
        <v>374</v>
      </c>
      <c r="NV2170" t="s">
        <v>374</v>
      </c>
      <c r="NW2170">
        <v>31.062999999999999</v>
      </c>
      <c r="NX2170">
        <v>20.625</v>
      </c>
      <c r="NY2170">
        <v>12</v>
      </c>
      <c r="NZ2170">
        <v>11</v>
      </c>
      <c r="OA2170">
        <v>23.937999999999999</v>
      </c>
      <c r="OB2170" t="s">
        <v>374</v>
      </c>
      <c r="OC2170">
        <v>3.4156</v>
      </c>
      <c r="OD2170" t="s">
        <v>374</v>
      </c>
      <c r="OE2170">
        <v>35.531300000000002</v>
      </c>
      <c r="OF2170">
        <v>44.5</v>
      </c>
      <c r="OG2170" t="s">
        <v>374</v>
      </c>
      <c r="OH2170">
        <v>9.875</v>
      </c>
      <c r="OI2170" t="s">
        <v>374</v>
      </c>
      <c r="OJ2170">
        <v>24.6875</v>
      </c>
      <c r="OK2170">
        <v>14.1389</v>
      </c>
      <c r="OL2170">
        <v>27.9375</v>
      </c>
      <c r="OM2170" t="s">
        <v>374</v>
      </c>
      <c r="ON2170">
        <v>18.071999999999999</v>
      </c>
      <c r="OO2170">
        <v>1.7887999999999999</v>
      </c>
      <c r="OP2170">
        <v>15.375</v>
      </c>
      <c r="OQ2170">
        <v>2.7968999999999999</v>
      </c>
      <c r="OR2170" t="s">
        <v>374</v>
      </c>
      <c r="OS2170">
        <v>58.625</v>
      </c>
      <c r="OT2170" t="s">
        <v>374</v>
      </c>
      <c r="OU2170">
        <v>2.8242000000000003</v>
      </c>
      <c r="OV2170">
        <v>7.875</v>
      </c>
      <c r="OW2170">
        <v>31.343800000000002</v>
      </c>
      <c r="OX2170">
        <v>35.438000000000002</v>
      </c>
      <c r="OY2170">
        <v>15.625</v>
      </c>
      <c r="OZ2170">
        <v>26.187999999999999</v>
      </c>
      <c r="PA2170">
        <v>35.125599999999999</v>
      </c>
      <c r="PB2170">
        <v>25.5</v>
      </c>
      <c r="PC2170">
        <v>45.375</v>
      </c>
      <c r="PD2170">
        <v>17.281300000000002</v>
      </c>
      <c r="PE2170">
        <v>16.215499999999999</v>
      </c>
      <c r="PF2170">
        <v>30.526</v>
      </c>
      <c r="PG2170">
        <v>19.25</v>
      </c>
      <c r="PH2170" t="s">
        <v>374</v>
      </c>
      <c r="PI2170" t="s">
        <v>374</v>
      </c>
      <c r="PJ2170">
        <v>36.093800000000002</v>
      </c>
      <c r="PK2170" t="s">
        <v>374</v>
      </c>
      <c r="PL2170" t="s">
        <v>374</v>
      </c>
      <c r="PM2170">
        <v>55.438000000000002</v>
      </c>
      <c r="PN2170">
        <v>2.0832999999999999</v>
      </c>
      <c r="PO2170" t="s">
        <v>374</v>
      </c>
      <c r="PP2170">
        <v>11.546900000000001</v>
      </c>
      <c r="PQ2170">
        <v>11.875</v>
      </c>
      <c r="PR2170">
        <v>40.1875</v>
      </c>
      <c r="PS2170" t="s">
        <v>374</v>
      </c>
      <c r="PT2170" t="s">
        <v>374</v>
      </c>
      <c r="PU2170" t="s">
        <v>374</v>
      </c>
      <c r="PV2170">
        <v>33.156300000000002</v>
      </c>
      <c r="PW2170">
        <v>44.25</v>
      </c>
      <c r="PX2170">
        <v>21.5625</v>
      </c>
      <c r="PY2170">
        <v>11.109400000000001</v>
      </c>
      <c r="PZ2170">
        <v>2.7305000000000001</v>
      </c>
      <c r="QA2170">
        <v>35.311</v>
      </c>
      <c r="QB2170" t="s">
        <v>374</v>
      </c>
      <c r="QC2170" t="s">
        <v>374</v>
      </c>
      <c r="QD2170">
        <v>18.375</v>
      </c>
      <c r="QE2170">
        <v>43.594000000000001</v>
      </c>
      <c r="QF2170">
        <v>1.5156000000000001</v>
      </c>
      <c r="QG2170">
        <v>20</v>
      </c>
      <c r="QH2170">
        <v>4.75</v>
      </c>
      <c r="QI2170" t="s">
        <v>374</v>
      </c>
      <c r="QJ2170" t="s">
        <v>374</v>
      </c>
      <c r="QK2170">
        <v>40.0625</v>
      </c>
      <c r="QL2170" t="s">
        <v>374</v>
      </c>
      <c r="QM2170" t="s">
        <v>374</v>
      </c>
      <c r="QN2170" t="s">
        <v>374</v>
      </c>
      <c r="QO2170">
        <v>12.8956</v>
      </c>
      <c r="QP2170">
        <v>14.3125</v>
      </c>
      <c r="QQ2170" t="s">
        <v>374</v>
      </c>
      <c r="QR2170">
        <v>8.734</v>
      </c>
      <c r="QS2170">
        <v>54.3125</v>
      </c>
      <c r="QT2170">
        <v>13.5938</v>
      </c>
      <c r="QU2170" t="s">
        <v>374</v>
      </c>
      <c r="QV2170">
        <v>31.375</v>
      </c>
      <c r="QW2170">
        <v>20.9328</v>
      </c>
      <c r="QX2170">
        <v>24.202999999999999</v>
      </c>
      <c r="QY2170" t="s">
        <v>374</v>
      </c>
      <c r="QZ2170">
        <v>5.2420999999999998</v>
      </c>
      <c r="RA2170">
        <v>12.2362</v>
      </c>
      <c r="RB2170" t="s">
        <v>374</v>
      </c>
      <c r="RC2170">
        <v>7.6502999999999997</v>
      </c>
      <c r="RD2170">
        <v>38.125</v>
      </c>
      <c r="RE2170">
        <v>28.681999999999999</v>
      </c>
      <c r="RF2170" t="s">
        <v>374</v>
      </c>
      <c r="RG2170">
        <v>10.75</v>
      </c>
      <c r="RH2170">
        <v>16.031300000000002</v>
      </c>
      <c r="RI2170">
        <v>15.2712</v>
      </c>
      <c r="RJ2170">
        <v>41.456000000000003</v>
      </c>
      <c r="RK2170">
        <v>14.8438</v>
      </c>
      <c r="RL2170">
        <v>12.563000000000001</v>
      </c>
      <c r="RM2170" t="s">
        <v>374</v>
      </c>
      <c r="RN2170" t="s">
        <v>374</v>
      </c>
      <c r="RO2170">
        <v>15.2813</v>
      </c>
      <c r="RP2170">
        <v>28.125</v>
      </c>
      <c r="RQ2170">
        <v>21.156300000000002</v>
      </c>
      <c r="RR2170">
        <v>73.938000000000002</v>
      </c>
      <c r="RS2170" t="s">
        <v>374</v>
      </c>
      <c r="RT2170">
        <v>48.4375</v>
      </c>
      <c r="RU2170">
        <v>24.128299999999999</v>
      </c>
      <c r="RV2170">
        <v>26.281300000000002</v>
      </c>
      <c r="RW2170" t="s">
        <v>374</v>
      </c>
      <c r="RX2170" t="s">
        <v>374</v>
      </c>
      <c r="RY2170" t="s">
        <v>374</v>
      </c>
      <c r="RZ2170">
        <v>24.581399999999999</v>
      </c>
      <c r="SA2170" t="s">
        <v>374</v>
      </c>
      <c r="SB2170" t="s">
        <v>374</v>
      </c>
      <c r="SC2170" t="s">
        <v>374</v>
      </c>
      <c r="SD2170">
        <v>10.640599999999999</v>
      </c>
      <c r="SE2170">
        <v>35.468800000000002</v>
      </c>
      <c r="SF2170">
        <v>10.333299999999999</v>
      </c>
      <c r="SG2170">
        <v>143.8323</v>
      </c>
      <c r="SH2170" t="s">
        <v>374</v>
      </c>
      <c r="SI2170">
        <v>5.6401000000000003</v>
      </c>
      <c r="SJ2170" t="s">
        <v>374</v>
      </c>
      <c r="SK2170">
        <v>16.555599999999998</v>
      </c>
      <c r="SL2170">
        <v>51.625</v>
      </c>
      <c r="SM2170" t="s">
        <v>374</v>
      </c>
      <c r="SN2170" t="s">
        <v>374</v>
      </c>
    </row>
    <row r="2171" spans="1:508" x14ac:dyDescent="0.3">
      <c r="A2171">
        <f t="shared" si="33"/>
        <v>328</v>
      </c>
      <c r="B2171" s="3">
        <v>35902</v>
      </c>
      <c r="C2171" t="s">
        <v>374</v>
      </c>
      <c r="D2171" t="s">
        <v>374</v>
      </c>
      <c r="E2171" t="s">
        <v>374</v>
      </c>
      <c r="F2171">
        <v>0.998</v>
      </c>
      <c r="G2171" t="s">
        <v>374</v>
      </c>
      <c r="H2171">
        <v>7.3837000000000002</v>
      </c>
      <c r="I2171">
        <v>7.375</v>
      </c>
      <c r="J2171">
        <v>16.726800000000001</v>
      </c>
      <c r="K2171" t="s">
        <v>374</v>
      </c>
      <c r="L2171">
        <v>6.0860000000000003</v>
      </c>
      <c r="M2171" t="s">
        <v>374</v>
      </c>
      <c r="N2171">
        <v>18.202300000000001</v>
      </c>
      <c r="O2171" t="s">
        <v>374</v>
      </c>
      <c r="P2171" t="s">
        <v>374</v>
      </c>
      <c r="Q2171">
        <v>11.5625</v>
      </c>
      <c r="R2171">
        <v>42.125</v>
      </c>
      <c r="S2171">
        <v>48.75</v>
      </c>
      <c r="T2171">
        <v>26.875</v>
      </c>
      <c r="U2171">
        <v>7.8281000000000001</v>
      </c>
      <c r="V2171">
        <v>40.375</v>
      </c>
      <c r="W2171">
        <v>830.63670000000002</v>
      </c>
      <c r="X2171">
        <v>27.9055</v>
      </c>
      <c r="Y2171" t="s">
        <v>374</v>
      </c>
      <c r="Z2171">
        <v>11.4063</v>
      </c>
      <c r="AA2171" t="s">
        <v>374</v>
      </c>
      <c r="AB2171">
        <v>12.7813</v>
      </c>
      <c r="AC2171" t="s">
        <v>374</v>
      </c>
      <c r="AD2171">
        <v>14.9688</v>
      </c>
      <c r="AE2171">
        <v>48.5</v>
      </c>
      <c r="AF2171" t="s">
        <v>374</v>
      </c>
      <c r="AG2171">
        <v>3.25</v>
      </c>
      <c r="AH2171">
        <v>8.8594000000000008</v>
      </c>
      <c r="AI2171" t="s">
        <v>374</v>
      </c>
      <c r="AJ2171" t="s">
        <v>374</v>
      </c>
      <c r="AK2171">
        <v>4.4722</v>
      </c>
      <c r="AL2171">
        <v>14.406000000000001</v>
      </c>
      <c r="AM2171" t="s">
        <v>374</v>
      </c>
      <c r="AN2171" t="s">
        <v>374</v>
      </c>
      <c r="AO2171">
        <v>7.9059999999999997</v>
      </c>
      <c r="AP2171" t="s">
        <v>374</v>
      </c>
      <c r="AQ2171">
        <v>2.5</v>
      </c>
      <c r="AR2171" t="s">
        <v>374</v>
      </c>
      <c r="AS2171">
        <v>44.917000000000002</v>
      </c>
      <c r="AT2171">
        <v>5.0208000000000004</v>
      </c>
      <c r="AU2171">
        <v>15.9091</v>
      </c>
      <c r="AV2171">
        <v>40.302599999999998</v>
      </c>
      <c r="AW2171">
        <v>3.7538999999999998</v>
      </c>
      <c r="AX2171" t="s">
        <v>374</v>
      </c>
      <c r="AY2171">
        <v>30.25</v>
      </c>
      <c r="AZ2171" t="s">
        <v>374</v>
      </c>
      <c r="BA2171">
        <v>29.5625</v>
      </c>
      <c r="BB2171">
        <v>0.94269999999999998</v>
      </c>
      <c r="BC2171">
        <v>36.204000000000001</v>
      </c>
      <c r="BD2171" t="s">
        <v>374</v>
      </c>
      <c r="BE2171">
        <v>55.25</v>
      </c>
      <c r="BF2171" t="s">
        <v>374</v>
      </c>
      <c r="BG2171">
        <v>31.0749</v>
      </c>
      <c r="BH2171">
        <v>31.625</v>
      </c>
      <c r="BI2171">
        <v>53.688000000000002</v>
      </c>
      <c r="BJ2171">
        <v>39.5</v>
      </c>
      <c r="BK2171">
        <v>13.927099999999999</v>
      </c>
      <c r="BL2171">
        <v>8.0486000000000004</v>
      </c>
      <c r="BM2171">
        <v>34.594000000000001</v>
      </c>
      <c r="BN2171">
        <v>19.0625</v>
      </c>
      <c r="BO2171">
        <v>6.2533000000000003</v>
      </c>
      <c r="BP2171">
        <v>6.0640000000000001</v>
      </c>
      <c r="BQ2171">
        <v>34.7149</v>
      </c>
      <c r="BR2171" t="s">
        <v>374</v>
      </c>
      <c r="BS2171">
        <v>42.3125</v>
      </c>
      <c r="BT2171" t="s">
        <v>374</v>
      </c>
      <c r="BU2171">
        <v>2.2461000000000002</v>
      </c>
      <c r="BV2171">
        <v>49.968299999999999</v>
      </c>
      <c r="BW2171" t="s">
        <v>374</v>
      </c>
      <c r="BX2171">
        <v>47.16</v>
      </c>
      <c r="BY2171">
        <v>17.515599999999999</v>
      </c>
      <c r="BZ2171">
        <v>8.0859000000000005</v>
      </c>
      <c r="CA2171">
        <v>35.25</v>
      </c>
      <c r="CB2171">
        <v>300.83440000000002</v>
      </c>
      <c r="CC2171">
        <v>23.539000000000001</v>
      </c>
      <c r="CD2171">
        <v>29.220400000000001</v>
      </c>
      <c r="CE2171">
        <v>28.218800000000002</v>
      </c>
      <c r="CF2171">
        <v>37.875</v>
      </c>
      <c r="CG2171" t="s">
        <v>374</v>
      </c>
      <c r="CH2171" t="s">
        <v>374</v>
      </c>
      <c r="CI2171" t="s">
        <v>374</v>
      </c>
      <c r="CJ2171">
        <v>35.468800000000002</v>
      </c>
      <c r="CK2171" t="s">
        <v>374</v>
      </c>
      <c r="CL2171" t="s">
        <v>374</v>
      </c>
      <c r="CM2171" t="s">
        <v>374</v>
      </c>
      <c r="CN2171">
        <v>2.9062999999999999</v>
      </c>
      <c r="CO2171" t="s">
        <v>374</v>
      </c>
      <c r="CP2171" t="s">
        <v>374</v>
      </c>
      <c r="CQ2171">
        <v>2.5156000000000001</v>
      </c>
      <c r="CR2171">
        <v>5.8281000000000001</v>
      </c>
      <c r="CS2171" t="s">
        <v>374</v>
      </c>
      <c r="CT2171">
        <v>23.8125</v>
      </c>
      <c r="CU2171">
        <v>39.228999999999999</v>
      </c>
      <c r="CV2171">
        <v>21.4375</v>
      </c>
      <c r="CW2171">
        <v>42.219000000000001</v>
      </c>
      <c r="CX2171">
        <v>69.5</v>
      </c>
      <c r="CY2171">
        <v>6.0208000000000004</v>
      </c>
      <c r="CZ2171" t="s">
        <v>374</v>
      </c>
      <c r="DA2171" t="s">
        <v>374</v>
      </c>
      <c r="DB2171">
        <v>13.202999999999999</v>
      </c>
      <c r="DC2171">
        <v>46.25</v>
      </c>
      <c r="DD2171" t="s">
        <v>374</v>
      </c>
      <c r="DE2171">
        <v>24.069500000000001</v>
      </c>
      <c r="DF2171">
        <v>33.229199999999999</v>
      </c>
      <c r="DG2171">
        <v>1.901</v>
      </c>
      <c r="DH2171">
        <v>19.343800000000002</v>
      </c>
      <c r="DI2171">
        <v>19.272400000000001</v>
      </c>
      <c r="DJ2171">
        <v>27.875</v>
      </c>
      <c r="DK2171" t="s">
        <v>374</v>
      </c>
      <c r="DL2171">
        <v>52.5</v>
      </c>
      <c r="DM2171" t="s">
        <v>374</v>
      </c>
      <c r="DN2171">
        <v>0.79430000000000001</v>
      </c>
      <c r="DO2171" t="s">
        <v>374</v>
      </c>
      <c r="DP2171">
        <v>11.739599999999999</v>
      </c>
      <c r="DQ2171" t="s">
        <v>374</v>
      </c>
      <c r="DR2171">
        <v>32.667000000000002</v>
      </c>
      <c r="DS2171">
        <v>29.458300000000001</v>
      </c>
      <c r="DT2171" t="s">
        <v>374</v>
      </c>
      <c r="DU2171" t="s">
        <v>374</v>
      </c>
      <c r="DV2171">
        <v>10.849399999999999</v>
      </c>
      <c r="DW2171">
        <v>18.468800000000002</v>
      </c>
      <c r="DX2171">
        <v>41.6875</v>
      </c>
      <c r="DY2171" t="s">
        <v>374</v>
      </c>
      <c r="DZ2171">
        <v>19.875</v>
      </c>
      <c r="EA2171" t="s">
        <v>374</v>
      </c>
      <c r="EB2171">
        <v>47.130400000000002</v>
      </c>
      <c r="EC2171">
        <v>31.25</v>
      </c>
      <c r="ED2171" t="s">
        <v>374</v>
      </c>
      <c r="EE2171" t="s">
        <v>374</v>
      </c>
      <c r="EF2171">
        <v>4.2812999999999999</v>
      </c>
      <c r="EG2171">
        <v>6.0782999999999996</v>
      </c>
      <c r="EH2171">
        <v>7.0166000000000004</v>
      </c>
      <c r="EI2171">
        <v>37.289200000000001</v>
      </c>
      <c r="EJ2171" t="s">
        <v>374</v>
      </c>
      <c r="EK2171" t="s">
        <v>374</v>
      </c>
      <c r="EL2171">
        <v>2.8717999999999999</v>
      </c>
      <c r="EM2171" t="s">
        <v>374</v>
      </c>
      <c r="EN2171">
        <v>7.7222</v>
      </c>
      <c r="EO2171">
        <v>26.364799999999999</v>
      </c>
      <c r="EP2171" t="s">
        <v>374</v>
      </c>
      <c r="EQ2171">
        <v>24.5</v>
      </c>
      <c r="ER2171">
        <v>10.148199999999999</v>
      </c>
      <c r="ES2171">
        <v>40.6875</v>
      </c>
      <c r="ET2171">
        <v>52.016300000000001</v>
      </c>
      <c r="EU2171">
        <v>10.770799999999999</v>
      </c>
      <c r="EV2171" t="s">
        <v>374</v>
      </c>
      <c r="EW2171" t="s">
        <v>374</v>
      </c>
      <c r="EX2171">
        <v>10.9063</v>
      </c>
      <c r="EY2171" t="s">
        <v>374</v>
      </c>
      <c r="EZ2171">
        <v>15.0938</v>
      </c>
      <c r="FA2171">
        <v>45.5</v>
      </c>
      <c r="FB2171">
        <v>23.501000000000001</v>
      </c>
      <c r="FC2171">
        <v>29.6875</v>
      </c>
      <c r="FD2171">
        <v>18.265599999999999</v>
      </c>
      <c r="FE2171">
        <v>36.468800000000002</v>
      </c>
      <c r="FF2171">
        <v>33.218800000000002</v>
      </c>
      <c r="FG2171">
        <v>5.875</v>
      </c>
      <c r="FH2171" t="s">
        <v>374</v>
      </c>
      <c r="FI2171">
        <v>24.9375</v>
      </c>
      <c r="FJ2171">
        <v>14.9375</v>
      </c>
      <c r="FK2171">
        <v>33.94</v>
      </c>
      <c r="FL2171">
        <v>56.406300000000002</v>
      </c>
      <c r="FM2171">
        <v>19.6995</v>
      </c>
      <c r="FN2171">
        <v>28</v>
      </c>
      <c r="FO2171">
        <v>40.1875</v>
      </c>
      <c r="FP2171" t="s">
        <v>374</v>
      </c>
      <c r="FQ2171" t="s">
        <v>374</v>
      </c>
      <c r="FR2171">
        <v>5.9062999999999999</v>
      </c>
      <c r="FS2171" t="s">
        <v>374</v>
      </c>
      <c r="FT2171" t="s">
        <v>374</v>
      </c>
      <c r="FU2171">
        <v>46.892699999999998</v>
      </c>
      <c r="FV2171" t="s">
        <v>374</v>
      </c>
      <c r="FW2171">
        <v>3.4258000000000002</v>
      </c>
      <c r="FX2171" t="s">
        <v>374</v>
      </c>
      <c r="FY2171" t="s">
        <v>374</v>
      </c>
      <c r="FZ2171">
        <v>10.125</v>
      </c>
      <c r="GA2171">
        <v>36.968800000000002</v>
      </c>
      <c r="GB2171">
        <v>31.5</v>
      </c>
      <c r="GC2171" t="s">
        <v>374</v>
      </c>
      <c r="GD2171" t="s">
        <v>374</v>
      </c>
      <c r="GE2171">
        <v>4.8795999999999999</v>
      </c>
      <c r="GF2171">
        <v>38.583300000000001</v>
      </c>
      <c r="GG2171">
        <v>2.5</v>
      </c>
      <c r="GH2171">
        <v>10.291700000000001</v>
      </c>
      <c r="GI2171" t="s">
        <v>374</v>
      </c>
      <c r="GJ2171">
        <v>9.2965</v>
      </c>
      <c r="GK2171" t="s">
        <v>374</v>
      </c>
      <c r="GL2171" t="s">
        <v>374</v>
      </c>
      <c r="GM2171" t="s">
        <v>374</v>
      </c>
      <c r="GN2171">
        <v>24.875</v>
      </c>
      <c r="GO2171" t="s">
        <v>374</v>
      </c>
      <c r="GP2171" t="s">
        <v>374</v>
      </c>
      <c r="GQ2171" t="s">
        <v>374</v>
      </c>
      <c r="GR2171">
        <v>22.844000000000001</v>
      </c>
      <c r="GS2171">
        <v>27.976400000000002</v>
      </c>
      <c r="GT2171">
        <v>1.3008</v>
      </c>
      <c r="GU2171">
        <v>18.031300000000002</v>
      </c>
      <c r="GV2171">
        <v>19.087399999999999</v>
      </c>
      <c r="GW2171">
        <v>13.583299999999999</v>
      </c>
      <c r="GX2171" t="s">
        <v>374</v>
      </c>
      <c r="GY2171" t="s">
        <v>374</v>
      </c>
      <c r="GZ2171" t="s">
        <v>374</v>
      </c>
      <c r="HA2171">
        <v>37.0625</v>
      </c>
      <c r="HB2171" t="s">
        <v>374</v>
      </c>
      <c r="HC2171">
        <v>20.694400000000002</v>
      </c>
      <c r="HD2171" t="s">
        <v>374</v>
      </c>
      <c r="HE2171" t="s">
        <v>374</v>
      </c>
      <c r="HF2171">
        <v>53.030999999999999</v>
      </c>
      <c r="HG2171">
        <v>25.468800000000002</v>
      </c>
      <c r="HH2171" t="s">
        <v>374</v>
      </c>
      <c r="HI2171">
        <v>27.141200000000001</v>
      </c>
      <c r="HJ2171" t="s">
        <v>374</v>
      </c>
      <c r="HK2171" t="s">
        <v>374</v>
      </c>
      <c r="HL2171">
        <v>23.457999999999998</v>
      </c>
      <c r="HM2171">
        <v>19.3125</v>
      </c>
      <c r="HN2171" t="s">
        <v>374</v>
      </c>
      <c r="HO2171">
        <v>56.625</v>
      </c>
      <c r="HP2171" t="s">
        <v>374</v>
      </c>
      <c r="HQ2171" t="s">
        <v>374</v>
      </c>
      <c r="HR2171">
        <v>18.593800000000002</v>
      </c>
      <c r="HS2171">
        <v>6.125</v>
      </c>
      <c r="HT2171">
        <v>44.208599999999997</v>
      </c>
      <c r="HU2171">
        <v>11.8063</v>
      </c>
      <c r="HV2171" t="s">
        <v>374</v>
      </c>
      <c r="HW2171">
        <v>11.238099999999999</v>
      </c>
      <c r="HX2171">
        <v>11.8438</v>
      </c>
      <c r="HY2171">
        <v>4.25</v>
      </c>
      <c r="HZ2171">
        <v>8.2309999999999999</v>
      </c>
      <c r="IA2171">
        <v>18.4541</v>
      </c>
      <c r="IB2171">
        <v>37.468800000000002</v>
      </c>
      <c r="IC2171">
        <v>27.062999999999999</v>
      </c>
      <c r="ID2171">
        <v>53.968800000000002</v>
      </c>
      <c r="IE2171" t="s">
        <v>374</v>
      </c>
      <c r="IF2171">
        <v>5.625</v>
      </c>
      <c r="IG2171">
        <v>15.6389</v>
      </c>
      <c r="IH2171">
        <v>46.813000000000002</v>
      </c>
      <c r="II2171" t="s">
        <v>374</v>
      </c>
      <c r="IJ2171">
        <v>21.6875</v>
      </c>
      <c r="IK2171" t="s">
        <v>374</v>
      </c>
      <c r="IL2171">
        <v>18.796900000000001</v>
      </c>
      <c r="IM2171">
        <v>8.5210000000000008</v>
      </c>
      <c r="IN2171">
        <v>53.790599999999998</v>
      </c>
      <c r="IO2171">
        <v>30.718800000000002</v>
      </c>
      <c r="IP2171" t="s">
        <v>374</v>
      </c>
      <c r="IQ2171" t="s">
        <v>374</v>
      </c>
      <c r="IR2171">
        <v>20.877600000000001</v>
      </c>
      <c r="IS2171" t="s">
        <v>374</v>
      </c>
      <c r="IT2171" t="s">
        <v>374</v>
      </c>
      <c r="IU2171" t="s">
        <v>374</v>
      </c>
      <c r="IV2171">
        <v>33.218800000000002</v>
      </c>
      <c r="IW2171">
        <v>24.4</v>
      </c>
      <c r="IX2171">
        <v>8.3905999999999992</v>
      </c>
      <c r="IY2171">
        <v>7.4375</v>
      </c>
      <c r="IZ2171">
        <v>19.3185</v>
      </c>
      <c r="JA2171">
        <v>9.125</v>
      </c>
      <c r="JB2171">
        <v>36.343800000000002</v>
      </c>
      <c r="JC2171" t="s">
        <v>374</v>
      </c>
      <c r="JD2171">
        <v>45.75</v>
      </c>
      <c r="JE2171" t="s">
        <v>374</v>
      </c>
      <c r="JF2171">
        <v>41.75</v>
      </c>
      <c r="JG2171">
        <v>41.5</v>
      </c>
      <c r="JH2171" t="s">
        <v>374</v>
      </c>
      <c r="JI2171" t="s">
        <v>374</v>
      </c>
      <c r="JJ2171">
        <v>12.020799999999999</v>
      </c>
      <c r="JK2171">
        <v>19.468800000000002</v>
      </c>
      <c r="JL2171">
        <v>46.349600000000002</v>
      </c>
      <c r="JM2171" t="s">
        <v>374</v>
      </c>
      <c r="JN2171" t="s">
        <v>374</v>
      </c>
      <c r="JO2171">
        <v>38.375</v>
      </c>
      <c r="JP2171">
        <v>11.125</v>
      </c>
      <c r="JQ2171">
        <v>21.218800000000002</v>
      </c>
      <c r="JR2171">
        <v>3.0063</v>
      </c>
      <c r="JS2171">
        <v>16.875</v>
      </c>
      <c r="JT2171">
        <v>14.4261</v>
      </c>
      <c r="JU2171" t="s">
        <v>374</v>
      </c>
      <c r="JV2171">
        <v>28.218800000000002</v>
      </c>
      <c r="JW2171">
        <v>16.3474</v>
      </c>
      <c r="JX2171">
        <v>4.8440000000000003</v>
      </c>
      <c r="JY2171">
        <v>20.998999999999999</v>
      </c>
      <c r="JZ2171">
        <v>26.4375</v>
      </c>
      <c r="KA2171" t="s">
        <v>374</v>
      </c>
      <c r="KB2171">
        <v>68.375</v>
      </c>
      <c r="KC2171">
        <v>55.969000000000001</v>
      </c>
      <c r="KD2171">
        <v>46.625</v>
      </c>
      <c r="KE2171" t="s">
        <v>374</v>
      </c>
      <c r="KF2171">
        <v>8.4765999999999995</v>
      </c>
      <c r="KG2171">
        <v>10.041700000000001</v>
      </c>
      <c r="KH2171">
        <v>9</v>
      </c>
      <c r="KI2171" t="s">
        <v>374</v>
      </c>
      <c r="KJ2171" t="s">
        <v>374</v>
      </c>
      <c r="KK2171" t="s">
        <v>374</v>
      </c>
      <c r="KL2171" t="s">
        <v>374</v>
      </c>
      <c r="KM2171">
        <v>25.031300000000002</v>
      </c>
      <c r="KN2171" t="s">
        <v>374</v>
      </c>
      <c r="KO2171">
        <v>28.3125</v>
      </c>
      <c r="KP2171" t="s">
        <v>374</v>
      </c>
      <c r="KQ2171">
        <v>26.009699999999999</v>
      </c>
      <c r="KR2171">
        <v>30.905999999999999</v>
      </c>
      <c r="KS2171">
        <v>7.7407000000000004</v>
      </c>
      <c r="KT2171">
        <v>59.375</v>
      </c>
      <c r="KU2171" t="s">
        <v>374</v>
      </c>
      <c r="KV2171" t="s">
        <v>374</v>
      </c>
      <c r="KW2171">
        <v>25.6875</v>
      </c>
      <c r="KX2171" t="s">
        <v>374</v>
      </c>
      <c r="KY2171">
        <v>8.6405999999999992</v>
      </c>
      <c r="KZ2171">
        <v>33.563000000000002</v>
      </c>
      <c r="LA2171" t="s">
        <v>374</v>
      </c>
      <c r="LB2171" t="s">
        <v>374</v>
      </c>
      <c r="LC2171">
        <v>48.75</v>
      </c>
      <c r="LD2171">
        <v>30.854199999999999</v>
      </c>
      <c r="LE2171">
        <v>48.719000000000001</v>
      </c>
      <c r="LF2171">
        <v>4.9000000000000002E-2</v>
      </c>
      <c r="LG2171">
        <v>9.2294</v>
      </c>
      <c r="LH2171" t="s">
        <v>374</v>
      </c>
      <c r="LI2171" t="s">
        <v>374</v>
      </c>
      <c r="LJ2171">
        <v>57.083199999999998</v>
      </c>
      <c r="LK2171">
        <v>11.648</v>
      </c>
      <c r="LL2171">
        <v>34.579500000000003</v>
      </c>
      <c r="LM2171" t="s">
        <v>374</v>
      </c>
      <c r="LN2171">
        <v>23.031300000000002</v>
      </c>
      <c r="LO2171">
        <v>69.646500000000003</v>
      </c>
      <c r="LP2171" t="s">
        <v>374</v>
      </c>
      <c r="LQ2171">
        <v>21.875</v>
      </c>
      <c r="LR2171" t="s">
        <v>374</v>
      </c>
      <c r="LS2171">
        <v>19.125</v>
      </c>
      <c r="LT2171" t="s">
        <v>374</v>
      </c>
      <c r="LU2171" t="s">
        <v>374</v>
      </c>
      <c r="LV2171" t="s">
        <v>374</v>
      </c>
      <c r="LW2171" t="s">
        <v>374</v>
      </c>
      <c r="LX2171">
        <v>31.125</v>
      </c>
      <c r="LY2171">
        <v>31.75</v>
      </c>
      <c r="LZ2171" t="s">
        <v>374</v>
      </c>
      <c r="MA2171">
        <v>10.659000000000001</v>
      </c>
      <c r="MB2171">
        <v>5.4766000000000004</v>
      </c>
      <c r="MC2171">
        <v>3.5859000000000001</v>
      </c>
      <c r="MD2171" t="s">
        <v>374</v>
      </c>
      <c r="ME2171">
        <v>47.853999999999999</v>
      </c>
      <c r="MF2171">
        <v>17.686399999999999</v>
      </c>
      <c r="MG2171" t="s">
        <v>374</v>
      </c>
      <c r="MH2171" t="s">
        <v>374</v>
      </c>
      <c r="MI2171">
        <v>36.1875</v>
      </c>
      <c r="MJ2171">
        <v>4.3125</v>
      </c>
      <c r="MK2171">
        <v>38.5</v>
      </c>
      <c r="ML2171">
        <v>14.640599999999999</v>
      </c>
      <c r="MM2171" t="s">
        <v>374</v>
      </c>
      <c r="MN2171" t="s">
        <v>374</v>
      </c>
      <c r="MO2171" t="s">
        <v>374</v>
      </c>
      <c r="MP2171" t="s">
        <v>374</v>
      </c>
      <c r="MQ2171" t="s">
        <v>374</v>
      </c>
      <c r="MR2171">
        <v>13.375</v>
      </c>
      <c r="MS2171">
        <v>2.3374000000000001</v>
      </c>
      <c r="MT2171">
        <v>8.9460999999999995</v>
      </c>
      <c r="MU2171">
        <v>23.531300000000002</v>
      </c>
      <c r="MV2171" t="s">
        <v>374</v>
      </c>
      <c r="MW2171">
        <v>6.875</v>
      </c>
      <c r="MX2171">
        <v>14.178900000000001</v>
      </c>
      <c r="MY2171" t="s">
        <v>374</v>
      </c>
      <c r="MZ2171">
        <v>16.8889</v>
      </c>
      <c r="NA2171">
        <v>8.6771999999999991</v>
      </c>
      <c r="NB2171">
        <v>11.3086</v>
      </c>
      <c r="NC2171">
        <v>16.4435</v>
      </c>
      <c r="ND2171">
        <v>17.781300000000002</v>
      </c>
      <c r="NE2171" t="s">
        <v>374</v>
      </c>
      <c r="NF2171">
        <v>35.041699999999999</v>
      </c>
      <c r="NG2171" t="s">
        <v>374</v>
      </c>
      <c r="NH2171">
        <v>42.5625</v>
      </c>
      <c r="NI2171">
        <v>11.546900000000001</v>
      </c>
      <c r="NJ2171">
        <v>32</v>
      </c>
      <c r="NK2171">
        <v>6.3047000000000004</v>
      </c>
      <c r="NL2171" t="s">
        <v>374</v>
      </c>
      <c r="NM2171">
        <v>14.7188</v>
      </c>
      <c r="NN2171">
        <v>23.0625</v>
      </c>
      <c r="NO2171" t="s">
        <v>374</v>
      </c>
      <c r="NP2171">
        <v>62.1875</v>
      </c>
      <c r="NQ2171">
        <v>14.920400000000001</v>
      </c>
      <c r="NR2171">
        <v>44.6875</v>
      </c>
      <c r="NS2171">
        <v>36.5</v>
      </c>
      <c r="NT2171">
        <v>10.8163</v>
      </c>
      <c r="NU2171" t="s">
        <v>374</v>
      </c>
      <c r="NV2171" t="s">
        <v>374</v>
      </c>
      <c r="NW2171">
        <v>30.812999999999999</v>
      </c>
      <c r="NX2171">
        <v>20.625</v>
      </c>
      <c r="NY2171">
        <v>11.9375</v>
      </c>
      <c r="NZ2171">
        <v>10.958299999999999</v>
      </c>
      <c r="OA2171">
        <v>24.375</v>
      </c>
      <c r="OB2171" t="s">
        <v>374</v>
      </c>
      <c r="OC2171">
        <v>3.4041999999999999</v>
      </c>
      <c r="OD2171" t="s">
        <v>374</v>
      </c>
      <c r="OE2171">
        <v>35.843800000000002</v>
      </c>
      <c r="OF2171">
        <v>44.3125</v>
      </c>
      <c r="OG2171" t="s">
        <v>374</v>
      </c>
      <c r="OH2171">
        <v>9.75</v>
      </c>
      <c r="OI2171" t="s">
        <v>374</v>
      </c>
      <c r="OJ2171">
        <v>24.75</v>
      </c>
      <c r="OK2171">
        <v>14.6944</v>
      </c>
      <c r="OL2171">
        <v>27.9375</v>
      </c>
      <c r="OM2171" t="s">
        <v>374</v>
      </c>
      <c r="ON2171">
        <v>18.052</v>
      </c>
      <c r="OO2171">
        <v>1.8271999999999999</v>
      </c>
      <c r="OP2171">
        <v>15.313000000000001</v>
      </c>
      <c r="OQ2171">
        <v>2.875</v>
      </c>
      <c r="OR2171" t="s">
        <v>374</v>
      </c>
      <c r="OS2171">
        <v>58.75</v>
      </c>
      <c r="OT2171" t="s">
        <v>374</v>
      </c>
      <c r="OU2171">
        <v>2.8477000000000001</v>
      </c>
      <c r="OV2171">
        <v>7.7778</v>
      </c>
      <c r="OW2171">
        <v>30.9375</v>
      </c>
      <c r="OX2171">
        <v>36</v>
      </c>
      <c r="OY2171">
        <v>15.656000000000001</v>
      </c>
      <c r="OZ2171">
        <v>25.923000000000002</v>
      </c>
      <c r="PA2171">
        <v>34.706099999999999</v>
      </c>
      <c r="PB2171">
        <v>25</v>
      </c>
      <c r="PC2171">
        <v>46</v>
      </c>
      <c r="PD2171">
        <v>18</v>
      </c>
      <c r="PE2171">
        <v>16.6342</v>
      </c>
      <c r="PF2171">
        <v>30.132999999999999</v>
      </c>
      <c r="PG2171">
        <v>19.515999999999998</v>
      </c>
      <c r="PH2171" t="s">
        <v>374</v>
      </c>
      <c r="PI2171" t="s">
        <v>374</v>
      </c>
      <c r="PJ2171">
        <v>36.656300000000002</v>
      </c>
      <c r="PK2171" t="s">
        <v>374</v>
      </c>
      <c r="PL2171" t="s">
        <v>374</v>
      </c>
      <c r="PM2171">
        <v>55.375</v>
      </c>
      <c r="PN2171">
        <v>2.0832999999999999</v>
      </c>
      <c r="PO2171" t="s">
        <v>374</v>
      </c>
      <c r="PP2171">
        <v>11.4375</v>
      </c>
      <c r="PQ2171">
        <v>11.8438</v>
      </c>
      <c r="PR2171">
        <v>41.625</v>
      </c>
      <c r="PS2171" t="s">
        <v>374</v>
      </c>
      <c r="PT2171" t="s">
        <v>374</v>
      </c>
      <c r="PU2171" t="s">
        <v>374</v>
      </c>
      <c r="PV2171">
        <v>33.5625</v>
      </c>
      <c r="PW2171">
        <v>45</v>
      </c>
      <c r="PX2171">
        <v>21.343800000000002</v>
      </c>
      <c r="PY2171">
        <v>11.296900000000001</v>
      </c>
      <c r="PZ2171">
        <v>2.8477000000000001</v>
      </c>
      <c r="QA2171">
        <v>35.527000000000001</v>
      </c>
      <c r="QB2171" t="s">
        <v>374</v>
      </c>
      <c r="QC2171" t="s">
        <v>374</v>
      </c>
      <c r="QD2171">
        <v>18.843800000000002</v>
      </c>
      <c r="QE2171">
        <v>43.563000000000002</v>
      </c>
      <c r="QF2171">
        <v>1.5390999999999999</v>
      </c>
      <c r="QG2171">
        <v>19.875</v>
      </c>
      <c r="QH2171">
        <v>4.75</v>
      </c>
      <c r="QI2171" t="s">
        <v>374</v>
      </c>
      <c r="QJ2171" t="s">
        <v>374</v>
      </c>
      <c r="QK2171">
        <v>40.1875</v>
      </c>
      <c r="QL2171" t="s">
        <v>374</v>
      </c>
      <c r="QM2171" t="s">
        <v>374</v>
      </c>
      <c r="QN2171" t="s">
        <v>374</v>
      </c>
      <c r="QO2171">
        <v>12.8956</v>
      </c>
      <c r="QP2171">
        <v>14.546900000000001</v>
      </c>
      <c r="QQ2171" t="s">
        <v>374</v>
      </c>
      <c r="QR2171">
        <v>8.7270000000000003</v>
      </c>
      <c r="QS2171">
        <v>54.9375</v>
      </c>
      <c r="QT2171">
        <v>13.8125</v>
      </c>
      <c r="QU2171" t="s">
        <v>374</v>
      </c>
      <c r="QV2171">
        <v>31.5</v>
      </c>
      <c r="QW2171">
        <v>21.015000000000001</v>
      </c>
      <c r="QX2171">
        <v>24.062999999999999</v>
      </c>
      <c r="QY2171" t="s">
        <v>374</v>
      </c>
      <c r="QZ2171">
        <v>5.3052000000000001</v>
      </c>
      <c r="RA2171">
        <v>12.118600000000001</v>
      </c>
      <c r="RB2171" t="s">
        <v>374</v>
      </c>
      <c r="RC2171">
        <v>8.0641999999999996</v>
      </c>
      <c r="RD2171">
        <v>39.688000000000002</v>
      </c>
      <c r="RE2171">
        <v>28.7254</v>
      </c>
      <c r="RF2171" t="s">
        <v>374</v>
      </c>
      <c r="RG2171">
        <v>10.5938</v>
      </c>
      <c r="RH2171">
        <v>16.9375</v>
      </c>
      <c r="RI2171">
        <v>15.4712</v>
      </c>
      <c r="RJ2171">
        <v>42.996600000000001</v>
      </c>
      <c r="RK2171">
        <v>14.7813</v>
      </c>
      <c r="RL2171">
        <v>12.577999999999999</v>
      </c>
      <c r="RM2171" t="s">
        <v>374</v>
      </c>
      <c r="RN2171" t="s">
        <v>374</v>
      </c>
      <c r="RO2171">
        <v>15.25</v>
      </c>
      <c r="RP2171">
        <v>28.0625</v>
      </c>
      <c r="RQ2171">
        <v>21.375</v>
      </c>
      <c r="RR2171">
        <v>74.75</v>
      </c>
      <c r="RS2171" t="s">
        <v>374</v>
      </c>
      <c r="RT2171">
        <v>48.5625</v>
      </c>
      <c r="RU2171">
        <v>24.362500000000001</v>
      </c>
      <c r="RV2171">
        <v>26.625</v>
      </c>
      <c r="RW2171" t="s">
        <v>374</v>
      </c>
      <c r="RX2171" t="s">
        <v>374</v>
      </c>
      <c r="RY2171" t="s">
        <v>374</v>
      </c>
      <c r="RZ2171">
        <v>24.7349</v>
      </c>
      <c r="SA2171" t="s">
        <v>374</v>
      </c>
      <c r="SB2171" t="s">
        <v>374</v>
      </c>
      <c r="SC2171" t="s">
        <v>374</v>
      </c>
      <c r="SD2171">
        <v>10.5625</v>
      </c>
      <c r="SE2171">
        <v>36.031300000000002</v>
      </c>
      <c r="SF2171">
        <v>10.166700000000001</v>
      </c>
      <c r="SG2171">
        <v>142.59739999999999</v>
      </c>
      <c r="SH2171" t="s">
        <v>374</v>
      </c>
      <c r="SI2171">
        <v>5.6626000000000003</v>
      </c>
      <c r="SJ2171" t="s">
        <v>374</v>
      </c>
      <c r="SK2171">
        <v>16.555599999999998</v>
      </c>
      <c r="SL2171">
        <v>53</v>
      </c>
      <c r="SM2171" t="s">
        <v>374</v>
      </c>
      <c r="SN2171" t="s">
        <v>374</v>
      </c>
    </row>
    <row r="2172" spans="1:508" x14ac:dyDescent="0.3">
      <c r="A2172">
        <f t="shared" si="33"/>
        <v>328</v>
      </c>
      <c r="B2172" s="3">
        <v>35905</v>
      </c>
      <c r="C2172" t="s">
        <v>374</v>
      </c>
      <c r="D2172" t="s">
        <v>374</v>
      </c>
      <c r="E2172" t="s">
        <v>374</v>
      </c>
      <c r="F2172">
        <v>1.036</v>
      </c>
      <c r="G2172" t="s">
        <v>374</v>
      </c>
      <c r="H2172">
        <v>7.3230000000000004</v>
      </c>
      <c r="I2172">
        <v>7.5</v>
      </c>
      <c r="J2172">
        <v>16.3492</v>
      </c>
      <c r="K2172" t="s">
        <v>374</v>
      </c>
      <c r="L2172">
        <v>6.25</v>
      </c>
      <c r="M2172" t="s">
        <v>374</v>
      </c>
      <c r="N2172">
        <v>17.893799999999999</v>
      </c>
      <c r="O2172" t="s">
        <v>374</v>
      </c>
      <c r="P2172" t="s">
        <v>374</v>
      </c>
      <c r="Q2172">
        <v>11.2813</v>
      </c>
      <c r="R2172">
        <v>41.6875</v>
      </c>
      <c r="S2172">
        <v>48.75</v>
      </c>
      <c r="T2172">
        <v>26.625</v>
      </c>
      <c r="U2172">
        <v>7.7812999999999999</v>
      </c>
      <c r="V2172">
        <v>40.625</v>
      </c>
      <c r="W2172">
        <v>815.7441</v>
      </c>
      <c r="X2172">
        <v>27.8597</v>
      </c>
      <c r="Y2172" t="s">
        <v>374</v>
      </c>
      <c r="Z2172">
        <v>11.546900000000001</v>
      </c>
      <c r="AA2172" t="s">
        <v>374</v>
      </c>
      <c r="AB2172">
        <v>12.9063</v>
      </c>
      <c r="AC2172" t="s">
        <v>374</v>
      </c>
      <c r="AD2172">
        <v>14.9688</v>
      </c>
      <c r="AE2172">
        <v>47.906300000000002</v>
      </c>
      <c r="AF2172" t="s">
        <v>374</v>
      </c>
      <c r="AG2172">
        <v>3.3125</v>
      </c>
      <c r="AH2172">
        <v>9.1719000000000008</v>
      </c>
      <c r="AI2172" t="s">
        <v>374</v>
      </c>
      <c r="AJ2172" t="s">
        <v>374</v>
      </c>
      <c r="AK2172">
        <v>4.5926</v>
      </c>
      <c r="AL2172">
        <v>14.422000000000001</v>
      </c>
      <c r="AM2172" t="s">
        <v>374</v>
      </c>
      <c r="AN2172" t="s">
        <v>374</v>
      </c>
      <c r="AO2172">
        <v>7.8540000000000001</v>
      </c>
      <c r="AP2172" t="s">
        <v>374</v>
      </c>
      <c r="AQ2172">
        <v>2.6875</v>
      </c>
      <c r="AR2172" t="s">
        <v>374</v>
      </c>
      <c r="AS2172">
        <v>44.5</v>
      </c>
      <c r="AT2172">
        <v>4.9791999999999996</v>
      </c>
      <c r="AU2172">
        <v>15.8009</v>
      </c>
      <c r="AV2172">
        <v>40.158200000000001</v>
      </c>
      <c r="AW2172">
        <v>3.7656000000000001</v>
      </c>
      <c r="AX2172" t="s">
        <v>374</v>
      </c>
      <c r="AY2172">
        <v>30.3125</v>
      </c>
      <c r="AZ2172" t="s">
        <v>374</v>
      </c>
      <c r="BA2172">
        <v>29.5625</v>
      </c>
      <c r="BB2172">
        <v>0.9375</v>
      </c>
      <c r="BC2172">
        <v>36.264000000000003</v>
      </c>
      <c r="BD2172" t="s">
        <v>374</v>
      </c>
      <c r="BE2172">
        <v>55.3125</v>
      </c>
      <c r="BF2172" t="s">
        <v>374</v>
      </c>
      <c r="BG2172">
        <v>30.272500000000001</v>
      </c>
      <c r="BH2172">
        <v>32</v>
      </c>
      <c r="BI2172">
        <v>53.25</v>
      </c>
      <c r="BJ2172">
        <v>39</v>
      </c>
      <c r="BK2172">
        <v>13.894600000000001</v>
      </c>
      <c r="BL2172">
        <v>7.8333000000000004</v>
      </c>
      <c r="BM2172">
        <v>34.75</v>
      </c>
      <c r="BN2172">
        <v>19.083300000000001</v>
      </c>
      <c r="BO2172">
        <v>6.2</v>
      </c>
      <c r="BP2172">
        <v>5.6420000000000003</v>
      </c>
      <c r="BQ2172">
        <v>34.019199999999998</v>
      </c>
      <c r="BR2172" t="s">
        <v>374</v>
      </c>
      <c r="BS2172">
        <v>42.0625</v>
      </c>
      <c r="BT2172" t="s">
        <v>374</v>
      </c>
      <c r="BU2172">
        <v>2.2422</v>
      </c>
      <c r="BV2172">
        <v>50.5929</v>
      </c>
      <c r="BW2172" t="s">
        <v>374</v>
      </c>
      <c r="BX2172">
        <v>46.96</v>
      </c>
      <c r="BY2172">
        <v>17.531300000000002</v>
      </c>
      <c r="BZ2172">
        <v>8.2187999999999999</v>
      </c>
      <c r="CA2172">
        <v>34.375</v>
      </c>
      <c r="CB2172">
        <v>299.3811</v>
      </c>
      <c r="CC2172">
        <v>23.198599999999999</v>
      </c>
      <c r="CD2172">
        <v>28.721800000000002</v>
      </c>
      <c r="CE2172">
        <v>28.4375</v>
      </c>
      <c r="CF2172">
        <v>37.625</v>
      </c>
      <c r="CG2172" t="s">
        <v>374</v>
      </c>
      <c r="CH2172" t="s">
        <v>374</v>
      </c>
      <c r="CI2172" t="s">
        <v>374</v>
      </c>
      <c r="CJ2172">
        <v>35.093800000000002</v>
      </c>
      <c r="CK2172" t="s">
        <v>374</v>
      </c>
      <c r="CL2172" t="s">
        <v>374</v>
      </c>
      <c r="CM2172" t="s">
        <v>374</v>
      </c>
      <c r="CN2172">
        <v>3.0625</v>
      </c>
      <c r="CO2172" t="s">
        <v>374</v>
      </c>
      <c r="CP2172" t="s">
        <v>374</v>
      </c>
      <c r="CQ2172">
        <v>2.5521000000000003</v>
      </c>
      <c r="CR2172">
        <v>5.8125</v>
      </c>
      <c r="CS2172" t="s">
        <v>374</v>
      </c>
      <c r="CT2172">
        <v>23.381900000000002</v>
      </c>
      <c r="CU2172">
        <v>40.3628</v>
      </c>
      <c r="CV2172">
        <v>21.890599999999999</v>
      </c>
      <c r="CW2172">
        <v>42.280999999999999</v>
      </c>
      <c r="CX2172">
        <v>68.75</v>
      </c>
      <c r="CY2172">
        <v>6.0208000000000004</v>
      </c>
      <c r="CZ2172" t="s">
        <v>374</v>
      </c>
      <c r="DA2172" t="s">
        <v>374</v>
      </c>
      <c r="DB2172">
        <v>13.25</v>
      </c>
      <c r="DC2172">
        <v>45.625</v>
      </c>
      <c r="DD2172" t="s">
        <v>374</v>
      </c>
      <c r="DE2172">
        <v>23.713999999999999</v>
      </c>
      <c r="DF2172">
        <v>33.166699999999999</v>
      </c>
      <c r="DG2172">
        <v>1.9218999999999999</v>
      </c>
      <c r="DH2172">
        <v>18.093800000000002</v>
      </c>
      <c r="DI2172">
        <v>19.1295</v>
      </c>
      <c r="DJ2172">
        <v>28.469000000000001</v>
      </c>
      <c r="DK2172" t="s">
        <v>374</v>
      </c>
      <c r="DL2172">
        <v>52.375</v>
      </c>
      <c r="DM2172" t="s">
        <v>374</v>
      </c>
      <c r="DN2172">
        <v>0.82030000000000003</v>
      </c>
      <c r="DO2172" t="s">
        <v>374</v>
      </c>
      <c r="DP2172">
        <v>12.041700000000001</v>
      </c>
      <c r="DQ2172" t="s">
        <v>374</v>
      </c>
      <c r="DR2172">
        <v>33.375</v>
      </c>
      <c r="DS2172">
        <v>30</v>
      </c>
      <c r="DT2172" t="s">
        <v>374</v>
      </c>
      <c r="DU2172" t="s">
        <v>374</v>
      </c>
      <c r="DV2172">
        <v>10.849399999999999</v>
      </c>
      <c r="DW2172">
        <v>18.4375</v>
      </c>
      <c r="DX2172">
        <v>41.906300000000002</v>
      </c>
      <c r="DY2172" t="s">
        <v>374</v>
      </c>
      <c r="DZ2172">
        <v>19.718800000000002</v>
      </c>
      <c r="EA2172" t="s">
        <v>374</v>
      </c>
      <c r="EB2172">
        <v>47.16</v>
      </c>
      <c r="EC2172">
        <v>30.75</v>
      </c>
      <c r="ED2172" t="s">
        <v>374</v>
      </c>
      <c r="EE2172" t="s">
        <v>374</v>
      </c>
      <c r="EF2172">
        <v>4.3906000000000001</v>
      </c>
      <c r="EG2172">
        <v>6.2504999999999997</v>
      </c>
      <c r="EH2172">
        <v>7.1055000000000001</v>
      </c>
      <c r="EI2172">
        <v>37.947000000000003</v>
      </c>
      <c r="EJ2172" t="s">
        <v>374</v>
      </c>
      <c r="EK2172" t="s">
        <v>374</v>
      </c>
      <c r="EL2172">
        <v>2.9419</v>
      </c>
      <c r="EM2172" t="s">
        <v>374</v>
      </c>
      <c r="EN2172">
        <v>7.6666999999999996</v>
      </c>
      <c r="EO2172">
        <v>26.657699999999998</v>
      </c>
      <c r="EP2172" t="s">
        <v>374</v>
      </c>
      <c r="EQ2172">
        <v>24.4375</v>
      </c>
      <c r="ER2172">
        <v>9.8124000000000002</v>
      </c>
      <c r="ES2172">
        <v>40.25</v>
      </c>
      <c r="ET2172">
        <v>51.197600000000001</v>
      </c>
      <c r="EU2172">
        <v>10.520799999999999</v>
      </c>
      <c r="EV2172" t="s">
        <v>374</v>
      </c>
      <c r="EW2172" t="s">
        <v>374</v>
      </c>
      <c r="EX2172">
        <v>10.765599999999999</v>
      </c>
      <c r="EY2172" t="s">
        <v>374</v>
      </c>
      <c r="EZ2172">
        <v>15.4063</v>
      </c>
      <c r="FA2172">
        <v>44.9375</v>
      </c>
      <c r="FB2172">
        <v>23.280999999999999</v>
      </c>
      <c r="FC2172">
        <v>29</v>
      </c>
      <c r="FD2172">
        <v>18.25</v>
      </c>
      <c r="FE2172">
        <v>35.625</v>
      </c>
      <c r="FF2172">
        <v>32.9375</v>
      </c>
      <c r="FG2172">
        <v>5.875</v>
      </c>
      <c r="FH2172" t="s">
        <v>374</v>
      </c>
      <c r="FI2172">
        <v>24.906300000000002</v>
      </c>
      <c r="FJ2172">
        <v>14.5</v>
      </c>
      <c r="FK2172">
        <v>34</v>
      </c>
      <c r="FL2172">
        <v>58.593800000000002</v>
      </c>
      <c r="FM2172">
        <v>19.143599999999999</v>
      </c>
      <c r="FN2172">
        <v>27.4375</v>
      </c>
      <c r="FO2172">
        <v>39.375</v>
      </c>
      <c r="FP2172" t="s">
        <v>374</v>
      </c>
      <c r="FQ2172" t="s">
        <v>374</v>
      </c>
      <c r="FR2172">
        <v>5.8906000000000001</v>
      </c>
      <c r="FS2172" t="s">
        <v>374</v>
      </c>
      <c r="FT2172" t="s">
        <v>374</v>
      </c>
      <c r="FU2172">
        <v>45.691800000000001</v>
      </c>
      <c r="FV2172" t="s">
        <v>374</v>
      </c>
      <c r="FW2172">
        <v>3.4297</v>
      </c>
      <c r="FX2172" t="s">
        <v>374</v>
      </c>
      <c r="FY2172" t="s">
        <v>374</v>
      </c>
      <c r="FZ2172">
        <v>9.6875</v>
      </c>
      <c r="GA2172">
        <v>36.4375</v>
      </c>
      <c r="GB2172">
        <v>30.9375</v>
      </c>
      <c r="GC2172" t="s">
        <v>374</v>
      </c>
      <c r="GD2172" t="s">
        <v>374</v>
      </c>
      <c r="GE2172">
        <v>4.9907000000000004</v>
      </c>
      <c r="GF2172">
        <v>37.5</v>
      </c>
      <c r="GG2172">
        <v>2.5547</v>
      </c>
      <c r="GH2172">
        <v>10.416700000000001</v>
      </c>
      <c r="GI2172" t="s">
        <v>374</v>
      </c>
      <c r="GJ2172">
        <v>9.2528000000000006</v>
      </c>
      <c r="GK2172" t="s">
        <v>374</v>
      </c>
      <c r="GL2172" t="s">
        <v>374</v>
      </c>
      <c r="GM2172" t="s">
        <v>374</v>
      </c>
      <c r="GN2172">
        <v>24.75</v>
      </c>
      <c r="GO2172" t="s">
        <v>374</v>
      </c>
      <c r="GP2172" t="s">
        <v>374</v>
      </c>
      <c r="GQ2172" t="s">
        <v>374</v>
      </c>
      <c r="GR2172">
        <v>22.5</v>
      </c>
      <c r="GS2172">
        <v>27.555900000000001</v>
      </c>
      <c r="GT2172">
        <v>1.3184</v>
      </c>
      <c r="GU2172">
        <v>17.906300000000002</v>
      </c>
      <c r="GV2172">
        <v>18.439900000000002</v>
      </c>
      <c r="GW2172">
        <v>13.354200000000001</v>
      </c>
      <c r="GX2172" t="s">
        <v>374</v>
      </c>
      <c r="GY2172" t="s">
        <v>374</v>
      </c>
      <c r="GZ2172" t="s">
        <v>374</v>
      </c>
      <c r="HA2172">
        <v>36.5625</v>
      </c>
      <c r="HB2172" t="s">
        <v>374</v>
      </c>
      <c r="HC2172">
        <v>20.555599999999998</v>
      </c>
      <c r="HD2172" t="s">
        <v>374</v>
      </c>
      <c r="HE2172" t="s">
        <v>374</v>
      </c>
      <c r="HF2172">
        <v>53.25</v>
      </c>
      <c r="HG2172">
        <v>25.343800000000002</v>
      </c>
      <c r="HH2172" t="s">
        <v>374</v>
      </c>
      <c r="HI2172">
        <v>27.000399999999999</v>
      </c>
      <c r="HJ2172" t="s">
        <v>374</v>
      </c>
      <c r="HK2172" t="s">
        <v>374</v>
      </c>
      <c r="HL2172">
        <v>23.521000000000001</v>
      </c>
      <c r="HM2172">
        <v>19.3125</v>
      </c>
      <c r="HN2172" t="s">
        <v>374</v>
      </c>
      <c r="HO2172">
        <v>55.75</v>
      </c>
      <c r="HP2172" t="s">
        <v>374</v>
      </c>
      <c r="HQ2172" t="s">
        <v>374</v>
      </c>
      <c r="HR2172">
        <v>18.343800000000002</v>
      </c>
      <c r="HS2172">
        <v>6.25</v>
      </c>
      <c r="HT2172">
        <v>43.494599999999998</v>
      </c>
      <c r="HU2172">
        <v>11.714700000000001</v>
      </c>
      <c r="HV2172" t="s">
        <v>374</v>
      </c>
      <c r="HW2172">
        <v>11.382099999999999</v>
      </c>
      <c r="HX2172">
        <v>11.9375</v>
      </c>
      <c r="HY2172">
        <v>4.2422000000000004</v>
      </c>
      <c r="HZ2172">
        <v>8.1820000000000004</v>
      </c>
      <c r="IA2172">
        <v>18.5627</v>
      </c>
      <c r="IB2172">
        <v>37.468800000000002</v>
      </c>
      <c r="IC2172">
        <v>27.062999999999999</v>
      </c>
      <c r="ID2172">
        <v>54.8125</v>
      </c>
      <c r="IE2172" t="s">
        <v>374</v>
      </c>
      <c r="IF2172">
        <v>5.5312999999999999</v>
      </c>
      <c r="IG2172">
        <v>16.166699999999999</v>
      </c>
      <c r="IH2172">
        <v>47.25</v>
      </c>
      <c r="II2172" t="s">
        <v>374</v>
      </c>
      <c r="IJ2172">
        <v>20.9375</v>
      </c>
      <c r="IK2172" t="s">
        <v>374</v>
      </c>
      <c r="IL2172">
        <v>19.125</v>
      </c>
      <c r="IM2172">
        <v>8.4689999999999994</v>
      </c>
      <c r="IN2172">
        <v>52.558199999999999</v>
      </c>
      <c r="IO2172">
        <v>31.093800000000002</v>
      </c>
      <c r="IP2172" t="s">
        <v>374</v>
      </c>
      <c r="IQ2172" t="s">
        <v>374</v>
      </c>
      <c r="IR2172">
        <v>21.1021</v>
      </c>
      <c r="IS2172" t="s">
        <v>374</v>
      </c>
      <c r="IT2172" t="s">
        <v>374</v>
      </c>
      <c r="IU2172" t="s">
        <v>374</v>
      </c>
      <c r="IV2172">
        <v>32.375</v>
      </c>
      <c r="IW2172">
        <v>24.5625</v>
      </c>
      <c r="IX2172">
        <v>8.3905999999999992</v>
      </c>
      <c r="IY2172">
        <v>7.75</v>
      </c>
      <c r="IZ2172">
        <v>19.9053</v>
      </c>
      <c r="JA2172">
        <v>9</v>
      </c>
      <c r="JB2172">
        <v>35.75</v>
      </c>
      <c r="JC2172" t="s">
        <v>374</v>
      </c>
      <c r="JD2172">
        <v>44.854199999999999</v>
      </c>
      <c r="JE2172" t="s">
        <v>374</v>
      </c>
      <c r="JF2172">
        <v>41.875</v>
      </c>
      <c r="JG2172">
        <v>41.125</v>
      </c>
      <c r="JH2172" t="s">
        <v>374</v>
      </c>
      <c r="JI2172" t="s">
        <v>374</v>
      </c>
      <c r="JJ2172">
        <v>12.041700000000001</v>
      </c>
      <c r="JK2172">
        <v>20.156300000000002</v>
      </c>
      <c r="JL2172">
        <v>45.878500000000003</v>
      </c>
      <c r="JM2172" t="s">
        <v>374</v>
      </c>
      <c r="JN2172" t="s">
        <v>374</v>
      </c>
      <c r="JO2172">
        <v>37.656300000000002</v>
      </c>
      <c r="JP2172">
        <v>10.9688</v>
      </c>
      <c r="JQ2172">
        <v>21.156300000000002</v>
      </c>
      <c r="JR2172">
        <v>2.9748000000000001</v>
      </c>
      <c r="JS2172">
        <v>16.760400000000001</v>
      </c>
      <c r="JT2172">
        <v>14.455</v>
      </c>
      <c r="JU2172" t="s">
        <v>374</v>
      </c>
      <c r="JV2172">
        <v>27.9375</v>
      </c>
      <c r="JW2172">
        <v>16.091899999999999</v>
      </c>
      <c r="JX2172">
        <v>5.1559999999999997</v>
      </c>
      <c r="JY2172">
        <v>20.619</v>
      </c>
      <c r="JZ2172">
        <v>26.25</v>
      </c>
      <c r="KA2172" t="s">
        <v>374</v>
      </c>
      <c r="KB2172">
        <v>72.1875</v>
      </c>
      <c r="KC2172">
        <v>56.313000000000002</v>
      </c>
      <c r="KD2172">
        <v>45.843800000000002</v>
      </c>
      <c r="KE2172" t="s">
        <v>374</v>
      </c>
      <c r="KF2172">
        <v>8.4765999999999995</v>
      </c>
      <c r="KG2172">
        <v>10.583299999999999</v>
      </c>
      <c r="KH2172">
        <v>8.9443999999999999</v>
      </c>
      <c r="KI2172" t="s">
        <v>374</v>
      </c>
      <c r="KJ2172" t="s">
        <v>374</v>
      </c>
      <c r="KK2172" t="s">
        <v>374</v>
      </c>
      <c r="KL2172" t="s">
        <v>374</v>
      </c>
      <c r="KM2172">
        <v>24.781300000000002</v>
      </c>
      <c r="KN2172" t="s">
        <v>374</v>
      </c>
      <c r="KO2172">
        <v>28.4375</v>
      </c>
      <c r="KP2172" t="s">
        <v>374</v>
      </c>
      <c r="KQ2172">
        <v>25.899799999999999</v>
      </c>
      <c r="KR2172">
        <v>31.280999999999999</v>
      </c>
      <c r="KS2172">
        <v>7.9815000000000005</v>
      </c>
      <c r="KT2172">
        <v>63.125</v>
      </c>
      <c r="KU2172" t="s">
        <v>374</v>
      </c>
      <c r="KV2172" t="s">
        <v>374</v>
      </c>
      <c r="KW2172">
        <v>26</v>
      </c>
      <c r="KX2172" t="s">
        <v>374</v>
      </c>
      <c r="KY2172">
        <v>8.5625</v>
      </c>
      <c r="KZ2172">
        <v>33.313000000000002</v>
      </c>
      <c r="LA2172" t="s">
        <v>374</v>
      </c>
      <c r="LB2172" t="s">
        <v>374</v>
      </c>
      <c r="LC2172">
        <v>47.938000000000002</v>
      </c>
      <c r="LD2172">
        <v>31.145800000000001</v>
      </c>
      <c r="LE2172">
        <v>48.313000000000002</v>
      </c>
      <c r="LF2172">
        <v>5.0999999999999997E-2</v>
      </c>
      <c r="LG2172">
        <v>9.2439</v>
      </c>
      <c r="LH2172" t="s">
        <v>374</v>
      </c>
      <c r="LI2172" t="s">
        <v>374</v>
      </c>
      <c r="LJ2172">
        <v>57.852200000000003</v>
      </c>
      <c r="LK2172">
        <v>11.4773</v>
      </c>
      <c r="LL2172">
        <v>33.879100000000001</v>
      </c>
      <c r="LM2172" t="s">
        <v>374</v>
      </c>
      <c r="LN2172">
        <v>23.656300000000002</v>
      </c>
      <c r="LO2172">
        <v>69.722899999999996</v>
      </c>
      <c r="LP2172" t="s">
        <v>374</v>
      </c>
      <c r="LQ2172">
        <v>21.875</v>
      </c>
      <c r="LR2172" t="s">
        <v>374</v>
      </c>
      <c r="LS2172">
        <v>19.75</v>
      </c>
      <c r="LT2172" t="s">
        <v>374</v>
      </c>
      <c r="LU2172" t="s">
        <v>374</v>
      </c>
      <c r="LV2172" t="s">
        <v>374</v>
      </c>
      <c r="LW2172" t="s">
        <v>374</v>
      </c>
      <c r="LX2172">
        <v>30.593800000000002</v>
      </c>
      <c r="LY2172">
        <v>31.25</v>
      </c>
      <c r="LZ2172" t="s">
        <v>374</v>
      </c>
      <c r="MA2172">
        <v>10.5608</v>
      </c>
      <c r="MB2172">
        <v>5.4218999999999999</v>
      </c>
      <c r="MC2172">
        <v>3.6093999999999999</v>
      </c>
      <c r="MD2172" t="s">
        <v>374</v>
      </c>
      <c r="ME2172">
        <v>47.542000000000002</v>
      </c>
      <c r="MF2172">
        <v>17.658200000000001</v>
      </c>
      <c r="MG2172" t="s">
        <v>374</v>
      </c>
      <c r="MH2172" t="s">
        <v>374</v>
      </c>
      <c r="MI2172">
        <v>35.9375</v>
      </c>
      <c r="MJ2172">
        <v>4.2968999999999999</v>
      </c>
      <c r="MK2172">
        <v>38.4375</v>
      </c>
      <c r="ML2172">
        <v>14.765599999999999</v>
      </c>
      <c r="MM2172" t="s">
        <v>374</v>
      </c>
      <c r="MN2172" t="s">
        <v>374</v>
      </c>
      <c r="MO2172" t="s">
        <v>374</v>
      </c>
      <c r="MP2172" t="s">
        <v>374</v>
      </c>
      <c r="MQ2172" t="s">
        <v>374</v>
      </c>
      <c r="MR2172">
        <v>13.3125</v>
      </c>
      <c r="MS2172">
        <v>2.2715999999999998</v>
      </c>
      <c r="MT2172">
        <v>8.9186999999999994</v>
      </c>
      <c r="MU2172">
        <v>23.656300000000002</v>
      </c>
      <c r="MV2172" t="s">
        <v>374</v>
      </c>
      <c r="MW2172">
        <v>6.8129999999999997</v>
      </c>
      <c r="MX2172">
        <v>14.088900000000001</v>
      </c>
      <c r="MY2172" t="s">
        <v>374</v>
      </c>
      <c r="MZ2172">
        <v>17.036999999999999</v>
      </c>
      <c r="NA2172">
        <v>8.4787999999999997</v>
      </c>
      <c r="NB2172">
        <v>11.284000000000001</v>
      </c>
      <c r="NC2172">
        <v>16.386600000000001</v>
      </c>
      <c r="ND2172">
        <v>17.593800000000002</v>
      </c>
      <c r="NE2172" t="s">
        <v>374</v>
      </c>
      <c r="NF2172">
        <v>37.791699999999999</v>
      </c>
      <c r="NG2172" t="s">
        <v>374</v>
      </c>
      <c r="NH2172">
        <v>42</v>
      </c>
      <c r="NI2172">
        <v>11.3177</v>
      </c>
      <c r="NJ2172">
        <v>31.375</v>
      </c>
      <c r="NK2172">
        <v>6.2968999999999999</v>
      </c>
      <c r="NL2172" t="s">
        <v>374</v>
      </c>
      <c r="NM2172">
        <v>14.8125</v>
      </c>
      <c r="NN2172">
        <v>22.875</v>
      </c>
      <c r="NO2172" t="s">
        <v>374</v>
      </c>
      <c r="NP2172">
        <v>61.25</v>
      </c>
      <c r="NQ2172">
        <v>14.8574</v>
      </c>
      <c r="NR2172">
        <v>43.9375</v>
      </c>
      <c r="NS2172">
        <v>36.594000000000001</v>
      </c>
      <c r="NT2172">
        <v>10.7003</v>
      </c>
      <c r="NU2172" t="s">
        <v>374</v>
      </c>
      <c r="NV2172" t="s">
        <v>374</v>
      </c>
      <c r="NW2172">
        <v>30.875</v>
      </c>
      <c r="NX2172">
        <v>20.625</v>
      </c>
      <c r="NY2172">
        <v>11.75</v>
      </c>
      <c r="NZ2172">
        <v>11.25</v>
      </c>
      <c r="OA2172">
        <v>23.687999999999999</v>
      </c>
      <c r="OB2172" t="s">
        <v>374</v>
      </c>
      <c r="OC2172">
        <v>3.5990000000000002</v>
      </c>
      <c r="OD2172" t="s">
        <v>374</v>
      </c>
      <c r="OE2172">
        <v>35.5625</v>
      </c>
      <c r="OF2172">
        <v>44.125</v>
      </c>
      <c r="OG2172" t="s">
        <v>374</v>
      </c>
      <c r="OH2172">
        <v>10.125</v>
      </c>
      <c r="OI2172" t="s">
        <v>374</v>
      </c>
      <c r="OJ2172">
        <v>26.093800000000002</v>
      </c>
      <c r="OK2172">
        <v>14.8056</v>
      </c>
      <c r="OL2172">
        <v>27.8125</v>
      </c>
      <c r="OM2172" t="s">
        <v>374</v>
      </c>
      <c r="ON2172">
        <v>17.869</v>
      </c>
      <c r="OO2172">
        <v>1.8162</v>
      </c>
      <c r="OP2172">
        <v>15.093999999999999</v>
      </c>
      <c r="OQ2172">
        <v>2.9375</v>
      </c>
      <c r="OR2172" t="s">
        <v>374</v>
      </c>
      <c r="OS2172">
        <v>58.625</v>
      </c>
      <c r="OT2172" t="s">
        <v>374</v>
      </c>
      <c r="OU2172">
        <v>2.8437999999999999</v>
      </c>
      <c r="OV2172">
        <v>7.6528</v>
      </c>
      <c r="OW2172">
        <v>31.281300000000002</v>
      </c>
      <c r="OX2172">
        <v>35.5</v>
      </c>
      <c r="OY2172">
        <v>16</v>
      </c>
      <c r="OZ2172">
        <v>26.32</v>
      </c>
      <c r="PA2172">
        <v>34.426499999999997</v>
      </c>
      <c r="PB2172">
        <v>24.625</v>
      </c>
      <c r="PC2172">
        <v>46</v>
      </c>
      <c r="PD2172">
        <v>18.375</v>
      </c>
      <c r="PE2172">
        <v>16.5581</v>
      </c>
      <c r="PF2172">
        <v>29.908999999999999</v>
      </c>
      <c r="PG2172">
        <v>19.687999999999999</v>
      </c>
      <c r="PH2172" t="s">
        <v>374</v>
      </c>
      <c r="PI2172" t="s">
        <v>374</v>
      </c>
      <c r="PJ2172">
        <v>36.625</v>
      </c>
      <c r="PK2172" t="s">
        <v>374</v>
      </c>
      <c r="PL2172" t="s">
        <v>374</v>
      </c>
      <c r="PM2172">
        <v>54.438000000000002</v>
      </c>
      <c r="PN2172">
        <v>2.0832999999999999</v>
      </c>
      <c r="PO2172" t="s">
        <v>374</v>
      </c>
      <c r="PP2172">
        <v>11.234400000000001</v>
      </c>
      <c r="PQ2172">
        <v>12.1875</v>
      </c>
      <c r="PR2172">
        <v>40.875</v>
      </c>
      <c r="PS2172" t="s">
        <v>374</v>
      </c>
      <c r="PT2172" t="s">
        <v>374</v>
      </c>
      <c r="PU2172" t="s">
        <v>374</v>
      </c>
      <c r="PV2172">
        <v>33.156300000000002</v>
      </c>
      <c r="PW2172">
        <v>44.75</v>
      </c>
      <c r="PX2172">
        <v>20.890599999999999</v>
      </c>
      <c r="PY2172">
        <v>11.359400000000001</v>
      </c>
      <c r="PZ2172">
        <v>2.8632999999999997</v>
      </c>
      <c r="QA2172">
        <v>35.256999999999998</v>
      </c>
      <c r="QB2172" t="s">
        <v>374</v>
      </c>
      <c r="QC2172" t="s">
        <v>374</v>
      </c>
      <c r="QD2172">
        <v>19.218800000000002</v>
      </c>
      <c r="QE2172">
        <v>43.938000000000002</v>
      </c>
      <c r="QF2172">
        <v>1.5468999999999999</v>
      </c>
      <c r="QG2172">
        <v>19.625</v>
      </c>
      <c r="QH2172">
        <v>4.75</v>
      </c>
      <c r="QI2172" t="s">
        <v>374</v>
      </c>
      <c r="QJ2172" t="s">
        <v>374</v>
      </c>
      <c r="QK2172">
        <v>39.781300000000002</v>
      </c>
      <c r="QL2172" t="s">
        <v>374</v>
      </c>
      <c r="QM2172" t="s">
        <v>374</v>
      </c>
      <c r="QN2172" t="s">
        <v>374</v>
      </c>
      <c r="QO2172">
        <v>12.8956</v>
      </c>
      <c r="QP2172">
        <v>14.7188</v>
      </c>
      <c r="QQ2172" t="s">
        <v>374</v>
      </c>
      <c r="QR2172">
        <v>8.7270000000000003</v>
      </c>
      <c r="QS2172">
        <v>53.875</v>
      </c>
      <c r="QT2172">
        <v>13.625</v>
      </c>
      <c r="QU2172" t="s">
        <v>374</v>
      </c>
      <c r="QV2172">
        <v>30.25</v>
      </c>
      <c r="QW2172">
        <v>20.665800000000001</v>
      </c>
      <c r="QX2172">
        <v>24.25</v>
      </c>
      <c r="QY2172" t="s">
        <v>374</v>
      </c>
      <c r="QZ2172">
        <v>5.3304999999999998</v>
      </c>
      <c r="RA2172">
        <v>11.8391</v>
      </c>
      <c r="RB2172" t="s">
        <v>374</v>
      </c>
      <c r="RC2172">
        <v>7.9215</v>
      </c>
      <c r="RD2172">
        <v>38.457999999999998</v>
      </c>
      <c r="RE2172">
        <v>28.681999999999999</v>
      </c>
      <c r="RF2172" t="s">
        <v>374</v>
      </c>
      <c r="RG2172">
        <v>10.4375</v>
      </c>
      <c r="RH2172">
        <v>16.1875</v>
      </c>
      <c r="RI2172">
        <v>15.8714</v>
      </c>
      <c r="RJ2172">
        <v>42.9405</v>
      </c>
      <c r="RK2172">
        <v>14.7188</v>
      </c>
      <c r="RL2172">
        <v>12.75</v>
      </c>
      <c r="RM2172" t="s">
        <v>374</v>
      </c>
      <c r="RN2172" t="s">
        <v>374</v>
      </c>
      <c r="RO2172">
        <v>15.0625</v>
      </c>
      <c r="RP2172">
        <v>27.875</v>
      </c>
      <c r="RQ2172">
        <v>21</v>
      </c>
      <c r="RR2172">
        <v>73.438000000000002</v>
      </c>
      <c r="RS2172" t="s">
        <v>374</v>
      </c>
      <c r="RT2172">
        <v>48</v>
      </c>
      <c r="RU2172">
        <v>24.456199999999999</v>
      </c>
      <c r="RV2172">
        <v>26.125</v>
      </c>
      <c r="RW2172" t="s">
        <v>374</v>
      </c>
      <c r="RX2172" t="s">
        <v>374</v>
      </c>
      <c r="RY2172" t="s">
        <v>374</v>
      </c>
      <c r="RZ2172">
        <v>24.5303</v>
      </c>
      <c r="SA2172" t="s">
        <v>374</v>
      </c>
      <c r="SB2172" t="s">
        <v>374</v>
      </c>
      <c r="SC2172" t="s">
        <v>374</v>
      </c>
      <c r="SD2172">
        <v>11</v>
      </c>
      <c r="SE2172">
        <v>36.531300000000002</v>
      </c>
      <c r="SF2172">
        <v>10.25</v>
      </c>
      <c r="SG2172">
        <v>141.774</v>
      </c>
      <c r="SH2172" t="s">
        <v>374</v>
      </c>
      <c r="SI2172">
        <v>5.6962999999999999</v>
      </c>
      <c r="SJ2172" t="s">
        <v>374</v>
      </c>
      <c r="SK2172">
        <v>17.055599999999998</v>
      </c>
      <c r="SL2172">
        <v>51.5</v>
      </c>
      <c r="SM2172" t="s">
        <v>374</v>
      </c>
      <c r="SN2172" t="s">
        <v>374</v>
      </c>
    </row>
    <row r="2173" spans="1:508" x14ac:dyDescent="0.3">
      <c r="A2173">
        <f t="shared" si="33"/>
        <v>328</v>
      </c>
      <c r="B2173" s="3">
        <v>35906</v>
      </c>
      <c r="C2173" t="s">
        <v>374</v>
      </c>
      <c r="D2173" t="s">
        <v>374</v>
      </c>
      <c r="E2173" t="s">
        <v>374</v>
      </c>
      <c r="F2173">
        <v>1.036</v>
      </c>
      <c r="G2173" t="s">
        <v>374</v>
      </c>
      <c r="H2173">
        <v>7.1410999999999998</v>
      </c>
      <c r="I2173">
        <v>7.25</v>
      </c>
      <c r="J2173">
        <v>16.2652</v>
      </c>
      <c r="K2173" t="s">
        <v>374</v>
      </c>
      <c r="L2173">
        <v>6.133</v>
      </c>
      <c r="M2173" t="s">
        <v>374</v>
      </c>
      <c r="N2173">
        <v>18.099499999999999</v>
      </c>
      <c r="O2173" t="s">
        <v>374</v>
      </c>
      <c r="P2173" t="s">
        <v>374</v>
      </c>
      <c r="Q2173">
        <v>11.25</v>
      </c>
      <c r="R2173">
        <v>41.3125</v>
      </c>
      <c r="S2173">
        <v>48.125</v>
      </c>
      <c r="T2173">
        <v>27.375</v>
      </c>
      <c r="U2173">
        <v>7.6641000000000004</v>
      </c>
      <c r="V2173">
        <v>40</v>
      </c>
      <c r="W2173">
        <v>824.67960000000005</v>
      </c>
      <c r="X2173">
        <v>27.8597</v>
      </c>
      <c r="Y2173" t="s">
        <v>374</v>
      </c>
      <c r="Z2173">
        <v>11.5</v>
      </c>
      <c r="AA2173" t="s">
        <v>374</v>
      </c>
      <c r="AB2173">
        <v>12.6875</v>
      </c>
      <c r="AC2173" t="s">
        <v>374</v>
      </c>
      <c r="AD2173">
        <v>15.5938</v>
      </c>
      <c r="AE2173">
        <v>48.0625</v>
      </c>
      <c r="AF2173" t="s">
        <v>374</v>
      </c>
      <c r="AG2173">
        <v>3.3125</v>
      </c>
      <c r="AH2173">
        <v>9.5312999999999999</v>
      </c>
      <c r="AI2173" t="s">
        <v>374</v>
      </c>
      <c r="AJ2173" t="s">
        <v>374</v>
      </c>
      <c r="AK2173">
        <v>4.5833000000000004</v>
      </c>
      <c r="AL2173">
        <v>14.406000000000001</v>
      </c>
      <c r="AM2173" t="s">
        <v>374</v>
      </c>
      <c r="AN2173" t="s">
        <v>374</v>
      </c>
      <c r="AO2173">
        <v>7.7549999999999999</v>
      </c>
      <c r="AP2173" t="s">
        <v>374</v>
      </c>
      <c r="AQ2173">
        <v>2.9375</v>
      </c>
      <c r="AR2173" t="s">
        <v>374</v>
      </c>
      <c r="AS2173">
        <v>44.25</v>
      </c>
      <c r="AT2173">
        <v>5.1041999999999996</v>
      </c>
      <c r="AU2173">
        <v>15.8009</v>
      </c>
      <c r="AV2173">
        <v>41.024900000000002</v>
      </c>
      <c r="AW2173">
        <v>3.8125</v>
      </c>
      <c r="AX2173" t="s">
        <v>374</v>
      </c>
      <c r="AY2173">
        <v>30.8125</v>
      </c>
      <c r="AZ2173" t="s">
        <v>374</v>
      </c>
      <c r="BA2173">
        <v>29.9375</v>
      </c>
      <c r="BB2173">
        <v>0.95309999999999995</v>
      </c>
      <c r="BC2173">
        <v>36.204000000000001</v>
      </c>
      <c r="BD2173" t="s">
        <v>374</v>
      </c>
      <c r="BE2173">
        <v>54.75</v>
      </c>
      <c r="BF2173" t="s">
        <v>374</v>
      </c>
      <c r="BG2173">
        <v>30.053599999999999</v>
      </c>
      <c r="BH2173">
        <v>31.687999999999999</v>
      </c>
      <c r="BI2173">
        <v>53.063000000000002</v>
      </c>
      <c r="BJ2173">
        <v>38.5</v>
      </c>
      <c r="BK2173">
        <v>13.9109</v>
      </c>
      <c r="BL2173">
        <v>7.7986000000000004</v>
      </c>
      <c r="BM2173">
        <v>34.655999999999999</v>
      </c>
      <c r="BN2173">
        <v>18.708300000000001</v>
      </c>
      <c r="BO2173">
        <v>6.16</v>
      </c>
      <c r="BP2173">
        <v>5.5460000000000003</v>
      </c>
      <c r="BQ2173">
        <v>34.019199999999998</v>
      </c>
      <c r="BR2173" t="s">
        <v>374</v>
      </c>
      <c r="BS2173">
        <v>43.625</v>
      </c>
      <c r="BT2173" t="s">
        <v>374</v>
      </c>
      <c r="BU2173">
        <v>2.2461000000000002</v>
      </c>
      <c r="BV2173">
        <v>51.039000000000001</v>
      </c>
      <c r="BW2173" t="s">
        <v>374</v>
      </c>
      <c r="BX2173">
        <v>45.88</v>
      </c>
      <c r="BY2173">
        <v>17.421900000000001</v>
      </c>
      <c r="BZ2173">
        <v>8.4452999999999996</v>
      </c>
      <c r="CA2173">
        <v>34</v>
      </c>
      <c r="CB2173">
        <v>302.28769999999997</v>
      </c>
      <c r="CC2173">
        <v>22.955400000000001</v>
      </c>
      <c r="CD2173">
        <v>28.283000000000001</v>
      </c>
      <c r="CE2173">
        <v>28.4375</v>
      </c>
      <c r="CF2173">
        <v>36.875</v>
      </c>
      <c r="CG2173" t="s">
        <v>374</v>
      </c>
      <c r="CH2173" t="s">
        <v>374</v>
      </c>
      <c r="CI2173" t="s">
        <v>374</v>
      </c>
      <c r="CJ2173">
        <v>35.093800000000002</v>
      </c>
      <c r="CK2173" t="s">
        <v>374</v>
      </c>
      <c r="CL2173" t="s">
        <v>374</v>
      </c>
      <c r="CM2173" t="s">
        <v>374</v>
      </c>
      <c r="CN2173">
        <v>3.5468999999999999</v>
      </c>
      <c r="CO2173" t="s">
        <v>374</v>
      </c>
      <c r="CP2173" t="s">
        <v>374</v>
      </c>
      <c r="CQ2173">
        <v>2.5676999999999999</v>
      </c>
      <c r="CR2173">
        <v>5.75</v>
      </c>
      <c r="CS2173" t="s">
        <v>374</v>
      </c>
      <c r="CT2173">
        <v>23.305599999999998</v>
      </c>
      <c r="CU2173">
        <v>41.118699999999997</v>
      </c>
      <c r="CV2173">
        <v>21.468800000000002</v>
      </c>
      <c r="CW2173">
        <v>42.688000000000002</v>
      </c>
      <c r="CX2173">
        <v>67.875</v>
      </c>
      <c r="CY2173">
        <v>6.0833000000000004</v>
      </c>
      <c r="CZ2173" t="s">
        <v>374</v>
      </c>
      <c r="DA2173" t="s">
        <v>374</v>
      </c>
      <c r="DB2173">
        <v>13.531000000000001</v>
      </c>
      <c r="DC2173">
        <v>45</v>
      </c>
      <c r="DD2173" t="s">
        <v>374</v>
      </c>
      <c r="DE2173">
        <v>23.561699999999998</v>
      </c>
      <c r="DF2173">
        <v>33.625</v>
      </c>
      <c r="DG2173">
        <v>1.9896</v>
      </c>
      <c r="DH2173">
        <v>18.468800000000002</v>
      </c>
      <c r="DI2173">
        <v>19.105699999999999</v>
      </c>
      <c r="DJ2173">
        <v>28.530999999999999</v>
      </c>
      <c r="DK2173" t="s">
        <v>374</v>
      </c>
      <c r="DL2173">
        <v>51.25</v>
      </c>
      <c r="DM2173" t="s">
        <v>374</v>
      </c>
      <c r="DN2173">
        <v>0.82809999999999995</v>
      </c>
      <c r="DO2173" t="s">
        <v>374</v>
      </c>
      <c r="DP2173">
        <v>12.3125</v>
      </c>
      <c r="DQ2173" t="s">
        <v>374</v>
      </c>
      <c r="DR2173">
        <v>33</v>
      </c>
      <c r="DS2173">
        <v>30</v>
      </c>
      <c r="DT2173" t="s">
        <v>374</v>
      </c>
      <c r="DU2173" t="s">
        <v>374</v>
      </c>
      <c r="DV2173">
        <v>12.1061</v>
      </c>
      <c r="DW2173">
        <v>18.390599999999999</v>
      </c>
      <c r="DX2173">
        <v>42.531300000000002</v>
      </c>
      <c r="DY2173" t="s">
        <v>374</v>
      </c>
      <c r="DZ2173">
        <v>19.75</v>
      </c>
      <c r="EA2173" t="s">
        <v>374</v>
      </c>
      <c r="EB2173">
        <v>47.011800000000001</v>
      </c>
      <c r="EC2173">
        <v>31.281300000000002</v>
      </c>
      <c r="ED2173" t="s">
        <v>374</v>
      </c>
      <c r="EE2173" t="s">
        <v>374</v>
      </c>
      <c r="EF2173">
        <v>4.4531000000000001</v>
      </c>
      <c r="EG2173">
        <v>6.4055</v>
      </c>
      <c r="EH2173">
        <v>7.1350999999999996</v>
      </c>
      <c r="EI2173">
        <v>38.440399999999997</v>
      </c>
      <c r="EJ2173" t="s">
        <v>374</v>
      </c>
      <c r="EK2173" t="s">
        <v>374</v>
      </c>
      <c r="EL2173">
        <v>2.9279000000000002</v>
      </c>
      <c r="EM2173" t="s">
        <v>374</v>
      </c>
      <c r="EN2173">
        <v>7.8056000000000001</v>
      </c>
      <c r="EO2173">
        <v>26.657699999999998</v>
      </c>
      <c r="EP2173" t="s">
        <v>374</v>
      </c>
      <c r="EQ2173">
        <v>24.1875</v>
      </c>
      <c r="ER2173">
        <v>9.7751000000000001</v>
      </c>
      <c r="ES2173">
        <v>39.75</v>
      </c>
      <c r="ET2173">
        <v>51.033799999999999</v>
      </c>
      <c r="EU2173">
        <v>10.625</v>
      </c>
      <c r="EV2173" t="s">
        <v>374</v>
      </c>
      <c r="EW2173" t="s">
        <v>374</v>
      </c>
      <c r="EX2173">
        <v>10.75</v>
      </c>
      <c r="EY2173" t="s">
        <v>374</v>
      </c>
      <c r="EZ2173">
        <v>15.8125</v>
      </c>
      <c r="FA2173">
        <v>45.375</v>
      </c>
      <c r="FB2173">
        <v>23.353999999999999</v>
      </c>
      <c r="FC2173">
        <v>29.0625</v>
      </c>
      <c r="FD2173">
        <v>18.281300000000002</v>
      </c>
      <c r="FE2173">
        <v>35.718800000000002</v>
      </c>
      <c r="FF2173">
        <v>32.375</v>
      </c>
      <c r="FG2173">
        <v>5.875</v>
      </c>
      <c r="FH2173" t="s">
        <v>374</v>
      </c>
      <c r="FI2173">
        <v>24.6875</v>
      </c>
      <c r="FJ2173">
        <v>14.5625</v>
      </c>
      <c r="FK2173">
        <v>33.75</v>
      </c>
      <c r="FL2173">
        <v>57.031300000000002</v>
      </c>
      <c r="FM2173">
        <v>19.0352</v>
      </c>
      <c r="FN2173">
        <v>27.0625</v>
      </c>
      <c r="FO2173">
        <v>39.375</v>
      </c>
      <c r="FP2173" t="s">
        <v>374</v>
      </c>
      <c r="FQ2173" t="s">
        <v>374</v>
      </c>
      <c r="FR2173">
        <v>5.8906000000000001</v>
      </c>
      <c r="FS2173" t="s">
        <v>374</v>
      </c>
      <c r="FT2173" t="s">
        <v>374</v>
      </c>
      <c r="FU2173">
        <v>45.691800000000001</v>
      </c>
      <c r="FV2173" t="s">
        <v>374</v>
      </c>
      <c r="FW2173">
        <v>3.4258000000000002</v>
      </c>
      <c r="FX2173" t="s">
        <v>374</v>
      </c>
      <c r="FY2173" t="s">
        <v>374</v>
      </c>
      <c r="FZ2173">
        <v>9.9375</v>
      </c>
      <c r="GA2173">
        <v>36.843800000000002</v>
      </c>
      <c r="GB2173">
        <v>30.875</v>
      </c>
      <c r="GC2173" t="s">
        <v>374</v>
      </c>
      <c r="GD2173" t="s">
        <v>374</v>
      </c>
      <c r="GE2173">
        <v>4.9119999999999999</v>
      </c>
      <c r="GF2173">
        <v>37.625</v>
      </c>
      <c r="GG2173">
        <v>2.5625</v>
      </c>
      <c r="GH2173">
        <v>10.375</v>
      </c>
      <c r="GI2173" t="s">
        <v>374</v>
      </c>
      <c r="GJ2173">
        <v>9.2163000000000004</v>
      </c>
      <c r="GK2173" t="s">
        <v>374</v>
      </c>
      <c r="GL2173" t="s">
        <v>374</v>
      </c>
      <c r="GM2173" t="s">
        <v>374</v>
      </c>
      <c r="GN2173">
        <v>24.687999999999999</v>
      </c>
      <c r="GO2173" t="s">
        <v>374</v>
      </c>
      <c r="GP2173" t="s">
        <v>374</v>
      </c>
      <c r="GQ2173" t="s">
        <v>374</v>
      </c>
      <c r="GR2173">
        <v>22.25</v>
      </c>
      <c r="GS2173">
        <v>27.575900000000001</v>
      </c>
      <c r="GT2173">
        <v>1.2929999999999999</v>
      </c>
      <c r="GU2173">
        <v>17.921900000000001</v>
      </c>
      <c r="GV2173">
        <v>18.8476</v>
      </c>
      <c r="GW2173">
        <v>13.25</v>
      </c>
      <c r="GX2173" t="s">
        <v>374</v>
      </c>
      <c r="GY2173" t="s">
        <v>374</v>
      </c>
      <c r="GZ2173" t="s">
        <v>374</v>
      </c>
      <c r="HA2173">
        <v>36.125</v>
      </c>
      <c r="HB2173" t="s">
        <v>374</v>
      </c>
      <c r="HC2173">
        <v>20.666699999999999</v>
      </c>
      <c r="HD2173" t="s">
        <v>374</v>
      </c>
      <c r="HE2173" t="s">
        <v>374</v>
      </c>
      <c r="HF2173">
        <v>54.25</v>
      </c>
      <c r="HG2173">
        <v>26.218800000000002</v>
      </c>
      <c r="HH2173" t="s">
        <v>374</v>
      </c>
      <c r="HI2173">
        <v>26.906500000000001</v>
      </c>
      <c r="HJ2173" t="s">
        <v>374</v>
      </c>
      <c r="HK2173" t="s">
        <v>374</v>
      </c>
      <c r="HL2173">
        <v>23.707999999999998</v>
      </c>
      <c r="HM2173">
        <v>19.625</v>
      </c>
      <c r="HN2173" t="s">
        <v>374</v>
      </c>
      <c r="HO2173">
        <v>57.5</v>
      </c>
      <c r="HP2173" t="s">
        <v>374</v>
      </c>
      <c r="HQ2173" t="s">
        <v>374</v>
      </c>
      <c r="HR2173">
        <v>18.4375</v>
      </c>
      <c r="HS2173">
        <v>6.1562999999999999</v>
      </c>
      <c r="HT2173">
        <v>44.684600000000003</v>
      </c>
      <c r="HU2173">
        <v>11.9893</v>
      </c>
      <c r="HV2173" t="s">
        <v>374</v>
      </c>
      <c r="HW2173">
        <v>11.8582</v>
      </c>
      <c r="HX2173">
        <v>12.046900000000001</v>
      </c>
      <c r="HY2173">
        <v>4.1875</v>
      </c>
      <c r="HZ2173">
        <v>7.8639999999999999</v>
      </c>
      <c r="IA2173">
        <v>18.4541</v>
      </c>
      <c r="IB2173">
        <v>36.5</v>
      </c>
      <c r="IC2173">
        <v>27.125</v>
      </c>
      <c r="ID2173">
        <v>59</v>
      </c>
      <c r="IE2173" t="s">
        <v>374</v>
      </c>
      <c r="IF2173">
        <v>5.8125</v>
      </c>
      <c r="IG2173">
        <v>16.333300000000001</v>
      </c>
      <c r="IH2173">
        <v>47.688000000000002</v>
      </c>
      <c r="II2173" t="s">
        <v>374</v>
      </c>
      <c r="IJ2173">
        <v>21</v>
      </c>
      <c r="IK2173" t="s">
        <v>374</v>
      </c>
      <c r="IL2173">
        <v>19.734400000000001</v>
      </c>
      <c r="IM2173">
        <v>8.5419999999999998</v>
      </c>
      <c r="IN2173">
        <v>54.406700000000001</v>
      </c>
      <c r="IO2173">
        <v>31.031300000000002</v>
      </c>
      <c r="IP2173" t="s">
        <v>374</v>
      </c>
      <c r="IQ2173" t="s">
        <v>374</v>
      </c>
      <c r="IR2173">
        <v>21.351600000000001</v>
      </c>
      <c r="IS2173" t="s">
        <v>374</v>
      </c>
      <c r="IT2173" t="s">
        <v>374</v>
      </c>
      <c r="IU2173" t="s">
        <v>374</v>
      </c>
      <c r="IV2173">
        <v>33.531300000000002</v>
      </c>
      <c r="IW2173">
        <v>24.8</v>
      </c>
      <c r="IX2173">
        <v>8.4844000000000008</v>
      </c>
      <c r="IY2173">
        <v>8.3437999999999999</v>
      </c>
      <c r="IZ2173">
        <v>20.266400000000001</v>
      </c>
      <c r="JA2173">
        <v>9</v>
      </c>
      <c r="JB2173">
        <v>35.343800000000002</v>
      </c>
      <c r="JC2173" t="s">
        <v>374</v>
      </c>
      <c r="JD2173">
        <v>46.375</v>
      </c>
      <c r="JE2173" t="s">
        <v>374</v>
      </c>
      <c r="JF2173">
        <v>41.3125</v>
      </c>
      <c r="JG2173">
        <v>40.625</v>
      </c>
      <c r="JH2173" t="s">
        <v>374</v>
      </c>
      <c r="JI2173" t="s">
        <v>374</v>
      </c>
      <c r="JJ2173">
        <v>12.208299999999999</v>
      </c>
      <c r="JK2173">
        <v>20.843800000000002</v>
      </c>
      <c r="JL2173">
        <v>47.174199999999999</v>
      </c>
      <c r="JM2173" t="s">
        <v>374</v>
      </c>
      <c r="JN2173" t="s">
        <v>374</v>
      </c>
      <c r="JO2173">
        <v>37.343800000000002</v>
      </c>
      <c r="JP2173">
        <v>10.9375</v>
      </c>
      <c r="JQ2173">
        <v>21.203099999999999</v>
      </c>
      <c r="JR2173">
        <v>2.8765999999999998</v>
      </c>
      <c r="JS2173">
        <v>16.770800000000001</v>
      </c>
      <c r="JT2173">
        <v>14.8026</v>
      </c>
      <c r="JU2173" t="s">
        <v>374</v>
      </c>
      <c r="JV2173">
        <v>27.9375</v>
      </c>
      <c r="JW2173">
        <v>16.063600000000001</v>
      </c>
      <c r="JX2173">
        <v>5</v>
      </c>
      <c r="JY2173">
        <v>20.593699999999998</v>
      </c>
      <c r="JZ2173">
        <v>25.4375</v>
      </c>
      <c r="KA2173" t="s">
        <v>374</v>
      </c>
      <c r="KB2173">
        <v>72.1875</v>
      </c>
      <c r="KC2173">
        <v>56.75</v>
      </c>
      <c r="KD2173">
        <v>45.656300000000002</v>
      </c>
      <c r="KE2173" t="s">
        <v>374</v>
      </c>
      <c r="KF2173">
        <v>8.5780999999999992</v>
      </c>
      <c r="KG2173">
        <v>10.416700000000001</v>
      </c>
      <c r="KH2173">
        <v>9.0370000000000008</v>
      </c>
      <c r="KI2173" t="s">
        <v>374</v>
      </c>
      <c r="KJ2173" t="s">
        <v>374</v>
      </c>
      <c r="KK2173" t="s">
        <v>374</v>
      </c>
      <c r="KL2173" t="s">
        <v>374</v>
      </c>
      <c r="KM2173">
        <v>24.406300000000002</v>
      </c>
      <c r="KN2173" t="s">
        <v>374</v>
      </c>
      <c r="KO2173">
        <v>27.875</v>
      </c>
      <c r="KP2173" t="s">
        <v>374</v>
      </c>
      <c r="KQ2173">
        <v>25.954699999999999</v>
      </c>
      <c r="KR2173">
        <v>31</v>
      </c>
      <c r="KS2173">
        <v>8.2963000000000005</v>
      </c>
      <c r="KT2173">
        <v>61.875</v>
      </c>
      <c r="KU2173" t="s">
        <v>374</v>
      </c>
      <c r="KV2173" t="s">
        <v>374</v>
      </c>
      <c r="KW2173">
        <v>26.125</v>
      </c>
      <c r="KX2173" t="s">
        <v>374</v>
      </c>
      <c r="KY2173">
        <v>8.5625</v>
      </c>
      <c r="KZ2173">
        <v>32.875</v>
      </c>
      <c r="LA2173" t="s">
        <v>374</v>
      </c>
      <c r="LB2173" t="s">
        <v>374</v>
      </c>
      <c r="LC2173">
        <v>48.75</v>
      </c>
      <c r="LD2173">
        <v>31.3125</v>
      </c>
      <c r="LE2173">
        <v>48.563000000000002</v>
      </c>
      <c r="LF2173">
        <v>5.2999999999999999E-2</v>
      </c>
      <c r="LG2173">
        <v>9.1281999999999996</v>
      </c>
      <c r="LH2173" t="s">
        <v>374</v>
      </c>
      <c r="LI2173" t="s">
        <v>374</v>
      </c>
      <c r="LJ2173">
        <v>56.905799999999999</v>
      </c>
      <c r="LK2173">
        <v>11.553100000000001</v>
      </c>
      <c r="LL2173">
        <v>33.048999999999999</v>
      </c>
      <c r="LM2173" t="s">
        <v>374</v>
      </c>
      <c r="LN2173">
        <v>23.718800000000002</v>
      </c>
      <c r="LO2173">
        <v>70.257499999999993</v>
      </c>
      <c r="LP2173" t="s">
        <v>374</v>
      </c>
      <c r="LQ2173">
        <v>21.937999999999999</v>
      </c>
      <c r="LR2173" t="s">
        <v>374</v>
      </c>
      <c r="LS2173">
        <v>19.8125</v>
      </c>
      <c r="LT2173" t="s">
        <v>374</v>
      </c>
      <c r="LU2173" t="s">
        <v>374</v>
      </c>
      <c r="LV2173" t="s">
        <v>374</v>
      </c>
      <c r="LW2173" t="s">
        <v>374</v>
      </c>
      <c r="LX2173">
        <v>30.6875</v>
      </c>
      <c r="LY2173">
        <v>33.375</v>
      </c>
      <c r="LZ2173" t="s">
        <v>374</v>
      </c>
      <c r="MA2173">
        <v>10.5853</v>
      </c>
      <c r="MB2173">
        <v>5.8516000000000004</v>
      </c>
      <c r="MC2173">
        <v>3.6640999999999999</v>
      </c>
      <c r="MD2173" t="s">
        <v>374</v>
      </c>
      <c r="ME2173">
        <v>47.712000000000003</v>
      </c>
      <c r="MF2173">
        <v>17.996099999999998</v>
      </c>
      <c r="MG2173" t="s">
        <v>374</v>
      </c>
      <c r="MH2173" t="s">
        <v>374</v>
      </c>
      <c r="MI2173">
        <v>35.1875</v>
      </c>
      <c r="MJ2173">
        <v>4.4687999999999999</v>
      </c>
      <c r="MK2173">
        <v>36.843800000000002</v>
      </c>
      <c r="ML2173">
        <v>14.625</v>
      </c>
      <c r="MM2173" t="s">
        <v>374</v>
      </c>
      <c r="MN2173" t="s">
        <v>374</v>
      </c>
      <c r="MO2173" t="s">
        <v>374</v>
      </c>
      <c r="MP2173" t="s">
        <v>374</v>
      </c>
      <c r="MQ2173" t="s">
        <v>374</v>
      </c>
      <c r="MR2173">
        <v>13.3438</v>
      </c>
      <c r="MS2173">
        <v>2.3210000000000002</v>
      </c>
      <c r="MT2173">
        <v>8.9460999999999995</v>
      </c>
      <c r="MU2173">
        <v>22.968800000000002</v>
      </c>
      <c r="MV2173" t="s">
        <v>374</v>
      </c>
      <c r="MW2173">
        <v>6.625</v>
      </c>
      <c r="MX2173">
        <v>13.8491</v>
      </c>
      <c r="MY2173" t="s">
        <v>374</v>
      </c>
      <c r="MZ2173">
        <v>16.925899999999999</v>
      </c>
      <c r="NA2173">
        <v>8.4126999999999992</v>
      </c>
      <c r="NB2173">
        <v>11.1358</v>
      </c>
      <c r="NC2173">
        <v>16.1874</v>
      </c>
      <c r="ND2173">
        <v>17.4375</v>
      </c>
      <c r="NE2173" t="s">
        <v>374</v>
      </c>
      <c r="NF2173">
        <v>38.729199999999999</v>
      </c>
      <c r="NG2173" t="s">
        <v>374</v>
      </c>
      <c r="NH2173">
        <v>41.6875</v>
      </c>
      <c r="NI2173">
        <v>11.270799999999999</v>
      </c>
      <c r="NJ2173">
        <v>31.25</v>
      </c>
      <c r="NK2173">
        <v>6.2812999999999999</v>
      </c>
      <c r="NL2173" t="s">
        <v>374</v>
      </c>
      <c r="NM2173">
        <v>15.5</v>
      </c>
      <c r="NN2173">
        <v>22.6875</v>
      </c>
      <c r="NO2173" t="s">
        <v>374</v>
      </c>
      <c r="NP2173">
        <v>60.25</v>
      </c>
      <c r="NQ2173">
        <v>15.004300000000001</v>
      </c>
      <c r="NR2173">
        <v>43.5625</v>
      </c>
      <c r="NS2173">
        <v>36.625</v>
      </c>
      <c r="NT2173">
        <v>10.6713</v>
      </c>
      <c r="NU2173" t="s">
        <v>374</v>
      </c>
      <c r="NV2173" t="s">
        <v>374</v>
      </c>
      <c r="NW2173">
        <v>30.687999999999999</v>
      </c>
      <c r="NX2173">
        <v>20.625</v>
      </c>
      <c r="NY2173">
        <v>11.75</v>
      </c>
      <c r="NZ2173">
        <v>11.25</v>
      </c>
      <c r="OA2173">
        <v>24.062999999999999</v>
      </c>
      <c r="OB2173" t="s">
        <v>374</v>
      </c>
      <c r="OC2173">
        <v>3.6524999999999999</v>
      </c>
      <c r="OD2173" t="s">
        <v>374</v>
      </c>
      <c r="OE2173">
        <v>35.031300000000002</v>
      </c>
      <c r="OF2173">
        <v>43.625</v>
      </c>
      <c r="OG2173" t="s">
        <v>374</v>
      </c>
      <c r="OH2173">
        <v>10.938000000000001</v>
      </c>
      <c r="OI2173" t="s">
        <v>374</v>
      </c>
      <c r="OJ2173">
        <v>25.906300000000002</v>
      </c>
      <c r="OK2173">
        <v>14.8611</v>
      </c>
      <c r="OL2173">
        <v>28</v>
      </c>
      <c r="OM2173" t="s">
        <v>374</v>
      </c>
      <c r="ON2173">
        <v>18.152999999999999</v>
      </c>
      <c r="OO2173">
        <v>1.7887999999999999</v>
      </c>
      <c r="OP2173">
        <v>15.188000000000001</v>
      </c>
      <c r="OQ2173">
        <v>2.9843999999999999</v>
      </c>
      <c r="OR2173" t="s">
        <v>374</v>
      </c>
      <c r="OS2173">
        <v>58.4375</v>
      </c>
      <c r="OT2173" t="s">
        <v>374</v>
      </c>
      <c r="OU2173">
        <v>2.8281000000000001</v>
      </c>
      <c r="OV2173">
        <v>7.5</v>
      </c>
      <c r="OW2173">
        <v>31.4375</v>
      </c>
      <c r="OX2173">
        <v>35.813000000000002</v>
      </c>
      <c r="OY2173">
        <v>16.125</v>
      </c>
      <c r="OZ2173">
        <v>25.989000000000001</v>
      </c>
      <c r="PA2173">
        <v>36.076500000000003</v>
      </c>
      <c r="PB2173">
        <v>23.75</v>
      </c>
      <c r="PC2173">
        <v>45.813000000000002</v>
      </c>
      <c r="PD2173">
        <v>19.468800000000002</v>
      </c>
      <c r="PE2173">
        <v>16.52</v>
      </c>
      <c r="PF2173">
        <v>28.843</v>
      </c>
      <c r="PG2173">
        <v>19.75</v>
      </c>
      <c r="PH2173" t="s">
        <v>374</v>
      </c>
      <c r="PI2173" t="s">
        <v>374</v>
      </c>
      <c r="PJ2173">
        <v>36.468800000000002</v>
      </c>
      <c r="PK2173" t="s">
        <v>374</v>
      </c>
      <c r="PL2173" t="s">
        <v>374</v>
      </c>
      <c r="PM2173">
        <v>54.125</v>
      </c>
      <c r="PN2173">
        <v>2.0832999999999999</v>
      </c>
      <c r="PO2173" t="s">
        <v>374</v>
      </c>
      <c r="PP2173">
        <v>11.109400000000001</v>
      </c>
      <c r="PQ2173">
        <v>12.0313</v>
      </c>
      <c r="PR2173">
        <v>40.9375</v>
      </c>
      <c r="PS2173" t="s">
        <v>374</v>
      </c>
      <c r="PT2173" t="s">
        <v>374</v>
      </c>
      <c r="PU2173" t="s">
        <v>374</v>
      </c>
      <c r="PV2173">
        <v>32.906300000000002</v>
      </c>
      <c r="PW2173">
        <v>43.875</v>
      </c>
      <c r="PX2173">
        <v>20.9375</v>
      </c>
      <c r="PY2173">
        <v>11.390599999999999</v>
      </c>
      <c r="PZ2173">
        <v>2.8242000000000003</v>
      </c>
      <c r="QA2173">
        <v>34.557000000000002</v>
      </c>
      <c r="QB2173" t="s">
        <v>374</v>
      </c>
      <c r="QC2173" t="s">
        <v>374</v>
      </c>
      <c r="QD2173">
        <v>18.843800000000002</v>
      </c>
      <c r="QE2173">
        <v>43.438000000000002</v>
      </c>
      <c r="QF2173">
        <v>1.5194999999999999</v>
      </c>
      <c r="QG2173">
        <v>19.8125</v>
      </c>
      <c r="QH2173">
        <v>4.75</v>
      </c>
      <c r="QI2173" t="s">
        <v>374</v>
      </c>
      <c r="QJ2173" t="s">
        <v>374</v>
      </c>
      <c r="QK2173">
        <v>39.5</v>
      </c>
      <c r="QL2173" t="s">
        <v>374</v>
      </c>
      <c r="QM2173" t="s">
        <v>374</v>
      </c>
      <c r="QN2173" t="s">
        <v>374</v>
      </c>
      <c r="QO2173">
        <v>12.9534</v>
      </c>
      <c r="QP2173">
        <v>14.8125</v>
      </c>
      <c r="QQ2173" t="s">
        <v>374</v>
      </c>
      <c r="QR2173">
        <v>8.7270000000000003</v>
      </c>
      <c r="QS2173">
        <v>53.8125</v>
      </c>
      <c r="QT2173">
        <v>13.7813</v>
      </c>
      <c r="QU2173" t="s">
        <v>374</v>
      </c>
      <c r="QV2173">
        <v>31</v>
      </c>
      <c r="QW2173">
        <v>20.789000000000001</v>
      </c>
      <c r="QX2173">
        <v>24.469000000000001</v>
      </c>
      <c r="QY2173" t="s">
        <v>374</v>
      </c>
      <c r="QZ2173">
        <v>5.3304999999999998</v>
      </c>
      <c r="RA2173">
        <v>11.9421</v>
      </c>
      <c r="RB2173" t="s">
        <v>374</v>
      </c>
      <c r="RC2173">
        <v>7.8929999999999998</v>
      </c>
      <c r="RD2173">
        <v>38.853999999999999</v>
      </c>
      <c r="RE2173">
        <v>28.681999999999999</v>
      </c>
      <c r="RF2173" t="s">
        <v>374</v>
      </c>
      <c r="RG2173">
        <v>10.1875</v>
      </c>
      <c r="RH2173">
        <v>16.1875</v>
      </c>
      <c r="RI2173">
        <v>15.571300000000001</v>
      </c>
      <c r="RJ2173">
        <v>43.136600000000001</v>
      </c>
      <c r="RK2173">
        <v>14.6563</v>
      </c>
      <c r="RL2173">
        <v>13.172000000000001</v>
      </c>
      <c r="RM2173" t="s">
        <v>374</v>
      </c>
      <c r="RN2173" t="s">
        <v>374</v>
      </c>
      <c r="RO2173">
        <v>14.9375</v>
      </c>
      <c r="RP2173">
        <v>27.9375</v>
      </c>
      <c r="RQ2173">
        <v>20.656300000000002</v>
      </c>
      <c r="RR2173">
        <v>72</v>
      </c>
      <c r="RS2173" t="s">
        <v>374</v>
      </c>
      <c r="RT2173">
        <v>48.375</v>
      </c>
      <c r="RU2173">
        <v>24.362500000000001</v>
      </c>
      <c r="RV2173">
        <v>26.156300000000002</v>
      </c>
      <c r="RW2173" t="s">
        <v>374</v>
      </c>
      <c r="RX2173" t="s">
        <v>374</v>
      </c>
      <c r="RY2173" t="s">
        <v>374</v>
      </c>
      <c r="RZ2173">
        <v>25.067399999999999</v>
      </c>
      <c r="SA2173" t="s">
        <v>374</v>
      </c>
      <c r="SB2173" t="s">
        <v>374</v>
      </c>
      <c r="SC2173" t="s">
        <v>374</v>
      </c>
      <c r="SD2173">
        <v>10.984400000000001</v>
      </c>
      <c r="SE2173">
        <v>36.656300000000002</v>
      </c>
      <c r="SF2173">
        <v>10.583299999999999</v>
      </c>
      <c r="SG2173">
        <v>146.13759999999999</v>
      </c>
      <c r="SH2173" t="s">
        <v>374</v>
      </c>
      <c r="SI2173">
        <v>5.6513</v>
      </c>
      <c r="SJ2173" t="s">
        <v>374</v>
      </c>
      <c r="SK2173">
        <v>17.222200000000001</v>
      </c>
      <c r="SL2173">
        <v>51.75</v>
      </c>
      <c r="SM2173" t="s">
        <v>374</v>
      </c>
      <c r="SN2173" t="s">
        <v>374</v>
      </c>
    </row>
    <row r="2174" spans="1:508" x14ac:dyDescent="0.3">
      <c r="A2174">
        <f t="shared" si="33"/>
        <v>328</v>
      </c>
      <c r="B2174" s="3">
        <v>35907</v>
      </c>
      <c r="C2174" t="s">
        <v>374</v>
      </c>
      <c r="D2174" t="s">
        <v>374</v>
      </c>
      <c r="E2174" t="s">
        <v>374</v>
      </c>
      <c r="F2174">
        <v>0.98199999999999998</v>
      </c>
      <c r="G2174" t="s">
        <v>374</v>
      </c>
      <c r="H2174">
        <v>7.1940999999999997</v>
      </c>
      <c r="I2174">
        <v>7.5309999999999997</v>
      </c>
      <c r="J2174">
        <v>16.167300000000001</v>
      </c>
      <c r="K2174" t="s">
        <v>374</v>
      </c>
      <c r="L2174">
        <v>6.3360000000000003</v>
      </c>
      <c r="M2174" t="s">
        <v>374</v>
      </c>
      <c r="N2174">
        <v>17.7395</v>
      </c>
      <c r="O2174" t="s">
        <v>374</v>
      </c>
      <c r="P2174" t="s">
        <v>374</v>
      </c>
      <c r="Q2174">
        <v>11.4375</v>
      </c>
      <c r="R2174">
        <v>41.0625</v>
      </c>
      <c r="S2174">
        <v>47.5625</v>
      </c>
      <c r="T2174">
        <v>28.875</v>
      </c>
      <c r="U2174">
        <v>7.6483999999999996</v>
      </c>
      <c r="V2174">
        <v>40</v>
      </c>
      <c r="W2174">
        <v>835.10450000000003</v>
      </c>
      <c r="X2174">
        <v>27.8597</v>
      </c>
      <c r="Y2174" t="s">
        <v>374</v>
      </c>
      <c r="Z2174">
        <v>11.390599999999999</v>
      </c>
      <c r="AA2174" t="s">
        <v>374</v>
      </c>
      <c r="AB2174">
        <v>12.875</v>
      </c>
      <c r="AC2174" t="s">
        <v>374</v>
      </c>
      <c r="AD2174">
        <v>15.5938</v>
      </c>
      <c r="AE2174">
        <v>48.375</v>
      </c>
      <c r="AF2174" t="s">
        <v>374</v>
      </c>
      <c r="AG2174">
        <v>3.4375</v>
      </c>
      <c r="AH2174">
        <v>9.5780999999999992</v>
      </c>
      <c r="AI2174" t="s">
        <v>374</v>
      </c>
      <c r="AJ2174" t="s">
        <v>374</v>
      </c>
      <c r="AK2174">
        <v>4.5463000000000005</v>
      </c>
      <c r="AL2174">
        <v>14.313000000000001</v>
      </c>
      <c r="AM2174" t="s">
        <v>374</v>
      </c>
      <c r="AN2174" t="s">
        <v>374</v>
      </c>
      <c r="AO2174">
        <v>7.2709999999999999</v>
      </c>
      <c r="AP2174" t="s">
        <v>374</v>
      </c>
      <c r="AQ2174">
        <v>2.875</v>
      </c>
      <c r="AR2174" t="s">
        <v>374</v>
      </c>
      <c r="AS2174">
        <v>44.125</v>
      </c>
      <c r="AT2174">
        <v>5.1041999999999996</v>
      </c>
      <c r="AU2174">
        <v>15.611499999999999</v>
      </c>
      <c r="AV2174">
        <v>40.649299999999997</v>
      </c>
      <c r="AW2174">
        <v>3.8125</v>
      </c>
      <c r="AX2174" t="s">
        <v>374</v>
      </c>
      <c r="AY2174">
        <v>31.6875</v>
      </c>
      <c r="AZ2174" t="s">
        <v>374</v>
      </c>
      <c r="BA2174">
        <v>29.875</v>
      </c>
      <c r="BB2174">
        <v>0.94269999999999998</v>
      </c>
      <c r="BC2174">
        <v>36.143999999999998</v>
      </c>
      <c r="BD2174" t="s">
        <v>374</v>
      </c>
      <c r="BE2174">
        <v>54</v>
      </c>
      <c r="BF2174" t="s">
        <v>374</v>
      </c>
      <c r="BG2174">
        <v>30.928999999999998</v>
      </c>
      <c r="BH2174">
        <v>32</v>
      </c>
      <c r="BI2174">
        <v>53.25</v>
      </c>
      <c r="BJ2174">
        <v>39.25</v>
      </c>
      <c r="BK2174">
        <v>13.829700000000001</v>
      </c>
      <c r="BL2174">
        <v>8.1388999999999996</v>
      </c>
      <c r="BM2174">
        <v>36.125</v>
      </c>
      <c r="BN2174">
        <v>18.479199999999999</v>
      </c>
      <c r="BO2174">
        <v>6.16</v>
      </c>
      <c r="BP2174">
        <v>5.5069999999999997</v>
      </c>
      <c r="BQ2174">
        <v>32.893000000000001</v>
      </c>
      <c r="BR2174" t="s">
        <v>374</v>
      </c>
      <c r="BS2174">
        <v>43</v>
      </c>
      <c r="BT2174" t="s">
        <v>374</v>
      </c>
      <c r="BU2174">
        <v>2.5078</v>
      </c>
      <c r="BV2174">
        <v>50.7714</v>
      </c>
      <c r="BW2174" t="s">
        <v>374</v>
      </c>
      <c r="BX2174">
        <v>44.34</v>
      </c>
      <c r="BY2174">
        <v>17.468800000000002</v>
      </c>
      <c r="BZ2174">
        <v>8.4687999999999999</v>
      </c>
      <c r="CA2174">
        <v>33.875</v>
      </c>
      <c r="CB2174">
        <v>302.86900000000003</v>
      </c>
      <c r="CC2174">
        <v>22.566299999999998</v>
      </c>
      <c r="CD2174">
        <v>29.719100000000001</v>
      </c>
      <c r="CE2174">
        <v>28.781300000000002</v>
      </c>
      <c r="CF2174">
        <v>36.688000000000002</v>
      </c>
      <c r="CG2174" t="s">
        <v>374</v>
      </c>
      <c r="CH2174" t="s">
        <v>374</v>
      </c>
      <c r="CI2174" t="s">
        <v>374</v>
      </c>
      <c r="CJ2174">
        <v>34.6875</v>
      </c>
      <c r="CK2174" t="s">
        <v>374</v>
      </c>
      <c r="CL2174" t="s">
        <v>374</v>
      </c>
      <c r="CM2174" t="s">
        <v>374</v>
      </c>
      <c r="CN2174">
        <v>3.3593999999999999</v>
      </c>
      <c r="CO2174" t="s">
        <v>374</v>
      </c>
      <c r="CP2174" t="s">
        <v>374</v>
      </c>
      <c r="CQ2174">
        <v>2.5728999999999997</v>
      </c>
      <c r="CR2174">
        <v>5.8125</v>
      </c>
      <c r="CS2174" t="s">
        <v>374</v>
      </c>
      <c r="CT2174">
        <v>23.618099999999998</v>
      </c>
      <c r="CU2174">
        <v>40.3628</v>
      </c>
      <c r="CV2174">
        <v>22.468800000000002</v>
      </c>
      <c r="CW2174">
        <v>42.469000000000001</v>
      </c>
      <c r="CX2174">
        <v>69.5</v>
      </c>
      <c r="CY2174">
        <v>6.0625</v>
      </c>
      <c r="CZ2174" t="s">
        <v>374</v>
      </c>
      <c r="DA2174" t="s">
        <v>374</v>
      </c>
      <c r="DB2174">
        <v>13.406000000000001</v>
      </c>
      <c r="DC2174">
        <v>44.5</v>
      </c>
      <c r="DD2174" t="s">
        <v>374</v>
      </c>
      <c r="DE2174">
        <v>23.206199999999999</v>
      </c>
      <c r="DF2174">
        <v>34.729199999999999</v>
      </c>
      <c r="DG2174">
        <v>1.9582999999999999</v>
      </c>
      <c r="DH2174">
        <v>19.156300000000002</v>
      </c>
      <c r="DI2174">
        <v>18.8674</v>
      </c>
      <c r="DJ2174">
        <v>28.405999999999999</v>
      </c>
      <c r="DK2174" t="s">
        <v>374</v>
      </c>
      <c r="DL2174">
        <v>51.0625</v>
      </c>
      <c r="DM2174" t="s">
        <v>374</v>
      </c>
      <c r="DN2174">
        <v>0.83589999999999998</v>
      </c>
      <c r="DO2174" t="s">
        <v>374</v>
      </c>
      <c r="DP2174">
        <v>12.270799999999999</v>
      </c>
      <c r="DQ2174" t="s">
        <v>374</v>
      </c>
      <c r="DR2174">
        <v>32.75</v>
      </c>
      <c r="DS2174">
        <v>29.708300000000001</v>
      </c>
      <c r="DT2174" t="s">
        <v>374</v>
      </c>
      <c r="DU2174" t="s">
        <v>374</v>
      </c>
      <c r="DV2174">
        <v>11.844799999999999</v>
      </c>
      <c r="DW2174">
        <v>18.265599999999999</v>
      </c>
      <c r="DX2174">
        <v>42.031300000000002</v>
      </c>
      <c r="DY2174" t="s">
        <v>374</v>
      </c>
      <c r="DZ2174">
        <v>19.843800000000002</v>
      </c>
      <c r="EA2174" t="s">
        <v>374</v>
      </c>
      <c r="EB2174">
        <v>46.922899999999998</v>
      </c>
      <c r="EC2174">
        <v>31.218800000000002</v>
      </c>
      <c r="ED2174" t="s">
        <v>374</v>
      </c>
      <c r="EE2174" t="s">
        <v>374</v>
      </c>
      <c r="EF2174">
        <v>4.5312999999999999</v>
      </c>
      <c r="EG2174">
        <v>6.2332999999999998</v>
      </c>
      <c r="EH2174">
        <v>7.2416999999999998</v>
      </c>
      <c r="EI2174">
        <v>38.173099999999998</v>
      </c>
      <c r="EJ2174" t="s">
        <v>374</v>
      </c>
      <c r="EK2174" t="s">
        <v>374</v>
      </c>
      <c r="EL2174">
        <v>2.7598000000000003</v>
      </c>
      <c r="EM2174" t="s">
        <v>374</v>
      </c>
      <c r="EN2174">
        <v>7.8518999999999997</v>
      </c>
      <c r="EO2174">
        <v>26.574000000000002</v>
      </c>
      <c r="EP2174" t="s">
        <v>374</v>
      </c>
      <c r="EQ2174">
        <v>24.3125</v>
      </c>
      <c r="ER2174">
        <v>9.8870000000000005</v>
      </c>
      <c r="ES2174">
        <v>39.4375</v>
      </c>
      <c r="ET2174">
        <v>50.8155</v>
      </c>
      <c r="EU2174">
        <v>10.354200000000001</v>
      </c>
      <c r="EV2174" t="s">
        <v>374</v>
      </c>
      <c r="EW2174" t="s">
        <v>374</v>
      </c>
      <c r="EX2174">
        <v>10.7813</v>
      </c>
      <c r="EY2174" t="s">
        <v>374</v>
      </c>
      <c r="EZ2174">
        <v>15.625</v>
      </c>
      <c r="FA2174">
        <v>45.25</v>
      </c>
      <c r="FB2174">
        <v>23.574000000000002</v>
      </c>
      <c r="FC2174">
        <v>29.125</v>
      </c>
      <c r="FD2174">
        <v>17.875</v>
      </c>
      <c r="FE2174">
        <v>35.906300000000002</v>
      </c>
      <c r="FF2174">
        <v>32.468800000000002</v>
      </c>
      <c r="FG2174">
        <v>5.7812999999999999</v>
      </c>
      <c r="FH2174" t="s">
        <v>374</v>
      </c>
      <c r="FI2174">
        <v>24.718800000000002</v>
      </c>
      <c r="FJ2174">
        <v>14.5</v>
      </c>
      <c r="FK2174">
        <v>33.94</v>
      </c>
      <c r="FL2174">
        <v>58.281300000000002</v>
      </c>
      <c r="FM2174">
        <v>19.469000000000001</v>
      </c>
      <c r="FN2174">
        <v>27.25</v>
      </c>
      <c r="FO2174">
        <v>39.1875</v>
      </c>
      <c r="FP2174" t="s">
        <v>374</v>
      </c>
      <c r="FQ2174" t="s">
        <v>374</v>
      </c>
      <c r="FR2174">
        <v>5.9375</v>
      </c>
      <c r="FS2174" t="s">
        <v>374</v>
      </c>
      <c r="FT2174" t="s">
        <v>374</v>
      </c>
      <c r="FU2174">
        <v>45.5717</v>
      </c>
      <c r="FV2174" t="s">
        <v>374</v>
      </c>
      <c r="FW2174">
        <v>3.2772999999999999</v>
      </c>
      <c r="FX2174" t="s">
        <v>374</v>
      </c>
      <c r="FY2174" t="s">
        <v>374</v>
      </c>
      <c r="FZ2174">
        <v>10.0938</v>
      </c>
      <c r="GA2174">
        <v>36.1875</v>
      </c>
      <c r="GB2174">
        <v>30.75</v>
      </c>
      <c r="GC2174" t="s">
        <v>374</v>
      </c>
      <c r="GD2174" t="s">
        <v>374</v>
      </c>
      <c r="GE2174">
        <v>4.8148</v>
      </c>
      <c r="GF2174">
        <v>38.083300000000001</v>
      </c>
      <c r="GG2174">
        <v>2.6875</v>
      </c>
      <c r="GH2174">
        <v>10.25</v>
      </c>
      <c r="GI2174" t="s">
        <v>374</v>
      </c>
      <c r="GJ2174">
        <v>9.1872000000000007</v>
      </c>
      <c r="GK2174" t="s">
        <v>374</v>
      </c>
      <c r="GL2174" t="s">
        <v>374</v>
      </c>
      <c r="GM2174" t="s">
        <v>374</v>
      </c>
      <c r="GN2174">
        <v>24.687999999999999</v>
      </c>
      <c r="GO2174" t="s">
        <v>374</v>
      </c>
      <c r="GP2174" t="s">
        <v>374</v>
      </c>
      <c r="GQ2174" t="s">
        <v>374</v>
      </c>
      <c r="GR2174">
        <v>21.905999999999999</v>
      </c>
      <c r="GS2174">
        <v>27.295500000000001</v>
      </c>
      <c r="GT2174">
        <v>1.2968999999999999</v>
      </c>
      <c r="GU2174">
        <v>17.593800000000002</v>
      </c>
      <c r="GV2174">
        <v>18.607800000000001</v>
      </c>
      <c r="GW2174">
        <v>13.333299999999999</v>
      </c>
      <c r="GX2174" t="s">
        <v>374</v>
      </c>
      <c r="GY2174" t="s">
        <v>374</v>
      </c>
      <c r="GZ2174" t="s">
        <v>374</v>
      </c>
      <c r="HA2174">
        <v>36.375</v>
      </c>
      <c r="HB2174" t="s">
        <v>374</v>
      </c>
      <c r="HC2174">
        <v>20.666699999999999</v>
      </c>
      <c r="HD2174" t="s">
        <v>374</v>
      </c>
      <c r="HE2174" t="s">
        <v>374</v>
      </c>
      <c r="HF2174">
        <v>53.75</v>
      </c>
      <c r="HG2174">
        <v>26.656300000000002</v>
      </c>
      <c r="HH2174" t="s">
        <v>374</v>
      </c>
      <c r="HI2174">
        <v>27.235199999999999</v>
      </c>
      <c r="HJ2174" t="s">
        <v>374</v>
      </c>
      <c r="HK2174" t="s">
        <v>374</v>
      </c>
      <c r="HL2174">
        <v>23.646000000000001</v>
      </c>
      <c r="HM2174">
        <v>19.354199999999999</v>
      </c>
      <c r="HN2174" t="s">
        <v>374</v>
      </c>
      <c r="HO2174">
        <v>56.75</v>
      </c>
      <c r="HP2174" t="s">
        <v>374</v>
      </c>
      <c r="HQ2174" t="s">
        <v>374</v>
      </c>
      <c r="HR2174">
        <v>18.218800000000002</v>
      </c>
      <c r="HS2174">
        <v>6.1562999999999999</v>
      </c>
      <c r="HT2174">
        <v>43.792099999999998</v>
      </c>
      <c r="HU2174">
        <v>12.0579</v>
      </c>
      <c r="HV2174" t="s">
        <v>374</v>
      </c>
      <c r="HW2174">
        <v>11.8582</v>
      </c>
      <c r="HX2174">
        <v>11.875</v>
      </c>
      <c r="HY2174">
        <v>4.1718999999999999</v>
      </c>
      <c r="HZ2174">
        <v>7.9249999999999998</v>
      </c>
      <c r="IA2174">
        <v>18.074200000000001</v>
      </c>
      <c r="IB2174">
        <v>35.968800000000002</v>
      </c>
      <c r="IC2174">
        <v>27.812999999999999</v>
      </c>
      <c r="ID2174">
        <v>57.343800000000002</v>
      </c>
      <c r="IE2174" t="s">
        <v>374</v>
      </c>
      <c r="IF2174">
        <v>5.7187999999999999</v>
      </c>
      <c r="IG2174">
        <v>16.416699999999999</v>
      </c>
      <c r="IH2174">
        <v>48.5</v>
      </c>
      <c r="II2174" t="s">
        <v>374</v>
      </c>
      <c r="IJ2174">
        <v>21</v>
      </c>
      <c r="IK2174" t="s">
        <v>374</v>
      </c>
      <c r="IL2174">
        <v>21.015599999999999</v>
      </c>
      <c r="IM2174">
        <v>8.49</v>
      </c>
      <c r="IN2174">
        <v>53.667299999999997</v>
      </c>
      <c r="IO2174">
        <v>30.8125</v>
      </c>
      <c r="IP2174" t="s">
        <v>374</v>
      </c>
      <c r="IQ2174" t="s">
        <v>374</v>
      </c>
      <c r="IR2174">
        <v>20.254100000000001</v>
      </c>
      <c r="IS2174" t="s">
        <v>374</v>
      </c>
      <c r="IT2174" t="s">
        <v>374</v>
      </c>
      <c r="IU2174" t="s">
        <v>374</v>
      </c>
      <c r="IV2174">
        <v>34.156300000000002</v>
      </c>
      <c r="IW2174">
        <v>24.9</v>
      </c>
      <c r="IX2174">
        <v>8.5155999999999992</v>
      </c>
      <c r="IY2174">
        <v>8.1094000000000008</v>
      </c>
      <c r="IZ2174">
        <v>20.424399999999999</v>
      </c>
      <c r="JA2174">
        <v>8.8280999999999992</v>
      </c>
      <c r="JB2174">
        <v>35.6875</v>
      </c>
      <c r="JC2174" t="s">
        <v>374</v>
      </c>
      <c r="JD2174">
        <v>46.791699999999999</v>
      </c>
      <c r="JE2174" t="s">
        <v>374</v>
      </c>
      <c r="JF2174">
        <v>40.25</v>
      </c>
      <c r="JG2174">
        <v>41.5625</v>
      </c>
      <c r="JH2174" t="s">
        <v>374</v>
      </c>
      <c r="JI2174" t="s">
        <v>374</v>
      </c>
      <c r="JJ2174">
        <v>12.166700000000001</v>
      </c>
      <c r="JK2174">
        <v>21.5625</v>
      </c>
      <c r="JL2174">
        <v>47.174199999999999</v>
      </c>
      <c r="JM2174" t="s">
        <v>374</v>
      </c>
      <c r="JN2174" t="s">
        <v>374</v>
      </c>
      <c r="JO2174">
        <v>37.875</v>
      </c>
      <c r="JP2174">
        <v>10.765599999999999</v>
      </c>
      <c r="JQ2174">
        <v>20.671900000000001</v>
      </c>
      <c r="JR2174">
        <v>2.9041000000000001</v>
      </c>
      <c r="JS2174">
        <v>16.906300000000002</v>
      </c>
      <c r="JT2174">
        <v>14.5999</v>
      </c>
      <c r="JU2174" t="s">
        <v>374</v>
      </c>
      <c r="JV2174">
        <v>27.5</v>
      </c>
      <c r="JW2174">
        <v>16.063600000000001</v>
      </c>
      <c r="JX2174">
        <v>4.8440000000000003</v>
      </c>
      <c r="JY2174">
        <v>21.2776</v>
      </c>
      <c r="JZ2174">
        <v>26.031300000000002</v>
      </c>
      <c r="KA2174" t="s">
        <v>374</v>
      </c>
      <c r="KB2174">
        <v>71.4375</v>
      </c>
      <c r="KC2174">
        <v>57.5</v>
      </c>
      <c r="KD2174">
        <v>46.468800000000002</v>
      </c>
      <c r="KE2174" t="s">
        <v>374</v>
      </c>
      <c r="KF2174">
        <v>8.875</v>
      </c>
      <c r="KG2174">
        <v>10.5625</v>
      </c>
      <c r="KH2174">
        <v>8.8704000000000001</v>
      </c>
      <c r="KI2174" t="s">
        <v>374</v>
      </c>
      <c r="KJ2174" t="s">
        <v>374</v>
      </c>
      <c r="KK2174" t="s">
        <v>374</v>
      </c>
      <c r="KL2174" t="s">
        <v>374</v>
      </c>
      <c r="KM2174">
        <v>24.4375</v>
      </c>
      <c r="KN2174" t="s">
        <v>374</v>
      </c>
      <c r="KO2174">
        <v>26.8125</v>
      </c>
      <c r="KP2174" t="s">
        <v>374</v>
      </c>
      <c r="KQ2174">
        <v>25.982199999999999</v>
      </c>
      <c r="KR2174">
        <v>30.469000000000001</v>
      </c>
      <c r="KS2174">
        <v>8.5926000000000009</v>
      </c>
      <c r="KT2174">
        <v>62.5</v>
      </c>
      <c r="KU2174" t="s">
        <v>374</v>
      </c>
      <c r="KV2174" t="s">
        <v>374</v>
      </c>
      <c r="KW2174">
        <v>26.1875</v>
      </c>
      <c r="KX2174" t="s">
        <v>374</v>
      </c>
      <c r="KY2174">
        <v>8.6405999999999992</v>
      </c>
      <c r="KZ2174">
        <v>32.125</v>
      </c>
      <c r="LA2174" t="s">
        <v>374</v>
      </c>
      <c r="LB2174" t="s">
        <v>374</v>
      </c>
      <c r="LC2174">
        <v>48.375</v>
      </c>
      <c r="LD2174">
        <v>31.166699999999999</v>
      </c>
      <c r="LE2174">
        <v>47.75</v>
      </c>
      <c r="LF2174">
        <v>5.2999999999999999E-2</v>
      </c>
      <c r="LG2174">
        <v>8.9834999999999994</v>
      </c>
      <c r="LH2174" t="s">
        <v>374</v>
      </c>
      <c r="LI2174" t="s">
        <v>374</v>
      </c>
      <c r="LJ2174">
        <v>56.61</v>
      </c>
      <c r="LK2174">
        <v>11.268599999999999</v>
      </c>
      <c r="LL2174">
        <v>33.49</v>
      </c>
      <c r="LM2174" t="s">
        <v>374</v>
      </c>
      <c r="LN2174">
        <v>24.718800000000002</v>
      </c>
      <c r="LO2174">
        <v>70.944800000000001</v>
      </c>
      <c r="LP2174" t="s">
        <v>374</v>
      </c>
      <c r="LQ2174">
        <v>21.562999999999999</v>
      </c>
      <c r="LR2174" t="s">
        <v>374</v>
      </c>
      <c r="LS2174">
        <v>19.625</v>
      </c>
      <c r="LT2174" t="s">
        <v>374</v>
      </c>
      <c r="LU2174" t="s">
        <v>374</v>
      </c>
      <c r="LV2174" t="s">
        <v>374</v>
      </c>
      <c r="LW2174" t="s">
        <v>374</v>
      </c>
      <c r="LX2174">
        <v>30.281300000000002</v>
      </c>
      <c r="LY2174">
        <v>34.625</v>
      </c>
      <c r="LZ2174" t="s">
        <v>374</v>
      </c>
      <c r="MA2174">
        <v>10.5608</v>
      </c>
      <c r="MB2174">
        <v>5.9375</v>
      </c>
      <c r="MC2174">
        <v>3.7656000000000001</v>
      </c>
      <c r="MD2174" t="s">
        <v>374</v>
      </c>
      <c r="ME2174">
        <v>48.789000000000001</v>
      </c>
      <c r="MF2174">
        <v>17.658200000000001</v>
      </c>
      <c r="MG2174" t="s">
        <v>374</v>
      </c>
      <c r="MH2174" t="s">
        <v>374</v>
      </c>
      <c r="MI2174">
        <v>36.0625</v>
      </c>
      <c r="MJ2174">
        <v>4.4218999999999999</v>
      </c>
      <c r="MK2174">
        <v>39.156300000000002</v>
      </c>
      <c r="ML2174">
        <v>14.5313</v>
      </c>
      <c r="MM2174" t="s">
        <v>374</v>
      </c>
      <c r="MN2174" t="s">
        <v>374</v>
      </c>
      <c r="MO2174" t="s">
        <v>374</v>
      </c>
      <c r="MP2174" t="s">
        <v>374</v>
      </c>
      <c r="MQ2174" t="s">
        <v>374</v>
      </c>
      <c r="MR2174">
        <v>13.3125</v>
      </c>
      <c r="MS2174">
        <v>2.3210000000000002</v>
      </c>
      <c r="MT2174">
        <v>8.8914000000000009</v>
      </c>
      <c r="MU2174">
        <v>23.5</v>
      </c>
      <c r="MV2174" t="s">
        <v>374</v>
      </c>
      <c r="MW2174">
        <v>6.75</v>
      </c>
      <c r="MX2174">
        <v>13.7592</v>
      </c>
      <c r="MY2174" t="s">
        <v>374</v>
      </c>
      <c r="MZ2174">
        <v>16.685200000000002</v>
      </c>
      <c r="NA2174">
        <v>8.4391999999999996</v>
      </c>
      <c r="NB2174">
        <v>10.913600000000001</v>
      </c>
      <c r="NC2174">
        <v>16.244299999999999</v>
      </c>
      <c r="ND2174">
        <v>17.125</v>
      </c>
      <c r="NE2174" t="s">
        <v>374</v>
      </c>
      <c r="NF2174">
        <v>38.166699999999999</v>
      </c>
      <c r="NG2174" t="s">
        <v>374</v>
      </c>
      <c r="NH2174">
        <v>42</v>
      </c>
      <c r="NI2174">
        <v>11.2448</v>
      </c>
      <c r="NJ2174">
        <v>30.75</v>
      </c>
      <c r="NK2174">
        <v>6.3516000000000004</v>
      </c>
      <c r="NL2174" t="s">
        <v>374</v>
      </c>
      <c r="NM2174">
        <v>15.5</v>
      </c>
      <c r="NN2174">
        <v>23.375</v>
      </c>
      <c r="NO2174" t="s">
        <v>374</v>
      </c>
      <c r="NP2174">
        <v>62.75</v>
      </c>
      <c r="NQ2174">
        <v>15.2142</v>
      </c>
      <c r="NR2174">
        <v>43.125</v>
      </c>
      <c r="NS2174">
        <v>36.719000000000001</v>
      </c>
      <c r="NT2174">
        <v>10.642300000000001</v>
      </c>
      <c r="NU2174" t="s">
        <v>374</v>
      </c>
      <c r="NV2174" t="s">
        <v>374</v>
      </c>
      <c r="NW2174">
        <v>30.5</v>
      </c>
      <c r="NX2174">
        <v>20.625</v>
      </c>
      <c r="NY2174">
        <v>11.6875</v>
      </c>
      <c r="NZ2174">
        <v>11</v>
      </c>
      <c r="OA2174">
        <v>23.812999999999999</v>
      </c>
      <c r="OB2174" t="s">
        <v>374</v>
      </c>
      <c r="OC2174">
        <v>3.5301999999999998</v>
      </c>
      <c r="OD2174" t="s">
        <v>374</v>
      </c>
      <c r="OE2174">
        <v>34.781300000000002</v>
      </c>
      <c r="OF2174">
        <v>43.4375</v>
      </c>
      <c r="OG2174" t="s">
        <v>374</v>
      </c>
      <c r="OH2174">
        <v>10.563000000000001</v>
      </c>
      <c r="OI2174" t="s">
        <v>374</v>
      </c>
      <c r="OJ2174">
        <v>26.4375</v>
      </c>
      <c r="OK2174">
        <v>15.0556</v>
      </c>
      <c r="OL2174">
        <v>28.8125</v>
      </c>
      <c r="OM2174" t="s">
        <v>374</v>
      </c>
      <c r="ON2174">
        <v>18.152999999999999</v>
      </c>
      <c r="OO2174">
        <v>1.7887999999999999</v>
      </c>
      <c r="OP2174">
        <v>15.343999999999999</v>
      </c>
      <c r="OQ2174">
        <v>2.9805000000000001</v>
      </c>
      <c r="OR2174" t="s">
        <v>374</v>
      </c>
      <c r="OS2174">
        <v>57.1875</v>
      </c>
      <c r="OT2174" t="s">
        <v>374</v>
      </c>
      <c r="OU2174">
        <v>2.9062999999999999</v>
      </c>
      <c r="OV2174">
        <v>7.9722</v>
      </c>
      <c r="OW2174">
        <v>30.656300000000002</v>
      </c>
      <c r="OX2174">
        <v>35</v>
      </c>
      <c r="OY2174">
        <v>16.312999999999999</v>
      </c>
      <c r="OZ2174">
        <v>25.923000000000002</v>
      </c>
      <c r="PA2174">
        <v>35.517099999999999</v>
      </c>
      <c r="PB2174">
        <v>23.875</v>
      </c>
      <c r="PC2174">
        <v>45.438000000000002</v>
      </c>
      <c r="PD2174">
        <v>19.5625</v>
      </c>
      <c r="PE2174">
        <v>16.291699999999999</v>
      </c>
      <c r="PF2174">
        <v>29.123000000000001</v>
      </c>
      <c r="PG2174">
        <v>19.515999999999998</v>
      </c>
      <c r="PH2174" t="s">
        <v>374</v>
      </c>
      <c r="PI2174" t="s">
        <v>374</v>
      </c>
      <c r="PJ2174">
        <v>36.375</v>
      </c>
      <c r="PK2174" t="s">
        <v>374</v>
      </c>
      <c r="PL2174" t="s">
        <v>374</v>
      </c>
      <c r="PM2174">
        <v>53.625</v>
      </c>
      <c r="PN2174">
        <v>2.0832999999999999</v>
      </c>
      <c r="PO2174" t="s">
        <v>374</v>
      </c>
      <c r="PP2174">
        <v>11.25</v>
      </c>
      <c r="PQ2174">
        <v>11.8438</v>
      </c>
      <c r="PR2174">
        <v>42.0625</v>
      </c>
      <c r="PS2174" t="s">
        <v>374</v>
      </c>
      <c r="PT2174" t="s">
        <v>374</v>
      </c>
      <c r="PU2174" t="s">
        <v>374</v>
      </c>
      <c r="PV2174">
        <v>33.3125</v>
      </c>
      <c r="PW2174">
        <v>44</v>
      </c>
      <c r="PX2174">
        <v>20.9375</v>
      </c>
      <c r="PY2174">
        <v>11.453099999999999</v>
      </c>
      <c r="PZ2174">
        <v>2.7772999999999999</v>
      </c>
      <c r="QA2174">
        <v>34.771999999999998</v>
      </c>
      <c r="QB2174" t="s">
        <v>374</v>
      </c>
      <c r="QC2174" t="s">
        <v>374</v>
      </c>
      <c r="QD2174">
        <v>19.468800000000002</v>
      </c>
      <c r="QE2174">
        <v>43.188000000000002</v>
      </c>
      <c r="QF2174">
        <v>1.5390999999999999</v>
      </c>
      <c r="QG2174">
        <v>19.9375</v>
      </c>
      <c r="QH2174">
        <v>4.75</v>
      </c>
      <c r="QI2174" t="s">
        <v>374</v>
      </c>
      <c r="QJ2174" t="s">
        <v>374</v>
      </c>
      <c r="QK2174">
        <v>40.218800000000002</v>
      </c>
      <c r="QL2174" t="s">
        <v>374</v>
      </c>
      <c r="QM2174" t="s">
        <v>374</v>
      </c>
      <c r="QN2174" t="s">
        <v>374</v>
      </c>
      <c r="QO2174">
        <v>12.8956</v>
      </c>
      <c r="QP2174">
        <v>14.875</v>
      </c>
      <c r="QQ2174" t="s">
        <v>374</v>
      </c>
      <c r="QR2174">
        <v>8.7970000000000006</v>
      </c>
      <c r="QS2174">
        <v>53.875</v>
      </c>
      <c r="QT2174">
        <v>14.0313</v>
      </c>
      <c r="QU2174" t="s">
        <v>374</v>
      </c>
      <c r="QV2174">
        <v>31.625</v>
      </c>
      <c r="QW2174">
        <v>20.727399999999999</v>
      </c>
      <c r="QX2174">
        <v>24.375</v>
      </c>
      <c r="QY2174" t="s">
        <v>374</v>
      </c>
      <c r="QZ2174">
        <v>5.2484000000000002</v>
      </c>
      <c r="RA2174">
        <v>11.898</v>
      </c>
      <c r="RB2174" t="s">
        <v>374</v>
      </c>
      <c r="RC2174">
        <v>7.8358999999999996</v>
      </c>
      <c r="RD2174">
        <v>39.332999999999998</v>
      </c>
      <c r="RE2174">
        <v>28.551600000000001</v>
      </c>
      <c r="RF2174" t="s">
        <v>374</v>
      </c>
      <c r="RG2174">
        <v>10.25</v>
      </c>
      <c r="RH2174">
        <v>15.875</v>
      </c>
      <c r="RI2174">
        <v>14.9377</v>
      </c>
      <c r="RJ2174">
        <v>43.808900000000001</v>
      </c>
      <c r="RK2174">
        <v>14.5</v>
      </c>
      <c r="RL2174">
        <v>13.109</v>
      </c>
      <c r="RM2174" t="s">
        <v>374</v>
      </c>
      <c r="RN2174" t="s">
        <v>374</v>
      </c>
      <c r="RO2174">
        <v>14.8438</v>
      </c>
      <c r="RP2174">
        <v>27.875</v>
      </c>
      <c r="RQ2174">
        <v>20.625</v>
      </c>
      <c r="RR2174">
        <v>71.75</v>
      </c>
      <c r="RS2174" t="s">
        <v>374</v>
      </c>
      <c r="RT2174">
        <v>47.9375</v>
      </c>
      <c r="RU2174">
        <v>24.3157</v>
      </c>
      <c r="RV2174">
        <v>26.25</v>
      </c>
      <c r="RW2174" t="s">
        <v>374</v>
      </c>
      <c r="RX2174" t="s">
        <v>374</v>
      </c>
      <c r="RY2174" t="s">
        <v>374</v>
      </c>
      <c r="RZ2174">
        <v>24.581399999999999</v>
      </c>
      <c r="SA2174" t="s">
        <v>374</v>
      </c>
      <c r="SB2174" t="s">
        <v>374</v>
      </c>
      <c r="SC2174" t="s">
        <v>374</v>
      </c>
      <c r="SD2174">
        <v>11.171900000000001</v>
      </c>
      <c r="SE2174">
        <v>36.468800000000002</v>
      </c>
      <c r="SF2174">
        <v>10.614599999999999</v>
      </c>
      <c r="SG2174">
        <v>144.244</v>
      </c>
      <c r="SH2174" t="s">
        <v>374</v>
      </c>
      <c r="SI2174">
        <v>5.8985000000000003</v>
      </c>
      <c r="SJ2174" t="s">
        <v>374</v>
      </c>
      <c r="SK2174">
        <v>16.8889</v>
      </c>
      <c r="SL2174">
        <v>51.375</v>
      </c>
      <c r="SM2174" t="s">
        <v>374</v>
      </c>
      <c r="SN2174" t="s">
        <v>374</v>
      </c>
    </row>
    <row r="2175" spans="1:508" x14ac:dyDescent="0.3">
      <c r="A2175">
        <f t="shared" si="33"/>
        <v>328</v>
      </c>
      <c r="B2175" s="3">
        <v>35908</v>
      </c>
      <c r="C2175" t="s">
        <v>374</v>
      </c>
      <c r="D2175" t="s">
        <v>374</v>
      </c>
      <c r="E2175" t="s">
        <v>374</v>
      </c>
      <c r="F2175">
        <v>0.98899999999999999</v>
      </c>
      <c r="G2175" t="s">
        <v>374</v>
      </c>
      <c r="H2175">
        <v>7.1714000000000002</v>
      </c>
      <c r="I2175">
        <v>7.375</v>
      </c>
      <c r="J2175">
        <v>16.139399999999998</v>
      </c>
      <c r="K2175" t="s">
        <v>374</v>
      </c>
      <c r="L2175">
        <v>6.2110000000000003</v>
      </c>
      <c r="M2175" t="s">
        <v>374</v>
      </c>
      <c r="N2175">
        <v>17.7395</v>
      </c>
      <c r="O2175" t="s">
        <v>374</v>
      </c>
      <c r="P2175" t="s">
        <v>374</v>
      </c>
      <c r="Q2175">
        <v>11.265599999999999</v>
      </c>
      <c r="R2175">
        <v>39.75</v>
      </c>
      <c r="S2175">
        <v>46.875</v>
      </c>
      <c r="T2175">
        <v>28.9375</v>
      </c>
      <c r="U2175">
        <v>7.6093999999999999</v>
      </c>
      <c r="V2175">
        <v>39.688000000000002</v>
      </c>
      <c r="W2175">
        <v>823.19039999999995</v>
      </c>
      <c r="X2175">
        <v>27.676400000000001</v>
      </c>
      <c r="Y2175" t="s">
        <v>374</v>
      </c>
      <c r="Z2175">
        <v>11.3125</v>
      </c>
      <c r="AA2175" t="s">
        <v>374</v>
      </c>
      <c r="AB2175">
        <v>12.5938</v>
      </c>
      <c r="AC2175" t="s">
        <v>374</v>
      </c>
      <c r="AD2175">
        <v>14.9063</v>
      </c>
      <c r="AE2175">
        <v>49.468800000000002</v>
      </c>
      <c r="AF2175" t="s">
        <v>374</v>
      </c>
      <c r="AG2175">
        <v>3.4375</v>
      </c>
      <c r="AH2175">
        <v>9.2655999999999992</v>
      </c>
      <c r="AI2175" t="s">
        <v>374</v>
      </c>
      <c r="AJ2175" t="s">
        <v>374</v>
      </c>
      <c r="AK2175">
        <v>4.4536999999999995</v>
      </c>
      <c r="AL2175">
        <v>14.406000000000001</v>
      </c>
      <c r="AM2175" t="s">
        <v>374</v>
      </c>
      <c r="AN2175" t="s">
        <v>374</v>
      </c>
      <c r="AO2175">
        <v>6.75</v>
      </c>
      <c r="AP2175" t="s">
        <v>374</v>
      </c>
      <c r="AQ2175">
        <v>2.75</v>
      </c>
      <c r="AR2175" t="s">
        <v>374</v>
      </c>
      <c r="AS2175">
        <v>44.042000000000002</v>
      </c>
      <c r="AT2175">
        <v>5.0833000000000004</v>
      </c>
      <c r="AU2175">
        <v>15.368</v>
      </c>
      <c r="AV2175">
        <v>41.111600000000003</v>
      </c>
      <c r="AW2175">
        <v>3.8086000000000002</v>
      </c>
      <c r="AX2175" t="s">
        <v>374</v>
      </c>
      <c r="AY2175">
        <v>31.5625</v>
      </c>
      <c r="AZ2175" t="s">
        <v>374</v>
      </c>
      <c r="BA2175">
        <v>29.8125</v>
      </c>
      <c r="BB2175">
        <v>0.9375</v>
      </c>
      <c r="BC2175">
        <v>36.143999999999998</v>
      </c>
      <c r="BD2175" t="s">
        <v>374</v>
      </c>
      <c r="BE2175">
        <v>54.625</v>
      </c>
      <c r="BF2175" t="s">
        <v>374</v>
      </c>
      <c r="BG2175">
        <v>30.071899999999999</v>
      </c>
      <c r="BH2175">
        <v>32</v>
      </c>
      <c r="BI2175">
        <v>51.563000000000002</v>
      </c>
      <c r="BJ2175">
        <v>38.75</v>
      </c>
      <c r="BK2175">
        <v>13.8622</v>
      </c>
      <c r="BL2175">
        <v>7.9028</v>
      </c>
      <c r="BM2175">
        <v>36.780999999999999</v>
      </c>
      <c r="BN2175">
        <v>17.458300000000001</v>
      </c>
      <c r="BO2175">
        <v>6.1333000000000002</v>
      </c>
      <c r="BP2175">
        <v>5.3730000000000002</v>
      </c>
      <c r="BQ2175">
        <v>32.097999999999999</v>
      </c>
      <c r="BR2175" t="s">
        <v>374</v>
      </c>
      <c r="BS2175">
        <v>42.1875</v>
      </c>
      <c r="BT2175" t="s">
        <v>374</v>
      </c>
      <c r="BU2175">
        <v>2.5117000000000003</v>
      </c>
      <c r="BV2175">
        <v>49.700600000000001</v>
      </c>
      <c r="BW2175" t="s">
        <v>374</v>
      </c>
      <c r="BX2175">
        <v>44.16</v>
      </c>
      <c r="BY2175">
        <v>17.421900000000001</v>
      </c>
      <c r="BZ2175">
        <v>8.5155999999999992</v>
      </c>
      <c r="CA2175">
        <v>33.25</v>
      </c>
      <c r="CB2175">
        <v>296.47449999999998</v>
      </c>
      <c r="CC2175">
        <v>22.8581</v>
      </c>
      <c r="CD2175">
        <v>29.679200000000002</v>
      </c>
      <c r="CE2175">
        <v>29.0625</v>
      </c>
      <c r="CF2175">
        <v>35.75</v>
      </c>
      <c r="CG2175" t="s">
        <v>374</v>
      </c>
      <c r="CH2175" t="s">
        <v>374</v>
      </c>
      <c r="CI2175" t="s">
        <v>374</v>
      </c>
      <c r="CJ2175">
        <v>34</v>
      </c>
      <c r="CK2175" t="s">
        <v>374</v>
      </c>
      <c r="CL2175" t="s">
        <v>374</v>
      </c>
      <c r="CM2175" t="s">
        <v>374</v>
      </c>
      <c r="CN2175">
        <v>3.6562999999999999</v>
      </c>
      <c r="CO2175" t="s">
        <v>374</v>
      </c>
      <c r="CP2175" t="s">
        <v>374</v>
      </c>
      <c r="CQ2175">
        <v>2.6406000000000001</v>
      </c>
      <c r="CR2175">
        <v>5.7812999999999999</v>
      </c>
      <c r="CS2175" t="s">
        <v>374</v>
      </c>
      <c r="CT2175">
        <v>23.104199999999999</v>
      </c>
      <c r="CU2175">
        <v>39.852600000000002</v>
      </c>
      <c r="CV2175">
        <v>22.375</v>
      </c>
      <c r="CW2175">
        <v>42.188000000000002</v>
      </c>
      <c r="CX2175">
        <v>69.1875</v>
      </c>
      <c r="CY2175">
        <v>5.8125</v>
      </c>
      <c r="CZ2175" t="s">
        <v>374</v>
      </c>
      <c r="DA2175" t="s">
        <v>374</v>
      </c>
      <c r="DB2175">
        <v>13.266</v>
      </c>
      <c r="DC2175">
        <v>43.875</v>
      </c>
      <c r="DD2175" t="s">
        <v>374</v>
      </c>
      <c r="DE2175">
        <v>23.104700000000001</v>
      </c>
      <c r="DF2175">
        <v>33.229199999999999</v>
      </c>
      <c r="DG2175">
        <v>1.9271</v>
      </c>
      <c r="DH2175">
        <v>19.125</v>
      </c>
      <c r="DI2175">
        <v>18.557700000000001</v>
      </c>
      <c r="DJ2175">
        <v>28.594000000000001</v>
      </c>
      <c r="DK2175" t="s">
        <v>374</v>
      </c>
      <c r="DL2175">
        <v>50.5625</v>
      </c>
      <c r="DM2175" t="s">
        <v>374</v>
      </c>
      <c r="DN2175">
        <v>0.83330000000000004</v>
      </c>
      <c r="DO2175" t="s">
        <v>374</v>
      </c>
      <c r="DP2175">
        <v>11.947900000000001</v>
      </c>
      <c r="DQ2175" t="s">
        <v>374</v>
      </c>
      <c r="DR2175">
        <v>33</v>
      </c>
      <c r="DS2175">
        <v>29.125</v>
      </c>
      <c r="DT2175" t="s">
        <v>374</v>
      </c>
      <c r="DU2175" t="s">
        <v>374</v>
      </c>
      <c r="DV2175">
        <v>11.316000000000001</v>
      </c>
      <c r="DW2175">
        <v>18.25</v>
      </c>
      <c r="DX2175">
        <v>42.125</v>
      </c>
      <c r="DY2175" t="s">
        <v>374</v>
      </c>
      <c r="DZ2175">
        <v>19.5625</v>
      </c>
      <c r="EA2175" t="s">
        <v>374</v>
      </c>
      <c r="EB2175">
        <v>46.952500000000001</v>
      </c>
      <c r="EC2175">
        <v>30.906300000000002</v>
      </c>
      <c r="ED2175" t="s">
        <v>374</v>
      </c>
      <c r="EE2175" t="s">
        <v>374</v>
      </c>
      <c r="EF2175">
        <v>4.6718999999999999</v>
      </c>
      <c r="EG2175">
        <v>5.9922000000000004</v>
      </c>
      <c r="EH2175">
        <v>7.1468999999999996</v>
      </c>
      <c r="EI2175">
        <v>40.680999999999997</v>
      </c>
      <c r="EJ2175" t="s">
        <v>374</v>
      </c>
      <c r="EK2175" t="s">
        <v>374</v>
      </c>
      <c r="EL2175">
        <v>2.7877999999999998</v>
      </c>
      <c r="EM2175" t="s">
        <v>374</v>
      </c>
      <c r="EN2175">
        <v>7.4259000000000004</v>
      </c>
      <c r="EO2175">
        <v>26.364799999999999</v>
      </c>
      <c r="EP2175" t="s">
        <v>374</v>
      </c>
      <c r="EQ2175">
        <v>24</v>
      </c>
      <c r="ER2175">
        <v>9.7751000000000001</v>
      </c>
      <c r="ES2175">
        <v>38.9375</v>
      </c>
      <c r="ET2175">
        <v>49.887599999999999</v>
      </c>
      <c r="EU2175">
        <v>10.354200000000001</v>
      </c>
      <c r="EV2175" t="s">
        <v>374</v>
      </c>
      <c r="EW2175" t="s">
        <v>374</v>
      </c>
      <c r="EX2175">
        <v>11.203099999999999</v>
      </c>
      <c r="EY2175" t="s">
        <v>374</v>
      </c>
      <c r="EZ2175">
        <v>15.6563</v>
      </c>
      <c r="FA2175">
        <v>44.375</v>
      </c>
      <c r="FB2175">
        <v>23.244</v>
      </c>
      <c r="FC2175">
        <v>28.4375</v>
      </c>
      <c r="FD2175">
        <v>18</v>
      </c>
      <c r="FE2175">
        <v>35.25</v>
      </c>
      <c r="FF2175">
        <v>32</v>
      </c>
      <c r="FG2175">
        <v>5.625</v>
      </c>
      <c r="FH2175" t="s">
        <v>374</v>
      </c>
      <c r="FI2175">
        <v>24.5625</v>
      </c>
      <c r="FJ2175">
        <v>14.3125</v>
      </c>
      <c r="FK2175">
        <v>33.31</v>
      </c>
      <c r="FL2175">
        <v>56.406300000000002</v>
      </c>
      <c r="FM2175">
        <v>19.509699999999999</v>
      </c>
      <c r="FN2175">
        <v>26.875</v>
      </c>
      <c r="FO2175">
        <v>38.5</v>
      </c>
      <c r="FP2175" t="s">
        <v>374</v>
      </c>
      <c r="FQ2175" t="s">
        <v>374</v>
      </c>
      <c r="FR2175">
        <v>5.8593999999999999</v>
      </c>
      <c r="FS2175" t="s">
        <v>374</v>
      </c>
      <c r="FT2175" t="s">
        <v>374</v>
      </c>
      <c r="FU2175">
        <v>44.0107</v>
      </c>
      <c r="FV2175" t="s">
        <v>374</v>
      </c>
      <c r="FW2175">
        <v>3.2812999999999999</v>
      </c>
      <c r="FX2175" t="s">
        <v>374</v>
      </c>
      <c r="FY2175" t="s">
        <v>374</v>
      </c>
      <c r="FZ2175">
        <v>10.0938</v>
      </c>
      <c r="GA2175">
        <v>35.6875</v>
      </c>
      <c r="GB2175">
        <v>30.0625</v>
      </c>
      <c r="GC2175" t="s">
        <v>374</v>
      </c>
      <c r="GD2175" t="s">
        <v>374</v>
      </c>
      <c r="GE2175">
        <v>4.8380000000000001</v>
      </c>
      <c r="GF2175">
        <v>36.6875</v>
      </c>
      <c r="GG2175">
        <v>2.6406000000000001</v>
      </c>
      <c r="GH2175">
        <v>10.291700000000001</v>
      </c>
      <c r="GI2175" t="s">
        <v>374</v>
      </c>
      <c r="GJ2175">
        <v>9.0998000000000001</v>
      </c>
      <c r="GK2175" t="s">
        <v>374</v>
      </c>
      <c r="GL2175" t="s">
        <v>374</v>
      </c>
      <c r="GM2175" t="s">
        <v>374</v>
      </c>
      <c r="GN2175">
        <v>24.25</v>
      </c>
      <c r="GO2175" t="s">
        <v>374</v>
      </c>
      <c r="GP2175" t="s">
        <v>374</v>
      </c>
      <c r="GQ2175" t="s">
        <v>374</v>
      </c>
      <c r="GR2175">
        <v>21.344000000000001</v>
      </c>
      <c r="GS2175">
        <v>27.055199999999999</v>
      </c>
      <c r="GT2175">
        <v>1.2852000000000001</v>
      </c>
      <c r="GU2175">
        <v>17.468800000000002</v>
      </c>
      <c r="GV2175">
        <v>18.296099999999999</v>
      </c>
      <c r="GW2175">
        <v>13.520799999999999</v>
      </c>
      <c r="GX2175" t="s">
        <v>374</v>
      </c>
      <c r="GY2175" t="s">
        <v>374</v>
      </c>
      <c r="GZ2175" t="s">
        <v>374</v>
      </c>
      <c r="HA2175">
        <v>35.8125</v>
      </c>
      <c r="HB2175" t="s">
        <v>374</v>
      </c>
      <c r="HC2175">
        <v>20.472200000000001</v>
      </c>
      <c r="HD2175" t="s">
        <v>374</v>
      </c>
      <c r="HE2175" t="s">
        <v>374</v>
      </c>
      <c r="HF2175">
        <v>53.094000000000001</v>
      </c>
      <c r="HG2175">
        <v>26.406300000000002</v>
      </c>
      <c r="HH2175" t="s">
        <v>374</v>
      </c>
      <c r="HI2175">
        <v>27.141200000000001</v>
      </c>
      <c r="HJ2175" t="s">
        <v>374</v>
      </c>
      <c r="HK2175" t="s">
        <v>374</v>
      </c>
      <c r="HL2175">
        <v>23.417000000000002</v>
      </c>
      <c r="HM2175">
        <v>19.395800000000001</v>
      </c>
      <c r="HN2175" t="s">
        <v>374</v>
      </c>
      <c r="HO2175">
        <v>56.343800000000002</v>
      </c>
      <c r="HP2175" t="s">
        <v>374</v>
      </c>
      <c r="HQ2175" t="s">
        <v>374</v>
      </c>
      <c r="HR2175">
        <v>17.968800000000002</v>
      </c>
      <c r="HS2175">
        <v>6.1016000000000004</v>
      </c>
      <c r="HT2175">
        <v>43.256599999999999</v>
      </c>
      <c r="HU2175">
        <v>11.508800000000001</v>
      </c>
      <c r="HV2175" t="s">
        <v>374</v>
      </c>
      <c r="HW2175">
        <v>11.7807</v>
      </c>
      <c r="HX2175">
        <v>11.765599999999999</v>
      </c>
      <c r="HY2175">
        <v>4.1406000000000001</v>
      </c>
      <c r="HZ2175">
        <v>7.6189999999999998</v>
      </c>
      <c r="IA2175">
        <v>17.802800000000001</v>
      </c>
      <c r="IB2175">
        <v>35.3125</v>
      </c>
      <c r="IC2175">
        <v>26.062999999999999</v>
      </c>
      <c r="ID2175">
        <v>58.75</v>
      </c>
      <c r="IE2175" t="s">
        <v>374</v>
      </c>
      <c r="IF2175">
        <v>5.7187999999999999</v>
      </c>
      <c r="IG2175">
        <v>16.527799999999999</v>
      </c>
      <c r="IH2175">
        <v>48.688000000000002</v>
      </c>
      <c r="II2175" t="s">
        <v>374</v>
      </c>
      <c r="IJ2175">
        <v>20.75</v>
      </c>
      <c r="IK2175" t="s">
        <v>374</v>
      </c>
      <c r="IL2175">
        <v>20.8125</v>
      </c>
      <c r="IM2175">
        <v>8</v>
      </c>
      <c r="IN2175">
        <v>53.1128</v>
      </c>
      <c r="IO2175">
        <v>30.5</v>
      </c>
      <c r="IP2175" t="s">
        <v>374</v>
      </c>
      <c r="IQ2175" t="s">
        <v>374</v>
      </c>
      <c r="IR2175">
        <v>19.855</v>
      </c>
      <c r="IS2175" t="s">
        <v>374</v>
      </c>
      <c r="IT2175" t="s">
        <v>374</v>
      </c>
      <c r="IU2175" t="s">
        <v>374</v>
      </c>
      <c r="IV2175">
        <v>34.031300000000002</v>
      </c>
      <c r="IW2175">
        <v>23.2</v>
      </c>
      <c r="IX2175">
        <v>8.4687999999999999</v>
      </c>
      <c r="IY2175">
        <v>8</v>
      </c>
      <c r="IZ2175">
        <v>20.288900000000002</v>
      </c>
      <c r="JA2175">
        <v>8.7344000000000008</v>
      </c>
      <c r="JB2175">
        <v>35.531300000000002</v>
      </c>
      <c r="JC2175" t="s">
        <v>374</v>
      </c>
      <c r="JD2175">
        <v>45.5</v>
      </c>
      <c r="JE2175" t="s">
        <v>374</v>
      </c>
      <c r="JF2175">
        <v>41</v>
      </c>
      <c r="JG2175">
        <v>40.625</v>
      </c>
      <c r="JH2175" t="s">
        <v>374</v>
      </c>
      <c r="JI2175" t="s">
        <v>374</v>
      </c>
      <c r="JJ2175">
        <v>12.083299999999999</v>
      </c>
      <c r="JK2175">
        <v>21.0625</v>
      </c>
      <c r="JL2175">
        <v>48.116500000000002</v>
      </c>
      <c r="JM2175" t="s">
        <v>374</v>
      </c>
      <c r="JN2175" t="s">
        <v>374</v>
      </c>
      <c r="JO2175">
        <v>37.4375</v>
      </c>
      <c r="JP2175">
        <v>10.796900000000001</v>
      </c>
      <c r="JQ2175">
        <v>20.718800000000002</v>
      </c>
      <c r="JR2175">
        <v>2.8411999999999997</v>
      </c>
      <c r="JS2175">
        <v>16.75</v>
      </c>
      <c r="JT2175">
        <v>14.4261</v>
      </c>
      <c r="JU2175" t="s">
        <v>374</v>
      </c>
      <c r="JV2175">
        <v>27.25</v>
      </c>
      <c r="JW2175">
        <v>15.098599999999999</v>
      </c>
      <c r="JX2175">
        <v>5.3129999999999997</v>
      </c>
      <c r="JY2175">
        <v>20.8977</v>
      </c>
      <c r="JZ2175">
        <v>25.5625</v>
      </c>
      <c r="KA2175" t="s">
        <v>374</v>
      </c>
      <c r="KB2175">
        <v>70.4375</v>
      </c>
      <c r="KC2175">
        <v>57.875</v>
      </c>
      <c r="KD2175">
        <v>45.875</v>
      </c>
      <c r="KE2175" t="s">
        <v>374</v>
      </c>
      <c r="KF2175">
        <v>8.7265999999999995</v>
      </c>
      <c r="KG2175">
        <v>10.166700000000001</v>
      </c>
      <c r="KH2175">
        <v>8.5740999999999996</v>
      </c>
      <c r="KI2175" t="s">
        <v>374</v>
      </c>
      <c r="KJ2175" t="s">
        <v>374</v>
      </c>
      <c r="KK2175" t="s">
        <v>374</v>
      </c>
      <c r="KL2175" t="s">
        <v>374</v>
      </c>
      <c r="KM2175">
        <v>24.4375</v>
      </c>
      <c r="KN2175" t="s">
        <v>374</v>
      </c>
      <c r="KO2175">
        <v>27</v>
      </c>
      <c r="KP2175" t="s">
        <v>374</v>
      </c>
      <c r="KQ2175">
        <v>25.075800000000001</v>
      </c>
      <c r="KR2175">
        <v>29.187999999999999</v>
      </c>
      <c r="KS2175">
        <v>8.2222000000000008</v>
      </c>
      <c r="KT2175">
        <v>62.563000000000002</v>
      </c>
      <c r="KU2175" t="s">
        <v>374</v>
      </c>
      <c r="KV2175" t="s">
        <v>374</v>
      </c>
      <c r="KW2175">
        <v>25.843800000000002</v>
      </c>
      <c r="KX2175" t="s">
        <v>374</v>
      </c>
      <c r="KY2175">
        <v>8.5312999999999999</v>
      </c>
      <c r="KZ2175">
        <v>32</v>
      </c>
      <c r="LA2175" t="s">
        <v>374</v>
      </c>
      <c r="LB2175" t="s">
        <v>374</v>
      </c>
      <c r="LC2175">
        <v>48.313000000000002</v>
      </c>
      <c r="LD2175">
        <v>30.625</v>
      </c>
      <c r="LE2175">
        <v>47.125</v>
      </c>
      <c r="LF2175">
        <v>5.1999999999999998E-2</v>
      </c>
      <c r="LG2175">
        <v>8.9112000000000009</v>
      </c>
      <c r="LH2175" t="s">
        <v>374</v>
      </c>
      <c r="LI2175" t="s">
        <v>374</v>
      </c>
      <c r="LJ2175">
        <v>56.61</v>
      </c>
      <c r="LK2175">
        <v>11.078900000000001</v>
      </c>
      <c r="LL2175">
        <v>32.893299999999996</v>
      </c>
      <c r="LM2175" t="s">
        <v>374</v>
      </c>
      <c r="LN2175">
        <v>23.625</v>
      </c>
      <c r="LO2175">
        <v>68.730099999999993</v>
      </c>
      <c r="LP2175" t="s">
        <v>374</v>
      </c>
      <c r="LQ2175">
        <v>21.5</v>
      </c>
      <c r="LR2175" t="s">
        <v>374</v>
      </c>
      <c r="LS2175">
        <v>18.781300000000002</v>
      </c>
      <c r="LT2175" t="s">
        <v>374</v>
      </c>
      <c r="LU2175" t="s">
        <v>374</v>
      </c>
      <c r="LV2175" t="s">
        <v>374</v>
      </c>
      <c r="LW2175" t="s">
        <v>374</v>
      </c>
      <c r="LX2175">
        <v>29.906300000000002</v>
      </c>
      <c r="LY2175">
        <v>34.25</v>
      </c>
      <c r="LZ2175" t="s">
        <v>374</v>
      </c>
      <c r="MA2175">
        <v>10.413399999999999</v>
      </c>
      <c r="MB2175">
        <v>5.8593999999999999</v>
      </c>
      <c r="MC2175">
        <v>3.7422</v>
      </c>
      <c r="MD2175" t="s">
        <v>374</v>
      </c>
      <c r="ME2175">
        <v>48.817999999999998</v>
      </c>
      <c r="MF2175">
        <v>17.3766</v>
      </c>
      <c r="MG2175" t="s">
        <v>374</v>
      </c>
      <c r="MH2175" t="s">
        <v>374</v>
      </c>
      <c r="MI2175">
        <v>35</v>
      </c>
      <c r="MJ2175">
        <v>4.4218999999999999</v>
      </c>
      <c r="MK2175">
        <v>36.656300000000002</v>
      </c>
      <c r="ML2175">
        <v>14.828099999999999</v>
      </c>
      <c r="MM2175" t="s">
        <v>374</v>
      </c>
      <c r="MN2175" t="s">
        <v>374</v>
      </c>
      <c r="MO2175" t="s">
        <v>374</v>
      </c>
      <c r="MP2175" t="s">
        <v>374</v>
      </c>
      <c r="MQ2175" t="s">
        <v>374</v>
      </c>
      <c r="MR2175">
        <v>13.0625</v>
      </c>
      <c r="MS2175">
        <v>2.5350000000000001</v>
      </c>
      <c r="MT2175">
        <v>9.0007999999999999</v>
      </c>
      <c r="MU2175">
        <v>23.75</v>
      </c>
      <c r="MV2175" t="s">
        <v>374</v>
      </c>
      <c r="MW2175">
        <v>6.625</v>
      </c>
      <c r="MX2175">
        <v>13.879099999999999</v>
      </c>
      <c r="MY2175" t="s">
        <v>374</v>
      </c>
      <c r="MZ2175">
        <v>16.074100000000001</v>
      </c>
      <c r="NA2175">
        <v>8.3597999999999999</v>
      </c>
      <c r="NB2175">
        <v>10.469099999999999</v>
      </c>
      <c r="NC2175">
        <v>15.9598</v>
      </c>
      <c r="ND2175">
        <v>16.8125</v>
      </c>
      <c r="NE2175" t="s">
        <v>374</v>
      </c>
      <c r="NF2175">
        <v>38.479199999999999</v>
      </c>
      <c r="NG2175" t="s">
        <v>374</v>
      </c>
      <c r="NH2175">
        <v>43.093800000000002</v>
      </c>
      <c r="NI2175">
        <v>11.2448</v>
      </c>
      <c r="NJ2175">
        <v>29.916699999999999</v>
      </c>
      <c r="NK2175">
        <v>6.75</v>
      </c>
      <c r="NL2175" t="s">
        <v>374</v>
      </c>
      <c r="NM2175">
        <v>15.375</v>
      </c>
      <c r="NN2175">
        <v>23.375</v>
      </c>
      <c r="NO2175" t="s">
        <v>374</v>
      </c>
      <c r="NP2175">
        <v>62</v>
      </c>
      <c r="NQ2175">
        <v>14.7105</v>
      </c>
      <c r="NR2175">
        <v>42.5</v>
      </c>
      <c r="NS2175">
        <v>35.844000000000001</v>
      </c>
      <c r="NT2175">
        <v>10.468299999999999</v>
      </c>
      <c r="NU2175" t="s">
        <v>374</v>
      </c>
      <c r="NV2175" t="s">
        <v>374</v>
      </c>
      <c r="NW2175">
        <v>30.437999999999999</v>
      </c>
      <c r="NX2175">
        <v>20.625</v>
      </c>
      <c r="NY2175">
        <v>11.6875</v>
      </c>
      <c r="NZ2175">
        <v>10.583299999999999</v>
      </c>
      <c r="OA2175">
        <v>23.562999999999999</v>
      </c>
      <c r="OB2175" t="s">
        <v>374</v>
      </c>
      <c r="OC2175">
        <v>3.45</v>
      </c>
      <c r="OD2175" t="s">
        <v>374</v>
      </c>
      <c r="OE2175">
        <v>33.843800000000002</v>
      </c>
      <c r="OF2175">
        <v>43.125</v>
      </c>
      <c r="OG2175" t="s">
        <v>374</v>
      </c>
      <c r="OH2175">
        <v>9.609</v>
      </c>
      <c r="OI2175" t="s">
        <v>374</v>
      </c>
      <c r="OJ2175">
        <v>25.625</v>
      </c>
      <c r="OK2175">
        <v>14.6944</v>
      </c>
      <c r="OL2175">
        <v>28.5</v>
      </c>
      <c r="OM2175" t="s">
        <v>374</v>
      </c>
      <c r="ON2175">
        <v>18.132999999999999</v>
      </c>
      <c r="OO2175">
        <v>1.7778</v>
      </c>
      <c r="OP2175">
        <v>14.968999999999999</v>
      </c>
      <c r="OQ2175">
        <v>2.9961000000000002</v>
      </c>
      <c r="OR2175" t="s">
        <v>374</v>
      </c>
      <c r="OS2175">
        <v>56.25</v>
      </c>
      <c r="OT2175" t="s">
        <v>374</v>
      </c>
      <c r="OU2175">
        <v>2.9180000000000001</v>
      </c>
      <c r="OV2175">
        <v>7.5693999999999999</v>
      </c>
      <c r="OW2175">
        <v>30.5625</v>
      </c>
      <c r="OX2175">
        <v>33.938000000000002</v>
      </c>
      <c r="OY2175">
        <v>16.312999999999999</v>
      </c>
      <c r="OZ2175">
        <v>25.593</v>
      </c>
      <c r="PA2175">
        <v>35.349299999999999</v>
      </c>
      <c r="PB2175">
        <v>23.875</v>
      </c>
      <c r="PC2175">
        <v>44.875</v>
      </c>
      <c r="PD2175">
        <v>18.8125</v>
      </c>
      <c r="PE2175">
        <v>16.063300000000002</v>
      </c>
      <c r="PF2175">
        <v>29.123000000000001</v>
      </c>
      <c r="PG2175">
        <v>19.405999999999999</v>
      </c>
      <c r="PH2175" t="s">
        <v>374</v>
      </c>
      <c r="PI2175" t="s">
        <v>374</v>
      </c>
      <c r="PJ2175">
        <v>36.4375</v>
      </c>
      <c r="PK2175" t="s">
        <v>374</v>
      </c>
      <c r="PL2175" t="s">
        <v>374</v>
      </c>
      <c r="PM2175">
        <v>51.938000000000002</v>
      </c>
      <c r="PN2175">
        <v>2.0832999999999999</v>
      </c>
      <c r="PO2175" t="s">
        <v>374</v>
      </c>
      <c r="PP2175">
        <v>11.296900000000001</v>
      </c>
      <c r="PQ2175">
        <v>11.6563</v>
      </c>
      <c r="PR2175">
        <v>41.5</v>
      </c>
      <c r="PS2175" t="s">
        <v>374</v>
      </c>
      <c r="PT2175" t="s">
        <v>374</v>
      </c>
      <c r="PU2175" t="s">
        <v>374</v>
      </c>
      <c r="PV2175">
        <v>33.125</v>
      </c>
      <c r="PW2175">
        <v>43.375</v>
      </c>
      <c r="PX2175">
        <v>21.093800000000002</v>
      </c>
      <c r="PY2175">
        <v>11.390599999999999</v>
      </c>
      <c r="PZ2175">
        <v>2.7305000000000001</v>
      </c>
      <c r="QA2175">
        <v>34.718000000000004</v>
      </c>
      <c r="QB2175" t="s">
        <v>374</v>
      </c>
      <c r="QC2175" t="s">
        <v>374</v>
      </c>
      <c r="QD2175">
        <v>19.546900000000001</v>
      </c>
      <c r="QE2175">
        <v>42.375</v>
      </c>
      <c r="QF2175">
        <v>1.5</v>
      </c>
      <c r="QG2175">
        <v>19.9375</v>
      </c>
      <c r="QH2175">
        <v>4.75</v>
      </c>
      <c r="QI2175" t="s">
        <v>374</v>
      </c>
      <c r="QJ2175" t="s">
        <v>374</v>
      </c>
      <c r="QK2175">
        <v>39.8125</v>
      </c>
      <c r="QL2175" t="s">
        <v>374</v>
      </c>
      <c r="QM2175" t="s">
        <v>374</v>
      </c>
      <c r="QN2175" t="s">
        <v>374</v>
      </c>
      <c r="QO2175">
        <v>12.7799</v>
      </c>
      <c r="QP2175">
        <v>14.671900000000001</v>
      </c>
      <c r="QQ2175" t="s">
        <v>374</v>
      </c>
      <c r="QR2175">
        <v>8.4610000000000003</v>
      </c>
      <c r="QS2175">
        <v>53.875</v>
      </c>
      <c r="QT2175">
        <v>13.984400000000001</v>
      </c>
      <c r="QU2175" t="s">
        <v>374</v>
      </c>
      <c r="QV2175">
        <v>30.5</v>
      </c>
      <c r="QW2175">
        <v>20.5425</v>
      </c>
      <c r="QX2175">
        <v>24.5</v>
      </c>
      <c r="QY2175" t="s">
        <v>374</v>
      </c>
      <c r="QZ2175">
        <v>5.0084</v>
      </c>
      <c r="RA2175">
        <v>11.8391</v>
      </c>
      <c r="RB2175" t="s">
        <v>374</v>
      </c>
      <c r="RC2175">
        <v>7.7359999999999998</v>
      </c>
      <c r="RD2175">
        <v>38.438000000000002</v>
      </c>
      <c r="RE2175">
        <v>28.551600000000001</v>
      </c>
      <c r="RF2175" t="s">
        <v>374</v>
      </c>
      <c r="RG2175">
        <v>9.5312999999999999</v>
      </c>
      <c r="RH2175">
        <v>15.75</v>
      </c>
      <c r="RI2175">
        <v>14.9377</v>
      </c>
      <c r="RJ2175">
        <v>42.408299999999997</v>
      </c>
      <c r="RK2175">
        <v>14.375</v>
      </c>
      <c r="RL2175">
        <v>12.891</v>
      </c>
      <c r="RM2175" t="s">
        <v>374</v>
      </c>
      <c r="RN2175" t="s">
        <v>374</v>
      </c>
      <c r="RO2175">
        <v>14.625</v>
      </c>
      <c r="RP2175">
        <v>27.8125</v>
      </c>
      <c r="RQ2175">
        <v>19.968800000000002</v>
      </c>
      <c r="RR2175">
        <v>71.5</v>
      </c>
      <c r="RS2175" t="s">
        <v>374</v>
      </c>
      <c r="RT2175">
        <v>48.625</v>
      </c>
      <c r="RU2175">
        <v>24.549900000000001</v>
      </c>
      <c r="RV2175">
        <v>25.718800000000002</v>
      </c>
      <c r="RW2175" t="s">
        <v>374</v>
      </c>
      <c r="RX2175" t="s">
        <v>374</v>
      </c>
      <c r="RY2175" t="s">
        <v>374</v>
      </c>
      <c r="RZ2175">
        <v>24.095400000000001</v>
      </c>
      <c r="SA2175" t="s">
        <v>374</v>
      </c>
      <c r="SB2175" t="s">
        <v>374</v>
      </c>
      <c r="SC2175" t="s">
        <v>374</v>
      </c>
      <c r="SD2175">
        <v>10.6875</v>
      </c>
      <c r="SE2175">
        <v>36.875</v>
      </c>
      <c r="SF2175">
        <v>10.666700000000001</v>
      </c>
      <c r="SG2175">
        <v>143.3383</v>
      </c>
      <c r="SH2175" t="s">
        <v>374</v>
      </c>
      <c r="SI2175">
        <v>5.8872999999999998</v>
      </c>
      <c r="SJ2175" t="s">
        <v>374</v>
      </c>
      <c r="SK2175">
        <v>17.222200000000001</v>
      </c>
      <c r="SL2175">
        <v>50.5</v>
      </c>
      <c r="SM2175" t="s">
        <v>374</v>
      </c>
      <c r="SN2175" t="s">
        <v>374</v>
      </c>
    </row>
    <row r="2176" spans="1:508" x14ac:dyDescent="0.3">
      <c r="A2176">
        <f t="shared" si="33"/>
        <v>328</v>
      </c>
      <c r="B2176" s="3">
        <v>35909</v>
      </c>
      <c r="C2176" t="s">
        <v>374</v>
      </c>
      <c r="D2176" t="s">
        <v>374</v>
      </c>
      <c r="E2176" t="s">
        <v>374</v>
      </c>
      <c r="F2176">
        <v>0.998</v>
      </c>
      <c r="G2176" t="s">
        <v>374</v>
      </c>
      <c r="H2176">
        <v>7.1032000000000002</v>
      </c>
      <c r="I2176">
        <v>7.375</v>
      </c>
      <c r="J2176">
        <v>16.069400000000002</v>
      </c>
      <c r="K2176" t="s">
        <v>374</v>
      </c>
      <c r="L2176">
        <v>6.3440000000000003</v>
      </c>
      <c r="M2176" t="s">
        <v>374</v>
      </c>
      <c r="N2176">
        <v>17.790900000000001</v>
      </c>
      <c r="O2176" t="s">
        <v>374</v>
      </c>
      <c r="P2176" t="s">
        <v>374</v>
      </c>
      <c r="Q2176">
        <v>11.125</v>
      </c>
      <c r="R2176">
        <v>39.875</v>
      </c>
      <c r="S2176">
        <v>47.0625</v>
      </c>
      <c r="T2176">
        <v>28.156300000000002</v>
      </c>
      <c r="U2176">
        <v>7.5702999999999996</v>
      </c>
      <c r="V2176">
        <v>39.063000000000002</v>
      </c>
      <c r="W2176">
        <v>783.35260000000005</v>
      </c>
      <c r="X2176">
        <v>27.355599999999999</v>
      </c>
      <c r="Y2176" t="s">
        <v>374</v>
      </c>
      <c r="Z2176">
        <v>11.3438</v>
      </c>
      <c r="AA2176" t="s">
        <v>374</v>
      </c>
      <c r="AB2176">
        <v>12.4375</v>
      </c>
      <c r="AC2176" t="s">
        <v>374</v>
      </c>
      <c r="AD2176">
        <v>14.671900000000001</v>
      </c>
      <c r="AE2176">
        <v>48.5625</v>
      </c>
      <c r="AF2176" t="s">
        <v>374</v>
      </c>
      <c r="AG2176">
        <v>3.5312999999999999</v>
      </c>
      <c r="AH2176">
        <v>9.2344000000000008</v>
      </c>
      <c r="AI2176" t="s">
        <v>374</v>
      </c>
      <c r="AJ2176" t="s">
        <v>374</v>
      </c>
      <c r="AK2176">
        <v>4.4074</v>
      </c>
      <c r="AL2176">
        <v>14.563000000000001</v>
      </c>
      <c r="AM2176" t="s">
        <v>374</v>
      </c>
      <c r="AN2176" t="s">
        <v>374</v>
      </c>
      <c r="AO2176">
        <v>7.0730000000000004</v>
      </c>
      <c r="AP2176" t="s">
        <v>374</v>
      </c>
      <c r="AQ2176">
        <v>2.5312999999999999</v>
      </c>
      <c r="AR2176" t="s">
        <v>374</v>
      </c>
      <c r="AS2176">
        <v>43.625</v>
      </c>
      <c r="AT2176">
        <v>5.0833000000000004</v>
      </c>
      <c r="AU2176">
        <v>15.0974</v>
      </c>
      <c r="AV2176">
        <v>41.1693</v>
      </c>
      <c r="AW2176">
        <v>3.7578</v>
      </c>
      <c r="AX2176" t="s">
        <v>374</v>
      </c>
      <c r="AY2176">
        <v>31.625</v>
      </c>
      <c r="AZ2176" t="s">
        <v>374</v>
      </c>
      <c r="BA2176">
        <v>29.0625</v>
      </c>
      <c r="BB2176">
        <v>0.89580000000000004</v>
      </c>
      <c r="BC2176">
        <v>36.023000000000003</v>
      </c>
      <c r="BD2176" t="s">
        <v>374</v>
      </c>
      <c r="BE2176">
        <v>54.9375</v>
      </c>
      <c r="BF2176" t="s">
        <v>374</v>
      </c>
      <c r="BG2176">
        <v>29.7254</v>
      </c>
      <c r="BH2176">
        <v>31.75</v>
      </c>
      <c r="BI2176">
        <v>50.625</v>
      </c>
      <c r="BJ2176">
        <v>38.1875</v>
      </c>
      <c r="BK2176">
        <v>14.1381</v>
      </c>
      <c r="BL2176">
        <v>7.6388999999999996</v>
      </c>
      <c r="BM2176">
        <v>36.625</v>
      </c>
      <c r="BN2176">
        <v>16.791699999999999</v>
      </c>
      <c r="BO2176">
        <v>6.0533000000000001</v>
      </c>
      <c r="BP2176">
        <v>5.2</v>
      </c>
      <c r="BQ2176">
        <v>31.336099999999998</v>
      </c>
      <c r="BR2176" t="s">
        <v>374</v>
      </c>
      <c r="BS2176">
        <v>41.0625</v>
      </c>
      <c r="BT2176" t="s">
        <v>374</v>
      </c>
      <c r="BU2176">
        <v>2.4375</v>
      </c>
      <c r="BV2176">
        <v>48.659599999999998</v>
      </c>
      <c r="BW2176" t="s">
        <v>374</v>
      </c>
      <c r="BX2176">
        <v>45.6</v>
      </c>
      <c r="BY2176">
        <v>17.125</v>
      </c>
      <c r="BZ2176">
        <v>8.375</v>
      </c>
      <c r="CA2176">
        <v>33</v>
      </c>
      <c r="CB2176">
        <v>292.98649999999998</v>
      </c>
      <c r="CC2176">
        <v>22.614999999999998</v>
      </c>
      <c r="CD2176">
        <v>29.4</v>
      </c>
      <c r="CE2176">
        <v>28.468800000000002</v>
      </c>
      <c r="CF2176">
        <v>35.688000000000002</v>
      </c>
      <c r="CG2176" t="s">
        <v>374</v>
      </c>
      <c r="CH2176" t="s">
        <v>374</v>
      </c>
      <c r="CI2176" t="s">
        <v>374</v>
      </c>
      <c r="CJ2176">
        <v>33.656300000000002</v>
      </c>
      <c r="CK2176" t="s">
        <v>374</v>
      </c>
      <c r="CL2176" t="s">
        <v>374</v>
      </c>
      <c r="CM2176" t="s">
        <v>374</v>
      </c>
      <c r="CN2176">
        <v>3.6015999999999999</v>
      </c>
      <c r="CO2176" t="s">
        <v>374</v>
      </c>
      <c r="CP2176" t="s">
        <v>374</v>
      </c>
      <c r="CQ2176">
        <v>2.5728999999999997</v>
      </c>
      <c r="CR2176">
        <v>5.75</v>
      </c>
      <c r="CS2176" t="s">
        <v>374</v>
      </c>
      <c r="CT2176">
        <v>22.881900000000002</v>
      </c>
      <c r="CU2176">
        <v>39.002299999999998</v>
      </c>
      <c r="CV2176">
        <v>21.9375</v>
      </c>
      <c r="CW2176">
        <v>40.780999999999999</v>
      </c>
      <c r="CX2176">
        <v>67.25</v>
      </c>
      <c r="CY2176">
        <v>5.6458000000000004</v>
      </c>
      <c r="CZ2176" t="s">
        <v>374</v>
      </c>
      <c r="DA2176" t="s">
        <v>374</v>
      </c>
      <c r="DB2176">
        <v>13.25</v>
      </c>
      <c r="DC2176">
        <v>43.75</v>
      </c>
      <c r="DD2176" t="s">
        <v>374</v>
      </c>
      <c r="DE2176">
        <v>22.901499999999999</v>
      </c>
      <c r="DF2176">
        <v>32.3125</v>
      </c>
      <c r="DG2176">
        <v>1.9271</v>
      </c>
      <c r="DH2176">
        <v>19.125</v>
      </c>
      <c r="DI2176">
        <v>18.248000000000001</v>
      </c>
      <c r="DJ2176">
        <v>28.030999999999999</v>
      </c>
      <c r="DK2176" t="s">
        <v>374</v>
      </c>
      <c r="DL2176">
        <v>49.875</v>
      </c>
      <c r="DM2176" t="s">
        <v>374</v>
      </c>
      <c r="DN2176">
        <v>0.83460000000000001</v>
      </c>
      <c r="DO2176" t="s">
        <v>374</v>
      </c>
      <c r="DP2176">
        <v>11.989599999999999</v>
      </c>
      <c r="DQ2176" t="s">
        <v>374</v>
      </c>
      <c r="DR2176">
        <v>32.582999999999998</v>
      </c>
      <c r="DS2176">
        <v>28.875</v>
      </c>
      <c r="DT2176" t="s">
        <v>374</v>
      </c>
      <c r="DU2176" t="s">
        <v>374</v>
      </c>
      <c r="DV2176">
        <v>11.546200000000001</v>
      </c>
      <c r="DW2176">
        <v>18.25</v>
      </c>
      <c r="DX2176">
        <v>41.218800000000002</v>
      </c>
      <c r="DY2176" t="s">
        <v>374</v>
      </c>
      <c r="DZ2176">
        <v>19.625</v>
      </c>
      <c r="EA2176" t="s">
        <v>374</v>
      </c>
      <c r="EB2176">
        <v>46.448599999999999</v>
      </c>
      <c r="EC2176">
        <v>30.125</v>
      </c>
      <c r="ED2176" t="s">
        <v>374</v>
      </c>
      <c r="EE2176" t="s">
        <v>374</v>
      </c>
      <c r="EF2176">
        <v>4.7031000000000001</v>
      </c>
      <c r="EG2176">
        <v>5.7683999999999997</v>
      </c>
      <c r="EH2176">
        <v>6.9930000000000003</v>
      </c>
      <c r="EI2176">
        <v>40.249299999999998</v>
      </c>
      <c r="EJ2176" t="s">
        <v>374</v>
      </c>
      <c r="EK2176" t="s">
        <v>374</v>
      </c>
      <c r="EL2176">
        <v>2.7877999999999998</v>
      </c>
      <c r="EM2176" t="s">
        <v>374</v>
      </c>
      <c r="EN2176">
        <v>7.9443999999999999</v>
      </c>
      <c r="EO2176">
        <v>26.281099999999999</v>
      </c>
      <c r="EP2176" t="s">
        <v>374</v>
      </c>
      <c r="EQ2176">
        <v>23.9375</v>
      </c>
      <c r="ER2176">
        <v>9.1781000000000006</v>
      </c>
      <c r="ES2176">
        <v>38.5625</v>
      </c>
      <c r="ET2176">
        <v>49.778500000000001</v>
      </c>
      <c r="EU2176">
        <v>10.166700000000001</v>
      </c>
      <c r="EV2176" t="s">
        <v>374</v>
      </c>
      <c r="EW2176" t="s">
        <v>374</v>
      </c>
      <c r="EX2176">
        <v>11.234400000000001</v>
      </c>
      <c r="EY2176" t="s">
        <v>374</v>
      </c>
      <c r="EZ2176">
        <v>15.5313</v>
      </c>
      <c r="FA2176">
        <v>44.4375</v>
      </c>
      <c r="FB2176">
        <v>22.693999999999999</v>
      </c>
      <c r="FC2176">
        <v>28.5</v>
      </c>
      <c r="FD2176">
        <v>17.703099999999999</v>
      </c>
      <c r="FE2176">
        <v>34.5</v>
      </c>
      <c r="FF2176">
        <v>31.593800000000002</v>
      </c>
      <c r="FG2176">
        <v>5.625</v>
      </c>
      <c r="FH2176" t="s">
        <v>374</v>
      </c>
      <c r="FI2176">
        <v>24.1875</v>
      </c>
      <c r="FJ2176">
        <v>14.3125</v>
      </c>
      <c r="FK2176">
        <v>33.25</v>
      </c>
      <c r="FL2176">
        <v>55.9375</v>
      </c>
      <c r="FM2176">
        <v>19.740200000000002</v>
      </c>
      <c r="FN2176">
        <v>27</v>
      </c>
      <c r="FO2176">
        <v>38.375</v>
      </c>
      <c r="FP2176" t="s">
        <v>374</v>
      </c>
      <c r="FQ2176" t="s">
        <v>374</v>
      </c>
      <c r="FR2176">
        <v>5.6562999999999999</v>
      </c>
      <c r="FS2176" t="s">
        <v>374</v>
      </c>
      <c r="FT2176" t="s">
        <v>374</v>
      </c>
      <c r="FU2176">
        <v>43.650399999999998</v>
      </c>
      <c r="FV2176" t="s">
        <v>374</v>
      </c>
      <c r="FW2176">
        <v>3.3125</v>
      </c>
      <c r="FX2176" t="s">
        <v>374</v>
      </c>
      <c r="FY2176" t="s">
        <v>374</v>
      </c>
      <c r="FZ2176">
        <v>10</v>
      </c>
      <c r="GA2176">
        <v>35.5</v>
      </c>
      <c r="GB2176">
        <v>30</v>
      </c>
      <c r="GC2176" t="s">
        <v>374</v>
      </c>
      <c r="GD2176" t="s">
        <v>374</v>
      </c>
      <c r="GE2176">
        <v>4.7545999999999999</v>
      </c>
      <c r="GF2176">
        <v>36</v>
      </c>
      <c r="GG2176">
        <v>2.5937999999999999</v>
      </c>
      <c r="GH2176">
        <v>10.3125</v>
      </c>
      <c r="GI2176" t="s">
        <v>374</v>
      </c>
      <c r="GJ2176">
        <v>8.9832000000000001</v>
      </c>
      <c r="GK2176" t="s">
        <v>374</v>
      </c>
      <c r="GL2176" t="s">
        <v>374</v>
      </c>
      <c r="GM2176" t="s">
        <v>374</v>
      </c>
      <c r="GN2176">
        <v>24.25</v>
      </c>
      <c r="GO2176" t="s">
        <v>374</v>
      </c>
      <c r="GP2176" t="s">
        <v>374</v>
      </c>
      <c r="GQ2176" t="s">
        <v>374</v>
      </c>
      <c r="GR2176">
        <v>21.155999999999999</v>
      </c>
      <c r="GS2176">
        <v>26.875</v>
      </c>
      <c r="GT2176">
        <v>1.2304999999999999</v>
      </c>
      <c r="GU2176">
        <v>17.265599999999999</v>
      </c>
      <c r="GV2176">
        <v>17.936399999999999</v>
      </c>
      <c r="GW2176">
        <v>13.333299999999999</v>
      </c>
      <c r="GX2176" t="s">
        <v>374</v>
      </c>
      <c r="GY2176" t="s">
        <v>374</v>
      </c>
      <c r="GZ2176" t="s">
        <v>374</v>
      </c>
      <c r="HA2176">
        <v>35.8125</v>
      </c>
      <c r="HB2176" t="s">
        <v>374</v>
      </c>
      <c r="HC2176">
        <v>20.472200000000001</v>
      </c>
      <c r="HD2176" t="s">
        <v>374</v>
      </c>
      <c r="HE2176" t="s">
        <v>374</v>
      </c>
      <c r="HF2176">
        <v>53.030999999999999</v>
      </c>
      <c r="HG2176">
        <v>26.125</v>
      </c>
      <c r="HH2176" t="s">
        <v>374</v>
      </c>
      <c r="HI2176">
        <v>27.141200000000001</v>
      </c>
      <c r="HJ2176" t="s">
        <v>374</v>
      </c>
      <c r="HK2176" t="s">
        <v>374</v>
      </c>
      <c r="HL2176">
        <v>22.771000000000001</v>
      </c>
      <c r="HM2176">
        <v>19.104199999999999</v>
      </c>
      <c r="HN2176" t="s">
        <v>374</v>
      </c>
      <c r="HO2176">
        <v>54.9375</v>
      </c>
      <c r="HP2176" t="s">
        <v>374</v>
      </c>
      <c r="HQ2176" t="s">
        <v>374</v>
      </c>
      <c r="HR2176">
        <v>17.3125</v>
      </c>
      <c r="HS2176">
        <v>6.25</v>
      </c>
      <c r="HT2176">
        <v>42.126100000000001</v>
      </c>
      <c r="HU2176">
        <v>11.28</v>
      </c>
      <c r="HV2176" t="s">
        <v>374</v>
      </c>
      <c r="HW2176">
        <v>13.2422</v>
      </c>
      <c r="HX2176">
        <v>11.25</v>
      </c>
      <c r="HY2176">
        <v>4.1172000000000004</v>
      </c>
      <c r="HZ2176">
        <v>7.5570000000000004</v>
      </c>
      <c r="IA2176">
        <v>17.097200000000001</v>
      </c>
      <c r="IB2176">
        <v>34.375</v>
      </c>
      <c r="IC2176">
        <v>26.187999999999999</v>
      </c>
      <c r="ID2176">
        <v>58.656300000000002</v>
      </c>
      <c r="IE2176" t="s">
        <v>374</v>
      </c>
      <c r="IF2176">
        <v>5.375</v>
      </c>
      <c r="IG2176">
        <v>16.3611</v>
      </c>
      <c r="IH2176">
        <v>48.875</v>
      </c>
      <c r="II2176" t="s">
        <v>374</v>
      </c>
      <c r="IJ2176">
        <v>20.5</v>
      </c>
      <c r="IK2176" t="s">
        <v>374</v>
      </c>
      <c r="IL2176">
        <v>20.515599999999999</v>
      </c>
      <c r="IM2176">
        <v>8.625</v>
      </c>
      <c r="IN2176">
        <v>52.311799999999998</v>
      </c>
      <c r="IO2176">
        <v>30.531300000000002</v>
      </c>
      <c r="IP2176" t="s">
        <v>374</v>
      </c>
      <c r="IQ2176" t="s">
        <v>374</v>
      </c>
      <c r="IR2176">
        <v>19.480799999999999</v>
      </c>
      <c r="IS2176" t="s">
        <v>374</v>
      </c>
      <c r="IT2176" t="s">
        <v>374</v>
      </c>
      <c r="IU2176" t="s">
        <v>374</v>
      </c>
      <c r="IV2176">
        <v>34.125</v>
      </c>
      <c r="IW2176">
        <v>22.3</v>
      </c>
      <c r="IX2176">
        <v>8.3125</v>
      </c>
      <c r="IY2176">
        <v>8.0312999999999999</v>
      </c>
      <c r="IZ2176">
        <v>20.131</v>
      </c>
      <c r="JA2176">
        <v>8.4375</v>
      </c>
      <c r="JB2176">
        <v>35.281300000000002</v>
      </c>
      <c r="JC2176" t="s">
        <v>374</v>
      </c>
      <c r="JD2176">
        <v>44.708300000000001</v>
      </c>
      <c r="JE2176" t="s">
        <v>374</v>
      </c>
      <c r="JF2176">
        <v>39.75</v>
      </c>
      <c r="JG2176">
        <v>40.1875</v>
      </c>
      <c r="JH2176" t="s">
        <v>374</v>
      </c>
      <c r="JI2176" t="s">
        <v>374</v>
      </c>
      <c r="JJ2176">
        <v>12</v>
      </c>
      <c r="JK2176">
        <v>21.375</v>
      </c>
      <c r="JL2176">
        <v>48.116500000000002</v>
      </c>
      <c r="JM2176" t="s">
        <v>374</v>
      </c>
      <c r="JN2176" t="s">
        <v>374</v>
      </c>
      <c r="JO2176">
        <v>36.781300000000002</v>
      </c>
      <c r="JP2176">
        <v>10.75</v>
      </c>
      <c r="JQ2176">
        <v>20.1875</v>
      </c>
      <c r="JR2176">
        <v>2.8136999999999999</v>
      </c>
      <c r="JS2176">
        <v>16.645800000000001</v>
      </c>
      <c r="JT2176">
        <v>14.1074</v>
      </c>
      <c r="JU2176" t="s">
        <v>374</v>
      </c>
      <c r="JV2176">
        <v>26.3125</v>
      </c>
      <c r="JW2176">
        <v>14.644500000000001</v>
      </c>
      <c r="JX2176">
        <v>5.3129999999999997</v>
      </c>
      <c r="JY2176">
        <v>20.239100000000001</v>
      </c>
      <c r="JZ2176">
        <v>25.125</v>
      </c>
      <c r="KA2176" t="s">
        <v>374</v>
      </c>
      <c r="KB2176">
        <v>70.125</v>
      </c>
      <c r="KC2176">
        <v>56.5</v>
      </c>
      <c r="KD2176">
        <v>45.25</v>
      </c>
      <c r="KE2176" t="s">
        <v>374</v>
      </c>
      <c r="KF2176">
        <v>8.5625</v>
      </c>
      <c r="KG2176">
        <v>10.416700000000001</v>
      </c>
      <c r="KH2176">
        <v>8.2036999999999995</v>
      </c>
      <c r="KI2176" t="s">
        <v>374</v>
      </c>
      <c r="KJ2176" t="s">
        <v>374</v>
      </c>
      <c r="KK2176" t="s">
        <v>374</v>
      </c>
      <c r="KL2176" t="s">
        <v>374</v>
      </c>
      <c r="KM2176">
        <v>24.031300000000002</v>
      </c>
      <c r="KN2176" t="s">
        <v>374</v>
      </c>
      <c r="KO2176">
        <v>27.0625</v>
      </c>
      <c r="KP2176" t="s">
        <v>374</v>
      </c>
      <c r="KQ2176">
        <v>24.608899999999998</v>
      </c>
      <c r="KR2176">
        <v>29.062999999999999</v>
      </c>
      <c r="KS2176">
        <v>8.5184999999999995</v>
      </c>
      <c r="KT2176">
        <v>63.688000000000002</v>
      </c>
      <c r="KU2176" t="s">
        <v>374</v>
      </c>
      <c r="KV2176" t="s">
        <v>374</v>
      </c>
      <c r="KW2176">
        <v>25.406300000000002</v>
      </c>
      <c r="KX2176" t="s">
        <v>374</v>
      </c>
      <c r="KY2176">
        <v>8.5155999999999992</v>
      </c>
      <c r="KZ2176">
        <v>31.937999999999999</v>
      </c>
      <c r="LA2176" t="s">
        <v>374</v>
      </c>
      <c r="LB2176" t="s">
        <v>374</v>
      </c>
      <c r="LC2176">
        <v>48.25</v>
      </c>
      <c r="LD2176">
        <v>30.041699999999999</v>
      </c>
      <c r="LE2176">
        <v>46.155999999999999</v>
      </c>
      <c r="LF2176">
        <v>5.0999999999999997E-2</v>
      </c>
      <c r="LG2176">
        <v>8.8244000000000007</v>
      </c>
      <c r="LH2176" t="s">
        <v>374</v>
      </c>
      <c r="LI2176" t="s">
        <v>374</v>
      </c>
      <c r="LJ2176">
        <v>55.219900000000003</v>
      </c>
      <c r="LK2176">
        <v>10.8133</v>
      </c>
      <c r="LL2176">
        <v>32.374499999999998</v>
      </c>
      <c r="LM2176" t="s">
        <v>374</v>
      </c>
      <c r="LN2176">
        <v>23.031300000000002</v>
      </c>
      <c r="LO2176">
        <v>70.792000000000002</v>
      </c>
      <c r="LP2176" t="s">
        <v>374</v>
      </c>
      <c r="LQ2176">
        <v>21.125</v>
      </c>
      <c r="LR2176" t="s">
        <v>374</v>
      </c>
      <c r="LS2176">
        <v>19.218800000000002</v>
      </c>
      <c r="LT2176" t="s">
        <v>374</v>
      </c>
      <c r="LU2176" t="s">
        <v>374</v>
      </c>
      <c r="LV2176" t="s">
        <v>374</v>
      </c>
      <c r="LW2176" t="s">
        <v>374</v>
      </c>
      <c r="LX2176">
        <v>30.156300000000002</v>
      </c>
      <c r="LY2176">
        <v>33.3125</v>
      </c>
      <c r="LZ2176" t="s">
        <v>374</v>
      </c>
      <c r="MA2176">
        <v>10.413399999999999</v>
      </c>
      <c r="MB2176">
        <v>5.8827999999999996</v>
      </c>
      <c r="MC2176">
        <v>3.7031000000000001</v>
      </c>
      <c r="MD2176" t="s">
        <v>374</v>
      </c>
      <c r="ME2176">
        <v>48.279000000000003</v>
      </c>
      <c r="MF2176">
        <v>16.813300000000002</v>
      </c>
      <c r="MG2176" t="s">
        <v>374</v>
      </c>
      <c r="MH2176" t="s">
        <v>374</v>
      </c>
      <c r="MI2176">
        <v>33.625</v>
      </c>
      <c r="MJ2176">
        <v>4.4062999999999999</v>
      </c>
      <c r="MK2176">
        <v>35.8125</v>
      </c>
      <c r="ML2176">
        <v>14.5313</v>
      </c>
      <c r="MM2176" t="s">
        <v>374</v>
      </c>
      <c r="MN2176" t="s">
        <v>374</v>
      </c>
      <c r="MO2176" t="s">
        <v>374</v>
      </c>
      <c r="MP2176" t="s">
        <v>374</v>
      </c>
      <c r="MQ2176" t="s">
        <v>374</v>
      </c>
      <c r="MR2176">
        <v>13.1563</v>
      </c>
      <c r="MS2176">
        <v>2.5350000000000001</v>
      </c>
      <c r="MT2176">
        <v>8.7271999999999998</v>
      </c>
      <c r="MU2176">
        <v>23.125</v>
      </c>
      <c r="MV2176" t="s">
        <v>374</v>
      </c>
      <c r="MW2176">
        <v>6.609</v>
      </c>
      <c r="MX2176">
        <v>13.879099999999999</v>
      </c>
      <c r="MY2176" t="s">
        <v>374</v>
      </c>
      <c r="MZ2176">
        <v>16.1296</v>
      </c>
      <c r="NA2176">
        <v>8.3994999999999997</v>
      </c>
      <c r="NB2176">
        <v>10.222200000000001</v>
      </c>
      <c r="NC2176">
        <v>15.817600000000001</v>
      </c>
      <c r="ND2176">
        <v>17.031300000000002</v>
      </c>
      <c r="NE2176" t="s">
        <v>374</v>
      </c>
      <c r="NF2176">
        <v>39.208300000000001</v>
      </c>
      <c r="NG2176" t="s">
        <v>374</v>
      </c>
      <c r="NH2176">
        <v>42.8125</v>
      </c>
      <c r="NI2176">
        <v>11.260400000000001</v>
      </c>
      <c r="NJ2176">
        <v>29.291699999999999</v>
      </c>
      <c r="NK2176">
        <v>6.6641000000000004</v>
      </c>
      <c r="NL2176" t="s">
        <v>374</v>
      </c>
      <c r="NM2176">
        <v>15.1875</v>
      </c>
      <c r="NN2176">
        <v>23.5</v>
      </c>
      <c r="NO2176" t="s">
        <v>374</v>
      </c>
      <c r="NP2176">
        <v>60.625</v>
      </c>
      <c r="NQ2176">
        <v>13.9131</v>
      </c>
      <c r="NR2176">
        <v>43.0625</v>
      </c>
      <c r="NS2176">
        <v>35.219000000000001</v>
      </c>
      <c r="NT2176">
        <v>10.468299999999999</v>
      </c>
      <c r="NU2176" t="s">
        <v>374</v>
      </c>
      <c r="NV2176" t="s">
        <v>374</v>
      </c>
      <c r="NW2176">
        <v>30.125</v>
      </c>
      <c r="NX2176">
        <v>20.625</v>
      </c>
      <c r="NY2176">
        <v>11.625</v>
      </c>
      <c r="NZ2176">
        <v>10.25</v>
      </c>
      <c r="OA2176">
        <v>23.562999999999999</v>
      </c>
      <c r="OB2176" t="s">
        <v>374</v>
      </c>
      <c r="OC2176">
        <v>3.4653</v>
      </c>
      <c r="OD2176" t="s">
        <v>374</v>
      </c>
      <c r="OE2176">
        <v>34.031300000000002</v>
      </c>
      <c r="OF2176">
        <v>42</v>
      </c>
      <c r="OG2176" t="s">
        <v>374</v>
      </c>
      <c r="OH2176">
        <v>9.625</v>
      </c>
      <c r="OI2176" t="s">
        <v>374</v>
      </c>
      <c r="OJ2176">
        <v>25.781300000000002</v>
      </c>
      <c r="OK2176">
        <v>14.3056</v>
      </c>
      <c r="OL2176">
        <v>28.0625</v>
      </c>
      <c r="OM2176" t="s">
        <v>374</v>
      </c>
      <c r="ON2176">
        <v>18.010999999999999</v>
      </c>
      <c r="OO2176">
        <v>1.7778</v>
      </c>
      <c r="OP2176">
        <v>14.563000000000001</v>
      </c>
      <c r="OQ2176">
        <v>3.0194999999999999</v>
      </c>
      <c r="OR2176" t="s">
        <v>374</v>
      </c>
      <c r="OS2176">
        <v>55.5</v>
      </c>
      <c r="OT2176" t="s">
        <v>374</v>
      </c>
      <c r="OU2176">
        <v>3.0078</v>
      </c>
      <c r="OV2176">
        <v>7.625</v>
      </c>
      <c r="OW2176">
        <v>29.125</v>
      </c>
      <c r="OX2176">
        <v>33.375</v>
      </c>
      <c r="OY2176">
        <v>16</v>
      </c>
      <c r="OZ2176">
        <v>25.46</v>
      </c>
      <c r="PA2176">
        <v>34.79</v>
      </c>
      <c r="PB2176">
        <v>23.5625</v>
      </c>
      <c r="PC2176">
        <v>43.688000000000002</v>
      </c>
      <c r="PD2176">
        <v>19</v>
      </c>
      <c r="PE2176">
        <v>16.139399999999998</v>
      </c>
      <c r="PF2176">
        <v>29.404</v>
      </c>
      <c r="PG2176">
        <v>19.312999999999999</v>
      </c>
      <c r="PH2176" t="s">
        <v>374</v>
      </c>
      <c r="PI2176" t="s">
        <v>374</v>
      </c>
      <c r="PJ2176">
        <v>35.3125</v>
      </c>
      <c r="PK2176" t="s">
        <v>374</v>
      </c>
      <c r="PL2176" t="s">
        <v>374</v>
      </c>
      <c r="PM2176">
        <v>51.75</v>
      </c>
      <c r="PN2176">
        <v>2.0832999999999999</v>
      </c>
      <c r="PO2176" t="s">
        <v>374</v>
      </c>
      <c r="PP2176">
        <v>11.2813</v>
      </c>
      <c r="PQ2176">
        <v>11.375</v>
      </c>
      <c r="PR2176">
        <v>40.75</v>
      </c>
      <c r="PS2176" t="s">
        <v>374</v>
      </c>
      <c r="PT2176" t="s">
        <v>374</v>
      </c>
      <c r="PU2176" t="s">
        <v>374</v>
      </c>
      <c r="PV2176">
        <v>32.5</v>
      </c>
      <c r="PW2176">
        <v>43.563000000000002</v>
      </c>
      <c r="PX2176">
        <v>20.8125</v>
      </c>
      <c r="PY2176">
        <v>11.0625</v>
      </c>
      <c r="PZ2176">
        <v>2.7187999999999999</v>
      </c>
      <c r="QA2176">
        <v>34.286999999999999</v>
      </c>
      <c r="QB2176" t="s">
        <v>374</v>
      </c>
      <c r="QC2176" t="s">
        <v>374</v>
      </c>
      <c r="QD2176">
        <v>19.125</v>
      </c>
      <c r="QE2176">
        <v>42.125</v>
      </c>
      <c r="QF2176">
        <v>1.5897999999999999</v>
      </c>
      <c r="QG2176">
        <v>19.125</v>
      </c>
      <c r="QH2176">
        <v>4.75</v>
      </c>
      <c r="QI2176" t="s">
        <v>374</v>
      </c>
      <c r="QJ2176" t="s">
        <v>374</v>
      </c>
      <c r="QK2176">
        <v>38.875</v>
      </c>
      <c r="QL2176" t="s">
        <v>374</v>
      </c>
      <c r="QM2176" t="s">
        <v>374</v>
      </c>
      <c r="QN2176" t="s">
        <v>374</v>
      </c>
      <c r="QO2176">
        <v>12.664300000000001</v>
      </c>
      <c r="QP2176">
        <v>14.5</v>
      </c>
      <c r="QQ2176" t="s">
        <v>374</v>
      </c>
      <c r="QR2176">
        <v>8.359</v>
      </c>
      <c r="QS2176">
        <v>52.9375</v>
      </c>
      <c r="QT2176">
        <v>14.0313</v>
      </c>
      <c r="QU2176" t="s">
        <v>374</v>
      </c>
      <c r="QV2176">
        <v>30.5</v>
      </c>
      <c r="QW2176">
        <v>20.07</v>
      </c>
      <c r="QX2176">
        <v>24.515999999999998</v>
      </c>
      <c r="QY2176" t="s">
        <v>374</v>
      </c>
      <c r="QZ2176">
        <v>5.0021000000000004</v>
      </c>
      <c r="RA2176">
        <v>11.7362</v>
      </c>
      <c r="RB2176" t="s">
        <v>374</v>
      </c>
      <c r="RC2176">
        <v>7.7073999999999998</v>
      </c>
      <c r="RD2176">
        <v>38.103999999999999</v>
      </c>
      <c r="RE2176">
        <v>28.551600000000001</v>
      </c>
      <c r="RF2176" t="s">
        <v>374</v>
      </c>
      <c r="RG2176">
        <v>8.8125</v>
      </c>
      <c r="RH2176">
        <v>15.7813</v>
      </c>
      <c r="RI2176">
        <v>14.904400000000001</v>
      </c>
      <c r="RJ2176">
        <v>41.567999999999998</v>
      </c>
      <c r="RK2176">
        <v>14.1875</v>
      </c>
      <c r="RL2176">
        <v>12.766</v>
      </c>
      <c r="RM2176" t="s">
        <v>374</v>
      </c>
      <c r="RN2176" t="s">
        <v>374</v>
      </c>
      <c r="RO2176">
        <v>14.625</v>
      </c>
      <c r="RP2176">
        <v>27.5</v>
      </c>
      <c r="RQ2176">
        <v>19.4375</v>
      </c>
      <c r="RR2176">
        <v>70.875</v>
      </c>
      <c r="RS2176" t="s">
        <v>374</v>
      </c>
      <c r="RT2176">
        <v>47.9375</v>
      </c>
      <c r="RU2176">
        <v>24.128299999999999</v>
      </c>
      <c r="RV2176">
        <v>25.125</v>
      </c>
      <c r="RW2176" t="s">
        <v>374</v>
      </c>
      <c r="RX2176" t="s">
        <v>374</v>
      </c>
      <c r="RY2176" t="s">
        <v>374</v>
      </c>
      <c r="RZ2176">
        <v>23.558299999999999</v>
      </c>
      <c r="SA2176" t="s">
        <v>374</v>
      </c>
      <c r="SB2176" t="s">
        <v>374</v>
      </c>
      <c r="SC2176" t="s">
        <v>374</v>
      </c>
      <c r="SD2176">
        <v>11.6875</v>
      </c>
      <c r="SE2176">
        <v>36.75</v>
      </c>
      <c r="SF2176">
        <v>10.927099999999999</v>
      </c>
      <c r="SG2176">
        <v>145.56129999999999</v>
      </c>
      <c r="SH2176" t="s">
        <v>374</v>
      </c>
      <c r="SI2176">
        <v>5.8197999999999999</v>
      </c>
      <c r="SJ2176" t="s">
        <v>374</v>
      </c>
      <c r="SK2176">
        <v>17.222200000000001</v>
      </c>
      <c r="SL2176">
        <v>48.5</v>
      </c>
      <c r="SM2176" t="s">
        <v>374</v>
      </c>
      <c r="SN2176" t="s">
        <v>374</v>
      </c>
    </row>
    <row r="2177" spans="1:508" x14ac:dyDescent="0.3">
      <c r="A2177">
        <f t="shared" si="33"/>
        <v>328</v>
      </c>
      <c r="B2177" s="3">
        <v>35912</v>
      </c>
      <c r="C2177" t="s">
        <v>374</v>
      </c>
      <c r="D2177" t="s">
        <v>374</v>
      </c>
      <c r="E2177" t="s">
        <v>374</v>
      </c>
      <c r="F2177">
        <v>0.99099999999999999</v>
      </c>
      <c r="G2177" t="s">
        <v>374</v>
      </c>
      <c r="H2177">
        <v>6.8529999999999998</v>
      </c>
      <c r="I2177">
        <v>7.25</v>
      </c>
      <c r="J2177">
        <v>15.971500000000001</v>
      </c>
      <c r="K2177" t="s">
        <v>374</v>
      </c>
      <c r="L2177">
        <v>6.266</v>
      </c>
      <c r="M2177" t="s">
        <v>374</v>
      </c>
      <c r="N2177">
        <v>17.5853</v>
      </c>
      <c r="O2177" t="s">
        <v>374</v>
      </c>
      <c r="P2177" t="s">
        <v>374</v>
      </c>
      <c r="Q2177">
        <v>10.9688</v>
      </c>
      <c r="R2177">
        <v>39.5625</v>
      </c>
      <c r="S2177">
        <v>46.4375</v>
      </c>
      <c r="T2177">
        <v>27</v>
      </c>
      <c r="U2177">
        <v>7.4141000000000004</v>
      </c>
      <c r="V2177">
        <v>36.875</v>
      </c>
      <c r="W2177">
        <v>769.57690000000002</v>
      </c>
      <c r="X2177">
        <v>27.0349</v>
      </c>
      <c r="Y2177" t="s">
        <v>374</v>
      </c>
      <c r="Z2177">
        <v>10.9063</v>
      </c>
      <c r="AA2177" t="s">
        <v>374</v>
      </c>
      <c r="AB2177">
        <v>12.3125</v>
      </c>
      <c r="AC2177" t="s">
        <v>374</v>
      </c>
      <c r="AD2177">
        <v>13.796900000000001</v>
      </c>
      <c r="AE2177">
        <v>47.3125</v>
      </c>
      <c r="AF2177" t="s">
        <v>374</v>
      </c>
      <c r="AG2177">
        <v>3.4375</v>
      </c>
      <c r="AH2177">
        <v>8.9687999999999999</v>
      </c>
      <c r="AI2177" t="s">
        <v>374</v>
      </c>
      <c r="AJ2177" t="s">
        <v>374</v>
      </c>
      <c r="AK2177">
        <v>4.2778</v>
      </c>
      <c r="AL2177">
        <v>14.202999999999999</v>
      </c>
      <c r="AM2177" t="s">
        <v>374</v>
      </c>
      <c r="AN2177" t="s">
        <v>374</v>
      </c>
      <c r="AO2177">
        <v>6.8959999999999999</v>
      </c>
      <c r="AP2177" t="s">
        <v>374</v>
      </c>
      <c r="AQ2177">
        <v>2.5312999999999999</v>
      </c>
      <c r="AR2177" t="s">
        <v>374</v>
      </c>
      <c r="AS2177">
        <v>42.582999999999998</v>
      </c>
      <c r="AT2177">
        <v>4.9375</v>
      </c>
      <c r="AU2177">
        <v>14.9351</v>
      </c>
      <c r="AV2177">
        <v>40.707099999999997</v>
      </c>
      <c r="AW2177">
        <v>3.6875</v>
      </c>
      <c r="AX2177" t="s">
        <v>374</v>
      </c>
      <c r="AY2177">
        <v>31.625</v>
      </c>
      <c r="AZ2177" t="s">
        <v>374</v>
      </c>
      <c r="BA2177">
        <v>28.8125</v>
      </c>
      <c r="BB2177">
        <v>0.875</v>
      </c>
      <c r="BC2177">
        <v>35.780999999999999</v>
      </c>
      <c r="BD2177" t="s">
        <v>374</v>
      </c>
      <c r="BE2177">
        <v>52.5</v>
      </c>
      <c r="BF2177" t="s">
        <v>374</v>
      </c>
      <c r="BG2177">
        <v>29.6342</v>
      </c>
      <c r="BH2177">
        <v>30.687999999999999</v>
      </c>
      <c r="BI2177">
        <v>50.25</v>
      </c>
      <c r="BJ2177">
        <v>36.25</v>
      </c>
      <c r="BK2177">
        <v>13.7323</v>
      </c>
      <c r="BL2177">
        <v>7.5416999999999996</v>
      </c>
      <c r="BM2177">
        <v>35.344000000000001</v>
      </c>
      <c r="BN2177">
        <v>16.291699999999999</v>
      </c>
      <c r="BO2177">
        <v>5.9733000000000001</v>
      </c>
      <c r="BP2177">
        <v>5.008</v>
      </c>
      <c r="BQ2177">
        <v>31.038</v>
      </c>
      <c r="BR2177" t="s">
        <v>374</v>
      </c>
      <c r="BS2177">
        <v>40.625</v>
      </c>
      <c r="BT2177" t="s">
        <v>374</v>
      </c>
      <c r="BU2177">
        <v>2.4258000000000002</v>
      </c>
      <c r="BV2177">
        <v>47.202199999999998</v>
      </c>
      <c r="BW2177" t="s">
        <v>374</v>
      </c>
      <c r="BX2177">
        <v>44.3</v>
      </c>
      <c r="BY2177">
        <v>16.593800000000002</v>
      </c>
      <c r="BZ2177">
        <v>7.9766000000000004</v>
      </c>
      <c r="CA2177">
        <v>32.5</v>
      </c>
      <c r="CB2177">
        <v>283.3947</v>
      </c>
      <c r="CC2177">
        <v>22.031400000000001</v>
      </c>
      <c r="CD2177">
        <v>28.322900000000001</v>
      </c>
      <c r="CE2177">
        <v>27.6875</v>
      </c>
      <c r="CF2177">
        <v>34.813000000000002</v>
      </c>
      <c r="CG2177" t="s">
        <v>374</v>
      </c>
      <c r="CH2177" t="s">
        <v>374</v>
      </c>
      <c r="CI2177" t="s">
        <v>374</v>
      </c>
      <c r="CJ2177">
        <v>32.9375</v>
      </c>
      <c r="CK2177" t="s">
        <v>374</v>
      </c>
      <c r="CL2177" t="s">
        <v>374</v>
      </c>
      <c r="CM2177" t="s">
        <v>374</v>
      </c>
      <c r="CN2177">
        <v>3.4687999999999999</v>
      </c>
      <c r="CO2177" t="s">
        <v>374</v>
      </c>
      <c r="CP2177" t="s">
        <v>374</v>
      </c>
      <c r="CQ2177">
        <v>2.5625</v>
      </c>
      <c r="CR2177">
        <v>5.625</v>
      </c>
      <c r="CS2177" t="s">
        <v>374</v>
      </c>
      <c r="CT2177">
        <v>22.777799999999999</v>
      </c>
      <c r="CU2177">
        <v>38.5488</v>
      </c>
      <c r="CV2177">
        <v>21.75</v>
      </c>
      <c r="CW2177">
        <v>40.375</v>
      </c>
      <c r="CX2177">
        <v>64.5625</v>
      </c>
      <c r="CY2177">
        <v>5.4791999999999996</v>
      </c>
      <c r="CZ2177" t="s">
        <v>374</v>
      </c>
      <c r="DA2177" t="s">
        <v>374</v>
      </c>
      <c r="DB2177">
        <v>13</v>
      </c>
      <c r="DC2177">
        <v>43.4375</v>
      </c>
      <c r="DD2177" t="s">
        <v>374</v>
      </c>
      <c r="DE2177">
        <v>22.698399999999999</v>
      </c>
      <c r="DF2177">
        <v>30.395800000000001</v>
      </c>
      <c r="DG2177">
        <v>1.849</v>
      </c>
      <c r="DH2177">
        <v>18.5</v>
      </c>
      <c r="DI2177">
        <v>18.533899999999999</v>
      </c>
      <c r="DJ2177">
        <v>27.25</v>
      </c>
      <c r="DK2177" t="s">
        <v>374</v>
      </c>
      <c r="DL2177">
        <v>48.4375</v>
      </c>
      <c r="DM2177" t="s">
        <v>374</v>
      </c>
      <c r="DN2177">
        <v>0.83850000000000002</v>
      </c>
      <c r="DO2177" t="s">
        <v>374</v>
      </c>
      <c r="DP2177">
        <v>11.739599999999999</v>
      </c>
      <c r="DQ2177" t="s">
        <v>374</v>
      </c>
      <c r="DR2177">
        <v>32.082999999999998</v>
      </c>
      <c r="DS2177">
        <v>27.666699999999999</v>
      </c>
      <c r="DT2177" t="s">
        <v>374</v>
      </c>
      <c r="DU2177" t="s">
        <v>374</v>
      </c>
      <c r="DV2177">
        <v>11.3222</v>
      </c>
      <c r="DW2177">
        <v>17.625</v>
      </c>
      <c r="DX2177">
        <v>41.6875</v>
      </c>
      <c r="DY2177" t="s">
        <v>374</v>
      </c>
      <c r="DZ2177">
        <v>19.4375</v>
      </c>
      <c r="EA2177" t="s">
        <v>374</v>
      </c>
      <c r="EB2177">
        <v>45.351900000000001</v>
      </c>
      <c r="EC2177">
        <v>28.406300000000002</v>
      </c>
      <c r="ED2177" t="s">
        <v>374</v>
      </c>
      <c r="EE2177" t="s">
        <v>374</v>
      </c>
      <c r="EF2177">
        <v>4.6562999999999999</v>
      </c>
      <c r="EG2177">
        <v>5.0968</v>
      </c>
      <c r="EH2177">
        <v>6.5785</v>
      </c>
      <c r="EI2177">
        <v>39.7149</v>
      </c>
      <c r="EJ2177" t="s">
        <v>374</v>
      </c>
      <c r="EK2177" t="s">
        <v>374</v>
      </c>
      <c r="EL2177">
        <v>2.7458</v>
      </c>
      <c r="EM2177" t="s">
        <v>374</v>
      </c>
      <c r="EN2177">
        <v>8.1480999999999995</v>
      </c>
      <c r="EO2177">
        <v>26.113700000000001</v>
      </c>
      <c r="EP2177" t="s">
        <v>374</v>
      </c>
      <c r="EQ2177">
        <v>23.3125</v>
      </c>
      <c r="ER2177">
        <v>9.1781000000000006</v>
      </c>
      <c r="ES2177">
        <v>38</v>
      </c>
      <c r="ET2177">
        <v>49.232599999999998</v>
      </c>
      <c r="EU2177">
        <v>10.208299999999999</v>
      </c>
      <c r="EV2177" t="s">
        <v>374</v>
      </c>
      <c r="EW2177" t="s">
        <v>374</v>
      </c>
      <c r="EX2177">
        <v>10.765599999999999</v>
      </c>
      <c r="EY2177" t="s">
        <v>374</v>
      </c>
      <c r="EZ2177">
        <v>15.4375</v>
      </c>
      <c r="FA2177">
        <v>43.4375</v>
      </c>
      <c r="FB2177">
        <v>21.923999999999999</v>
      </c>
      <c r="FC2177">
        <v>28.0625</v>
      </c>
      <c r="FD2177">
        <v>17.25</v>
      </c>
      <c r="FE2177">
        <v>34.531300000000002</v>
      </c>
      <c r="FF2177">
        <v>31.625</v>
      </c>
      <c r="FG2177">
        <v>5.6093999999999999</v>
      </c>
      <c r="FH2177" t="s">
        <v>374</v>
      </c>
      <c r="FI2177">
        <v>24.218800000000002</v>
      </c>
      <c r="FJ2177">
        <v>14</v>
      </c>
      <c r="FK2177">
        <v>33.06</v>
      </c>
      <c r="FL2177">
        <v>52.8125</v>
      </c>
      <c r="FM2177">
        <v>19.4283</v>
      </c>
      <c r="FN2177">
        <v>26.5625</v>
      </c>
      <c r="FO2177">
        <v>37.875</v>
      </c>
      <c r="FP2177" t="s">
        <v>374</v>
      </c>
      <c r="FQ2177" t="s">
        <v>374</v>
      </c>
      <c r="FR2177">
        <v>5.25</v>
      </c>
      <c r="FS2177" t="s">
        <v>374</v>
      </c>
      <c r="FT2177" t="s">
        <v>374</v>
      </c>
      <c r="FU2177">
        <v>43.11</v>
      </c>
      <c r="FV2177" t="s">
        <v>374</v>
      </c>
      <c r="FW2177">
        <v>3.3008000000000002</v>
      </c>
      <c r="FX2177" t="s">
        <v>374</v>
      </c>
      <c r="FY2177" t="s">
        <v>374</v>
      </c>
      <c r="FZ2177">
        <v>9.7187999999999999</v>
      </c>
      <c r="GA2177">
        <v>34.093800000000002</v>
      </c>
      <c r="GB2177">
        <v>29.5625</v>
      </c>
      <c r="GC2177" t="s">
        <v>374</v>
      </c>
      <c r="GD2177" t="s">
        <v>374</v>
      </c>
      <c r="GE2177">
        <v>4.5556000000000001</v>
      </c>
      <c r="GF2177">
        <v>34.791699999999999</v>
      </c>
      <c r="GG2177">
        <v>2.5312999999999999</v>
      </c>
      <c r="GH2177">
        <v>10</v>
      </c>
      <c r="GI2177" t="s">
        <v>374</v>
      </c>
      <c r="GJ2177">
        <v>8.9031000000000002</v>
      </c>
      <c r="GK2177" t="s">
        <v>374</v>
      </c>
      <c r="GL2177" t="s">
        <v>374</v>
      </c>
      <c r="GM2177" t="s">
        <v>374</v>
      </c>
      <c r="GN2177">
        <v>23.875</v>
      </c>
      <c r="GO2177" t="s">
        <v>374</v>
      </c>
      <c r="GP2177" t="s">
        <v>374</v>
      </c>
      <c r="GQ2177" t="s">
        <v>374</v>
      </c>
      <c r="GR2177">
        <v>20.469000000000001</v>
      </c>
      <c r="GS2177">
        <v>26.374300000000002</v>
      </c>
      <c r="GT2177">
        <v>1.1836</v>
      </c>
      <c r="GU2177">
        <v>16.875</v>
      </c>
      <c r="GV2177">
        <v>17.456800000000001</v>
      </c>
      <c r="GW2177">
        <v>13</v>
      </c>
      <c r="GX2177" t="s">
        <v>374</v>
      </c>
      <c r="GY2177" t="s">
        <v>374</v>
      </c>
      <c r="GZ2177" t="s">
        <v>374</v>
      </c>
      <c r="HA2177">
        <v>35.8125</v>
      </c>
      <c r="HB2177" t="s">
        <v>374</v>
      </c>
      <c r="HC2177">
        <v>20.166699999999999</v>
      </c>
      <c r="HD2177" t="s">
        <v>374</v>
      </c>
      <c r="HE2177" t="s">
        <v>374</v>
      </c>
      <c r="HF2177">
        <v>52.375</v>
      </c>
      <c r="HG2177">
        <v>26.156300000000002</v>
      </c>
      <c r="HH2177" t="s">
        <v>374</v>
      </c>
      <c r="HI2177">
        <v>26.1082</v>
      </c>
      <c r="HJ2177" t="s">
        <v>374</v>
      </c>
      <c r="HK2177" t="s">
        <v>374</v>
      </c>
      <c r="HL2177">
        <v>22.187999999999999</v>
      </c>
      <c r="HM2177">
        <v>18.895800000000001</v>
      </c>
      <c r="HN2177" t="s">
        <v>374</v>
      </c>
      <c r="HO2177">
        <v>52.906300000000002</v>
      </c>
      <c r="HP2177" t="s">
        <v>374</v>
      </c>
      <c r="HQ2177" t="s">
        <v>374</v>
      </c>
      <c r="HR2177">
        <v>16.625</v>
      </c>
      <c r="HS2177">
        <v>6.0625</v>
      </c>
      <c r="HT2177">
        <v>41.114600000000003</v>
      </c>
      <c r="HU2177">
        <v>11.0283</v>
      </c>
      <c r="HV2177" t="s">
        <v>374</v>
      </c>
      <c r="HW2177">
        <v>13.020799999999999</v>
      </c>
      <c r="HX2177">
        <v>11.1563</v>
      </c>
      <c r="HY2177">
        <v>4.0781000000000001</v>
      </c>
      <c r="HZ2177">
        <v>7.3979999999999997</v>
      </c>
      <c r="IA2177">
        <v>16.771599999999999</v>
      </c>
      <c r="IB2177">
        <v>35</v>
      </c>
      <c r="IC2177">
        <v>25</v>
      </c>
      <c r="ID2177">
        <v>57.5</v>
      </c>
      <c r="IE2177" t="s">
        <v>374</v>
      </c>
      <c r="IF2177">
        <v>5.2812999999999999</v>
      </c>
      <c r="IG2177">
        <v>15.8056</v>
      </c>
      <c r="IH2177">
        <v>48</v>
      </c>
      <c r="II2177" t="s">
        <v>374</v>
      </c>
      <c r="IJ2177">
        <v>19.625</v>
      </c>
      <c r="IK2177" t="s">
        <v>374</v>
      </c>
      <c r="IL2177">
        <v>20</v>
      </c>
      <c r="IM2177">
        <v>8.4060000000000006</v>
      </c>
      <c r="IN2177">
        <v>50.586500000000001</v>
      </c>
      <c r="IO2177">
        <v>29.593800000000002</v>
      </c>
      <c r="IP2177" t="s">
        <v>374</v>
      </c>
      <c r="IQ2177" t="s">
        <v>374</v>
      </c>
      <c r="IR2177">
        <v>18.882200000000001</v>
      </c>
      <c r="IS2177" t="s">
        <v>374</v>
      </c>
      <c r="IT2177" t="s">
        <v>374</v>
      </c>
      <c r="IU2177" t="s">
        <v>374</v>
      </c>
      <c r="IV2177">
        <v>33.9375</v>
      </c>
      <c r="IW2177">
        <v>21.824999999999999</v>
      </c>
      <c r="IX2177">
        <v>8.25</v>
      </c>
      <c r="IY2177">
        <v>7.7968999999999999</v>
      </c>
      <c r="IZ2177">
        <v>19.453900000000001</v>
      </c>
      <c r="JA2177">
        <v>8.375</v>
      </c>
      <c r="JB2177">
        <v>34.625</v>
      </c>
      <c r="JC2177" t="s">
        <v>374</v>
      </c>
      <c r="JD2177">
        <v>44.208300000000001</v>
      </c>
      <c r="JE2177" t="s">
        <v>374</v>
      </c>
      <c r="JF2177">
        <v>39.9375</v>
      </c>
      <c r="JG2177">
        <v>38.75</v>
      </c>
      <c r="JH2177" t="s">
        <v>374</v>
      </c>
      <c r="JI2177" t="s">
        <v>374</v>
      </c>
      <c r="JJ2177">
        <v>11.875</v>
      </c>
      <c r="JK2177">
        <v>20.718800000000002</v>
      </c>
      <c r="JL2177">
        <v>46.8797</v>
      </c>
      <c r="JM2177" t="s">
        <v>374</v>
      </c>
      <c r="JN2177" t="s">
        <v>374</v>
      </c>
      <c r="JO2177">
        <v>36.281300000000002</v>
      </c>
      <c r="JP2177">
        <v>10.484400000000001</v>
      </c>
      <c r="JQ2177">
        <v>19.781300000000002</v>
      </c>
      <c r="JR2177">
        <v>2.8058000000000001</v>
      </c>
      <c r="JS2177">
        <v>16.531300000000002</v>
      </c>
      <c r="JT2177">
        <v>13.557</v>
      </c>
      <c r="JU2177" t="s">
        <v>374</v>
      </c>
      <c r="JV2177">
        <v>25.656300000000002</v>
      </c>
      <c r="JW2177">
        <v>13.168699999999999</v>
      </c>
      <c r="JX2177">
        <v>6.0940000000000003</v>
      </c>
      <c r="JY2177">
        <v>20.137699999999999</v>
      </c>
      <c r="JZ2177">
        <v>25.125</v>
      </c>
      <c r="KA2177" t="s">
        <v>374</v>
      </c>
      <c r="KB2177">
        <v>67.625</v>
      </c>
      <c r="KC2177">
        <v>55.5</v>
      </c>
      <c r="KD2177">
        <v>44</v>
      </c>
      <c r="KE2177" t="s">
        <v>374</v>
      </c>
      <c r="KF2177">
        <v>8.2265999999999995</v>
      </c>
      <c r="KG2177">
        <v>10.104200000000001</v>
      </c>
      <c r="KH2177">
        <v>8.0184999999999995</v>
      </c>
      <c r="KI2177" t="s">
        <v>374</v>
      </c>
      <c r="KJ2177" t="s">
        <v>374</v>
      </c>
      <c r="KK2177" t="s">
        <v>374</v>
      </c>
      <c r="KL2177" t="s">
        <v>374</v>
      </c>
      <c r="KM2177">
        <v>23.4375</v>
      </c>
      <c r="KN2177" t="s">
        <v>374</v>
      </c>
      <c r="KO2177">
        <v>26.875</v>
      </c>
      <c r="KP2177" t="s">
        <v>374</v>
      </c>
      <c r="KQ2177">
        <v>23.8674</v>
      </c>
      <c r="KR2177">
        <v>29.375</v>
      </c>
      <c r="KS2177">
        <v>8.2222000000000008</v>
      </c>
      <c r="KT2177">
        <v>62.375</v>
      </c>
      <c r="KU2177" t="s">
        <v>374</v>
      </c>
      <c r="KV2177" t="s">
        <v>374</v>
      </c>
      <c r="KW2177">
        <v>25.031300000000002</v>
      </c>
      <c r="KX2177" t="s">
        <v>374</v>
      </c>
      <c r="KY2177">
        <v>8.3594000000000008</v>
      </c>
      <c r="KZ2177">
        <v>30.75</v>
      </c>
      <c r="LA2177" t="s">
        <v>374</v>
      </c>
      <c r="LB2177" t="s">
        <v>374</v>
      </c>
      <c r="LC2177">
        <v>45.625</v>
      </c>
      <c r="LD2177">
        <v>29.166699999999999</v>
      </c>
      <c r="LE2177">
        <v>45.094000000000001</v>
      </c>
      <c r="LF2177">
        <v>5.5E-2</v>
      </c>
      <c r="LG2177">
        <v>8.7231000000000005</v>
      </c>
      <c r="LH2177" t="s">
        <v>374</v>
      </c>
      <c r="LI2177" t="s">
        <v>374</v>
      </c>
      <c r="LJ2177">
        <v>53.297400000000003</v>
      </c>
      <c r="LK2177">
        <v>10.7753</v>
      </c>
      <c r="LL2177">
        <v>31.207100000000001</v>
      </c>
      <c r="LM2177" t="s">
        <v>374</v>
      </c>
      <c r="LN2177">
        <v>22.578099999999999</v>
      </c>
      <c r="LO2177">
        <v>68.653800000000004</v>
      </c>
      <c r="LP2177" t="s">
        <v>374</v>
      </c>
      <c r="LQ2177">
        <v>20.562999999999999</v>
      </c>
      <c r="LR2177" t="s">
        <v>374</v>
      </c>
      <c r="LS2177">
        <v>18.625</v>
      </c>
      <c r="LT2177" t="s">
        <v>374</v>
      </c>
      <c r="LU2177" t="s">
        <v>374</v>
      </c>
      <c r="LV2177" t="s">
        <v>374</v>
      </c>
      <c r="LW2177" t="s">
        <v>374</v>
      </c>
      <c r="LX2177">
        <v>30.281300000000002</v>
      </c>
      <c r="LY2177">
        <v>31.6875</v>
      </c>
      <c r="LZ2177" t="s">
        <v>374</v>
      </c>
      <c r="MA2177">
        <v>10.2415</v>
      </c>
      <c r="MB2177">
        <v>5.8827999999999996</v>
      </c>
      <c r="MC2177">
        <v>3.6562999999999999</v>
      </c>
      <c r="MD2177" t="s">
        <v>374</v>
      </c>
      <c r="ME2177">
        <v>47.768999999999998</v>
      </c>
      <c r="MF2177">
        <v>16.221900000000002</v>
      </c>
      <c r="MG2177" t="s">
        <v>374</v>
      </c>
      <c r="MH2177" t="s">
        <v>374</v>
      </c>
      <c r="MI2177">
        <v>33.1875</v>
      </c>
      <c r="MJ2177">
        <v>4.1406000000000001</v>
      </c>
      <c r="MK2177">
        <v>34.9375</v>
      </c>
      <c r="ML2177">
        <v>14.421900000000001</v>
      </c>
      <c r="MM2177" t="s">
        <v>374</v>
      </c>
      <c r="MN2177" t="s">
        <v>374</v>
      </c>
      <c r="MO2177" t="s">
        <v>374</v>
      </c>
      <c r="MP2177" t="s">
        <v>374</v>
      </c>
      <c r="MQ2177" t="s">
        <v>374</v>
      </c>
      <c r="MR2177">
        <v>12.9063</v>
      </c>
      <c r="MS2177">
        <v>2.5350000000000001</v>
      </c>
      <c r="MT2177">
        <v>8.5357000000000003</v>
      </c>
      <c r="MU2177">
        <v>22.906300000000002</v>
      </c>
      <c r="MV2177" t="s">
        <v>374</v>
      </c>
      <c r="MW2177">
        <v>6.5</v>
      </c>
      <c r="MX2177">
        <v>13.729200000000001</v>
      </c>
      <c r="MY2177" t="s">
        <v>374</v>
      </c>
      <c r="MZ2177">
        <v>15.0741</v>
      </c>
      <c r="NA2177">
        <v>8.1217000000000006</v>
      </c>
      <c r="NB2177">
        <v>10.222200000000001</v>
      </c>
      <c r="NC2177">
        <v>15.5047</v>
      </c>
      <c r="ND2177">
        <v>16.593800000000002</v>
      </c>
      <c r="NE2177" t="s">
        <v>374</v>
      </c>
      <c r="NF2177">
        <v>37.8125</v>
      </c>
      <c r="NG2177" t="s">
        <v>374</v>
      </c>
      <c r="NH2177">
        <v>41.6875</v>
      </c>
      <c r="NI2177">
        <v>10.901</v>
      </c>
      <c r="NJ2177">
        <v>29</v>
      </c>
      <c r="NK2177">
        <v>6.2968999999999999</v>
      </c>
      <c r="NL2177" t="s">
        <v>374</v>
      </c>
      <c r="NM2177">
        <v>15</v>
      </c>
      <c r="NN2177">
        <v>23.0625</v>
      </c>
      <c r="NO2177" t="s">
        <v>374</v>
      </c>
      <c r="NP2177">
        <v>59.1875</v>
      </c>
      <c r="NQ2177">
        <v>14.018000000000001</v>
      </c>
      <c r="NR2177">
        <v>42.4375</v>
      </c>
      <c r="NS2177">
        <v>35.094000000000001</v>
      </c>
      <c r="NT2177">
        <v>10.2653</v>
      </c>
      <c r="NU2177" t="s">
        <v>374</v>
      </c>
      <c r="NV2177" t="s">
        <v>374</v>
      </c>
      <c r="NW2177">
        <v>30.187999999999999</v>
      </c>
      <c r="NX2177">
        <v>20.625</v>
      </c>
      <c r="NY2177">
        <v>11.625</v>
      </c>
      <c r="NZ2177">
        <v>9.75</v>
      </c>
      <c r="OA2177">
        <v>23.5</v>
      </c>
      <c r="OB2177" t="s">
        <v>374</v>
      </c>
      <c r="OC2177">
        <v>3.343</v>
      </c>
      <c r="OD2177" t="s">
        <v>374</v>
      </c>
      <c r="OE2177">
        <v>32.9375</v>
      </c>
      <c r="OF2177">
        <v>40.75</v>
      </c>
      <c r="OG2177" t="s">
        <v>374</v>
      </c>
      <c r="OH2177">
        <v>9.3130000000000006</v>
      </c>
      <c r="OI2177" t="s">
        <v>374</v>
      </c>
      <c r="OJ2177">
        <v>25.125</v>
      </c>
      <c r="OK2177">
        <v>13.6389</v>
      </c>
      <c r="OL2177">
        <v>27.5625</v>
      </c>
      <c r="OM2177" t="s">
        <v>374</v>
      </c>
      <c r="ON2177">
        <v>17.971</v>
      </c>
      <c r="OO2177">
        <v>1.7393999999999998</v>
      </c>
      <c r="OP2177">
        <v>14.343999999999999</v>
      </c>
      <c r="OQ2177">
        <v>2.8515999999999999</v>
      </c>
      <c r="OR2177" t="s">
        <v>374</v>
      </c>
      <c r="OS2177">
        <v>54.375</v>
      </c>
      <c r="OT2177" t="s">
        <v>374</v>
      </c>
      <c r="OU2177">
        <v>2.8397999999999999</v>
      </c>
      <c r="OV2177">
        <v>7.3611000000000004</v>
      </c>
      <c r="OW2177">
        <v>29.375</v>
      </c>
      <c r="OX2177">
        <v>33.063000000000002</v>
      </c>
      <c r="OY2177">
        <v>15.968999999999999</v>
      </c>
      <c r="OZ2177">
        <v>24.997</v>
      </c>
      <c r="PA2177">
        <v>34.4544</v>
      </c>
      <c r="PB2177">
        <v>23.375</v>
      </c>
      <c r="PC2177">
        <v>42.688000000000002</v>
      </c>
      <c r="PD2177">
        <v>17.8125</v>
      </c>
      <c r="PE2177">
        <v>16.101299999999998</v>
      </c>
      <c r="PF2177">
        <v>29.404</v>
      </c>
      <c r="PG2177">
        <v>18.875</v>
      </c>
      <c r="PH2177" t="s">
        <v>374</v>
      </c>
      <c r="PI2177" t="s">
        <v>374</v>
      </c>
      <c r="PJ2177">
        <v>34.406300000000002</v>
      </c>
      <c r="PK2177" t="s">
        <v>374</v>
      </c>
      <c r="PL2177" t="s">
        <v>374</v>
      </c>
      <c r="PM2177">
        <v>50.438000000000002</v>
      </c>
      <c r="PN2177">
        <v>2.0832999999999999</v>
      </c>
      <c r="PO2177" t="s">
        <v>374</v>
      </c>
      <c r="PP2177">
        <v>10.859400000000001</v>
      </c>
      <c r="PQ2177">
        <v>11.2188</v>
      </c>
      <c r="PR2177">
        <v>39.9375</v>
      </c>
      <c r="PS2177" t="s">
        <v>374</v>
      </c>
      <c r="PT2177" t="s">
        <v>374</v>
      </c>
      <c r="PU2177" t="s">
        <v>374</v>
      </c>
      <c r="PV2177">
        <v>32.281300000000002</v>
      </c>
      <c r="PW2177">
        <v>41.938000000000002</v>
      </c>
      <c r="PX2177">
        <v>20.578099999999999</v>
      </c>
      <c r="PY2177">
        <v>10.9375</v>
      </c>
      <c r="PZ2177">
        <v>2.6484000000000001</v>
      </c>
      <c r="QA2177">
        <v>32.777999999999999</v>
      </c>
      <c r="QB2177" t="s">
        <v>374</v>
      </c>
      <c r="QC2177" t="s">
        <v>374</v>
      </c>
      <c r="QD2177">
        <v>17.968800000000002</v>
      </c>
      <c r="QE2177">
        <v>41.405999999999999</v>
      </c>
      <c r="QF2177">
        <v>1.5703</v>
      </c>
      <c r="QG2177">
        <v>18.9375</v>
      </c>
      <c r="QH2177">
        <v>4.75</v>
      </c>
      <c r="QI2177" t="s">
        <v>374</v>
      </c>
      <c r="QJ2177" t="s">
        <v>374</v>
      </c>
      <c r="QK2177">
        <v>37.75</v>
      </c>
      <c r="QL2177" t="s">
        <v>374</v>
      </c>
      <c r="QM2177" t="s">
        <v>374</v>
      </c>
      <c r="QN2177" t="s">
        <v>374</v>
      </c>
      <c r="QO2177">
        <v>12.317299999999999</v>
      </c>
      <c r="QP2177">
        <v>14.25</v>
      </c>
      <c r="QQ2177" t="s">
        <v>374</v>
      </c>
      <c r="QR2177">
        <v>8.07</v>
      </c>
      <c r="QS2177">
        <v>52.0625</v>
      </c>
      <c r="QT2177">
        <v>13.671900000000001</v>
      </c>
      <c r="QU2177" t="s">
        <v>374</v>
      </c>
      <c r="QV2177">
        <v>30.5</v>
      </c>
      <c r="QW2177">
        <v>19.453800000000001</v>
      </c>
      <c r="QX2177">
        <v>24.344000000000001</v>
      </c>
      <c r="QY2177" t="s">
        <v>374</v>
      </c>
      <c r="QZ2177">
        <v>4.9263000000000003</v>
      </c>
      <c r="RA2177">
        <v>11.9274</v>
      </c>
      <c r="RB2177" t="s">
        <v>374</v>
      </c>
      <c r="RC2177">
        <v>7.5361000000000002</v>
      </c>
      <c r="RD2177">
        <v>37.042000000000002</v>
      </c>
      <c r="RE2177">
        <v>28.160499999999999</v>
      </c>
      <c r="RF2177" t="s">
        <v>374</v>
      </c>
      <c r="RG2177">
        <v>9.2812999999999999</v>
      </c>
      <c r="RH2177">
        <v>15.375</v>
      </c>
      <c r="RI2177">
        <v>14.4376</v>
      </c>
      <c r="RJ2177">
        <v>41.119799999999998</v>
      </c>
      <c r="RK2177">
        <v>13.875</v>
      </c>
      <c r="RL2177">
        <v>12.468999999999999</v>
      </c>
      <c r="RM2177" t="s">
        <v>374</v>
      </c>
      <c r="RN2177" t="s">
        <v>374</v>
      </c>
      <c r="RO2177">
        <v>14.5</v>
      </c>
      <c r="RP2177">
        <v>27.0625</v>
      </c>
      <c r="RQ2177">
        <v>19.093800000000002</v>
      </c>
      <c r="RR2177">
        <v>69.75</v>
      </c>
      <c r="RS2177" t="s">
        <v>374</v>
      </c>
      <c r="RT2177">
        <v>45.875</v>
      </c>
      <c r="RU2177">
        <v>23.6129</v>
      </c>
      <c r="RV2177">
        <v>24.781300000000002</v>
      </c>
      <c r="RW2177" t="s">
        <v>374</v>
      </c>
      <c r="RX2177" t="s">
        <v>374</v>
      </c>
      <c r="RY2177" t="s">
        <v>374</v>
      </c>
      <c r="RZ2177">
        <v>23.149000000000001</v>
      </c>
      <c r="SA2177" t="s">
        <v>374</v>
      </c>
      <c r="SB2177" t="s">
        <v>374</v>
      </c>
      <c r="SC2177" t="s">
        <v>374</v>
      </c>
      <c r="SD2177">
        <v>11.671900000000001</v>
      </c>
      <c r="SE2177">
        <v>37.156300000000002</v>
      </c>
      <c r="SF2177">
        <v>10.875</v>
      </c>
      <c r="SG2177">
        <v>145.39660000000001</v>
      </c>
      <c r="SH2177" t="s">
        <v>374</v>
      </c>
      <c r="SI2177">
        <v>5.6063999999999998</v>
      </c>
      <c r="SJ2177" t="s">
        <v>374</v>
      </c>
      <c r="SK2177">
        <v>16.8889</v>
      </c>
      <c r="SL2177">
        <v>48.0625</v>
      </c>
      <c r="SM2177" t="s">
        <v>374</v>
      </c>
      <c r="SN2177" t="s">
        <v>374</v>
      </c>
    </row>
    <row r="2178" spans="1:508" x14ac:dyDescent="0.3">
      <c r="A2178">
        <f t="shared" si="33"/>
        <v>328</v>
      </c>
      <c r="B2178" s="3">
        <v>35913</v>
      </c>
      <c r="C2178" t="s">
        <v>374</v>
      </c>
      <c r="D2178" t="s">
        <v>374</v>
      </c>
      <c r="E2178" t="s">
        <v>374</v>
      </c>
      <c r="F2178">
        <v>0.96199999999999997</v>
      </c>
      <c r="G2178" t="s">
        <v>374</v>
      </c>
      <c r="H2178">
        <v>6.8075000000000001</v>
      </c>
      <c r="I2178">
        <v>7.1879999999999997</v>
      </c>
      <c r="J2178">
        <v>15.7058</v>
      </c>
      <c r="K2178" t="s">
        <v>374</v>
      </c>
      <c r="L2178">
        <v>6.1020000000000003</v>
      </c>
      <c r="M2178" t="s">
        <v>374</v>
      </c>
      <c r="N2178">
        <v>17.790900000000001</v>
      </c>
      <c r="O2178" t="s">
        <v>374</v>
      </c>
      <c r="P2178" t="s">
        <v>374</v>
      </c>
      <c r="Q2178">
        <v>11.2813</v>
      </c>
      <c r="R2178">
        <v>39.25</v>
      </c>
      <c r="S2178">
        <v>46.4375</v>
      </c>
      <c r="T2178">
        <v>27.25</v>
      </c>
      <c r="U2178">
        <v>7.6172000000000004</v>
      </c>
      <c r="V2178">
        <v>38.375</v>
      </c>
      <c r="W2178">
        <v>759.52440000000001</v>
      </c>
      <c r="X2178">
        <v>27.1265</v>
      </c>
      <c r="Y2178" t="s">
        <v>374</v>
      </c>
      <c r="Z2178">
        <v>10.984400000000001</v>
      </c>
      <c r="AA2178" t="s">
        <v>374</v>
      </c>
      <c r="AB2178">
        <v>12.375</v>
      </c>
      <c r="AC2178" t="s">
        <v>374</v>
      </c>
      <c r="AD2178">
        <v>13.859400000000001</v>
      </c>
      <c r="AE2178">
        <v>47.031300000000002</v>
      </c>
      <c r="AF2178" t="s">
        <v>374</v>
      </c>
      <c r="AG2178">
        <v>3.3437999999999999</v>
      </c>
      <c r="AH2178">
        <v>8.9375</v>
      </c>
      <c r="AI2178" t="s">
        <v>374</v>
      </c>
      <c r="AJ2178" t="s">
        <v>374</v>
      </c>
      <c r="AK2178">
        <v>4.3333000000000004</v>
      </c>
      <c r="AL2178">
        <v>14.202999999999999</v>
      </c>
      <c r="AM2178" t="s">
        <v>374</v>
      </c>
      <c r="AN2178" t="s">
        <v>374</v>
      </c>
      <c r="AO2178">
        <v>7.9690000000000003</v>
      </c>
      <c r="AP2178" t="s">
        <v>374</v>
      </c>
      <c r="AQ2178">
        <v>2.5937999999999999</v>
      </c>
      <c r="AR2178" t="s">
        <v>374</v>
      </c>
      <c r="AS2178">
        <v>42.042000000000002</v>
      </c>
      <c r="AT2178">
        <v>4.9931000000000001</v>
      </c>
      <c r="AU2178">
        <v>14.881</v>
      </c>
      <c r="AV2178">
        <v>40.302599999999998</v>
      </c>
      <c r="AW2178">
        <v>3.6836000000000002</v>
      </c>
      <c r="AX2178" t="s">
        <v>374</v>
      </c>
      <c r="AY2178">
        <v>31.4375</v>
      </c>
      <c r="AZ2178" t="s">
        <v>374</v>
      </c>
      <c r="BA2178">
        <v>29.625</v>
      </c>
      <c r="BB2178">
        <v>0.86980000000000002</v>
      </c>
      <c r="BC2178">
        <v>35.780999999999999</v>
      </c>
      <c r="BD2178" t="s">
        <v>374</v>
      </c>
      <c r="BE2178">
        <v>52.25</v>
      </c>
      <c r="BF2178" t="s">
        <v>374</v>
      </c>
      <c r="BG2178">
        <v>29.6524</v>
      </c>
      <c r="BH2178">
        <v>30.25</v>
      </c>
      <c r="BI2178">
        <v>49.75</v>
      </c>
      <c r="BJ2178">
        <v>36.75</v>
      </c>
      <c r="BK2178">
        <v>13.9109</v>
      </c>
      <c r="BL2178">
        <v>7.6597</v>
      </c>
      <c r="BM2178">
        <v>34.563000000000002</v>
      </c>
      <c r="BN2178">
        <v>17.791699999999999</v>
      </c>
      <c r="BO2178">
        <v>5.8666999999999998</v>
      </c>
      <c r="BP2178">
        <v>5.085</v>
      </c>
      <c r="BQ2178">
        <v>30.4086</v>
      </c>
      <c r="BR2178" t="s">
        <v>374</v>
      </c>
      <c r="BS2178">
        <v>41.0625</v>
      </c>
      <c r="BT2178" t="s">
        <v>374</v>
      </c>
      <c r="BU2178">
        <v>2.4297</v>
      </c>
      <c r="BV2178">
        <v>49.046300000000002</v>
      </c>
      <c r="BW2178" t="s">
        <v>374</v>
      </c>
      <c r="BX2178">
        <v>45.16</v>
      </c>
      <c r="BY2178">
        <v>17.125</v>
      </c>
      <c r="BZ2178">
        <v>8.1562999999999999</v>
      </c>
      <c r="CA2178">
        <v>32.938000000000002</v>
      </c>
      <c r="CB2178">
        <v>282.8134</v>
      </c>
      <c r="CC2178">
        <v>21.982700000000001</v>
      </c>
      <c r="CD2178">
        <v>28.641999999999999</v>
      </c>
      <c r="CE2178">
        <v>27.6875</v>
      </c>
      <c r="CF2178">
        <v>36</v>
      </c>
      <c r="CG2178" t="s">
        <v>374</v>
      </c>
      <c r="CH2178" t="s">
        <v>374</v>
      </c>
      <c r="CI2178" t="s">
        <v>374</v>
      </c>
      <c r="CJ2178">
        <v>34.093800000000002</v>
      </c>
      <c r="CK2178" t="s">
        <v>374</v>
      </c>
      <c r="CL2178" t="s">
        <v>374</v>
      </c>
      <c r="CM2178" t="s">
        <v>374</v>
      </c>
      <c r="CN2178">
        <v>3.6797</v>
      </c>
      <c r="CO2178" t="s">
        <v>374</v>
      </c>
      <c r="CP2178" t="s">
        <v>374</v>
      </c>
      <c r="CQ2178">
        <v>2.5521000000000003</v>
      </c>
      <c r="CR2178">
        <v>5.5937999999999999</v>
      </c>
      <c r="CS2178" t="s">
        <v>374</v>
      </c>
      <c r="CT2178">
        <v>22.833300000000001</v>
      </c>
      <c r="CU2178">
        <v>38.5488</v>
      </c>
      <c r="CV2178">
        <v>21.703099999999999</v>
      </c>
      <c r="CW2178">
        <v>39.875</v>
      </c>
      <c r="CX2178">
        <v>64</v>
      </c>
      <c r="CY2178">
        <v>5.6978999999999997</v>
      </c>
      <c r="CZ2178" t="s">
        <v>374</v>
      </c>
      <c r="DA2178" t="s">
        <v>374</v>
      </c>
      <c r="DB2178">
        <v>13.031000000000001</v>
      </c>
      <c r="DC2178">
        <v>43.375</v>
      </c>
      <c r="DD2178" t="s">
        <v>374</v>
      </c>
      <c r="DE2178">
        <v>23.0031</v>
      </c>
      <c r="DF2178">
        <v>30.583300000000001</v>
      </c>
      <c r="DG2178">
        <v>1.8906000000000001</v>
      </c>
      <c r="DH2178">
        <v>18.8125</v>
      </c>
      <c r="DI2178">
        <v>18.2242</v>
      </c>
      <c r="DJ2178">
        <v>27.312999999999999</v>
      </c>
      <c r="DK2178" t="s">
        <v>374</v>
      </c>
      <c r="DL2178">
        <v>49</v>
      </c>
      <c r="DM2178" t="s">
        <v>374</v>
      </c>
      <c r="DN2178">
        <v>0.83330000000000004</v>
      </c>
      <c r="DO2178" t="s">
        <v>374</v>
      </c>
      <c r="DP2178">
        <v>11.8125</v>
      </c>
      <c r="DQ2178" t="s">
        <v>374</v>
      </c>
      <c r="DR2178">
        <v>31.417000000000002</v>
      </c>
      <c r="DS2178">
        <v>27.541699999999999</v>
      </c>
      <c r="DT2178" t="s">
        <v>374</v>
      </c>
      <c r="DU2178" t="s">
        <v>374</v>
      </c>
      <c r="DV2178">
        <v>11.596</v>
      </c>
      <c r="DW2178">
        <v>17.6875</v>
      </c>
      <c r="DX2178">
        <v>41.156300000000002</v>
      </c>
      <c r="DY2178" t="s">
        <v>374</v>
      </c>
      <c r="DZ2178">
        <v>19.5625</v>
      </c>
      <c r="EA2178" t="s">
        <v>374</v>
      </c>
      <c r="EB2178">
        <v>44.788699999999999</v>
      </c>
      <c r="EC2178">
        <v>28.25</v>
      </c>
      <c r="ED2178" t="s">
        <v>374</v>
      </c>
      <c r="EE2178" t="s">
        <v>374</v>
      </c>
      <c r="EF2178">
        <v>4.8125</v>
      </c>
      <c r="EG2178">
        <v>4.8730000000000002</v>
      </c>
      <c r="EH2178">
        <v>6.6673</v>
      </c>
      <c r="EI2178">
        <v>40.578200000000002</v>
      </c>
      <c r="EJ2178" t="s">
        <v>374</v>
      </c>
      <c r="EK2178" t="s">
        <v>374</v>
      </c>
      <c r="EL2178">
        <v>2.9138999999999999</v>
      </c>
      <c r="EM2178" t="s">
        <v>374</v>
      </c>
      <c r="EN2178">
        <v>8.0925999999999991</v>
      </c>
      <c r="EO2178">
        <v>26.323</v>
      </c>
      <c r="EP2178" t="s">
        <v>374</v>
      </c>
      <c r="EQ2178">
        <v>23.5625</v>
      </c>
      <c r="ER2178">
        <v>9.3646999999999991</v>
      </c>
      <c r="ES2178">
        <v>37.9375</v>
      </c>
      <c r="ET2178">
        <v>49.451000000000001</v>
      </c>
      <c r="EU2178">
        <v>10.104200000000001</v>
      </c>
      <c r="EV2178" t="s">
        <v>374</v>
      </c>
      <c r="EW2178" t="s">
        <v>374</v>
      </c>
      <c r="EX2178">
        <v>11.125</v>
      </c>
      <c r="EY2178" t="s">
        <v>374</v>
      </c>
      <c r="EZ2178">
        <v>15.4688</v>
      </c>
      <c r="FA2178">
        <v>43.6875</v>
      </c>
      <c r="FB2178">
        <v>21.777999999999999</v>
      </c>
      <c r="FC2178">
        <v>28.25</v>
      </c>
      <c r="FD2178">
        <v>16.718800000000002</v>
      </c>
      <c r="FE2178">
        <v>33.9375</v>
      </c>
      <c r="FF2178">
        <v>30.75</v>
      </c>
      <c r="FG2178">
        <v>5.7031000000000001</v>
      </c>
      <c r="FH2178" t="s">
        <v>374</v>
      </c>
      <c r="FI2178">
        <v>24.343800000000002</v>
      </c>
      <c r="FJ2178">
        <v>13.9375</v>
      </c>
      <c r="FK2178">
        <v>33.380000000000003</v>
      </c>
      <c r="FL2178">
        <v>57.968800000000002</v>
      </c>
      <c r="FM2178">
        <v>19.645299999999999</v>
      </c>
      <c r="FN2178">
        <v>25.5</v>
      </c>
      <c r="FO2178">
        <v>38.0625</v>
      </c>
      <c r="FP2178" t="s">
        <v>374</v>
      </c>
      <c r="FQ2178" t="s">
        <v>374</v>
      </c>
      <c r="FR2178">
        <v>5.375</v>
      </c>
      <c r="FS2178" t="s">
        <v>374</v>
      </c>
      <c r="FT2178" t="s">
        <v>374</v>
      </c>
      <c r="FU2178">
        <v>42.99</v>
      </c>
      <c r="FV2178" t="s">
        <v>374</v>
      </c>
      <c r="FW2178">
        <v>3.3281000000000001</v>
      </c>
      <c r="FX2178" t="s">
        <v>374</v>
      </c>
      <c r="FY2178" t="s">
        <v>374</v>
      </c>
      <c r="FZ2178">
        <v>9.625</v>
      </c>
      <c r="GA2178">
        <v>33.593800000000002</v>
      </c>
      <c r="GB2178">
        <v>29.6875</v>
      </c>
      <c r="GC2178" t="s">
        <v>374</v>
      </c>
      <c r="GD2178" t="s">
        <v>374</v>
      </c>
      <c r="GE2178">
        <v>4.4814999999999996</v>
      </c>
      <c r="GF2178">
        <v>34.791699999999999</v>
      </c>
      <c r="GG2178">
        <v>2.5625</v>
      </c>
      <c r="GH2178">
        <v>10.0625</v>
      </c>
      <c r="GI2178" t="s">
        <v>374</v>
      </c>
      <c r="GJ2178">
        <v>8.8957999999999995</v>
      </c>
      <c r="GK2178" t="s">
        <v>374</v>
      </c>
      <c r="GL2178" t="s">
        <v>374</v>
      </c>
      <c r="GM2178" t="s">
        <v>374</v>
      </c>
      <c r="GN2178">
        <v>24.5</v>
      </c>
      <c r="GO2178" t="s">
        <v>374</v>
      </c>
      <c r="GP2178" t="s">
        <v>374</v>
      </c>
      <c r="GQ2178" t="s">
        <v>374</v>
      </c>
      <c r="GR2178">
        <v>20.5</v>
      </c>
      <c r="GS2178">
        <v>25.9938</v>
      </c>
      <c r="GT2178">
        <v>1.1953</v>
      </c>
      <c r="GU2178">
        <v>16.6875</v>
      </c>
      <c r="GV2178">
        <v>16.953199999999999</v>
      </c>
      <c r="GW2178">
        <v>13</v>
      </c>
      <c r="GX2178" t="s">
        <v>374</v>
      </c>
      <c r="GY2178" t="s">
        <v>374</v>
      </c>
      <c r="GZ2178" t="s">
        <v>374</v>
      </c>
      <c r="HA2178">
        <v>35.875</v>
      </c>
      <c r="HB2178" t="s">
        <v>374</v>
      </c>
      <c r="HC2178">
        <v>20.555599999999998</v>
      </c>
      <c r="HD2178" t="s">
        <v>374</v>
      </c>
      <c r="HE2178" t="s">
        <v>374</v>
      </c>
      <c r="HF2178">
        <v>51.688000000000002</v>
      </c>
      <c r="HG2178">
        <v>26.1875</v>
      </c>
      <c r="HH2178" t="s">
        <v>374</v>
      </c>
      <c r="HI2178">
        <v>26.483799999999999</v>
      </c>
      <c r="HJ2178" t="s">
        <v>374</v>
      </c>
      <c r="HK2178" t="s">
        <v>374</v>
      </c>
      <c r="HL2178">
        <v>22.187999999999999</v>
      </c>
      <c r="HM2178">
        <v>18.958300000000001</v>
      </c>
      <c r="HN2178" t="s">
        <v>374</v>
      </c>
      <c r="HO2178">
        <v>53.9375</v>
      </c>
      <c r="HP2178" t="s">
        <v>374</v>
      </c>
      <c r="HQ2178" t="s">
        <v>374</v>
      </c>
      <c r="HR2178">
        <v>17.5625</v>
      </c>
      <c r="HS2178">
        <v>6.1875</v>
      </c>
      <c r="HT2178">
        <v>40.698099999999997</v>
      </c>
      <c r="HU2178">
        <v>11.1656</v>
      </c>
      <c r="HV2178" t="s">
        <v>374</v>
      </c>
      <c r="HW2178">
        <v>12.8104</v>
      </c>
      <c r="HX2178">
        <v>11.0938</v>
      </c>
      <c r="HY2178">
        <v>4.0077999999999996</v>
      </c>
      <c r="HZ2178">
        <v>7.3979999999999997</v>
      </c>
      <c r="IA2178">
        <v>16.880099999999999</v>
      </c>
      <c r="IB2178">
        <v>35.031300000000002</v>
      </c>
      <c r="IC2178">
        <v>26</v>
      </c>
      <c r="ID2178">
        <v>57.843800000000002</v>
      </c>
      <c r="IE2178" t="s">
        <v>374</v>
      </c>
      <c r="IF2178">
        <v>5.5625</v>
      </c>
      <c r="IG2178">
        <v>15.6111</v>
      </c>
      <c r="IH2178">
        <v>48</v>
      </c>
      <c r="II2178" t="s">
        <v>374</v>
      </c>
      <c r="IJ2178">
        <v>20.406300000000002</v>
      </c>
      <c r="IK2178" t="s">
        <v>374</v>
      </c>
      <c r="IL2178">
        <v>19.828099999999999</v>
      </c>
      <c r="IM2178">
        <v>8.5630000000000006</v>
      </c>
      <c r="IN2178">
        <v>51.264299999999999</v>
      </c>
      <c r="IO2178">
        <v>30.1875</v>
      </c>
      <c r="IP2178" t="s">
        <v>374</v>
      </c>
      <c r="IQ2178" t="s">
        <v>374</v>
      </c>
      <c r="IR2178">
        <v>18.707599999999999</v>
      </c>
      <c r="IS2178" t="s">
        <v>374</v>
      </c>
      <c r="IT2178" t="s">
        <v>374</v>
      </c>
      <c r="IU2178" t="s">
        <v>374</v>
      </c>
      <c r="IV2178">
        <v>33.843800000000002</v>
      </c>
      <c r="IW2178">
        <v>21.4</v>
      </c>
      <c r="IX2178">
        <v>8.2812999999999999</v>
      </c>
      <c r="IY2178">
        <v>7.9375</v>
      </c>
      <c r="IZ2178">
        <v>19.047699999999999</v>
      </c>
      <c r="JA2178">
        <v>8.5937999999999999</v>
      </c>
      <c r="JB2178">
        <v>34.406300000000002</v>
      </c>
      <c r="JC2178" t="s">
        <v>374</v>
      </c>
      <c r="JD2178">
        <v>44.458300000000001</v>
      </c>
      <c r="JE2178" t="s">
        <v>374</v>
      </c>
      <c r="JF2178">
        <v>40.5625</v>
      </c>
      <c r="JG2178">
        <v>38.875</v>
      </c>
      <c r="JH2178" t="s">
        <v>374</v>
      </c>
      <c r="JI2178" t="s">
        <v>374</v>
      </c>
      <c r="JJ2178">
        <v>12.229200000000001</v>
      </c>
      <c r="JK2178">
        <v>20.5625</v>
      </c>
      <c r="JL2178">
        <v>46.526299999999999</v>
      </c>
      <c r="JM2178" t="s">
        <v>374</v>
      </c>
      <c r="JN2178" t="s">
        <v>374</v>
      </c>
      <c r="JO2178">
        <v>36.218800000000002</v>
      </c>
      <c r="JP2178">
        <v>10.203099999999999</v>
      </c>
      <c r="JQ2178">
        <v>20.0625</v>
      </c>
      <c r="JR2178">
        <v>2.8529999999999998</v>
      </c>
      <c r="JS2178">
        <v>16.395800000000001</v>
      </c>
      <c r="JT2178">
        <v>14.3681</v>
      </c>
      <c r="JU2178" t="s">
        <v>374</v>
      </c>
      <c r="JV2178">
        <v>25.8125</v>
      </c>
      <c r="JW2178">
        <v>12.232100000000001</v>
      </c>
      <c r="JX2178">
        <v>6.0940000000000003</v>
      </c>
      <c r="JY2178">
        <v>19.808399999999999</v>
      </c>
      <c r="JZ2178">
        <v>25.156300000000002</v>
      </c>
      <c r="KA2178" t="s">
        <v>374</v>
      </c>
      <c r="KB2178">
        <v>68.625</v>
      </c>
      <c r="KC2178">
        <v>55.5</v>
      </c>
      <c r="KD2178">
        <v>43.3125</v>
      </c>
      <c r="KE2178" t="s">
        <v>374</v>
      </c>
      <c r="KF2178">
        <v>8.1405999999999992</v>
      </c>
      <c r="KG2178">
        <v>10.291700000000001</v>
      </c>
      <c r="KH2178">
        <v>7.7407000000000004</v>
      </c>
      <c r="KI2178" t="s">
        <v>374</v>
      </c>
      <c r="KJ2178" t="s">
        <v>374</v>
      </c>
      <c r="KK2178" t="s">
        <v>374</v>
      </c>
      <c r="KL2178" t="s">
        <v>374</v>
      </c>
      <c r="KM2178">
        <v>23.8125</v>
      </c>
      <c r="KN2178" t="s">
        <v>374</v>
      </c>
      <c r="KO2178">
        <v>26.5625</v>
      </c>
      <c r="KP2178" t="s">
        <v>374</v>
      </c>
      <c r="KQ2178">
        <v>24.196899999999999</v>
      </c>
      <c r="KR2178">
        <v>29.094000000000001</v>
      </c>
      <c r="KS2178">
        <v>8.2592999999999996</v>
      </c>
      <c r="KT2178">
        <v>64</v>
      </c>
      <c r="KU2178" t="s">
        <v>374</v>
      </c>
      <c r="KV2178" t="s">
        <v>374</v>
      </c>
      <c r="KW2178">
        <v>24.875</v>
      </c>
      <c r="KX2178" t="s">
        <v>374</v>
      </c>
      <c r="KY2178">
        <v>8.4219000000000008</v>
      </c>
      <c r="KZ2178">
        <v>29.75</v>
      </c>
      <c r="LA2178" t="s">
        <v>374</v>
      </c>
      <c r="LB2178" t="s">
        <v>374</v>
      </c>
      <c r="LC2178">
        <v>47.188000000000002</v>
      </c>
      <c r="LD2178">
        <v>29.270800000000001</v>
      </c>
      <c r="LE2178">
        <v>46.25</v>
      </c>
      <c r="LF2178">
        <v>5.6000000000000001E-2</v>
      </c>
      <c r="LG2178">
        <v>8.7231000000000005</v>
      </c>
      <c r="LH2178" t="s">
        <v>374</v>
      </c>
      <c r="LI2178" t="s">
        <v>374</v>
      </c>
      <c r="LJ2178">
        <v>54.598799999999997</v>
      </c>
      <c r="LK2178">
        <v>10.737400000000001</v>
      </c>
      <c r="LL2178">
        <v>30.818000000000001</v>
      </c>
      <c r="LM2178" t="s">
        <v>374</v>
      </c>
      <c r="LN2178">
        <v>22.468800000000002</v>
      </c>
      <c r="LO2178">
        <v>68.348299999999995</v>
      </c>
      <c r="LP2178" t="s">
        <v>374</v>
      </c>
      <c r="LQ2178">
        <v>20.187999999999999</v>
      </c>
      <c r="LR2178" t="s">
        <v>374</v>
      </c>
      <c r="LS2178">
        <v>18.8125</v>
      </c>
      <c r="LT2178" t="s">
        <v>374</v>
      </c>
      <c r="LU2178" t="s">
        <v>374</v>
      </c>
      <c r="LV2178" t="s">
        <v>374</v>
      </c>
      <c r="LW2178" t="s">
        <v>374</v>
      </c>
      <c r="LX2178">
        <v>30.5</v>
      </c>
      <c r="LY2178">
        <v>32</v>
      </c>
      <c r="LZ2178" t="s">
        <v>374</v>
      </c>
      <c r="MA2178">
        <v>10.2415</v>
      </c>
      <c r="MB2178">
        <v>6.0312999999999999</v>
      </c>
      <c r="MC2178">
        <v>3.7656000000000001</v>
      </c>
      <c r="MD2178" t="s">
        <v>374</v>
      </c>
      <c r="ME2178">
        <v>48.363999999999997</v>
      </c>
      <c r="MF2178">
        <v>16.7851</v>
      </c>
      <c r="MG2178" t="s">
        <v>374</v>
      </c>
      <c r="MH2178" t="s">
        <v>374</v>
      </c>
      <c r="MI2178">
        <v>32.75</v>
      </c>
      <c r="MJ2178">
        <v>4.4023000000000003</v>
      </c>
      <c r="MK2178">
        <v>35.5</v>
      </c>
      <c r="ML2178">
        <v>14.25</v>
      </c>
      <c r="MM2178" t="s">
        <v>374</v>
      </c>
      <c r="MN2178" t="s">
        <v>374</v>
      </c>
      <c r="MO2178" t="s">
        <v>374</v>
      </c>
      <c r="MP2178" t="s">
        <v>374</v>
      </c>
      <c r="MQ2178" t="s">
        <v>374</v>
      </c>
      <c r="MR2178">
        <v>12.9688</v>
      </c>
      <c r="MS2178">
        <v>2.4198</v>
      </c>
      <c r="MT2178">
        <v>8.4398999999999997</v>
      </c>
      <c r="MU2178">
        <v>22.75</v>
      </c>
      <c r="MV2178" t="s">
        <v>374</v>
      </c>
      <c r="MW2178">
        <v>6.625</v>
      </c>
      <c r="MX2178">
        <v>13.879099999999999</v>
      </c>
      <c r="MY2178" t="s">
        <v>374</v>
      </c>
      <c r="MZ2178">
        <v>15.277799999999999</v>
      </c>
      <c r="NA2178">
        <v>8.1745999999999999</v>
      </c>
      <c r="NB2178">
        <v>10.5679</v>
      </c>
      <c r="NC2178">
        <v>15.5616</v>
      </c>
      <c r="ND2178">
        <v>16.718800000000002</v>
      </c>
      <c r="NE2178" t="s">
        <v>374</v>
      </c>
      <c r="NF2178">
        <v>37.666699999999999</v>
      </c>
      <c r="NG2178" t="s">
        <v>374</v>
      </c>
      <c r="NH2178">
        <v>40.375</v>
      </c>
      <c r="NI2178">
        <v>11</v>
      </c>
      <c r="NJ2178">
        <v>28.583300000000001</v>
      </c>
      <c r="NK2178">
        <v>6.1562999999999999</v>
      </c>
      <c r="NL2178" t="s">
        <v>374</v>
      </c>
      <c r="NM2178">
        <v>15.125</v>
      </c>
      <c r="NN2178">
        <v>23</v>
      </c>
      <c r="NO2178" t="s">
        <v>374</v>
      </c>
      <c r="NP2178">
        <v>57.875</v>
      </c>
      <c r="NQ2178">
        <v>13.7872</v>
      </c>
      <c r="NR2178">
        <v>43.1875</v>
      </c>
      <c r="NS2178">
        <v>35.313000000000002</v>
      </c>
      <c r="NT2178">
        <v>10.3523</v>
      </c>
      <c r="NU2178" t="s">
        <v>374</v>
      </c>
      <c r="NV2178" t="s">
        <v>374</v>
      </c>
      <c r="NW2178">
        <v>30.25</v>
      </c>
      <c r="NX2178">
        <v>20.625</v>
      </c>
      <c r="NY2178">
        <v>11.75</v>
      </c>
      <c r="NZ2178">
        <v>9.75</v>
      </c>
      <c r="OA2178">
        <v>23.625</v>
      </c>
      <c r="OB2178" t="s">
        <v>374</v>
      </c>
      <c r="OC2178">
        <v>3.2934000000000001</v>
      </c>
      <c r="OD2178" t="s">
        <v>374</v>
      </c>
      <c r="OE2178">
        <v>33.656300000000002</v>
      </c>
      <c r="OF2178">
        <v>41.8125</v>
      </c>
      <c r="OG2178" t="s">
        <v>374</v>
      </c>
      <c r="OH2178">
        <v>9.4380000000000006</v>
      </c>
      <c r="OI2178" t="s">
        <v>374</v>
      </c>
      <c r="OJ2178">
        <v>25.4375</v>
      </c>
      <c r="OK2178">
        <v>13.8889</v>
      </c>
      <c r="OL2178">
        <v>27.875</v>
      </c>
      <c r="OM2178" t="s">
        <v>374</v>
      </c>
      <c r="ON2178">
        <v>17.869</v>
      </c>
      <c r="OO2178">
        <v>1.7284000000000002</v>
      </c>
      <c r="OP2178">
        <v>14.843999999999999</v>
      </c>
      <c r="OQ2178">
        <v>2.9218999999999999</v>
      </c>
      <c r="OR2178" t="s">
        <v>374</v>
      </c>
      <c r="OS2178">
        <v>54</v>
      </c>
      <c r="OT2178" t="s">
        <v>374</v>
      </c>
      <c r="OU2178">
        <v>2.8163999999999998</v>
      </c>
      <c r="OV2178">
        <v>7.3472</v>
      </c>
      <c r="OW2178">
        <v>29.906300000000002</v>
      </c>
      <c r="OX2178">
        <v>33.625</v>
      </c>
      <c r="OY2178">
        <v>15.938000000000001</v>
      </c>
      <c r="OZ2178">
        <v>25.593</v>
      </c>
      <c r="PA2178">
        <v>35.0976</v>
      </c>
      <c r="PB2178">
        <v>23.5</v>
      </c>
      <c r="PC2178">
        <v>42.188000000000002</v>
      </c>
      <c r="PD2178">
        <v>20.5</v>
      </c>
      <c r="PE2178">
        <v>16.139399999999998</v>
      </c>
      <c r="PF2178">
        <v>29.067</v>
      </c>
      <c r="PG2178">
        <v>18.812999999999999</v>
      </c>
      <c r="PH2178" t="s">
        <v>374</v>
      </c>
      <c r="PI2178" t="s">
        <v>374</v>
      </c>
      <c r="PJ2178">
        <v>34.843800000000002</v>
      </c>
      <c r="PK2178" t="s">
        <v>374</v>
      </c>
      <c r="PL2178" t="s">
        <v>374</v>
      </c>
      <c r="PM2178">
        <v>50.563000000000002</v>
      </c>
      <c r="PN2178">
        <v>2.0832999999999999</v>
      </c>
      <c r="PO2178" t="s">
        <v>374</v>
      </c>
      <c r="PP2178">
        <v>11.3125</v>
      </c>
      <c r="PQ2178">
        <v>11.8125</v>
      </c>
      <c r="PR2178">
        <v>39.9375</v>
      </c>
      <c r="PS2178" t="s">
        <v>374</v>
      </c>
      <c r="PT2178" t="s">
        <v>374</v>
      </c>
      <c r="PU2178" t="s">
        <v>374</v>
      </c>
      <c r="PV2178">
        <v>32.75</v>
      </c>
      <c r="PW2178">
        <v>42.125</v>
      </c>
      <c r="PX2178">
        <v>20.484400000000001</v>
      </c>
      <c r="PY2178">
        <v>10.953099999999999</v>
      </c>
      <c r="PZ2178">
        <v>2.6602000000000001</v>
      </c>
      <c r="QA2178">
        <v>33.262999999999998</v>
      </c>
      <c r="QB2178" t="s">
        <v>374</v>
      </c>
      <c r="QC2178" t="s">
        <v>374</v>
      </c>
      <c r="QD2178">
        <v>17.843800000000002</v>
      </c>
      <c r="QE2178">
        <v>40.438000000000002</v>
      </c>
      <c r="QF2178">
        <v>1.5859000000000001</v>
      </c>
      <c r="QG2178">
        <v>19.0625</v>
      </c>
      <c r="QH2178">
        <v>4.75</v>
      </c>
      <c r="QI2178" t="s">
        <v>374</v>
      </c>
      <c r="QJ2178" t="s">
        <v>374</v>
      </c>
      <c r="QK2178">
        <v>36.906300000000002</v>
      </c>
      <c r="QL2178" t="s">
        <v>374</v>
      </c>
      <c r="QM2178" t="s">
        <v>374</v>
      </c>
      <c r="QN2178" t="s">
        <v>374</v>
      </c>
      <c r="QO2178">
        <v>12.4908</v>
      </c>
      <c r="QP2178">
        <v>14.4688</v>
      </c>
      <c r="QQ2178" t="s">
        <v>374</v>
      </c>
      <c r="QR2178">
        <v>8.2189999999999994</v>
      </c>
      <c r="QS2178">
        <v>51.9375</v>
      </c>
      <c r="QT2178">
        <v>13.640599999999999</v>
      </c>
      <c r="QU2178" t="s">
        <v>374</v>
      </c>
      <c r="QV2178">
        <v>34.0625</v>
      </c>
      <c r="QW2178">
        <v>19.823499999999999</v>
      </c>
      <c r="QX2178">
        <v>24.172000000000001</v>
      </c>
      <c r="QY2178" t="s">
        <v>374</v>
      </c>
      <c r="QZ2178">
        <v>4.8505000000000003</v>
      </c>
      <c r="RA2178">
        <v>12.0009</v>
      </c>
      <c r="RB2178" t="s">
        <v>374</v>
      </c>
      <c r="RC2178">
        <v>7.4932999999999996</v>
      </c>
      <c r="RD2178">
        <v>38</v>
      </c>
      <c r="RE2178">
        <v>28.247399999999999</v>
      </c>
      <c r="RF2178" t="s">
        <v>374</v>
      </c>
      <c r="RG2178">
        <v>9.1562999999999999</v>
      </c>
      <c r="RH2178">
        <v>15.375</v>
      </c>
      <c r="RI2178">
        <v>14.1708</v>
      </c>
      <c r="RJ2178">
        <v>41.035800000000002</v>
      </c>
      <c r="RK2178">
        <v>13.7813</v>
      </c>
      <c r="RL2178">
        <v>13.266</v>
      </c>
      <c r="RM2178" t="s">
        <v>374</v>
      </c>
      <c r="RN2178" t="s">
        <v>374</v>
      </c>
      <c r="RO2178">
        <v>14.875</v>
      </c>
      <c r="RP2178">
        <v>27.1875</v>
      </c>
      <c r="RQ2178">
        <v>18.8125</v>
      </c>
      <c r="RR2178">
        <v>70.125</v>
      </c>
      <c r="RS2178" t="s">
        <v>374</v>
      </c>
      <c r="RT2178">
        <v>46</v>
      </c>
      <c r="RU2178">
        <v>23.0976</v>
      </c>
      <c r="RV2178">
        <v>24.5625</v>
      </c>
      <c r="RW2178" t="s">
        <v>374</v>
      </c>
      <c r="RX2178" t="s">
        <v>374</v>
      </c>
      <c r="RY2178" t="s">
        <v>374</v>
      </c>
      <c r="RZ2178">
        <v>23.404800000000002</v>
      </c>
      <c r="SA2178" t="s">
        <v>374</v>
      </c>
      <c r="SB2178" t="s">
        <v>374</v>
      </c>
      <c r="SC2178" t="s">
        <v>374</v>
      </c>
      <c r="SD2178">
        <v>11.6563</v>
      </c>
      <c r="SE2178">
        <v>36.6875</v>
      </c>
      <c r="SF2178">
        <v>10.802099999999999</v>
      </c>
      <c r="SG2178">
        <v>146.2199</v>
      </c>
      <c r="SH2178" t="s">
        <v>374</v>
      </c>
      <c r="SI2178">
        <v>5.5727000000000002</v>
      </c>
      <c r="SJ2178" t="s">
        <v>374</v>
      </c>
      <c r="SK2178">
        <v>17.333300000000001</v>
      </c>
      <c r="SL2178">
        <v>48.875</v>
      </c>
      <c r="SM2178" t="s">
        <v>374</v>
      </c>
      <c r="SN2178" t="s">
        <v>374</v>
      </c>
    </row>
    <row r="2179" spans="1:508" x14ac:dyDescent="0.3">
      <c r="A2179">
        <f t="shared" si="33"/>
        <v>328</v>
      </c>
      <c r="B2179" s="3">
        <v>35914</v>
      </c>
      <c r="C2179" t="s">
        <v>374</v>
      </c>
      <c r="D2179" t="s">
        <v>374</v>
      </c>
      <c r="E2179" t="s">
        <v>374</v>
      </c>
      <c r="F2179">
        <v>0.96399999999999997</v>
      </c>
      <c r="G2179" t="s">
        <v>374</v>
      </c>
      <c r="H2179">
        <v>6.6408000000000005</v>
      </c>
      <c r="I2179">
        <v>7.5</v>
      </c>
      <c r="J2179">
        <v>15.803699999999999</v>
      </c>
      <c r="K2179" t="s">
        <v>374</v>
      </c>
      <c r="L2179">
        <v>6.3280000000000003</v>
      </c>
      <c r="M2179" t="s">
        <v>374</v>
      </c>
      <c r="N2179">
        <v>17.7395</v>
      </c>
      <c r="O2179" t="s">
        <v>374</v>
      </c>
      <c r="P2179" t="s">
        <v>374</v>
      </c>
      <c r="Q2179">
        <v>11.625</v>
      </c>
      <c r="R2179">
        <v>39.0625</v>
      </c>
      <c r="S2179">
        <v>46.75</v>
      </c>
      <c r="T2179">
        <v>27.75</v>
      </c>
      <c r="U2179">
        <v>7.6952999999999996</v>
      </c>
      <c r="V2179">
        <v>39.563000000000002</v>
      </c>
      <c r="W2179">
        <v>765.8537</v>
      </c>
      <c r="X2179">
        <v>27.2182</v>
      </c>
      <c r="Y2179" t="s">
        <v>374</v>
      </c>
      <c r="Z2179">
        <v>11</v>
      </c>
      <c r="AA2179" t="s">
        <v>374</v>
      </c>
      <c r="AB2179">
        <v>12.4375</v>
      </c>
      <c r="AC2179" t="s">
        <v>374</v>
      </c>
      <c r="AD2179">
        <v>13.9375</v>
      </c>
      <c r="AE2179">
        <v>47.406300000000002</v>
      </c>
      <c r="AF2179" t="s">
        <v>374</v>
      </c>
      <c r="AG2179">
        <v>3.375</v>
      </c>
      <c r="AH2179">
        <v>8.9687999999999999</v>
      </c>
      <c r="AI2179" t="s">
        <v>374</v>
      </c>
      <c r="AJ2179" t="s">
        <v>374</v>
      </c>
      <c r="AK2179">
        <v>4.3518999999999997</v>
      </c>
      <c r="AL2179">
        <v>14.516</v>
      </c>
      <c r="AM2179" t="s">
        <v>374</v>
      </c>
      <c r="AN2179" t="s">
        <v>374</v>
      </c>
      <c r="AO2179">
        <v>7.9580000000000002</v>
      </c>
      <c r="AP2179" t="s">
        <v>374</v>
      </c>
      <c r="AQ2179">
        <v>2.5625</v>
      </c>
      <c r="AR2179" t="s">
        <v>374</v>
      </c>
      <c r="AS2179">
        <v>42.582999999999998</v>
      </c>
      <c r="AT2179">
        <v>4.9443999999999999</v>
      </c>
      <c r="AU2179">
        <v>15.2056</v>
      </c>
      <c r="AV2179">
        <v>40.158200000000001</v>
      </c>
      <c r="AW2179">
        <v>3.7422</v>
      </c>
      <c r="AX2179" t="s">
        <v>374</v>
      </c>
      <c r="AY2179">
        <v>32</v>
      </c>
      <c r="AZ2179" t="s">
        <v>374</v>
      </c>
      <c r="BA2179">
        <v>29.125</v>
      </c>
      <c r="BB2179">
        <v>0.89580000000000004</v>
      </c>
      <c r="BC2179">
        <v>35.720999999999997</v>
      </c>
      <c r="BD2179" t="s">
        <v>374</v>
      </c>
      <c r="BE2179">
        <v>52.5</v>
      </c>
      <c r="BF2179" t="s">
        <v>374</v>
      </c>
      <c r="BG2179">
        <v>29.579499999999999</v>
      </c>
      <c r="BH2179">
        <v>30.062999999999999</v>
      </c>
      <c r="BI2179">
        <v>50.063000000000002</v>
      </c>
      <c r="BJ2179">
        <v>36.9375</v>
      </c>
      <c r="BK2179">
        <v>13.6999</v>
      </c>
      <c r="BL2179">
        <v>7.6943999999999999</v>
      </c>
      <c r="BM2179">
        <v>35.094000000000001</v>
      </c>
      <c r="BN2179">
        <v>17.770800000000001</v>
      </c>
      <c r="BO2179">
        <v>5.9399999999999995</v>
      </c>
      <c r="BP2179">
        <v>5.335</v>
      </c>
      <c r="BQ2179">
        <v>30.342400000000001</v>
      </c>
      <c r="BR2179" t="s">
        <v>374</v>
      </c>
      <c r="BS2179">
        <v>42.5</v>
      </c>
      <c r="BT2179" t="s">
        <v>374</v>
      </c>
      <c r="BU2179">
        <v>2.4062999999999999</v>
      </c>
      <c r="BV2179">
        <v>49.2545</v>
      </c>
      <c r="BW2179" t="s">
        <v>374</v>
      </c>
      <c r="BX2179">
        <v>45.4</v>
      </c>
      <c r="BY2179">
        <v>18.218800000000002</v>
      </c>
      <c r="BZ2179">
        <v>7.6172000000000004</v>
      </c>
      <c r="CA2179">
        <v>33.688000000000002</v>
      </c>
      <c r="CB2179">
        <v>282.2321</v>
      </c>
      <c r="CC2179">
        <v>21.7882</v>
      </c>
      <c r="CD2179">
        <v>29.838799999999999</v>
      </c>
      <c r="CE2179">
        <v>27.593800000000002</v>
      </c>
      <c r="CF2179">
        <v>36.625</v>
      </c>
      <c r="CG2179" t="s">
        <v>374</v>
      </c>
      <c r="CH2179" t="s">
        <v>374</v>
      </c>
      <c r="CI2179" t="s">
        <v>374</v>
      </c>
      <c r="CJ2179">
        <v>34.281300000000002</v>
      </c>
      <c r="CK2179" t="s">
        <v>374</v>
      </c>
      <c r="CL2179" t="s">
        <v>374</v>
      </c>
      <c r="CM2179" t="s">
        <v>374</v>
      </c>
      <c r="CN2179">
        <v>3.7187999999999999</v>
      </c>
      <c r="CO2179" t="s">
        <v>374</v>
      </c>
      <c r="CP2179" t="s">
        <v>374</v>
      </c>
      <c r="CQ2179">
        <v>2.5103999999999997</v>
      </c>
      <c r="CR2179">
        <v>5.625</v>
      </c>
      <c r="CS2179" t="s">
        <v>374</v>
      </c>
      <c r="CT2179">
        <v>22.520800000000001</v>
      </c>
      <c r="CU2179">
        <v>38.6999</v>
      </c>
      <c r="CV2179">
        <v>21.921900000000001</v>
      </c>
      <c r="CW2179">
        <v>40.094000000000001</v>
      </c>
      <c r="CX2179">
        <v>65.4375</v>
      </c>
      <c r="CY2179">
        <v>5.6666999999999996</v>
      </c>
      <c r="CZ2179" t="s">
        <v>374</v>
      </c>
      <c r="DA2179" t="s">
        <v>374</v>
      </c>
      <c r="DB2179">
        <v>13.125</v>
      </c>
      <c r="DC2179">
        <v>43.5625</v>
      </c>
      <c r="DD2179" t="s">
        <v>374</v>
      </c>
      <c r="DE2179">
        <v>23.3078</v>
      </c>
      <c r="DF2179">
        <v>30.708300000000001</v>
      </c>
      <c r="DG2179">
        <v>1.9426999999999999</v>
      </c>
      <c r="DH2179">
        <v>18.656300000000002</v>
      </c>
      <c r="DI2179">
        <v>18.510100000000001</v>
      </c>
      <c r="DJ2179">
        <v>26.875</v>
      </c>
      <c r="DK2179" t="s">
        <v>374</v>
      </c>
      <c r="DL2179">
        <v>48.625</v>
      </c>
      <c r="DM2179" t="s">
        <v>374</v>
      </c>
      <c r="DN2179">
        <v>0.83589999999999998</v>
      </c>
      <c r="DO2179" t="s">
        <v>374</v>
      </c>
      <c r="DP2179">
        <v>12</v>
      </c>
      <c r="DQ2179" t="s">
        <v>374</v>
      </c>
      <c r="DR2179">
        <v>31.625</v>
      </c>
      <c r="DS2179">
        <v>27.708300000000001</v>
      </c>
      <c r="DT2179" t="s">
        <v>374</v>
      </c>
      <c r="DU2179" t="s">
        <v>374</v>
      </c>
      <c r="DV2179">
        <v>11.770199999999999</v>
      </c>
      <c r="DW2179">
        <v>17.75</v>
      </c>
      <c r="DX2179">
        <v>41.625</v>
      </c>
      <c r="DY2179" t="s">
        <v>374</v>
      </c>
      <c r="DZ2179">
        <v>19.468800000000002</v>
      </c>
      <c r="EA2179" t="s">
        <v>374</v>
      </c>
      <c r="EB2179">
        <v>44.551499999999997</v>
      </c>
      <c r="EC2179">
        <v>28.3125</v>
      </c>
      <c r="ED2179" t="s">
        <v>374</v>
      </c>
      <c r="EE2179" t="s">
        <v>374</v>
      </c>
      <c r="EF2179">
        <v>4.7968999999999999</v>
      </c>
      <c r="EG2179">
        <v>5.0796000000000001</v>
      </c>
      <c r="EH2179">
        <v>6.6436000000000002</v>
      </c>
      <c r="EI2179">
        <v>40.742699999999999</v>
      </c>
      <c r="EJ2179" t="s">
        <v>374</v>
      </c>
      <c r="EK2179" t="s">
        <v>374</v>
      </c>
      <c r="EL2179">
        <v>2.9699</v>
      </c>
      <c r="EM2179" t="s">
        <v>374</v>
      </c>
      <c r="EN2179">
        <v>7.8148</v>
      </c>
      <c r="EO2179">
        <v>26.364799999999999</v>
      </c>
      <c r="EP2179" t="s">
        <v>374</v>
      </c>
      <c r="EQ2179">
        <v>23.875</v>
      </c>
      <c r="ER2179">
        <v>9.4392999999999994</v>
      </c>
      <c r="ES2179">
        <v>38</v>
      </c>
      <c r="ET2179">
        <v>49.505600000000001</v>
      </c>
      <c r="EU2179">
        <v>10.270799999999999</v>
      </c>
      <c r="EV2179" t="s">
        <v>374</v>
      </c>
      <c r="EW2179" t="s">
        <v>374</v>
      </c>
      <c r="EX2179">
        <v>11.1875</v>
      </c>
      <c r="EY2179" t="s">
        <v>374</v>
      </c>
      <c r="EZ2179">
        <v>15.5</v>
      </c>
      <c r="FA2179">
        <v>44.3125</v>
      </c>
      <c r="FB2179">
        <v>22.364000000000001</v>
      </c>
      <c r="FC2179">
        <v>28.75</v>
      </c>
      <c r="FD2179">
        <v>16.343800000000002</v>
      </c>
      <c r="FE2179">
        <v>33.9375</v>
      </c>
      <c r="FF2179">
        <v>31.125</v>
      </c>
      <c r="FG2179">
        <v>5.7968999999999999</v>
      </c>
      <c r="FH2179" t="s">
        <v>374</v>
      </c>
      <c r="FI2179">
        <v>24.5625</v>
      </c>
      <c r="FJ2179">
        <v>13.9375</v>
      </c>
      <c r="FK2179">
        <v>32.94</v>
      </c>
      <c r="FL2179">
        <v>60.3125</v>
      </c>
      <c r="FM2179">
        <v>19.848600000000001</v>
      </c>
      <c r="FN2179">
        <v>24.6875</v>
      </c>
      <c r="FO2179">
        <v>38.3125</v>
      </c>
      <c r="FP2179" t="s">
        <v>374</v>
      </c>
      <c r="FQ2179" t="s">
        <v>374</v>
      </c>
      <c r="FR2179">
        <v>5.3906000000000001</v>
      </c>
      <c r="FS2179" t="s">
        <v>374</v>
      </c>
      <c r="FT2179" t="s">
        <v>374</v>
      </c>
      <c r="FU2179">
        <v>43.710500000000003</v>
      </c>
      <c r="FV2179" t="s">
        <v>374</v>
      </c>
      <c r="FW2179">
        <v>3.3944999999999999</v>
      </c>
      <c r="FX2179" t="s">
        <v>374</v>
      </c>
      <c r="FY2179" t="s">
        <v>374</v>
      </c>
      <c r="FZ2179">
        <v>9.5937999999999999</v>
      </c>
      <c r="GA2179">
        <v>33.75</v>
      </c>
      <c r="GB2179">
        <v>29.625</v>
      </c>
      <c r="GC2179" t="s">
        <v>374</v>
      </c>
      <c r="GD2179" t="s">
        <v>374</v>
      </c>
      <c r="GE2179">
        <v>4.6111000000000004</v>
      </c>
      <c r="GF2179">
        <v>35</v>
      </c>
      <c r="GG2179">
        <v>2.5625</v>
      </c>
      <c r="GH2179">
        <v>9.8957999999999995</v>
      </c>
      <c r="GI2179" t="s">
        <v>374</v>
      </c>
      <c r="GJ2179">
        <v>8.9102999999999994</v>
      </c>
      <c r="GK2179" t="s">
        <v>374</v>
      </c>
      <c r="GL2179" t="s">
        <v>374</v>
      </c>
      <c r="GM2179" t="s">
        <v>374</v>
      </c>
      <c r="GN2179">
        <v>24.562999999999999</v>
      </c>
      <c r="GO2179" t="s">
        <v>374</v>
      </c>
      <c r="GP2179" t="s">
        <v>374</v>
      </c>
      <c r="GQ2179" t="s">
        <v>374</v>
      </c>
      <c r="GR2179">
        <v>20.187999999999999</v>
      </c>
      <c r="GS2179">
        <v>26.374300000000002</v>
      </c>
      <c r="GT2179">
        <v>1.2070000000000001</v>
      </c>
      <c r="GU2179">
        <v>16.765599999999999</v>
      </c>
      <c r="GV2179">
        <v>16.857299999999999</v>
      </c>
      <c r="GW2179">
        <v>13.125</v>
      </c>
      <c r="GX2179" t="s">
        <v>374</v>
      </c>
      <c r="GY2179" t="s">
        <v>374</v>
      </c>
      <c r="GZ2179" t="s">
        <v>374</v>
      </c>
      <c r="HA2179">
        <v>35.375</v>
      </c>
      <c r="HB2179" t="s">
        <v>374</v>
      </c>
      <c r="HC2179">
        <v>21.305599999999998</v>
      </c>
      <c r="HD2179" t="s">
        <v>374</v>
      </c>
      <c r="HE2179" t="s">
        <v>374</v>
      </c>
      <c r="HF2179">
        <v>53.780999999999999</v>
      </c>
      <c r="HG2179">
        <v>27.625</v>
      </c>
      <c r="HH2179" t="s">
        <v>374</v>
      </c>
      <c r="HI2179">
        <v>26.295999999999999</v>
      </c>
      <c r="HJ2179" t="s">
        <v>374</v>
      </c>
      <c r="HK2179" t="s">
        <v>374</v>
      </c>
      <c r="HL2179">
        <v>22.437999999999999</v>
      </c>
      <c r="HM2179">
        <v>19.083300000000001</v>
      </c>
      <c r="HN2179" t="s">
        <v>374</v>
      </c>
      <c r="HO2179">
        <v>54.75</v>
      </c>
      <c r="HP2179" t="s">
        <v>374</v>
      </c>
      <c r="HQ2179" t="s">
        <v>374</v>
      </c>
      <c r="HR2179">
        <v>17.718800000000002</v>
      </c>
      <c r="HS2179">
        <v>5.9062999999999999</v>
      </c>
      <c r="HT2179">
        <v>41.293100000000003</v>
      </c>
      <c r="HU2179">
        <v>11.257099999999999</v>
      </c>
      <c r="HV2179" t="s">
        <v>374</v>
      </c>
      <c r="HW2179">
        <v>13.2865</v>
      </c>
      <c r="HX2179">
        <v>11.25</v>
      </c>
      <c r="HY2179">
        <v>4.0233999999999996</v>
      </c>
      <c r="HZ2179">
        <v>7.6429999999999998</v>
      </c>
      <c r="IA2179">
        <v>16.771599999999999</v>
      </c>
      <c r="IB2179">
        <v>35.4375</v>
      </c>
      <c r="IC2179">
        <v>25.625</v>
      </c>
      <c r="ID2179">
        <v>57.6875</v>
      </c>
      <c r="IE2179" t="s">
        <v>374</v>
      </c>
      <c r="IF2179">
        <v>5.7187999999999999</v>
      </c>
      <c r="IG2179">
        <v>15.722200000000001</v>
      </c>
      <c r="IH2179">
        <v>48.688000000000002</v>
      </c>
      <c r="II2179" t="s">
        <v>374</v>
      </c>
      <c r="IJ2179">
        <v>20.75</v>
      </c>
      <c r="IK2179" t="s">
        <v>374</v>
      </c>
      <c r="IL2179">
        <v>20.031300000000002</v>
      </c>
      <c r="IM2179">
        <v>8.75</v>
      </c>
      <c r="IN2179">
        <v>51.079500000000003</v>
      </c>
      <c r="IO2179">
        <v>30.8125</v>
      </c>
      <c r="IP2179" t="s">
        <v>374</v>
      </c>
      <c r="IQ2179" t="s">
        <v>374</v>
      </c>
      <c r="IR2179">
        <v>18.2835</v>
      </c>
      <c r="IS2179" t="s">
        <v>374</v>
      </c>
      <c r="IT2179" t="s">
        <v>374</v>
      </c>
      <c r="IU2179" t="s">
        <v>374</v>
      </c>
      <c r="IV2179">
        <v>34.406300000000002</v>
      </c>
      <c r="IW2179">
        <v>21.4</v>
      </c>
      <c r="IX2179">
        <v>8.3280999999999992</v>
      </c>
      <c r="IY2179">
        <v>8.125</v>
      </c>
      <c r="IZ2179">
        <v>19.025099999999998</v>
      </c>
      <c r="JA2179">
        <v>8.375</v>
      </c>
      <c r="JB2179">
        <v>34.593800000000002</v>
      </c>
      <c r="JC2179" t="s">
        <v>374</v>
      </c>
      <c r="JD2179">
        <v>45.041699999999999</v>
      </c>
      <c r="JE2179" t="s">
        <v>374</v>
      </c>
      <c r="JF2179">
        <v>40.625</v>
      </c>
      <c r="JG2179">
        <v>39.1875</v>
      </c>
      <c r="JH2179" t="s">
        <v>374</v>
      </c>
      <c r="JI2179" t="s">
        <v>374</v>
      </c>
      <c r="JJ2179">
        <v>12.229200000000001</v>
      </c>
      <c r="JK2179">
        <v>20.5</v>
      </c>
      <c r="JL2179">
        <v>46.938600000000001</v>
      </c>
      <c r="JM2179" t="s">
        <v>374</v>
      </c>
      <c r="JN2179" t="s">
        <v>374</v>
      </c>
      <c r="JO2179">
        <v>36.8125</v>
      </c>
      <c r="JP2179">
        <v>10.296900000000001</v>
      </c>
      <c r="JQ2179">
        <v>20.656300000000002</v>
      </c>
      <c r="JR2179">
        <v>2.8332999999999999</v>
      </c>
      <c r="JS2179">
        <v>16.406300000000002</v>
      </c>
      <c r="JT2179">
        <v>14.6578</v>
      </c>
      <c r="JU2179" t="s">
        <v>374</v>
      </c>
      <c r="JV2179">
        <v>25.781300000000002</v>
      </c>
      <c r="JW2179">
        <v>12.232100000000001</v>
      </c>
      <c r="JX2179">
        <v>6.5629999999999997</v>
      </c>
      <c r="JY2179">
        <v>19.909800000000001</v>
      </c>
      <c r="JZ2179">
        <v>24.718800000000002</v>
      </c>
      <c r="KA2179" t="s">
        <v>374</v>
      </c>
      <c r="KB2179">
        <v>68.5</v>
      </c>
      <c r="KC2179">
        <v>55.094000000000001</v>
      </c>
      <c r="KD2179">
        <v>43.531300000000002</v>
      </c>
      <c r="KE2179" t="s">
        <v>374</v>
      </c>
      <c r="KF2179">
        <v>8.2812999999999999</v>
      </c>
      <c r="KG2179">
        <v>10.145799999999999</v>
      </c>
      <c r="KH2179">
        <v>8.0184999999999995</v>
      </c>
      <c r="KI2179" t="s">
        <v>374</v>
      </c>
      <c r="KJ2179" t="s">
        <v>374</v>
      </c>
      <c r="KK2179" t="s">
        <v>374</v>
      </c>
      <c r="KL2179" t="s">
        <v>374</v>
      </c>
      <c r="KM2179">
        <v>24.5</v>
      </c>
      <c r="KN2179" t="s">
        <v>374</v>
      </c>
      <c r="KO2179">
        <v>26.625</v>
      </c>
      <c r="KP2179" t="s">
        <v>374</v>
      </c>
      <c r="KQ2179">
        <v>25.103300000000001</v>
      </c>
      <c r="KR2179">
        <v>29.655999999999999</v>
      </c>
      <c r="KS2179">
        <v>8.0740999999999996</v>
      </c>
      <c r="KT2179">
        <v>67.938000000000002</v>
      </c>
      <c r="KU2179" t="s">
        <v>374</v>
      </c>
      <c r="KV2179" t="s">
        <v>374</v>
      </c>
      <c r="KW2179">
        <v>26.1875</v>
      </c>
      <c r="KX2179" t="s">
        <v>374</v>
      </c>
      <c r="KY2179">
        <v>8.3280999999999992</v>
      </c>
      <c r="KZ2179">
        <v>30</v>
      </c>
      <c r="LA2179" t="s">
        <v>374</v>
      </c>
      <c r="LB2179" t="s">
        <v>374</v>
      </c>
      <c r="LC2179">
        <v>46.625</v>
      </c>
      <c r="LD2179">
        <v>29.520800000000001</v>
      </c>
      <c r="LE2179">
        <v>46.469000000000001</v>
      </c>
      <c r="LF2179">
        <v>6.3E-2</v>
      </c>
      <c r="LG2179">
        <v>8.6653000000000002</v>
      </c>
      <c r="LH2179" t="s">
        <v>374</v>
      </c>
      <c r="LI2179" t="s">
        <v>374</v>
      </c>
      <c r="LJ2179">
        <v>54.894500000000001</v>
      </c>
      <c r="LK2179">
        <v>11.022</v>
      </c>
      <c r="LL2179">
        <v>31.829699999999999</v>
      </c>
      <c r="LM2179" t="s">
        <v>374</v>
      </c>
      <c r="LN2179">
        <v>22.625</v>
      </c>
      <c r="LO2179">
        <v>68.119200000000006</v>
      </c>
      <c r="LP2179" t="s">
        <v>374</v>
      </c>
      <c r="LQ2179">
        <v>20.25</v>
      </c>
      <c r="LR2179" t="s">
        <v>374</v>
      </c>
      <c r="LS2179">
        <v>19.281300000000002</v>
      </c>
      <c r="LT2179" t="s">
        <v>374</v>
      </c>
      <c r="LU2179" t="s">
        <v>374</v>
      </c>
      <c r="LV2179" t="s">
        <v>374</v>
      </c>
      <c r="LW2179" t="s">
        <v>374</v>
      </c>
      <c r="LX2179">
        <v>30.625</v>
      </c>
      <c r="LY2179">
        <v>32.875</v>
      </c>
      <c r="LZ2179" t="s">
        <v>374</v>
      </c>
      <c r="MA2179">
        <v>10.216900000000001</v>
      </c>
      <c r="MB2179">
        <v>6.0233999999999996</v>
      </c>
      <c r="MC2179">
        <v>3.7422</v>
      </c>
      <c r="MD2179" t="s">
        <v>374</v>
      </c>
      <c r="ME2179">
        <v>48.109000000000002</v>
      </c>
      <c r="MF2179">
        <v>17.179400000000001</v>
      </c>
      <c r="MG2179" t="s">
        <v>374</v>
      </c>
      <c r="MH2179" t="s">
        <v>374</v>
      </c>
      <c r="MI2179">
        <v>32.9375</v>
      </c>
      <c r="MJ2179">
        <v>4.5781000000000001</v>
      </c>
      <c r="MK2179">
        <v>35.75</v>
      </c>
      <c r="ML2179">
        <v>14.546900000000001</v>
      </c>
      <c r="MM2179" t="s">
        <v>374</v>
      </c>
      <c r="MN2179" t="s">
        <v>374</v>
      </c>
      <c r="MO2179" t="s">
        <v>374</v>
      </c>
      <c r="MP2179" t="s">
        <v>374</v>
      </c>
      <c r="MQ2179" t="s">
        <v>374</v>
      </c>
      <c r="MR2179">
        <v>13</v>
      </c>
      <c r="MS2179">
        <v>2.4032999999999998</v>
      </c>
      <c r="MT2179">
        <v>8.4398999999999997</v>
      </c>
      <c r="MU2179">
        <v>23.375</v>
      </c>
      <c r="MV2179" t="s">
        <v>374</v>
      </c>
      <c r="MW2179">
        <v>6.6559999999999997</v>
      </c>
      <c r="MX2179">
        <v>13.939</v>
      </c>
      <c r="MY2179" t="s">
        <v>374</v>
      </c>
      <c r="MZ2179">
        <v>16.185199999999998</v>
      </c>
      <c r="NA2179">
        <v>8.1745999999999999</v>
      </c>
      <c r="NB2179">
        <v>11.4444</v>
      </c>
      <c r="NC2179">
        <v>15.703799999999999</v>
      </c>
      <c r="ND2179">
        <v>16.718800000000002</v>
      </c>
      <c r="NE2179" t="s">
        <v>374</v>
      </c>
      <c r="NF2179">
        <v>37.541699999999999</v>
      </c>
      <c r="NG2179" t="s">
        <v>374</v>
      </c>
      <c r="NH2179">
        <v>40.75</v>
      </c>
      <c r="NI2179">
        <v>11.026</v>
      </c>
      <c r="NJ2179">
        <v>28.625</v>
      </c>
      <c r="NK2179">
        <v>6.2031000000000001</v>
      </c>
      <c r="NL2179" t="s">
        <v>374</v>
      </c>
      <c r="NM2179">
        <v>14.9063</v>
      </c>
      <c r="NN2179">
        <v>23.125</v>
      </c>
      <c r="NO2179" t="s">
        <v>374</v>
      </c>
      <c r="NP2179">
        <v>58.8125</v>
      </c>
      <c r="NQ2179">
        <v>14.4587</v>
      </c>
      <c r="NR2179">
        <v>43.125</v>
      </c>
      <c r="NS2179">
        <v>35.219000000000001</v>
      </c>
      <c r="NT2179">
        <v>10.439299999999999</v>
      </c>
      <c r="NU2179" t="s">
        <v>374</v>
      </c>
      <c r="NV2179" t="s">
        <v>374</v>
      </c>
      <c r="NW2179">
        <v>30.75</v>
      </c>
      <c r="NX2179">
        <v>20.625</v>
      </c>
      <c r="NY2179">
        <v>11.9375</v>
      </c>
      <c r="NZ2179">
        <v>9.375</v>
      </c>
      <c r="OA2179">
        <v>24.062999999999999</v>
      </c>
      <c r="OB2179" t="s">
        <v>374</v>
      </c>
      <c r="OC2179">
        <v>3.4308999999999998</v>
      </c>
      <c r="OD2179" t="s">
        <v>374</v>
      </c>
      <c r="OE2179">
        <v>33.75</v>
      </c>
      <c r="OF2179">
        <v>40.875</v>
      </c>
      <c r="OG2179" t="s">
        <v>374</v>
      </c>
      <c r="OH2179">
        <v>9.875</v>
      </c>
      <c r="OI2179" t="s">
        <v>374</v>
      </c>
      <c r="OJ2179">
        <v>25.593800000000002</v>
      </c>
      <c r="OK2179">
        <v>14</v>
      </c>
      <c r="OL2179">
        <v>27.75</v>
      </c>
      <c r="OM2179" t="s">
        <v>374</v>
      </c>
      <c r="ON2179">
        <v>18.032</v>
      </c>
      <c r="OO2179">
        <v>1.7503</v>
      </c>
      <c r="OP2179">
        <v>15.313000000000001</v>
      </c>
      <c r="OQ2179">
        <v>2.9531000000000001</v>
      </c>
      <c r="OR2179" t="s">
        <v>374</v>
      </c>
      <c r="OS2179">
        <v>55.125</v>
      </c>
      <c r="OT2179" t="s">
        <v>374</v>
      </c>
      <c r="OU2179">
        <v>2.9062999999999999</v>
      </c>
      <c r="OV2179">
        <v>7.3888999999999996</v>
      </c>
      <c r="OW2179">
        <v>30.75</v>
      </c>
      <c r="OX2179">
        <v>33.75</v>
      </c>
      <c r="OY2179">
        <v>16.25</v>
      </c>
      <c r="OZ2179">
        <v>25.856999999999999</v>
      </c>
      <c r="PA2179">
        <v>37.334899999999998</v>
      </c>
      <c r="PB2179">
        <v>23.8125</v>
      </c>
      <c r="PC2179">
        <v>42.375</v>
      </c>
      <c r="PD2179">
        <v>21.1875</v>
      </c>
      <c r="PE2179">
        <v>16.139399999999998</v>
      </c>
      <c r="PF2179">
        <v>29.515999999999998</v>
      </c>
      <c r="PG2179">
        <v>19.234000000000002</v>
      </c>
      <c r="PH2179" t="s">
        <v>374</v>
      </c>
      <c r="PI2179" t="s">
        <v>374</v>
      </c>
      <c r="PJ2179">
        <v>34.5625</v>
      </c>
      <c r="PK2179" t="s">
        <v>374</v>
      </c>
      <c r="PL2179" t="s">
        <v>374</v>
      </c>
      <c r="PM2179">
        <v>50.875</v>
      </c>
      <c r="PN2179">
        <v>2.0832999999999999</v>
      </c>
      <c r="PO2179" t="s">
        <v>374</v>
      </c>
      <c r="PP2179">
        <v>11.234400000000001</v>
      </c>
      <c r="PQ2179">
        <v>12.0938</v>
      </c>
      <c r="PR2179">
        <v>40.3125</v>
      </c>
      <c r="PS2179" t="s">
        <v>374</v>
      </c>
      <c r="PT2179" t="s">
        <v>374</v>
      </c>
      <c r="PU2179" t="s">
        <v>374</v>
      </c>
      <c r="PV2179">
        <v>33.0625</v>
      </c>
      <c r="PW2179">
        <v>43.313000000000002</v>
      </c>
      <c r="PX2179">
        <v>21.156300000000002</v>
      </c>
      <c r="PY2179">
        <v>11.234400000000001</v>
      </c>
      <c r="PZ2179">
        <v>2.6953</v>
      </c>
      <c r="QA2179">
        <v>33.531999999999996</v>
      </c>
      <c r="QB2179" t="s">
        <v>374</v>
      </c>
      <c r="QC2179" t="s">
        <v>374</v>
      </c>
      <c r="QD2179">
        <v>18.25</v>
      </c>
      <c r="QE2179">
        <v>41.5</v>
      </c>
      <c r="QF2179">
        <v>1.6015999999999999</v>
      </c>
      <c r="QG2179">
        <v>19.0625</v>
      </c>
      <c r="QH2179">
        <v>4.75</v>
      </c>
      <c r="QI2179" t="s">
        <v>374</v>
      </c>
      <c r="QJ2179" t="s">
        <v>374</v>
      </c>
      <c r="QK2179">
        <v>37.843800000000002</v>
      </c>
      <c r="QL2179" t="s">
        <v>374</v>
      </c>
      <c r="QM2179" t="s">
        <v>374</v>
      </c>
      <c r="QN2179" t="s">
        <v>374</v>
      </c>
      <c r="QO2179">
        <v>12.4908</v>
      </c>
      <c r="QP2179">
        <v>14.609400000000001</v>
      </c>
      <c r="QQ2179" t="s">
        <v>374</v>
      </c>
      <c r="QR2179">
        <v>8.3439999999999994</v>
      </c>
      <c r="QS2179">
        <v>52.875</v>
      </c>
      <c r="QT2179">
        <v>13.7813</v>
      </c>
      <c r="QU2179" t="s">
        <v>374</v>
      </c>
      <c r="QV2179">
        <v>34.5</v>
      </c>
      <c r="QW2179">
        <v>20.07</v>
      </c>
      <c r="QX2179">
        <v>24.202999999999999</v>
      </c>
      <c r="QY2179" t="s">
        <v>374</v>
      </c>
      <c r="QZ2179">
        <v>4.9009999999999998</v>
      </c>
      <c r="RA2179">
        <v>12.2362</v>
      </c>
      <c r="RB2179" t="s">
        <v>374</v>
      </c>
      <c r="RC2179">
        <v>7.4219999999999997</v>
      </c>
      <c r="RD2179">
        <v>37.582999999999998</v>
      </c>
      <c r="RE2179">
        <v>28.204000000000001</v>
      </c>
      <c r="RF2179" t="s">
        <v>374</v>
      </c>
      <c r="RG2179">
        <v>8.8905999999999992</v>
      </c>
      <c r="RH2179">
        <v>15.5</v>
      </c>
      <c r="RI2179">
        <v>14.1708</v>
      </c>
      <c r="RJ2179">
        <v>41.315899999999999</v>
      </c>
      <c r="RK2179">
        <v>13.8125</v>
      </c>
      <c r="RL2179">
        <v>13.438000000000001</v>
      </c>
      <c r="RM2179" t="s">
        <v>374</v>
      </c>
      <c r="RN2179" t="s">
        <v>374</v>
      </c>
      <c r="RO2179">
        <v>15.0313</v>
      </c>
      <c r="RP2179">
        <v>27.25</v>
      </c>
      <c r="RQ2179">
        <v>19.406300000000002</v>
      </c>
      <c r="RR2179">
        <v>71.438000000000002</v>
      </c>
      <c r="RS2179" t="s">
        <v>374</v>
      </c>
      <c r="RT2179">
        <v>46.9375</v>
      </c>
      <c r="RU2179">
        <v>23.003900000000002</v>
      </c>
      <c r="RV2179">
        <v>24.656300000000002</v>
      </c>
      <c r="RW2179" t="s">
        <v>374</v>
      </c>
      <c r="RX2179" t="s">
        <v>374</v>
      </c>
      <c r="RY2179" t="s">
        <v>374</v>
      </c>
      <c r="RZ2179">
        <v>23.2258</v>
      </c>
      <c r="SA2179" t="s">
        <v>374</v>
      </c>
      <c r="SB2179" t="s">
        <v>374</v>
      </c>
      <c r="SC2179" t="s">
        <v>374</v>
      </c>
      <c r="SD2179">
        <v>11.6875</v>
      </c>
      <c r="SE2179">
        <v>36.468800000000002</v>
      </c>
      <c r="SF2179">
        <v>10.927099999999999</v>
      </c>
      <c r="SG2179">
        <v>144.90260000000001</v>
      </c>
      <c r="SH2179" t="s">
        <v>374</v>
      </c>
      <c r="SI2179">
        <v>5.6401000000000003</v>
      </c>
      <c r="SJ2179" t="s">
        <v>374</v>
      </c>
      <c r="SK2179">
        <v>17.166699999999999</v>
      </c>
      <c r="SL2179">
        <v>48.5</v>
      </c>
      <c r="SM2179" t="s">
        <v>374</v>
      </c>
      <c r="SN2179" t="s">
        <v>374</v>
      </c>
    </row>
    <row r="2180" spans="1:508" x14ac:dyDescent="0.3">
      <c r="A2180">
        <f t="shared" si="33"/>
        <v>328</v>
      </c>
      <c r="B2180" s="3">
        <v>35915</v>
      </c>
      <c r="C2180" t="s">
        <v>374</v>
      </c>
      <c r="D2180" t="s">
        <v>374</v>
      </c>
      <c r="E2180" t="s">
        <v>374</v>
      </c>
      <c r="F2180">
        <v>0.97799999999999998</v>
      </c>
      <c r="G2180" t="s">
        <v>374</v>
      </c>
      <c r="H2180">
        <v>6.6104000000000003</v>
      </c>
      <c r="I2180">
        <v>7.3129999999999997</v>
      </c>
      <c r="J2180">
        <v>16.363099999999999</v>
      </c>
      <c r="K2180" t="s">
        <v>374</v>
      </c>
      <c r="L2180">
        <v>6.258</v>
      </c>
      <c r="M2180" t="s">
        <v>374</v>
      </c>
      <c r="N2180">
        <v>17.688099999999999</v>
      </c>
      <c r="O2180" t="s">
        <v>374</v>
      </c>
      <c r="P2180" t="s">
        <v>374</v>
      </c>
      <c r="Q2180">
        <v>11.75</v>
      </c>
      <c r="R2180">
        <v>39.625</v>
      </c>
      <c r="S2180">
        <v>47.75</v>
      </c>
      <c r="T2180">
        <v>27.593800000000002</v>
      </c>
      <c r="U2180">
        <v>8.125</v>
      </c>
      <c r="V2180">
        <v>43</v>
      </c>
      <c r="W2180">
        <v>783.72490000000005</v>
      </c>
      <c r="X2180">
        <v>27.401499999999999</v>
      </c>
      <c r="Y2180" t="s">
        <v>374</v>
      </c>
      <c r="Z2180">
        <v>10.9688</v>
      </c>
      <c r="AA2180" t="s">
        <v>374</v>
      </c>
      <c r="AB2180">
        <v>12.4375</v>
      </c>
      <c r="AC2180" t="s">
        <v>374</v>
      </c>
      <c r="AD2180">
        <v>14.0313</v>
      </c>
      <c r="AE2180">
        <v>48.125</v>
      </c>
      <c r="AF2180" t="s">
        <v>374</v>
      </c>
      <c r="AG2180">
        <v>3.375</v>
      </c>
      <c r="AH2180">
        <v>9.0312999999999999</v>
      </c>
      <c r="AI2180" t="s">
        <v>374</v>
      </c>
      <c r="AJ2180" t="s">
        <v>374</v>
      </c>
      <c r="AK2180">
        <v>4.5092999999999996</v>
      </c>
      <c r="AL2180">
        <v>14.906000000000001</v>
      </c>
      <c r="AM2180" t="s">
        <v>374</v>
      </c>
      <c r="AN2180" t="s">
        <v>374</v>
      </c>
      <c r="AO2180">
        <v>7.6459999999999999</v>
      </c>
      <c r="AP2180" t="s">
        <v>374</v>
      </c>
      <c r="AQ2180">
        <v>2.5937999999999999</v>
      </c>
      <c r="AR2180" t="s">
        <v>374</v>
      </c>
      <c r="AS2180">
        <v>43</v>
      </c>
      <c r="AT2180">
        <v>5.0138999999999996</v>
      </c>
      <c r="AU2180">
        <v>15.3139</v>
      </c>
      <c r="AV2180">
        <v>40.187100000000001</v>
      </c>
      <c r="AW2180">
        <v>3.8515999999999999</v>
      </c>
      <c r="AX2180" t="s">
        <v>374</v>
      </c>
      <c r="AY2180">
        <v>32.9375</v>
      </c>
      <c r="AZ2180" t="s">
        <v>374</v>
      </c>
      <c r="BA2180">
        <v>29.4375</v>
      </c>
      <c r="BB2180">
        <v>0.90629999999999999</v>
      </c>
      <c r="BC2180">
        <v>35.780999999999999</v>
      </c>
      <c r="BD2180" t="s">
        <v>374</v>
      </c>
      <c r="BE2180">
        <v>52.375</v>
      </c>
      <c r="BF2180" t="s">
        <v>374</v>
      </c>
      <c r="BG2180">
        <v>29.761800000000001</v>
      </c>
      <c r="BH2180">
        <v>30.187999999999999</v>
      </c>
      <c r="BI2180">
        <v>50.063000000000002</v>
      </c>
      <c r="BJ2180">
        <v>37.875</v>
      </c>
      <c r="BK2180">
        <v>14.3978</v>
      </c>
      <c r="BL2180">
        <v>7.8056000000000001</v>
      </c>
      <c r="BM2180">
        <v>34.813000000000002</v>
      </c>
      <c r="BN2180">
        <v>17.833300000000001</v>
      </c>
      <c r="BO2180">
        <v>6.04</v>
      </c>
      <c r="BP2180">
        <v>5.5270000000000001</v>
      </c>
      <c r="BQ2180">
        <v>31.303000000000001</v>
      </c>
      <c r="BR2180" t="s">
        <v>374</v>
      </c>
      <c r="BS2180">
        <v>40.5</v>
      </c>
      <c r="BT2180" t="s">
        <v>374</v>
      </c>
      <c r="BU2180">
        <v>2.4140999999999999</v>
      </c>
      <c r="BV2180">
        <v>50.384700000000002</v>
      </c>
      <c r="BW2180" t="s">
        <v>374</v>
      </c>
      <c r="BX2180">
        <v>45.9</v>
      </c>
      <c r="BY2180">
        <v>18.078099999999999</v>
      </c>
      <c r="BZ2180">
        <v>7.7733999999999996</v>
      </c>
      <c r="CA2180">
        <v>33.063000000000002</v>
      </c>
      <c r="CB2180">
        <v>284.5573</v>
      </c>
      <c r="CC2180">
        <v>22.712199999999999</v>
      </c>
      <c r="CD2180">
        <v>30.7164</v>
      </c>
      <c r="CE2180">
        <v>28.468800000000002</v>
      </c>
      <c r="CF2180">
        <v>37.875</v>
      </c>
      <c r="CG2180" t="s">
        <v>374</v>
      </c>
      <c r="CH2180" t="s">
        <v>374</v>
      </c>
      <c r="CI2180" t="s">
        <v>374</v>
      </c>
      <c r="CJ2180">
        <v>34.781300000000002</v>
      </c>
      <c r="CK2180" t="s">
        <v>374</v>
      </c>
      <c r="CL2180" t="s">
        <v>374</v>
      </c>
      <c r="CM2180" t="s">
        <v>374</v>
      </c>
      <c r="CN2180">
        <v>3.7265999999999999</v>
      </c>
      <c r="CO2180" t="s">
        <v>374</v>
      </c>
      <c r="CP2180" t="s">
        <v>374</v>
      </c>
      <c r="CQ2180">
        <v>2.5676999999999999</v>
      </c>
      <c r="CR2180">
        <v>5.7187999999999999</v>
      </c>
      <c r="CS2180" t="s">
        <v>374</v>
      </c>
      <c r="CT2180">
        <v>22.993099999999998</v>
      </c>
      <c r="CU2180">
        <v>38.511000000000003</v>
      </c>
      <c r="CV2180">
        <v>22.421900000000001</v>
      </c>
      <c r="CW2180">
        <v>41.938000000000002</v>
      </c>
      <c r="CX2180">
        <v>66.9375</v>
      </c>
      <c r="CY2180">
        <v>5.8228999999999997</v>
      </c>
      <c r="CZ2180" t="s">
        <v>374</v>
      </c>
      <c r="DA2180" t="s">
        <v>374</v>
      </c>
      <c r="DB2180">
        <v>13.593999999999999</v>
      </c>
      <c r="DC2180">
        <v>43.6875</v>
      </c>
      <c r="DD2180" t="s">
        <v>374</v>
      </c>
      <c r="DE2180">
        <v>23.612500000000001</v>
      </c>
      <c r="DF2180">
        <v>32.020800000000001</v>
      </c>
      <c r="DG2180">
        <v>1.9531000000000001</v>
      </c>
      <c r="DH2180">
        <v>19.218800000000002</v>
      </c>
      <c r="DI2180">
        <v>18.891200000000001</v>
      </c>
      <c r="DJ2180">
        <v>27.937999999999999</v>
      </c>
      <c r="DK2180" t="s">
        <v>374</v>
      </c>
      <c r="DL2180">
        <v>51.3125</v>
      </c>
      <c r="DM2180" t="s">
        <v>374</v>
      </c>
      <c r="DN2180">
        <v>0.83979999999999999</v>
      </c>
      <c r="DO2180" t="s">
        <v>374</v>
      </c>
      <c r="DP2180">
        <v>12.208299999999999</v>
      </c>
      <c r="DQ2180" t="s">
        <v>374</v>
      </c>
      <c r="DR2180">
        <v>31.75</v>
      </c>
      <c r="DS2180">
        <v>28.375</v>
      </c>
      <c r="DT2180" t="s">
        <v>374</v>
      </c>
      <c r="DU2180" t="s">
        <v>374</v>
      </c>
      <c r="DV2180">
        <v>12.3674</v>
      </c>
      <c r="DW2180">
        <v>18.4375</v>
      </c>
      <c r="DX2180">
        <v>41.343800000000002</v>
      </c>
      <c r="DY2180" t="s">
        <v>374</v>
      </c>
      <c r="DZ2180">
        <v>19.781300000000002</v>
      </c>
      <c r="EA2180" t="s">
        <v>374</v>
      </c>
      <c r="EB2180">
        <v>45.855800000000002</v>
      </c>
      <c r="EC2180">
        <v>29.218800000000002</v>
      </c>
      <c r="ED2180" t="s">
        <v>374</v>
      </c>
      <c r="EE2180" t="s">
        <v>374</v>
      </c>
      <c r="EF2180">
        <v>4.8125</v>
      </c>
      <c r="EG2180">
        <v>5.0968</v>
      </c>
      <c r="EH2180">
        <v>6.8094000000000001</v>
      </c>
      <c r="EI2180">
        <v>40.886600000000001</v>
      </c>
      <c r="EJ2180" t="s">
        <v>374</v>
      </c>
      <c r="EK2180" t="s">
        <v>374</v>
      </c>
      <c r="EL2180">
        <v>2.9489000000000001</v>
      </c>
      <c r="EM2180" t="s">
        <v>374</v>
      </c>
      <c r="EN2180">
        <v>8.0370000000000008</v>
      </c>
      <c r="EO2180">
        <v>26.448499999999999</v>
      </c>
      <c r="EP2180" t="s">
        <v>374</v>
      </c>
      <c r="EQ2180">
        <v>23.8125</v>
      </c>
      <c r="ER2180">
        <v>9.5511999999999997</v>
      </c>
      <c r="ES2180">
        <v>39.1875</v>
      </c>
      <c r="ET2180">
        <v>50.5426</v>
      </c>
      <c r="EU2180">
        <v>11.041700000000001</v>
      </c>
      <c r="EV2180" t="s">
        <v>374</v>
      </c>
      <c r="EW2180" t="s">
        <v>374</v>
      </c>
      <c r="EX2180">
        <v>11.5625</v>
      </c>
      <c r="EY2180" t="s">
        <v>374</v>
      </c>
      <c r="EZ2180">
        <v>15.8438</v>
      </c>
      <c r="FA2180">
        <v>45.25</v>
      </c>
      <c r="FB2180">
        <v>22.693999999999999</v>
      </c>
      <c r="FC2180">
        <v>29.8125</v>
      </c>
      <c r="FD2180">
        <v>16.609400000000001</v>
      </c>
      <c r="FE2180">
        <v>34.375</v>
      </c>
      <c r="FF2180">
        <v>31.8125</v>
      </c>
      <c r="FG2180">
        <v>5.8437999999999999</v>
      </c>
      <c r="FH2180" t="s">
        <v>374</v>
      </c>
      <c r="FI2180">
        <v>24.5625</v>
      </c>
      <c r="FJ2180">
        <v>14.125</v>
      </c>
      <c r="FK2180">
        <v>33</v>
      </c>
      <c r="FL2180">
        <v>62.343800000000002</v>
      </c>
      <c r="FM2180">
        <v>20.038399999999999</v>
      </c>
      <c r="FN2180">
        <v>24.875</v>
      </c>
      <c r="FO2180">
        <v>39.0625</v>
      </c>
      <c r="FP2180" t="s">
        <v>374</v>
      </c>
      <c r="FQ2180" t="s">
        <v>374</v>
      </c>
      <c r="FR2180">
        <v>5.3125</v>
      </c>
      <c r="FS2180" t="s">
        <v>374</v>
      </c>
      <c r="FT2180" t="s">
        <v>374</v>
      </c>
      <c r="FU2180">
        <v>44.0107</v>
      </c>
      <c r="FV2180" t="s">
        <v>374</v>
      </c>
      <c r="FW2180">
        <v>3.4961000000000002</v>
      </c>
      <c r="FX2180" t="s">
        <v>374</v>
      </c>
      <c r="FY2180" t="s">
        <v>374</v>
      </c>
      <c r="FZ2180">
        <v>9.4062999999999999</v>
      </c>
      <c r="GA2180">
        <v>34</v>
      </c>
      <c r="GB2180">
        <v>30.25</v>
      </c>
      <c r="GC2180" t="s">
        <v>374</v>
      </c>
      <c r="GD2180" t="s">
        <v>374</v>
      </c>
      <c r="GE2180">
        <v>4.8426</v>
      </c>
      <c r="GF2180">
        <v>36.666699999999999</v>
      </c>
      <c r="GG2180">
        <v>2.5781000000000001</v>
      </c>
      <c r="GH2180">
        <v>9.9582999999999995</v>
      </c>
      <c r="GI2180" t="s">
        <v>374</v>
      </c>
      <c r="GJ2180">
        <v>9.0414999999999992</v>
      </c>
      <c r="GK2180" t="s">
        <v>374</v>
      </c>
      <c r="GL2180" t="s">
        <v>374</v>
      </c>
      <c r="GM2180" t="s">
        <v>374</v>
      </c>
      <c r="GN2180">
        <v>24.312999999999999</v>
      </c>
      <c r="GO2180" t="s">
        <v>374</v>
      </c>
      <c r="GP2180" t="s">
        <v>374</v>
      </c>
      <c r="GQ2180" t="s">
        <v>374</v>
      </c>
      <c r="GR2180">
        <v>21.125</v>
      </c>
      <c r="GS2180">
        <v>27.275500000000001</v>
      </c>
      <c r="GT2180">
        <v>1.1875</v>
      </c>
      <c r="GU2180">
        <v>16.890599999999999</v>
      </c>
      <c r="GV2180">
        <v>17.097100000000001</v>
      </c>
      <c r="GW2180">
        <v>13.333299999999999</v>
      </c>
      <c r="GX2180" t="s">
        <v>374</v>
      </c>
      <c r="GY2180" t="s">
        <v>374</v>
      </c>
      <c r="GZ2180" t="s">
        <v>374</v>
      </c>
      <c r="HA2180">
        <v>36</v>
      </c>
      <c r="HB2180" t="s">
        <v>374</v>
      </c>
      <c r="HC2180">
        <v>22.8611</v>
      </c>
      <c r="HD2180" t="s">
        <v>374</v>
      </c>
      <c r="HE2180" t="s">
        <v>374</v>
      </c>
      <c r="HF2180">
        <v>54.469000000000001</v>
      </c>
      <c r="HG2180">
        <v>27.5</v>
      </c>
      <c r="HH2180" t="s">
        <v>374</v>
      </c>
      <c r="HI2180">
        <v>26.718599999999999</v>
      </c>
      <c r="HJ2180" t="s">
        <v>374</v>
      </c>
      <c r="HK2180" t="s">
        <v>374</v>
      </c>
      <c r="HL2180">
        <v>23.207999999999998</v>
      </c>
      <c r="HM2180">
        <v>19.166699999999999</v>
      </c>
      <c r="HN2180" t="s">
        <v>374</v>
      </c>
      <c r="HO2180">
        <v>55.375</v>
      </c>
      <c r="HP2180" t="s">
        <v>374</v>
      </c>
      <c r="HQ2180" t="s">
        <v>374</v>
      </c>
      <c r="HR2180">
        <v>18</v>
      </c>
      <c r="HS2180">
        <v>5.875</v>
      </c>
      <c r="HT2180">
        <v>41.709600000000002</v>
      </c>
      <c r="HU2180">
        <v>11.1656</v>
      </c>
      <c r="HV2180" t="s">
        <v>374</v>
      </c>
      <c r="HW2180">
        <v>13.341799999999999</v>
      </c>
      <c r="HX2180">
        <v>11.25</v>
      </c>
      <c r="HY2180">
        <v>4.25</v>
      </c>
      <c r="HZ2180">
        <v>7.6429999999999998</v>
      </c>
      <c r="IA2180">
        <v>16.880099999999999</v>
      </c>
      <c r="IB2180">
        <v>36.625</v>
      </c>
      <c r="IC2180">
        <v>27</v>
      </c>
      <c r="ID2180">
        <v>57.9375</v>
      </c>
      <c r="IE2180" t="s">
        <v>374</v>
      </c>
      <c r="IF2180">
        <v>5.5312999999999999</v>
      </c>
      <c r="IG2180">
        <v>16.25</v>
      </c>
      <c r="IH2180">
        <v>48.938000000000002</v>
      </c>
      <c r="II2180" t="s">
        <v>374</v>
      </c>
      <c r="IJ2180">
        <v>22.5</v>
      </c>
      <c r="IK2180" t="s">
        <v>374</v>
      </c>
      <c r="IL2180">
        <v>20.203099999999999</v>
      </c>
      <c r="IM2180">
        <v>8.8650000000000002</v>
      </c>
      <c r="IN2180">
        <v>51.449199999999998</v>
      </c>
      <c r="IO2180">
        <v>31.9375</v>
      </c>
      <c r="IP2180" t="s">
        <v>374</v>
      </c>
      <c r="IQ2180" t="s">
        <v>374</v>
      </c>
      <c r="IR2180">
        <v>18.383299999999998</v>
      </c>
      <c r="IS2180" t="s">
        <v>374</v>
      </c>
      <c r="IT2180" t="s">
        <v>374</v>
      </c>
      <c r="IU2180" t="s">
        <v>374</v>
      </c>
      <c r="IV2180">
        <v>35.25</v>
      </c>
      <c r="IW2180">
        <v>22.6</v>
      </c>
      <c r="IX2180">
        <v>8.3437999999999999</v>
      </c>
      <c r="IY2180">
        <v>8</v>
      </c>
      <c r="IZ2180">
        <v>19.679600000000001</v>
      </c>
      <c r="JA2180">
        <v>8.6875</v>
      </c>
      <c r="JB2180">
        <v>35.6875</v>
      </c>
      <c r="JC2180" t="s">
        <v>374</v>
      </c>
      <c r="JD2180">
        <v>46.1875</v>
      </c>
      <c r="JE2180" t="s">
        <v>374</v>
      </c>
      <c r="JF2180">
        <v>41.25</v>
      </c>
      <c r="JG2180">
        <v>39.6875</v>
      </c>
      <c r="JH2180" t="s">
        <v>374</v>
      </c>
      <c r="JI2180" t="s">
        <v>374</v>
      </c>
      <c r="JJ2180">
        <v>12.354200000000001</v>
      </c>
      <c r="JK2180">
        <v>20.156300000000002</v>
      </c>
      <c r="JL2180">
        <v>47.822000000000003</v>
      </c>
      <c r="JM2180" t="s">
        <v>374</v>
      </c>
      <c r="JN2180" t="s">
        <v>374</v>
      </c>
      <c r="JO2180">
        <v>37.9375</v>
      </c>
      <c r="JP2180">
        <v>10.4688</v>
      </c>
      <c r="JQ2180">
        <v>20.656300000000002</v>
      </c>
      <c r="JR2180">
        <v>2.8411999999999997</v>
      </c>
      <c r="JS2180">
        <v>16.677099999999999</v>
      </c>
      <c r="JT2180">
        <v>15.5558</v>
      </c>
      <c r="JU2180" t="s">
        <v>374</v>
      </c>
      <c r="JV2180">
        <v>25.968800000000002</v>
      </c>
      <c r="JW2180">
        <v>12.459199999999999</v>
      </c>
      <c r="JX2180">
        <v>6.25</v>
      </c>
      <c r="JY2180">
        <v>19.605799999999999</v>
      </c>
      <c r="JZ2180">
        <v>25.156300000000002</v>
      </c>
      <c r="KA2180" t="s">
        <v>374</v>
      </c>
      <c r="KB2180">
        <v>69.5625</v>
      </c>
      <c r="KC2180">
        <v>55.688000000000002</v>
      </c>
      <c r="KD2180">
        <v>44.406300000000002</v>
      </c>
      <c r="KE2180" t="s">
        <v>374</v>
      </c>
      <c r="KF2180">
        <v>8.7422000000000004</v>
      </c>
      <c r="KG2180">
        <v>10.333299999999999</v>
      </c>
      <c r="KH2180">
        <v>8.1295999999999999</v>
      </c>
      <c r="KI2180" t="s">
        <v>374</v>
      </c>
      <c r="KJ2180" t="s">
        <v>374</v>
      </c>
      <c r="KK2180" t="s">
        <v>374</v>
      </c>
      <c r="KL2180" t="s">
        <v>374</v>
      </c>
      <c r="KM2180">
        <v>24.593800000000002</v>
      </c>
      <c r="KN2180" t="s">
        <v>374</v>
      </c>
      <c r="KO2180">
        <v>26.625</v>
      </c>
      <c r="KP2180" t="s">
        <v>374</v>
      </c>
      <c r="KQ2180">
        <v>25.4878</v>
      </c>
      <c r="KR2180">
        <v>30.937999999999999</v>
      </c>
      <c r="KS2180">
        <v>8.4073999999999991</v>
      </c>
      <c r="KT2180">
        <v>70.688000000000002</v>
      </c>
      <c r="KU2180" t="s">
        <v>374</v>
      </c>
      <c r="KV2180" t="s">
        <v>374</v>
      </c>
      <c r="KW2180">
        <v>26.3125</v>
      </c>
      <c r="KX2180" t="s">
        <v>374</v>
      </c>
      <c r="KY2180">
        <v>8.4375</v>
      </c>
      <c r="KZ2180">
        <v>30.875</v>
      </c>
      <c r="LA2180" t="s">
        <v>374</v>
      </c>
      <c r="LB2180" t="s">
        <v>374</v>
      </c>
      <c r="LC2180">
        <v>46.938000000000002</v>
      </c>
      <c r="LD2180">
        <v>30.375</v>
      </c>
      <c r="LE2180">
        <v>47.188000000000002</v>
      </c>
      <c r="LF2180">
        <v>7.0000000000000007E-2</v>
      </c>
      <c r="LG2180">
        <v>8.6363000000000003</v>
      </c>
      <c r="LH2180" t="s">
        <v>374</v>
      </c>
      <c r="LI2180" t="s">
        <v>374</v>
      </c>
      <c r="LJ2180">
        <v>57.024099999999997</v>
      </c>
      <c r="LK2180">
        <v>10.870200000000001</v>
      </c>
      <c r="LL2180">
        <v>32.737699999999997</v>
      </c>
      <c r="LM2180" t="s">
        <v>374</v>
      </c>
      <c r="LN2180">
        <v>22.531300000000002</v>
      </c>
      <c r="LO2180">
        <v>67.966499999999996</v>
      </c>
      <c r="LP2180" t="s">
        <v>374</v>
      </c>
      <c r="LQ2180">
        <v>20.125</v>
      </c>
      <c r="LR2180" t="s">
        <v>374</v>
      </c>
      <c r="LS2180">
        <v>20.1875</v>
      </c>
      <c r="LT2180" t="s">
        <v>374</v>
      </c>
      <c r="LU2180" t="s">
        <v>374</v>
      </c>
      <c r="LV2180" t="s">
        <v>374</v>
      </c>
      <c r="LW2180" t="s">
        <v>374</v>
      </c>
      <c r="LX2180">
        <v>31.031300000000002</v>
      </c>
      <c r="LY2180">
        <v>32.1875</v>
      </c>
      <c r="LZ2180" t="s">
        <v>374</v>
      </c>
      <c r="MA2180">
        <v>10.536200000000001</v>
      </c>
      <c r="MB2180">
        <v>5.9687999999999999</v>
      </c>
      <c r="MC2180">
        <v>3.625</v>
      </c>
      <c r="MD2180" t="s">
        <v>374</v>
      </c>
      <c r="ME2180">
        <v>47.939</v>
      </c>
      <c r="MF2180">
        <v>17.094899999999999</v>
      </c>
      <c r="MG2180" t="s">
        <v>374</v>
      </c>
      <c r="MH2180" t="s">
        <v>374</v>
      </c>
      <c r="MI2180">
        <v>33.4375</v>
      </c>
      <c r="MJ2180">
        <v>4.5077999999999996</v>
      </c>
      <c r="MK2180">
        <v>36.5</v>
      </c>
      <c r="ML2180">
        <v>14.984400000000001</v>
      </c>
      <c r="MM2180" t="s">
        <v>374</v>
      </c>
      <c r="MN2180" t="s">
        <v>374</v>
      </c>
      <c r="MO2180" t="s">
        <v>374</v>
      </c>
      <c r="MP2180" t="s">
        <v>374</v>
      </c>
      <c r="MQ2180" t="s">
        <v>374</v>
      </c>
      <c r="MR2180">
        <v>13.0625</v>
      </c>
      <c r="MS2180">
        <v>2.4032999999999998</v>
      </c>
      <c r="MT2180">
        <v>8.8640000000000008</v>
      </c>
      <c r="MU2180">
        <v>23.6875</v>
      </c>
      <c r="MV2180" t="s">
        <v>374</v>
      </c>
      <c r="MW2180">
        <v>6.875</v>
      </c>
      <c r="MX2180">
        <v>14.1189</v>
      </c>
      <c r="MY2180" t="s">
        <v>374</v>
      </c>
      <c r="MZ2180">
        <v>16.092600000000001</v>
      </c>
      <c r="NA2180">
        <v>8.1745999999999999</v>
      </c>
      <c r="NB2180">
        <v>11.728400000000001</v>
      </c>
      <c r="NC2180">
        <v>15.362399999999999</v>
      </c>
      <c r="ND2180">
        <v>16.781300000000002</v>
      </c>
      <c r="NE2180" t="s">
        <v>374</v>
      </c>
      <c r="NF2180">
        <v>37.9375</v>
      </c>
      <c r="NG2180" t="s">
        <v>374</v>
      </c>
      <c r="NH2180">
        <v>41.093800000000002</v>
      </c>
      <c r="NI2180">
        <v>11.2865</v>
      </c>
      <c r="NJ2180">
        <v>29.75</v>
      </c>
      <c r="NK2180">
        <v>6.3983999999999996</v>
      </c>
      <c r="NL2180" t="s">
        <v>374</v>
      </c>
      <c r="NM2180">
        <v>15.0625</v>
      </c>
      <c r="NN2180">
        <v>23</v>
      </c>
      <c r="NO2180" t="s">
        <v>374</v>
      </c>
      <c r="NP2180">
        <v>60.4375</v>
      </c>
      <c r="NQ2180">
        <v>14.521699999999999</v>
      </c>
      <c r="NR2180">
        <v>44.25</v>
      </c>
      <c r="NS2180">
        <v>35.344000000000001</v>
      </c>
      <c r="NT2180">
        <v>10.7003</v>
      </c>
      <c r="NU2180" t="s">
        <v>374</v>
      </c>
      <c r="NV2180" t="s">
        <v>374</v>
      </c>
      <c r="NW2180">
        <v>30.75</v>
      </c>
      <c r="NX2180">
        <v>20.625</v>
      </c>
      <c r="NY2180">
        <v>11.8125</v>
      </c>
      <c r="NZ2180">
        <v>9.7917000000000005</v>
      </c>
      <c r="OA2180">
        <v>23.937999999999999</v>
      </c>
      <c r="OB2180" t="s">
        <v>374</v>
      </c>
      <c r="OC2180">
        <v>3.4384999999999999</v>
      </c>
      <c r="OD2180" t="s">
        <v>374</v>
      </c>
      <c r="OE2180">
        <v>34.1875</v>
      </c>
      <c r="OF2180">
        <v>41.25</v>
      </c>
      <c r="OG2180" t="s">
        <v>374</v>
      </c>
      <c r="OH2180">
        <v>9.8130000000000006</v>
      </c>
      <c r="OI2180" t="s">
        <v>374</v>
      </c>
      <c r="OJ2180">
        <v>27.0625</v>
      </c>
      <c r="OK2180">
        <v>14.472200000000001</v>
      </c>
      <c r="OL2180">
        <v>28.125</v>
      </c>
      <c r="OM2180" t="s">
        <v>374</v>
      </c>
      <c r="ON2180">
        <v>18.173999999999999</v>
      </c>
      <c r="OO2180">
        <v>1.7503</v>
      </c>
      <c r="OP2180">
        <v>15.5</v>
      </c>
      <c r="OQ2180">
        <v>2.8944999999999999</v>
      </c>
      <c r="OR2180" t="s">
        <v>374</v>
      </c>
      <c r="OS2180">
        <v>56.6875</v>
      </c>
      <c r="OT2180" t="s">
        <v>374</v>
      </c>
      <c r="OU2180">
        <v>3.0078</v>
      </c>
      <c r="OV2180">
        <v>7.7778</v>
      </c>
      <c r="OW2180">
        <v>31.343800000000002</v>
      </c>
      <c r="OX2180">
        <v>35.625</v>
      </c>
      <c r="OY2180">
        <v>16.312999999999999</v>
      </c>
      <c r="OZ2180">
        <v>25.989000000000001</v>
      </c>
      <c r="PA2180">
        <v>37.083199999999998</v>
      </c>
      <c r="PB2180">
        <v>24</v>
      </c>
      <c r="PC2180">
        <v>42.313000000000002</v>
      </c>
      <c r="PD2180">
        <v>21.5</v>
      </c>
      <c r="PE2180">
        <v>16.139399999999998</v>
      </c>
      <c r="PF2180">
        <v>29.571999999999999</v>
      </c>
      <c r="PG2180">
        <v>19.359000000000002</v>
      </c>
      <c r="PH2180" t="s">
        <v>374</v>
      </c>
      <c r="PI2180" t="s">
        <v>374</v>
      </c>
      <c r="PJ2180">
        <v>35.75</v>
      </c>
      <c r="PK2180" t="s">
        <v>374</v>
      </c>
      <c r="PL2180" t="s">
        <v>374</v>
      </c>
      <c r="PM2180">
        <v>51.188000000000002</v>
      </c>
      <c r="PN2180">
        <v>2.0832999999999999</v>
      </c>
      <c r="PO2180" t="s">
        <v>374</v>
      </c>
      <c r="PP2180">
        <v>11.25</v>
      </c>
      <c r="PQ2180">
        <v>11.9063</v>
      </c>
      <c r="PR2180">
        <v>41.4375</v>
      </c>
      <c r="PS2180" t="s">
        <v>374</v>
      </c>
      <c r="PT2180" t="s">
        <v>374</v>
      </c>
      <c r="PU2180" t="s">
        <v>374</v>
      </c>
      <c r="PV2180">
        <v>33.625</v>
      </c>
      <c r="PW2180">
        <v>42.5</v>
      </c>
      <c r="PX2180">
        <v>21.828099999999999</v>
      </c>
      <c r="PY2180">
        <v>11.375</v>
      </c>
      <c r="PZ2180">
        <v>2.7656000000000001</v>
      </c>
      <c r="QA2180">
        <v>34.341000000000001</v>
      </c>
      <c r="QB2180" t="s">
        <v>374</v>
      </c>
      <c r="QC2180" t="s">
        <v>374</v>
      </c>
      <c r="QD2180">
        <v>18.875</v>
      </c>
      <c r="QE2180">
        <v>42.375</v>
      </c>
      <c r="QF2180">
        <v>1.6093999999999999</v>
      </c>
      <c r="QG2180">
        <v>19.3125</v>
      </c>
      <c r="QH2180">
        <v>4.75</v>
      </c>
      <c r="QI2180" t="s">
        <v>374</v>
      </c>
      <c r="QJ2180" t="s">
        <v>374</v>
      </c>
      <c r="QK2180">
        <v>39.125</v>
      </c>
      <c r="QL2180" t="s">
        <v>374</v>
      </c>
      <c r="QM2180" t="s">
        <v>374</v>
      </c>
      <c r="QN2180" t="s">
        <v>374</v>
      </c>
      <c r="QO2180">
        <v>12.5486</v>
      </c>
      <c r="QP2180">
        <v>14.390599999999999</v>
      </c>
      <c r="QQ2180" t="s">
        <v>374</v>
      </c>
      <c r="QR2180">
        <v>8.7810000000000006</v>
      </c>
      <c r="QS2180">
        <v>53.75</v>
      </c>
      <c r="QT2180">
        <v>13.6875</v>
      </c>
      <c r="QU2180" t="s">
        <v>374</v>
      </c>
      <c r="QV2180">
        <v>34.4375</v>
      </c>
      <c r="QW2180">
        <v>20.7685</v>
      </c>
      <c r="QX2180">
        <v>24.609000000000002</v>
      </c>
      <c r="QY2180" t="s">
        <v>374</v>
      </c>
      <c r="QZ2180">
        <v>4.9451999999999998</v>
      </c>
      <c r="RA2180">
        <v>12.2362</v>
      </c>
      <c r="RB2180" t="s">
        <v>374</v>
      </c>
      <c r="RC2180">
        <v>7.3933999999999997</v>
      </c>
      <c r="RD2180">
        <v>38.353999999999999</v>
      </c>
      <c r="RE2180">
        <v>27.856300000000001</v>
      </c>
      <c r="RF2180" t="s">
        <v>374</v>
      </c>
      <c r="RG2180">
        <v>9.5937999999999999</v>
      </c>
      <c r="RH2180">
        <v>15.5625</v>
      </c>
      <c r="RI2180">
        <v>14.4709</v>
      </c>
      <c r="RJ2180">
        <v>41.932200000000002</v>
      </c>
      <c r="RK2180">
        <v>14.0313</v>
      </c>
      <c r="RL2180">
        <v>13.375</v>
      </c>
      <c r="RM2180" t="s">
        <v>374</v>
      </c>
      <c r="RN2180" t="s">
        <v>374</v>
      </c>
      <c r="RO2180">
        <v>15.25</v>
      </c>
      <c r="RP2180">
        <v>27.8125</v>
      </c>
      <c r="RQ2180">
        <v>19.843800000000002</v>
      </c>
      <c r="RR2180">
        <v>72</v>
      </c>
      <c r="RS2180" t="s">
        <v>374</v>
      </c>
      <c r="RT2180">
        <v>49.0625</v>
      </c>
      <c r="RU2180">
        <v>23.706600000000002</v>
      </c>
      <c r="RV2180">
        <v>25.281300000000002</v>
      </c>
      <c r="RW2180" t="s">
        <v>374</v>
      </c>
      <c r="RX2180" t="s">
        <v>374</v>
      </c>
      <c r="RY2180" t="s">
        <v>374</v>
      </c>
      <c r="RZ2180">
        <v>23.5839</v>
      </c>
      <c r="SA2180" t="s">
        <v>374</v>
      </c>
      <c r="SB2180" t="s">
        <v>374</v>
      </c>
      <c r="SC2180" t="s">
        <v>374</v>
      </c>
      <c r="SD2180">
        <v>11.4375</v>
      </c>
      <c r="SE2180">
        <v>36.468800000000002</v>
      </c>
      <c r="SF2180">
        <v>10.958299999999999</v>
      </c>
      <c r="SG2180">
        <v>149.51320000000001</v>
      </c>
      <c r="SH2180" t="s">
        <v>374</v>
      </c>
      <c r="SI2180">
        <v>5.7074999999999996</v>
      </c>
      <c r="SJ2180" t="s">
        <v>374</v>
      </c>
      <c r="SK2180">
        <v>17.222200000000001</v>
      </c>
      <c r="SL2180">
        <v>51.125</v>
      </c>
      <c r="SM2180" t="s">
        <v>374</v>
      </c>
      <c r="SN2180" t="s">
        <v>374</v>
      </c>
    </row>
    <row r="2181" spans="1:508" x14ac:dyDescent="0.3">
      <c r="A2181">
        <f t="shared" si="33"/>
        <v>328</v>
      </c>
      <c r="B2181" s="3">
        <v>35916</v>
      </c>
      <c r="C2181" t="s">
        <v>374</v>
      </c>
      <c r="D2181" t="s">
        <v>374</v>
      </c>
      <c r="E2181" t="s">
        <v>374</v>
      </c>
      <c r="F2181">
        <v>1</v>
      </c>
      <c r="G2181" t="s">
        <v>374</v>
      </c>
      <c r="H2181">
        <v>6.7089999999999996</v>
      </c>
      <c r="I2181">
        <v>7.5</v>
      </c>
      <c r="J2181">
        <v>16.307200000000002</v>
      </c>
      <c r="K2181" t="s">
        <v>374</v>
      </c>
      <c r="L2181">
        <v>6.2969999999999997</v>
      </c>
      <c r="M2181" t="s">
        <v>374</v>
      </c>
      <c r="N2181">
        <v>17.533799999999999</v>
      </c>
      <c r="O2181" t="s">
        <v>374</v>
      </c>
      <c r="P2181" t="s">
        <v>374</v>
      </c>
      <c r="Q2181">
        <v>12</v>
      </c>
      <c r="R2181">
        <v>39.3125</v>
      </c>
      <c r="S2181">
        <v>47.4375</v>
      </c>
      <c r="T2181">
        <v>28.25</v>
      </c>
      <c r="U2181">
        <v>8.2890999999999995</v>
      </c>
      <c r="V2181">
        <v>43.063000000000002</v>
      </c>
      <c r="W2181">
        <v>788.56500000000005</v>
      </c>
      <c r="X2181">
        <v>28.180399999999999</v>
      </c>
      <c r="Y2181" t="s">
        <v>374</v>
      </c>
      <c r="Z2181">
        <v>10.921900000000001</v>
      </c>
      <c r="AA2181" t="s">
        <v>374</v>
      </c>
      <c r="AB2181">
        <v>12.5313</v>
      </c>
      <c r="AC2181" t="s">
        <v>374</v>
      </c>
      <c r="AD2181">
        <v>13.640599999999999</v>
      </c>
      <c r="AE2181">
        <v>47.656300000000002</v>
      </c>
      <c r="AF2181" t="s">
        <v>374</v>
      </c>
      <c r="AG2181">
        <v>3.375</v>
      </c>
      <c r="AH2181">
        <v>9.0155999999999992</v>
      </c>
      <c r="AI2181" t="s">
        <v>374</v>
      </c>
      <c r="AJ2181" t="s">
        <v>374</v>
      </c>
      <c r="AK2181">
        <v>4.5092999999999996</v>
      </c>
      <c r="AL2181">
        <v>14.688000000000001</v>
      </c>
      <c r="AM2181" t="s">
        <v>374</v>
      </c>
      <c r="AN2181" t="s">
        <v>374</v>
      </c>
      <c r="AO2181">
        <v>7.875</v>
      </c>
      <c r="AP2181" t="s">
        <v>374</v>
      </c>
      <c r="AQ2181">
        <v>2.6562999999999999</v>
      </c>
      <c r="AR2181" t="s">
        <v>374</v>
      </c>
      <c r="AS2181">
        <v>42.832999999999998</v>
      </c>
      <c r="AT2181">
        <v>5.0625</v>
      </c>
      <c r="AU2181">
        <v>15.7468</v>
      </c>
      <c r="AV2181">
        <v>40.302599999999998</v>
      </c>
      <c r="AW2181">
        <v>3.8319999999999999</v>
      </c>
      <c r="AX2181" t="s">
        <v>374</v>
      </c>
      <c r="AY2181">
        <v>34</v>
      </c>
      <c r="AZ2181" t="s">
        <v>374</v>
      </c>
      <c r="BA2181">
        <v>28.9375</v>
      </c>
      <c r="BB2181">
        <v>0.92710000000000004</v>
      </c>
      <c r="BC2181">
        <v>36.204000000000001</v>
      </c>
      <c r="BD2181" t="s">
        <v>374</v>
      </c>
      <c r="BE2181">
        <v>52.375</v>
      </c>
      <c r="BF2181" t="s">
        <v>374</v>
      </c>
      <c r="BG2181">
        <v>30.783100000000001</v>
      </c>
      <c r="BH2181">
        <v>29.937999999999999</v>
      </c>
      <c r="BI2181">
        <v>51.563000000000002</v>
      </c>
      <c r="BJ2181">
        <v>39.093800000000002</v>
      </c>
      <c r="BK2181">
        <v>14.4628</v>
      </c>
      <c r="BL2181">
        <v>7.7083000000000004</v>
      </c>
      <c r="BM2181">
        <v>35.125</v>
      </c>
      <c r="BN2181">
        <v>18.083300000000001</v>
      </c>
      <c r="BO2181">
        <v>6.0533000000000001</v>
      </c>
      <c r="BP2181">
        <v>5.5839999999999996</v>
      </c>
      <c r="BQ2181">
        <v>32.230499999999999</v>
      </c>
      <c r="BR2181" t="s">
        <v>374</v>
      </c>
      <c r="BS2181">
        <v>41.1875</v>
      </c>
      <c r="BT2181" t="s">
        <v>374</v>
      </c>
      <c r="BU2181">
        <v>2.4336000000000002</v>
      </c>
      <c r="BV2181">
        <v>50.5334</v>
      </c>
      <c r="BW2181" t="s">
        <v>374</v>
      </c>
      <c r="BX2181">
        <v>46.1</v>
      </c>
      <c r="BY2181">
        <v>18.5</v>
      </c>
      <c r="BZ2181">
        <v>7.8593999999999999</v>
      </c>
      <c r="CA2181">
        <v>33.063000000000002</v>
      </c>
      <c r="CB2181">
        <v>289.2079</v>
      </c>
      <c r="CC2181">
        <v>22.760899999999999</v>
      </c>
      <c r="CD2181">
        <v>30.2377</v>
      </c>
      <c r="CE2181">
        <v>28.5625</v>
      </c>
      <c r="CF2181">
        <v>37.875</v>
      </c>
      <c r="CG2181" t="s">
        <v>374</v>
      </c>
      <c r="CH2181" t="s">
        <v>374</v>
      </c>
      <c r="CI2181" t="s">
        <v>374</v>
      </c>
      <c r="CJ2181">
        <v>34.968800000000002</v>
      </c>
      <c r="CK2181" t="s">
        <v>374</v>
      </c>
      <c r="CL2181" t="s">
        <v>374</v>
      </c>
      <c r="CM2181" t="s">
        <v>374</v>
      </c>
      <c r="CN2181">
        <v>3.7422</v>
      </c>
      <c r="CO2181" t="s">
        <v>374</v>
      </c>
      <c r="CP2181" t="s">
        <v>374</v>
      </c>
      <c r="CQ2181">
        <v>2.5625</v>
      </c>
      <c r="CR2181">
        <v>5.7343999999999999</v>
      </c>
      <c r="CS2181" t="s">
        <v>374</v>
      </c>
      <c r="CT2181">
        <v>23.555599999999998</v>
      </c>
      <c r="CU2181">
        <v>38.662100000000002</v>
      </c>
      <c r="CV2181">
        <v>22.546900000000001</v>
      </c>
      <c r="CW2181">
        <v>41.344000000000001</v>
      </c>
      <c r="CX2181">
        <v>68.5</v>
      </c>
      <c r="CY2181">
        <v>6.125</v>
      </c>
      <c r="CZ2181" t="s">
        <v>374</v>
      </c>
      <c r="DA2181" t="s">
        <v>374</v>
      </c>
      <c r="DB2181">
        <v>13.625</v>
      </c>
      <c r="DC2181">
        <v>43.6875</v>
      </c>
      <c r="DD2181" t="s">
        <v>374</v>
      </c>
      <c r="DE2181">
        <v>23.409300000000002</v>
      </c>
      <c r="DF2181">
        <v>32.25</v>
      </c>
      <c r="DG2181">
        <v>1.974</v>
      </c>
      <c r="DH2181">
        <v>19.4375</v>
      </c>
      <c r="DI2181">
        <v>19.177099999999999</v>
      </c>
      <c r="DJ2181">
        <v>27.812999999999999</v>
      </c>
      <c r="DK2181" t="s">
        <v>374</v>
      </c>
      <c r="DL2181">
        <v>52</v>
      </c>
      <c r="DM2181" t="s">
        <v>374</v>
      </c>
      <c r="DN2181">
        <v>0.85940000000000005</v>
      </c>
      <c r="DO2181" t="s">
        <v>374</v>
      </c>
      <c r="DP2181">
        <v>12.270799999999999</v>
      </c>
      <c r="DQ2181" t="s">
        <v>374</v>
      </c>
      <c r="DR2181">
        <v>31.167000000000002</v>
      </c>
      <c r="DS2181">
        <v>29</v>
      </c>
      <c r="DT2181" t="s">
        <v>374</v>
      </c>
      <c r="DU2181" t="s">
        <v>374</v>
      </c>
      <c r="DV2181">
        <v>12.740600000000001</v>
      </c>
      <c r="DW2181">
        <v>18.093800000000002</v>
      </c>
      <c r="DX2181">
        <v>43.1875</v>
      </c>
      <c r="DY2181" t="s">
        <v>374</v>
      </c>
      <c r="DZ2181">
        <v>19.5625</v>
      </c>
      <c r="EA2181" t="s">
        <v>374</v>
      </c>
      <c r="EB2181">
        <v>46.656100000000002</v>
      </c>
      <c r="EC2181">
        <v>29.468800000000002</v>
      </c>
      <c r="ED2181" t="s">
        <v>374</v>
      </c>
      <c r="EE2181" t="s">
        <v>374</v>
      </c>
      <c r="EF2181">
        <v>4.875</v>
      </c>
      <c r="EG2181">
        <v>5.0452000000000004</v>
      </c>
      <c r="EH2181">
        <v>6.8212000000000002</v>
      </c>
      <c r="EI2181">
        <v>41.297699999999999</v>
      </c>
      <c r="EJ2181" t="s">
        <v>374</v>
      </c>
      <c r="EK2181" t="s">
        <v>374</v>
      </c>
      <c r="EL2181">
        <v>2.9419</v>
      </c>
      <c r="EM2181" t="s">
        <v>374</v>
      </c>
      <c r="EN2181">
        <v>8.1480999999999995</v>
      </c>
      <c r="EO2181">
        <v>26.281099999999999</v>
      </c>
      <c r="EP2181" t="s">
        <v>374</v>
      </c>
      <c r="EQ2181">
        <v>24.3125</v>
      </c>
      <c r="ER2181">
        <v>9.5138999999999996</v>
      </c>
      <c r="ES2181">
        <v>39.1875</v>
      </c>
      <c r="ET2181">
        <v>49.9422</v>
      </c>
      <c r="EU2181">
        <v>10.895799999999999</v>
      </c>
      <c r="EV2181" t="s">
        <v>374</v>
      </c>
      <c r="EW2181" t="s">
        <v>374</v>
      </c>
      <c r="EX2181">
        <v>12.171900000000001</v>
      </c>
      <c r="EY2181" t="s">
        <v>374</v>
      </c>
      <c r="EZ2181">
        <v>15.9688</v>
      </c>
      <c r="FA2181">
        <v>44.75</v>
      </c>
      <c r="FB2181">
        <v>22.766999999999999</v>
      </c>
      <c r="FC2181">
        <v>29.375</v>
      </c>
      <c r="FD2181">
        <v>17.234400000000001</v>
      </c>
      <c r="FE2181">
        <v>34.375</v>
      </c>
      <c r="FF2181">
        <v>32.156300000000002</v>
      </c>
      <c r="FG2181">
        <v>5.8125</v>
      </c>
      <c r="FH2181" t="s">
        <v>374</v>
      </c>
      <c r="FI2181">
        <v>24.593800000000002</v>
      </c>
      <c r="FJ2181">
        <v>14.875</v>
      </c>
      <c r="FK2181">
        <v>33.56</v>
      </c>
      <c r="FL2181">
        <v>60.625</v>
      </c>
      <c r="FM2181">
        <v>20.119800000000001</v>
      </c>
      <c r="FN2181">
        <v>25.1875</v>
      </c>
      <c r="FO2181">
        <v>38.4375</v>
      </c>
      <c r="FP2181" t="s">
        <v>374</v>
      </c>
      <c r="FQ2181" t="s">
        <v>374</v>
      </c>
      <c r="FR2181">
        <v>5.2343999999999999</v>
      </c>
      <c r="FS2181" t="s">
        <v>374</v>
      </c>
      <c r="FT2181" t="s">
        <v>374</v>
      </c>
      <c r="FU2181">
        <v>45.031399999999998</v>
      </c>
      <c r="FV2181" t="s">
        <v>374</v>
      </c>
      <c r="FW2181">
        <v>3.4843999999999999</v>
      </c>
      <c r="FX2181" t="s">
        <v>374</v>
      </c>
      <c r="FY2181" t="s">
        <v>374</v>
      </c>
      <c r="FZ2181">
        <v>9.0937999999999999</v>
      </c>
      <c r="GA2181">
        <v>33.968800000000002</v>
      </c>
      <c r="GB2181">
        <v>30.4375</v>
      </c>
      <c r="GC2181" t="s">
        <v>374</v>
      </c>
      <c r="GD2181" t="s">
        <v>374</v>
      </c>
      <c r="GE2181">
        <v>4.7684999999999995</v>
      </c>
      <c r="GF2181">
        <v>36.208300000000001</v>
      </c>
      <c r="GG2181">
        <v>2.5859000000000001</v>
      </c>
      <c r="GH2181">
        <v>9.8125</v>
      </c>
      <c r="GI2181" t="s">
        <v>374</v>
      </c>
      <c r="GJ2181">
        <v>9.0122999999999998</v>
      </c>
      <c r="GK2181" t="s">
        <v>374</v>
      </c>
      <c r="GL2181" t="s">
        <v>374</v>
      </c>
      <c r="GM2181" t="s">
        <v>374</v>
      </c>
      <c r="GN2181">
        <v>25.437999999999999</v>
      </c>
      <c r="GO2181" t="s">
        <v>374</v>
      </c>
      <c r="GP2181" t="s">
        <v>374</v>
      </c>
      <c r="GQ2181" t="s">
        <v>374</v>
      </c>
      <c r="GR2181">
        <v>21.030999999999999</v>
      </c>
      <c r="GS2181">
        <v>27.275500000000001</v>
      </c>
      <c r="GT2181">
        <v>1.1875</v>
      </c>
      <c r="GU2181">
        <v>17</v>
      </c>
      <c r="GV2181">
        <v>17.408799999999999</v>
      </c>
      <c r="GW2181">
        <v>13.645799999999999</v>
      </c>
      <c r="GX2181" t="s">
        <v>374</v>
      </c>
      <c r="GY2181" t="s">
        <v>374</v>
      </c>
      <c r="GZ2181" t="s">
        <v>374</v>
      </c>
      <c r="HA2181">
        <v>35.875</v>
      </c>
      <c r="HB2181" t="s">
        <v>374</v>
      </c>
      <c r="HC2181">
        <v>22.6389</v>
      </c>
      <c r="HD2181" t="s">
        <v>374</v>
      </c>
      <c r="HE2181" t="s">
        <v>374</v>
      </c>
      <c r="HF2181">
        <v>53.625</v>
      </c>
      <c r="HG2181">
        <v>28.5</v>
      </c>
      <c r="HH2181" t="s">
        <v>374</v>
      </c>
      <c r="HI2181">
        <v>26.624700000000001</v>
      </c>
      <c r="HJ2181" t="s">
        <v>374</v>
      </c>
      <c r="HK2181" t="s">
        <v>374</v>
      </c>
      <c r="HL2181">
        <v>23.125</v>
      </c>
      <c r="HM2181">
        <v>19.520800000000001</v>
      </c>
      <c r="HN2181" t="s">
        <v>374</v>
      </c>
      <c r="HO2181">
        <v>55.6875</v>
      </c>
      <c r="HP2181" t="s">
        <v>374</v>
      </c>
      <c r="HQ2181" t="s">
        <v>374</v>
      </c>
      <c r="HR2181">
        <v>18.156300000000002</v>
      </c>
      <c r="HS2181">
        <v>6</v>
      </c>
      <c r="HT2181">
        <v>41.947600000000001</v>
      </c>
      <c r="HU2181">
        <v>11.600300000000001</v>
      </c>
      <c r="HV2181" t="s">
        <v>374</v>
      </c>
      <c r="HW2181">
        <v>13.197900000000001</v>
      </c>
      <c r="HX2181">
        <v>11.296900000000001</v>
      </c>
      <c r="HY2181">
        <v>4.1952999999999996</v>
      </c>
      <c r="HZ2181">
        <v>7.79</v>
      </c>
      <c r="IA2181">
        <v>17.422899999999998</v>
      </c>
      <c r="IB2181">
        <v>36.531300000000002</v>
      </c>
      <c r="IC2181">
        <v>26.625</v>
      </c>
      <c r="ID2181">
        <v>58.4375</v>
      </c>
      <c r="IE2181" t="s">
        <v>374</v>
      </c>
      <c r="IF2181">
        <v>5.5937999999999999</v>
      </c>
      <c r="IG2181">
        <v>16.166699999999999</v>
      </c>
      <c r="IH2181">
        <v>49.938000000000002</v>
      </c>
      <c r="II2181" t="s">
        <v>374</v>
      </c>
      <c r="IJ2181">
        <v>22.375</v>
      </c>
      <c r="IK2181" t="s">
        <v>374</v>
      </c>
      <c r="IL2181">
        <v>20.531300000000002</v>
      </c>
      <c r="IM2181">
        <v>8.8539999999999992</v>
      </c>
      <c r="IN2181">
        <v>51.818899999999999</v>
      </c>
      <c r="IO2181">
        <v>31.5</v>
      </c>
      <c r="IP2181" t="s">
        <v>374</v>
      </c>
      <c r="IQ2181" t="s">
        <v>374</v>
      </c>
      <c r="IR2181">
        <v>18.607800000000001</v>
      </c>
      <c r="IS2181" t="s">
        <v>374</v>
      </c>
      <c r="IT2181" t="s">
        <v>374</v>
      </c>
      <c r="IU2181" t="s">
        <v>374</v>
      </c>
      <c r="IV2181">
        <v>34.968800000000002</v>
      </c>
      <c r="IW2181">
        <v>22.6</v>
      </c>
      <c r="IX2181">
        <v>8.3437999999999999</v>
      </c>
      <c r="IY2181">
        <v>8.0780999999999992</v>
      </c>
      <c r="IZ2181">
        <v>20.1084</v>
      </c>
      <c r="JA2181">
        <v>8.875</v>
      </c>
      <c r="JB2181">
        <v>35.093800000000002</v>
      </c>
      <c r="JC2181" t="s">
        <v>374</v>
      </c>
      <c r="JD2181">
        <v>46.958300000000001</v>
      </c>
      <c r="JE2181" t="s">
        <v>374</v>
      </c>
      <c r="JF2181">
        <v>41.625</v>
      </c>
      <c r="JG2181">
        <v>40.375</v>
      </c>
      <c r="JH2181" t="s">
        <v>374</v>
      </c>
      <c r="JI2181" t="s">
        <v>374</v>
      </c>
      <c r="JJ2181">
        <v>12.5625</v>
      </c>
      <c r="JK2181">
        <v>20.218800000000002</v>
      </c>
      <c r="JL2181">
        <v>47.115299999999998</v>
      </c>
      <c r="JM2181" t="s">
        <v>374</v>
      </c>
      <c r="JN2181" t="s">
        <v>374</v>
      </c>
      <c r="JO2181">
        <v>38.093800000000002</v>
      </c>
      <c r="JP2181">
        <v>10.703099999999999</v>
      </c>
      <c r="JQ2181">
        <v>20.6875</v>
      </c>
      <c r="JR2181">
        <v>2.8687</v>
      </c>
      <c r="JS2181">
        <v>16.906300000000002</v>
      </c>
      <c r="JT2181">
        <v>15.7006</v>
      </c>
      <c r="JU2181" t="s">
        <v>374</v>
      </c>
      <c r="JV2181">
        <v>25.4375</v>
      </c>
      <c r="JW2181">
        <v>12.572699999999999</v>
      </c>
      <c r="JX2181">
        <v>6.25</v>
      </c>
      <c r="JY2181">
        <v>20.695</v>
      </c>
      <c r="JZ2181">
        <v>25.0625</v>
      </c>
      <c r="KA2181" t="s">
        <v>374</v>
      </c>
      <c r="KB2181">
        <v>66.5</v>
      </c>
      <c r="KC2181">
        <v>55.25</v>
      </c>
      <c r="KD2181">
        <v>44.3125</v>
      </c>
      <c r="KE2181" t="s">
        <v>374</v>
      </c>
      <c r="KF2181">
        <v>8.7030999999999992</v>
      </c>
      <c r="KG2181">
        <v>10.041700000000001</v>
      </c>
      <c r="KH2181">
        <v>7.9259000000000004</v>
      </c>
      <c r="KI2181" t="s">
        <v>374</v>
      </c>
      <c r="KJ2181" t="s">
        <v>374</v>
      </c>
      <c r="KK2181" t="s">
        <v>374</v>
      </c>
      <c r="KL2181" t="s">
        <v>374</v>
      </c>
      <c r="KM2181">
        <v>24.625</v>
      </c>
      <c r="KN2181" t="s">
        <v>374</v>
      </c>
      <c r="KO2181">
        <v>27.1875</v>
      </c>
      <c r="KP2181" t="s">
        <v>374</v>
      </c>
      <c r="KQ2181">
        <v>25.2681</v>
      </c>
      <c r="KR2181">
        <v>31.280999999999999</v>
      </c>
      <c r="KS2181">
        <v>8.2963000000000005</v>
      </c>
      <c r="KT2181">
        <v>69.5</v>
      </c>
      <c r="KU2181" t="s">
        <v>374</v>
      </c>
      <c r="KV2181" t="s">
        <v>374</v>
      </c>
      <c r="KW2181">
        <v>26.375</v>
      </c>
      <c r="KX2181" t="s">
        <v>374</v>
      </c>
      <c r="KY2181">
        <v>8.375</v>
      </c>
      <c r="KZ2181">
        <v>32</v>
      </c>
      <c r="LA2181" t="s">
        <v>374</v>
      </c>
      <c r="LB2181" t="s">
        <v>374</v>
      </c>
      <c r="LC2181">
        <v>48</v>
      </c>
      <c r="LD2181">
        <v>30.604199999999999</v>
      </c>
      <c r="LE2181">
        <v>47.405999999999999</v>
      </c>
      <c r="LF2181">
        <v>6.9000000000000006E-2</v>
      </c>
      <c r="LG2181">
        <v>8.7087000000000003</v>
      </c>
      <c r="LH2181" t="s">
        <v>374</v>
      </c>
      <c r="LI2181" t="s">
        <v>374</v>
      </c>
      <c r="LJ2181">
        <v>55.072000000000003</v>
      </c>
      <c r="LK2181">
        <v>11.268599999999999</v>
      </c>
      <c r="LL2181">
        <v>32.789499999999997</v>
      </c>
      <c r="LM2181" t="s">
        <v>374</v>
      </c>
      <c r="LN2181">
        <v>22.406300000000002</v>
      </c>
      <c r="LO2181">
        <v>68.348299999999995</v>
      </c>
      <c r="LP2181" t="s">
        <v>374</v>
      </c>
      <c r="LQ2181">
        <v>19.625</v>
      </c>
      <c r="LR2181" t="s">
        <v>374</v>
      </c>
      <c r="LS2181">
        <v>19.875</v>
      </c>
      <c r="LT2181" t="s">
        <v>374</v>
      </c>
      <c r="LU2181" t="s">
        <v>374</v>
      </c>
      <c r="LV2181" t="s">
        <v>374</v>
      </c>
      <c r="LW2181" t="s">
        <v>374</v>
      </c>
      <c r="LX2181">
        <v>30.5625</v>
      </c>
      <c r="LY2181">
        <v>31</v>
      </c>
      <c r="LZ2181" t="s">
        <v>374</v>
      </c>
      <c r="MA2181">
        <v>10.3889</v>
      </c>
      <c r="MB2181">
        <v>5.9766000000000004</v>
      </c>
      <c r="MC2181">
        <v>3.6328</v>
      </c>
      <c r="MD2181" t="s">
        <v>374</v>
      </c>
      <c r="ME2181">
        <v>48.817999999999998</v>
      </c>
      <c r="MF2181">
        <v>17.63</v>
      </c>
      <c r="MG2181" t="s">
        <v>374</v>
      </c>
      <c r="MH2181" t="s">
        <v>374</v>
      </c>
      <c r="MI2181">
        <v>33.9375</v>
      </c>
      <c r="MJ2181">
        <v>4.6093999999999999</v>
      </c>
      <c r="MK2181">
        <v>37.234400000000001</v>
      </c>
      <c r="ML2181">
        <v>15.015599999999999</v>
      </c>
      <c r="MM2181" t="s">
        <v>374</v>
      </c>
      <c r="MN2181" t="s">
        <v>374</v>
      </c>
      <c r="MO2181" t="s">
        <v>374</v>
      </c>
      <c r="MP2181" t="s">
        <v>374</v>
      </c>
      <c r="MQ2181" t="s">
        <v>374</v>
      </c>
      <c r="MR2181">
        <v>13.1875</v>
      </c>
      <c r="MS2181">
        <v>2.3704000000000001</v>
      </c>
      <c r="MT2181">
        <v>8.7271999999999998</v>
      </c>
      <c r="MU2181">
        <v>24.031300000000002</v>
      </c>
      <c r="MV2181" t="s">
        <v>374</v>
      </c>
      <c r="MW2181">
        <v>7.1559999999999997</v>
      </c>
      <c r="MX2181">
        <v>14.2988</v>
      </c>
      <c r="MY2181" t="s">
        <v>374</v>
      </c>
      <c r="MZ2181">
        <v>16.444400000000002</v>
      </c>
      <c r="NA2181">
        <v>8.1812000000000005</v>
      </c>
      <c r="NB2181">
        <v>11.321</v>
      </c>
      <c r="NC2181">
        <v>15.618399999999999</v>
      </c>
      <c r="ND2181">
        <v>16.718800000000002</v>
      </c>
      <c r="NE2181" t="s">
        <v>374</v>
      </c>
      <c r="NF2181">
        <v>37.5625</v>
      </c>
      <c r="NG2181" t="s">
        <v>374</v>
      </c>
      <c r="NH2181">
        <v>41.718800000000002</v>
      </c>
      <c r="NI2181">
        <v>11.4063</v>
      </c>
      <c r="NJ2181">
        <v>29.083300000000001</v>
      </c>
      <c r="NK2181">
        <v>6.4375</v>
      </c>
      <c r="NL2181" t="s">
        <v>374</v>
      </c>
      <c r="NM2181">
        <v>15.0938</v>
      </c>
      <c r="NN2181">
        <v>24.0625</v>
      </c>
      <c r="NO2181" t="s">
        <v>374</v>
      </c>
      <c r="NP2181">
        <v>62</v>
      </c>
      <c r="NQ2181">
        <v>14.5426</v>
      </c>
      <c r="NR2181">
        <v>44.8125</v>
      </c>
      <c r="NS2181">
        <v>35.655999999999999</v>
      </c>
      <c r="NT2181">
        <v>10.555300000000001</v>
      </c>
      <c r="NU2181" t="s">
        <v>374</v>
      </c>
      <c r="NV2181" t="s">
        <v>374</v>
      </c>
      <c r="NW2181">
        <v>30.812999999999999</v>
      </c>
      <c r="NX2181">
        <v>20.625</v>
      </c>
      <c r="NY2181">
        <v>12.5</v>
      </c>
      <c r="NZ2181">
        <v>9.8332999999999995</v>
      </c>
      <c r="OA2181">
        <v>24.25</v>
      </c>
      <c r="OB2181" t="s">
        <v>374</v>
      </c>
      <c r="OC2181">
        <v>3.4003000000000001</v>
      </c>
      <c r="OD2181" t="s">
        <v>374</v>
      </c>
      <c r="OE2181">
        <v>34.25</v>
      </c>
      <c r="OF2181">
        <v>41.625</v>
      </c>
      <c r="OG2181" t="s">
        <v>374</v>
      </c>
      <c r="OH2181">
        <v>9.875</v>
      </c>
      <c r="OI2181" t="s">
        <v>374</v>
      </c>
      <c r="OJ2181">
        <v>27.031300000000002</v>
      </c>
      <c r="OK2181">
        <v>14.8611</v>
      </c>
      <c r="OL2181">
        <v>27.75</v>
      </c>
      <c r="OM2181" t="s">
        <v>374</v>
      </c>
      <c r="ON2181">
        <v>18.478000000000002</v>
      </c>
      <c r="OO2181">
        <v>1.7503</v>
      </c>
      <c r="OP2181">
        <v>16.219000000000001</v>
      </c>
      <c r="OQ2181">
        <v>2.9062999999999999</v>
      </c>
      <c r="OR2181" t="s">
        <v>374</v>
      </c>
      <c r="OS2181">
        <v>57.0625</v>
      </c>
      <c r="OT2181" t="s">
        <v>374</v>
      </c>
      <c r="OU2181">
        <v>2.9882999999999997</v>
      </c>
      <c r="OV2181">
        <v>7.9028</v>
      </c>
      <c r="OW2181">
        <v>31.625</v>
      </c>
      <c r="OX2181">
        <v>35.375</v>
      </c>
      <c r="OY2181">
        <v>16.625</v>
      </c>
      <c r="OZ2181">
        <v>25.923000000000002</v>
      </c>
      <c r="PA2181">
        <v>38.285800000000002</v>
      </c>
      <c r="PB2181">
        <v>24.0625</v>
      </c>
      <c r="PC2181">
        <v>43</v>
      </c>
      <c r="PD2181">
        <v>21.3125</v>
      </c>
      <c r="PE2181">
        <v>16.101299999999998</v>
      </c>
      <c r="PF2181">
        <v>29.684000000000001</v>
      </c>
      <c r="PG2181">
        <v>19.265999999999998</v>
      </c>
      <c r="PH2181" t="s">
        <v>374</v>
      </c>
      <c r="PI2181" t="s">
        <v>374</v>
      </c>
      <c r="PJ2181">
        <v>35.781300000000002</v>
      </c>
      <c r="PK2181" t="s">
        <v>374</v>
      </c>
      <c r="PL2181" t="s">
        <v>374</v>
      </c>
      <c r="PM2181">
        <v>52</v>
      </c>
      <c r="PN2181">
        <v>2.0832999999999999</v>
      </c>
      <c r="PO2181" t="s">
        <v>374</v>
      </c>
      <c r="PP2181">
        <v>11.1563</v>
      </c>
      <c r="PQ2181">
        <v>12.0938</v>
      </c>
      <c r="PR2181">
        <v>42</v>
      </c>
      <c r="PS2181" t="s">
        <v>374</v>
      </c>
      <c r="PT2181" t="s">
        <v>374</v>
      </c>
      <c r="PU2181" t="s">
        <v>374</v>
      </c>
      <c r="PV2181">
        <v>33.656300000000002</v>
      </c>
      <c r="PW2181">
        <v>42.813000000000002</v>
      </c>
      <c r="PX2181">
        <v>22.343800000000002</v>
      </c>
      <c r="PY2181">
        <v>11.4375</v>
      </c>
      <c r="PZ2181">
        <v>2.875</v>
      </c>
      <c r="QA2181">
        <v>34.826000000000001</v>
      </c>
      <c r="QB2181" t="s">
        <v>374</v>
      </c>
      <c r="QC2181" t="s">
        <v>374</v>
      </c>
      <c r="QD2181">
        <v>18.5</v>
      </c>
      <c r="QE2181">
        <v>42.5</v>
      </c>
      <c r="QF2181">
        <v>1.6406000000000001</v>
      </c>
      <c r="QG2181">
        <v>19.0625</v>
      </c>
      <c r="QH2181">
        <v>4.75</v>
      </c>
      <c r="QI2181" t="s">
        <v>374</v>
      </c>
      <c r="QJ2181" t="s">
        <v>374</v>
      </c>
      <c r="QK2181">
        <v>39.3125</v>
      </c>
      <c r="QL2181" t="s">
        <v>374</v>
      </c>
      <c r="QM2181" t="s">
        <v>374</v>
      </c>
      <c r="QN2181" t="s">
        <v>374</v>
      </c>
      <c r="QO2181">
        <v>12.5486</v>
      </c>
      <c r="QP2181">
        <v>14.4688</v>
      </c>
      <c r="QQ2181" t="s">
        <v>374</v>
      </c>
      <c r="QR2181">
        <v>8.7029999999999994</v>
      </c>
      <c r="QS2181">
        <v>53.875</v>
      </c>
      <c r="QT2181">
        <v>14.0313</v>
      </c>
      <c r="QU2181" t="s">
        <v>374</v>
      </c>
      <c r="QV2181">
        <v>34.5</v>
      </c>
      <c r="QW2181">
        <v>20.912299999999998</v>
      </c>
      <c r="QX2181">
        <v>24.719000000000001</v>
      </c>
      <c r="QY2181" t="s">
        <v>374</v>
      </c>
      <c r="QZ2181">
        <v>4.9515000000000002</v>
      </c>
      <c r="RA2181">
        <v>12.412699999999999</v>
      </c>
      <c r="RB2181" t="s">
        <v>374</v>
      </c>
      <c r="RC2181">
        <v>7.4790999999999999</v>
      </c>
      <c r="RD2181">
        <v>39.103999999999999</v>
      </c>
      <c r="RE2181">
        <v>27.899799999999999</v>
      </c>
      <c r="RF2181" t="s">
        <v>374</v>
      </c>
      <c r="RG2181">
        <v>10</v>
      </c>
      <c r="RH2181">
        <v>15.4375</v>
      </c>
      <c r="RI2181">
        <v>15.2712</v>
      </c>
      <c r="RJ2181">
        <v>43.584800000000001</v>
      </c>
      <c r="RK2181">
        <v>13.9688</v>
      </c>
      <c r="RL2181">
        <v>13.531000000000001</v>
      </c>
      <c r="RM2181" t="s">
        <v>374</v>
      </c>
      <c r="RN2181" t="s">
        <v>374</v>
      </c>
      <c r="RO2181">
        <v>15.4063</v>
      </c>
      <c r="RP2181">
        <v>27.6875</v>
      </c>
      <c r="RQ2181">
        <v>20.218800000000002</v>
      </c>
      <c r="RR2181">
        <v>71.625</v>
      </c>
      <c r="RS2181" t="s">
        <v>374</v>
      </c>
      <c r="RT2181">
        <v>49.0625</v>
      </c>
      <c r="RU2181">
        <v>23.940899999999999</v>
      </c>
      <c r="RV2181">
        <v>25.3125</v>
      </c>
      <c r="RW2181" t="s">
        <v>374</v>
      </c>
      <c r="RX2181" t="s">
        <v>374</v>
      </c>
      <c r="RY2181" t="s">
        <v>374</v>
      </c>
      <c r="RZ2181">
        <v>23.4815</v>
      </c>
      <c r="SA2181" t="s">
        <v>374</v>
      </c>
      <c r="SB2181" t="s">
        <v>374</v>
      </c>
      <c r="SC2181" t="s">
        <v>374</v>
      </c>
      <c r="SD2181">
        <v>11.3438</v>
      </c>
      <c r="SE2181">
        <v>37.875</v>
      </c>
      <c r="SF2181">
        <v>10.958299999999999</v>
      </c>
      <c r="SG2181">
        <v>150.17179999999999</v>
      </c>
      <c r="SH2181" t="s">
        <v>374</v>
      </c>
      <c r="SI2181">
        <v>5.6401000000000003</v>
      </c>
      <c r="SJ2181" t="s">
        <v>374</v>
      </c>
      <c r="SK2181">
        <v>17.305599999999998</v>
      </c>
      <c r="SL2181">
        <v>54</v>
      </c>
      <c r="SM2181" t="s">
        <v>374</v>
      </c>
      <c r="SN2181" t="s">
        <v>374</v>
      </c>
    </row>
    <row r="2182" spans="1:508" x14ac:dyDescent="0.3">
      <c r="A2182">
        <f t="shared" si="33"/>
        <v>328</v>
      </c>
      <c r="B2182" s="3">
        <v>35919</v>
      </c>
      <c r="C2182" t="s">
        <v>374</v>
      </c>
      <c r="D2182" t="s">
        <v>374</v>
      </c>
      <c r="E2182" t="s">
        <v>374</v>
      </c>
      <c r="F2182">
        <v>1.038</v>
      </c>
      <c r="G2182" t="s">
        <v>374</v>
      </c>
      <c r="H2182">
        <v>6.7469000000000001</v>
      </c>
      <c r="I2182">
        <v>7.5</v>
      </c>
      <c r="J2182">
        <v>16.209299999999999</v>
      </c>
      <c r="K2182" t="s">
        <v>374</v>
      </c>
      <c r="L2182">
        <v>6.234</v>
      </c>
      <c r="M2182" t="s">
        <v>374</v>
      </c>
      <c r="N2182">
        <v>17.482399999999998</v>
      </c>
      <c r="O2182" t="s">
        <v>374</v>
      </c>
      <c r="P2182" t="s">
        <v>374</v>
      </c>
      <c r="Q2182">
        <v>12.1563</v>
      </c>
      <c r="R2182">
        <v>39.0625</v>
      </c>
      <c r="S2182">
        <v>47.25</v>
      </c>
      <c r="T2182">
        <v>28.125</v>
      </c>
      <c r="U2182">
        <v>8.625</v>
      </c>
      <c r="V2182">
        <v>42.938000000000002</v>
      </c>
      <c r="W2182">
        <v>782.98030000000006</v>
      </c>
      <c r="X2182">
        <v>28.134599999999999</v>
      </c>
      <c r="Y2182" t="s">
        <v>374</v>
      </c>
      <c r="Z2182">
        <v>10.953099999999999</v>
      </c>
      <c r="AA2182" t="s">
        <v>374</v>
      </c>
      <c r="AB2182">
        <v>12.7188</v>
      </c>
      <c r="AC2182" t="s">
        <v>374</v>
      </c>
      <c r="AD2182">
        <v>13.1875</v>
      </c>
      <c r="AE2182">
        <v>47.468800000000002</v>
      </c>
      <c r="AF2182" t="s">
        <v>374</v>
      </c>
      <c r="AG2182">
        <v>3.375</v>
      </c>
      <c r="AH2182">
        <v>8.9687999999999999</v>
      </c>
      <c r="AI2182" t="s">
        <v>374</v>
      </c>
      <c r="AJ2182" t="s">
        <v>374</v>
      </c>
      <c r="AK2182">
        <v>4.4907000000000004</v>
      </c>
      <c r="AL2182">
        <v>14.516</v>
      </c>
      <c r="AM2182" t="s">
        <v>374</v>
      </c>
      <c r="AN2182" t="s">
        <v>374</v>
      </c>
      <c r="AO2182">
        <v>7.9379999999999997</v>
      </c>
      <c r="AP2182" t="s">
        <v>374</v>
      </c>
      <c r="AQ2182">
        <v>2.625</v>
      </c>
      <c r="AR2182" t="s">
        <v>374</v>
      </c>
      <c r="AS2182">
        <v>42.667000000000002</v>
      </c>
      <c r="AT2182">
        <v>5.1111000000000004</v>
      </c>
      <c r="AU2182">
        <v>15.7197</v>
      </c>
      <c r="AV2182">
        <v>41.082700000000003</v>
      </c>
      <c r="AW2182">
        <v>3.8125</v>
      </c>
      <c r="AX2182" t="s">
        <v>374</v>
      </c>
      <c r="AY2182">
        <v>33.875</v>
      </c>
      <c r="AZ2182" t="s">
        <v>374</v>
      </c>
      <c r="BA2182">
        <v>29.75</v>
      </c>
      <c r="BB2182">
        <v>0.91149999999999998</v>
      </c>
      <c r="BC2182">
        <v>36.264000000000003</v>
      </c>
      <c r="BD2182" t="s">
        <v>374</v>
      </c>
      <c r="BE2182">
        <v>53.25</v>
      </c>
      <c r="BF2182" t="s">
        <v>374</v>
      </c>
      <c r="BG2182">
        <v>30.436599999999999</v>
      </c>
      <c r="BH2182">
        <v>29.812999999999999</v>
      </c>
      <c r="BI2182">
        <v>51.125</v>
      </c>
      <c r="BJ2182">
        <v>38.5</v>
      </c>
      <c r="BK2182">
        <v>14.154299999999999</v>
      </c>
      <c r="BL2182">
        <v>7.4791999999999996</v>
      </c>
      <c r="BM2182">
        <v>35.438000000000002</v>
      </c>
      <c r="BN2182">
        <v>18.3125</v>
      </c>
      <c r="BO2182">
        <v>6.0533000000000001</v>
      </c>
      <c r="BP2182">
        <v>5.4879999999999995</v>
      </c>
      <c r="BQ2182">
        <v>31.568000000000001</v>
      </c>
      <c r="BR2182" t="s">
        <v>374</v>
      </c>
      <c r="BS2182">
        <v>40.75</v>
      </c>
      <c r="BT2182" t="s">
        <v>374</v>
      </c>
      <c r="BU2182">
        <v>2.4140999999999999</v>
      </c>
      <c r="BV2182">
        <v>52.020600000000002</v>
      </c>
      <c r="BW2182" t="s">
        <v>374</v>
      </c>
      <c r="BX2182">
        <v>46.16</v>
      </c>
      <c r="BY2182">
        <v>18.453099999999999</v>
      </c>
      <c r="BZ2182">
        <v>7.7187999999999999</v>
      </c>
      <c r="CA2182">
        <v>33.125</v>
      </c>
      <c r="CB2182">
        <v>287.75459999999998</v>
      </c>
      <c r="CC2182">
        <v>23.052700000000002</v>
      </c>
      <c r="CD2182">
        <v>30.317499999999999</v>
      </c>
      <c r="CE2182">
        <v>28.375</v>
      </c>
      <c r="CF2182">
        <v>38.188000000000002</v>
      </c>
      <c r="CG2182" t="s">
        <v>374</v>
      </c>
      <c r="CH2182" t="s">
        <v>374</v>
      </c>
      <c r="CI2182" t="s">
        <v>374</v>
      </c>
      <c r="CJ2182">
        <v>34.9375</v>
      </c>
      <c r="CK2182" t="s">
        <v>374</v>
      </c>
      <c r="CL2182" t="s">
        <v>374</v>
      </c>
      <c r="CM2182" t="s">
        <v>374</v>
      </c>
      <c r="CN2182">
        <v>3.6406000000000001</v>
      </c>
      <c r="CO2182" t="s">
        <v>374</v>
      </c>
      <c r="CP2182" t="s">
        <v>374</v>
      </c>
      <c r="CQ2182">
        <v>2.5207999999999999</v>
      </c>
      <c r="CR2182">
        <v>5.6875</v>
      </c>
      <c r="CS2182" t="s">
        <v>374</v>
      </c>
      <c r="CT2182">
        <v>23.2361</v>
      </c>
      <c r="CU2182">
        <v>38.851100000000002</v>
      </c>
      <c r="CV2182">
        <v>22.281300000000002</v>
      </c>
      <c r="CW2182">
        <v>40.75</v>
      </c>
      <c r="CX2182">
        <v>67.9375</v>
      </c>
      <c r="CY2182">
        <v>6.1978999999999997</v>
      </c>
      <c r="CZ2182" t="s">
        <v>374</v>
      </c>
      <c r="DA2182" t="s">
        <v>374</v>
      </c>
      <c r="DB2182">
        <v>13.938000000000001</v>
      </c>
      <c r="DC2182">
        <v>43.3125</v>
      </c>
      <c r="DD2182" t="s">
        <v>374</v>
      </c>
      <c r="DE2182">
        <v>24.678799999999999</v>
      </c>
      <c r="DF2182">
        <v>32.625</v>
      </c>
      <c r="DG2182">
        <v>1.974</v>
      </c>
      <c r="DH2182">
        <v>19.75</v>
      </c>
      <c r="DI2182">
        <v>19.034199999999998</v>
      </c>
      <c r="DJ2182">
        <v>27.844000000000001</v>
      </c>
      <c r="DK2182" t="s">
        <v>374</v>
      </c>
      <c r="DL2182">
        <v>52.5</v>
      </c>
      <c r="DM2182" t="s">
        <v>374</v>
      </c>
      <c r="DN2182">
        <v>0.85419999999999996</v>
      </c>
      <c r="DO2182" t="s">
        <v>374</v>
      </c>
      <c r="DP2182">
        <v>12.489599999999999</v>
      </c>
      <c r="DQ2182" t="s">
        <v>374</v>
      </c>
      <c r="DR2182">
        <v>31</v>
      </c>
      <c r="DS2182">
        <v>29.083300000000001</v>
      </c>
      <c r="DT2182" t="s">
        <v>374</v>
      </c>
      <c r="DU2182" t="s">
        <v>374</v>
      </c>
      <c r="DV2182">
        <v>12.2181</v>
      </c>
      <c r="DW2182">
        <v>18.093800000000002</v>
      </c>
      <c r="DX2182">
        <v>43.093800000000002</v>
      </c>
      <c r="DY2182" t="s">
        <v>374</v>
      </c>
      <c r="DZ2182">
        <v>19.625</v>
      </c>
      <c r="EA2182" t="s">
        <v>374</v>
      </c>
      <c r="EB2182">
        <v>46.834000000000003</v>
      </c>
      <c r="EC2182">
        <v>29.093800000000002</v>
      </c>
      <c r="ED2182" t="s">
        <v>374</v>
      </c>
      <c r="EE2182" t="s">
        <v>374</v>
      </c>
      <c r="EF2182">
        <v>4.9375</v>
      </c>
      <c r="EG2182">
        <v>5.3551000000000002</v>
      </c>
      <c r="EH2182">
        <v>6.9455999999999998</v>
      </c>
      <c r="EI2182">
        <v>41.811599999999999</v>
      </c>
      <c r="EJ2182" t="s">
        <v>374</v>
      </c>
      <c r="EK2182" t="s">
        <v>374</v>
      </c>
      <c r="EL2182">
        <v>2.8298000000000001</v>
      </c>
      <c r="EM2182" t="s">
        <v>374</v>
      </c>
      <c r="EN2182">
        <v>8.3148</v>
      </c>
      <c r="EO2182">
        <v>26.2393</v>
      </c>
      <c r="EP2182" t="s">
        <v>374</v>
      </c>
      <c r="EQ2182">
        <v>24</v>
      </c>
      <c r="ER2182">
        <v>9.4765999999999995</v>
      </c>
      <c r="ES2182">
        <v>39.5625</v>
      </c>
      <c r="ET2182">
        <v>50.8155</v>
      </c>
      <c r="EU2182">
        <v>11.020799999999999</v>
      </c>
      <c r="EV2182" t="s">
        <v>374</v>
      </c>
      <c r="EW2182" t="s">
        <v>374</v>
      </c>
      <c r="EX2182">
        <v>11.8125</v>
      </c>
      <c r="EY2182" t="s">
        <v>374</v>
      </c>
      <c r="EZ2182">
        <v>15.9375</v>
      </c>
      <c r="FA2182">
        <v>44.9375</v>
      </c>
      <c r="FB2182">
        <v>22.693999999999999</v>
      </c>
      <c r="FC2182">
        <v>29.875</v>
      </c>
      <c r="FD2182">
        <v>17.1875</v>
      </c>
      <c r="FE2182">
        <v>34.968800000000002</v>
      </c>
      <c r="FF2182">
        <v>32.343800000000002</v>
      </c>
      <c r="FG2182">
        <v>5.7812999999999999</v>
      </c>
      <c r="FH2182" t="s">
        <v>374</v>
      </c>
      <c r="FI2182">
        <v>24.593800000000002</v>
      </c>
      <c r="FJ2182">
        <v>14.875</v>
      </c>
      <c r="FK2182">
        <v>33.19</v>
      </c>
      <c r="FL2182">
        <v>62.5</v>
      </c>
      <c r="FM2182">
        <v>19.970700000000001</v>
      </c>
      <c r="FN2182">
        <v>25.875</v>
      </c>
      <c r="FO2182">
        <v>38.5625</v>
      </c>
      <c r="FP2182" t="s">
        <v>374</v>
      </c>
      <c r="FQ2182" t="s">
        <v>374</v>
      </c>
      <c r="FR2182">
        <v>5.3437999999999999</v>
      </c>
      <c r="FS2182" t="s">
        <v>374</v>
      </c>
      <c r="FT2182" t="s">
        <v>374</v>
      </c>
      <c r="FU2182">
        <v>44.791200000000003</v>
      </c>
      <c r="FV2182" t="s">
        <v>374</v>
      </c>
      <c r="FW2182">
        <v>3.3203</v>
      </c>
      <c r="FX2182" t="s">
        <v>374</v>
      </c>
      <c r="FY2182" t="s">
        <v>374</v>
      </c>
      <c r="FZ2182">
        <v>9.0625</v>
      </c>
      <c r="GA2182">
        <v>34.25</v>
      </c>
      <c r="GB2182">
        <v>30.4375</v>
      </c>
      <c r="GC2182" t="s">
        <v>374</v>
      </c>
      <c r="GD2182" t="s">
        <v>374</v>
      </c>
      <c r="GE2182">
        <v>4.7315000000000005</v>
      </c>
      <c r="GF2182">
        <v>35.583300000000001</v>
      </c>
      <c r="GG2182">
        <v>2.6718999999999999</v>
      </c>
      <c r="GH2182">
        <v>10</v>
      </c>
      <c r="GI2182" t="s">
        <v>374</v>
      </c>
      <c r="GJ2182">
        <v>9.0122999999999998</v>
      </c>
      <c r="GK2182" t="s">
        <v>374</v>
      </c>
      <c r="GL2182" t="s">
        <v>374</v>
      </c>
      <c r="GM2182" t="s">
        <v>374</v>
      </c>
      <c r="GN2182">
        <v>25.375</v>
      </c>
      <c r="GO2182" t="s">
        <v>374</v>
      </c>
      <c r="GP2182" t="s">
        <v>374</v>
      </c>
      <c r="GQ2182" t="s">
        <v>374</v>
      </c>
      <c r="GR2182">
        <v>21.030999999999999</v>
      </c>
      <c r="GS2182">
        <v>27.0352</v>
      </c>
      <c r="GT2182">
        <v>1.2070000000000001</v>
      </c>
      <c r="GU2182">
        <v>17.171900000000001</v>
      </c>
      <c r="GV2182">
        <v>17.480799999999999</v>
      </c>
      <c r="GW2182">
        <v>14.083299999999999</v>
      </c>
      <c r="GX2182" t="s">
        <v>374</v>
      </c>
      <c r="GY2182" t="s">
        <v>374</v>
      </c>
      <c r="GZ2182" t="s">
        <v>374</v>
      </c>
      <c r="HA2182">
        <v>35.5</v>
      </c>
      <c r="HB2182" t="s">
        <v>374</v>
      </c>
      <c r="HC2182">
        <v>22.722200000000001</v>
      </c>
      <c r="HD2182" t="s">
        <v>374</v>
      </c>
      <c r="HE2182" t="s">
        <v>374</v>
      </c>
      <c r="HF2182">
        <v>54.125</v>
      </c>
      <c r="HG2182">
        <v>27.9375</v>
      </c>
      <c r="HH2182" t="s">
        <v>374</v>
      </c>
      <c r="HI2182">
        <v>26.1082</v>
      </c>
      <c r="HJ2182" t="s">
        <v>374</v>
      </c>
      <c r="HK2182" t="s">
        <v>374</v>
      </c>
      <c r="HL2182">
        <v>23.478999999999999</v>
      </c>
      <c r="HM2182">
        <v>19.333300000000001</v>
      </c>
      <c r="HN2182" t="s">
        <v>374</v>
      </c>
      <c r="HO2182">
        <v>56.093800000000002</v>
      </c>
      <c r="HP2182" t="s">
        <v>374</v>
      </c>
      <c r="HQ2182" t="s">
        <v>374</v>
      </c>
      <c r="HR2182">
        <v>17.9375</v>
      </c>
      <c r="HS2182">
        <v>6</v>
      </c>
      <c r="HT2182">
        <v>42.4831</v>
      </c>
      <c r="HU2182">
        <v>11.371499999999999</v>
      </c>
      <c r="HV2182" t="s">
        <v>374</v>
      </c>
      <c r="HW2182">
        <v>13.2865</v>
      </c>
      <c r="HX2182">
        <v>11.25</v>
      </c>
      <c r="HY2182">
        <v>4.0625</v>
      </c>
      <c r="HZ2182">
        <v>7.8879999999999999</v>
      </c>
      <c r="IA2182">
        <v>18.074200000000001</v>
      </c>
      <c r="IB2182">
        <v>36.406300000000002</v>
      </c>
      <c r="IC2182">
        <v>26</v>
      </c>
      <c r="ID2182">
        <v>58.3125</v>
      </c>
      <c r="IE2182" t="s">
        <v>374</v>
      </c>
      <c r="IF2182">
        <v>5.7031000000000001</v>
      </c>
      <c r="IG2182">
        <v>15.972200000000001</v>
      </c>
      <c r="IH2182">
        <v>49.813000000000002</v>
      </c>
      <c r="II2182" t="s">
        <v>374</v>
      </c>
      <c r="IJ2182">
        <v>22.125</v>
      </c>
      <c r="IK2182" t="s">
        <v>374</v>
      </c>
      <c r="IL2182">
        <v>20.5</v>
      </c>
      <c r="IM2182">
        <v>9</v>
      </c>
      <c r="IN2182">
        <v>52.804699999999997</v>
      </c>
      <c r="IO2182">
        <v>30.718800000000002</v>
      </c>
      <c r="IP2182" t="s">
        <v>374</v>
      </c>
      <c r="IQ2182" t="s">
        <v>374</v>
      </c>
      <c r="IR2182">
        <v>18.6327</v>
      </c>
      <c r="IS2182" t="s">
        <v>374</v>
      </c>
      <c r="IT2182" t="s">
        <v>374</v>
      </c>
      <c r="IU2182" t="s">
        <v>374</v>
      </c>
      <c r="IV2182">
        <v>34.3125</v>
      </c>
      <c r="IW2182">
        <v>22.8</v>
      </c>
      <c r="IX2182">
        <v>8.4375</v>
      </c>
      <c r="IY2182">
        <v>8</v>
      </c>
      <c r="IZ2182">
        <v>19.815000000000001</v>
      </c>
      <c r="JA2182">
        <v>8.8437999999999999</v>
      </c>
      <c r="JB2182">
        <v>35.3125</v>
      </c>
      <c r="JC2182" t="s">
        <v>374</v>
      </c>
      <c r="JD2182">
        <v>46.354199999999999</v>
      </c>
      <c r="JE2182" t="s">
        <v>374</v>
      </c>
      <c r="JF2182">
        <v>41.375</v>
      </c>
      <c r="JG2182">
        <v>39.375</v>
      </c>
      <c r="JH2182" t="s">
        <v>374</v>
      </c>
      <c r="JI2182" t="s">
        <v>374</v>
      </c>
      <c r="JJ2182">
        <v>12.625</v>
      </c>
      <c r="JK2182">
        <v>20.093800000000002</v>
      </c>
      <c r="JL2182">
        <v>47.822000000000003</v>
      </c>
      <c r="JM2182" t="s">
        <v>374</v>
      </c>
      <c r="JN2182" t="s">
        <v>374</v>
      </c>
      <c r="JO2182">
        <v>38.125</v>
      </c>
      <c r="JP2182">
        <v>10.5625</v>
      </c>
      <c r="JQ2182">
        <v>20.718800000000002</v>
      </c>
      <c r="JR2182">
        <v>2.9748000000000001</v>
      </c>
      <c r="JS2182">
        <v>16.791699999999999</v>
      </c>
      <c r="JT2182">
        <v>16.222100000000001</v>
      </c>
      <c r="JU2182" t="s">
        <v>374</v>
      </c>
      <c r="JV2182">
        <v>25.468800000000002</v>
      </c>
      <c r="JW2182">
        <v>13.310600000000001</v>
      </c>
      <c r="JX2182">
        <v>6.4059999999999997</v>
      </c>
      <c r="JY2182">
        <v>20.669699999999999</v>
      </c>
      <c r="JZ2182">
        <v>25.3125</v>
      </c>
      <c r="KA2182" t="s">
        <v>374</v>
      </c>
      <c r="KB2182">
        <v>67</v>
      </c>
      <c r="KC2182">
        <v>56.719000000000001</v>
      </c>
      <c r="KD2182">
        <v>44.156300000000002</v>
      </c>
      <c r="KE2182" t="s">
        <v>374</v>
      </c>
      <c r="KF2182">
        <v>8.6640999999999995</v>
      </c>
      <c r="KG2182">
        <v>10.395799999999999</v>
      </c>
      <c r="KH2182">
        <v>7.9443999999999999</v>
      </c>
      <c r="KI2182" t="s">
        <v>374</v>
      </c>
      <c r="KJ2182" t="s">
        <v>374</v>
      </c>
      <c r="KK2182" t="s">
        <v>374</v>
      </c>
      <c r="KL2182" t="s">
        <v>374</v>
      </c>
      <c r="KM2182">
        <v>25.281300000000002</v>
      </c>
      <c r="KN2182" t="s">
        <v>374</v>
      </c>
      <c r="KO2182">
        <v>27.125</v>
      </c>
      <c r="KP2182" t="s">
        <v>374</v>
      </c>
      <c r="KQ2182">
        <v>25.158200000000001</v>
      </c>
      <c r="KR2182">
        <v>31.280999999999999</v>
      </c>
      <c r="KS2182">
        <v>8.2222000000000008</v>
      </c>
      <c r="KT2182">
        <v>68.063000000000002</v>
      </c>
      <c r="KU2182" t="s">
        <v>374</v>
      </c>
      <c r="KV2182" t="s">
        <v>374</v>
      </c>
      <c r="KW2182">
        <v>25.8125</v>
      </c>
      <c r="KX2182" t="s">
        <v>374</v>
      </c>
      <c r="KY2182">
        <v>8.5</v>
      </c>
      <c r="KZ2182">
        <v>32.063000000000002</v>
      </c>
      <c r="LA2182" t="s">
        <v>374</v>
      </c>
      <c r="LB2182" t="s">
        <v>374</v>
      </c>
      <c r="LC2182">
        <v>48.5</v>
      </c>
      <c r="LD2182">
        <v>30.020800000000001</v>
      </c>
      <c r="LE2182">
        <v>48.344000000000001</v>
      </c>
      <c r="LF2182">
        <v>6.5000000000000002E-2</v>
      </c>
      <c r="LG2182">
        <v>9.0558999999999994</v>
      </c>
      <c r="LH2182" t="s">
        <v>374</v>
      </c>
      <c r="LI2182" t="s">
        <v>374</v>
      </c>
      <c r="LJ2182">
        <v>54.9833</v>
      </c>
      <c r="LK2182">
        <v>10.965</v>
      </c>
      <c r="LL2182">
        <v>32.6858</v>
      </c>
      <c r="LM2182" t="s">
        <v>374</v>
      </c>
      <c r="LN2182">
        <v>22.015599999999999</v>
      </c>
      <c r="LO2182">
        <v>69.493799999999993</v>
      </c>
      <c r="LP2182" t="s">
        <v>374</v>
      </c>
      <c r="LQ2182">
        <v>19.75</v>
      </c>
      <c r="LR2182" t="s">
        <v>374</v>
      </c>
      <c r="LS2182">
        <v>19.8125</v>
      </c>
      <c r="LT2182" t="s">
        <v>374</v>
      </c>
      <c r="LU2182" t="s">
        <v>374</v>
      </c>
      <c r="LV2182" t="s">
        <v>374</v>
      </c>
      <c r="LW2182" t="s">
        <v>374</v>
      </c>
      <c r="LX2182">
        <v>30.593800000000002</v>
      </c>
      <c r="LY2182">
        <v>31.1875</v>
      </c>
      <c r="LZ2182" t="s">
        <v>374</v>
      </c>
      <c r="MA2182">
        <v>10.216900000000001</v>
      </c>
      <c r="MB2182">
        <v>6.0233999999999996</v>
      </c>
      <c r="MC2182">
        <v>3.7187999999999999</v>
      </c>
      <c r="MD2182" t="s">
        <v>374</v>
      </c>
      <c r="ME2182">
        <v>48.817999999999998</v>
      </c>
      <c r="MF2182">
        <v>16.982299999999999</v>
      </c>
      <c r="MG2182" t="s">
        <v>374</v>
      </c>
      <c r="MH2182" t="s">
        <v>374</v>
      </c>
      <c r="MI2182">
        <v>34.8125</v>
      </c>
      <c r="MJ2182">
        <v>4.7968999999999999</v>
      </c>
      <c r="MK2182">
        <v>36.343800000000002</v>
      </c>
      <c r="ML2182">
        <v>14.953099999999999</v>
      </c>
      <c r="MM2182" t="s">
        <v>374</v>
      </c>
      <c r="MN2182" t="s">
        <v>374</v>
      </c>
      <c r="MO2182" t="s">
        <v>374</v>
      </c>
      <c r="MP2182" t="s">
        <v>374</v>
      </c>
      <c r="MQ2182" t="s">
        <v>374</v>
      </c>
      <c r="MR2182">
        <v>13.0625</v>
      </c>
      <c r="MS2182">
        <v>2.2715999999999998</v>
      </c>
      <c r="MT2182">
        <v>8.6587999999999994</v>
      </c>
      <c r="MU2182">
        <v>23.593800000000002</v>
      </c>
      <c r="MV2182" t="s">
        <v>374</v>
      </c>
      <c r="MW2182">
        <v>7.4530000000000003</v>
      </c>
      <c r="MX2182">
        <v>14.238799999999999</v>
      </c>
      <c r="MY2182" t="s">
        <v>374</v>
      </c>
      <c r="MZ2182">
        <v>16.351900000000001</v>
      </c>
      <c r="NA2182">
        <v>8.2804000000000002</v>
      </c>
      <c r="NB2182">
        <v>11.0123</v>
      </c>
      <c r="NC2182">
        <v>15.618399999999999</v>
      </c>
      <c r="ND2182">
        <v>16.906300000000002</v>
      </c>
      <c r="NE2182" t="s">
        <v>374</v>
      </c>
      <c r="NF2182">
        <v>37.541699999999999</v>
      </c>
      <c r="NG2182" t="s">
        <v>374</v>
      </c>
      <c r="NH2182">
        <v>42.093800000000002</v>
      </c>
      <c r="NI2182">
        <v>11.5938</v>
      </c>
      <c r="NJ2182">
        <v>29.083300000000001</v>
      </c>
      <c r="NK2182">
        <v>6.5625</v>
      </c>
      <c r="NL2182" t="s">
        <v>374</v>
      </c>
      <c r="NM2182">
        <v>15.0313</v>
      </c>
      <c r="NN2182">
        <v>24.75</v>
      </c>
      <c r="NO2182" t="s">
        <v>374</v>
      </c>
      <c r="NP2182">
        <v>61.375</v>
      </c>
      <c r="NQ2182">
        <v>14.3118</v>
      </c>
      <c r="NR2182">
        <v>44.5625</v>
      </c>
      <c r="NS2182">
        <v>35.844000000000001</v>
      </c>
      <c r="NT2182">
        <v>10.3813</v>
      </c>
      <c r="NU2182" t="s">
        <v>374</v>
      </c>
      <c r="NV2182" t="s">
        <v>374</v>
      </c>
      <c r="NW2182">
        <v>31.062999999999999</v>
      </c>
      <c r="NX2182">
        <v>20.625</v>
      </c>
      <c r="NY2182">
        <v>12.625</v>
      </c>
      <c r="NZ2182">
        <v>9.5</v>
      </c>
      <c r="OA2182">
        <v>23.812999999999999</v>
      </c>
      <c r="OB2182" t="s">
        <v>374</v>
      </c>
      <c r="OC2182">
        <v>3.492</v>
      </c>
      <c r="OD2182" t="s">
        <v>374</v>
      </c>
      <c r="OE2182">
        <v>34.093800000000002</v>
      </c>
      <c r="OF2182">
        <v>40.625</v>
      </c>
      <c r="OG2182" t="s">
        <v>374</v>
      </c>
      <c r="OH2182">
        <v>10.5</v>
      </c>
      <c r="OI2182" t="s">
        <v>374</v>
      </c>
      <c r="OJ2182">
        <v>27.031300000000002</v>
      </c>
      <c r="OK2182">
        <v>14.5556</v>
      </c>
      <c r="OL2182">
        <v>27.8125</v>
      </c>
      <c r="OM2182" t="s">
        <v>374</v>
      </c>
      <c r="ON2182">
        <v>18.620999999999999</v>
      </c>
      <c r="OO2182">
        <v>1.7558</v>
      </c>
      <c r="OP2182">
        <v>15.843999999999999</v>
      </c>
      <c r="OQ2182">
        <v>2.9218999999999999</v>
      </c>
      <c r="OR2182" t="s">
        <v>374</v>
      </c>
      <c r="OS2182">
        <v>56.875</v>
      </c>
      <c r="OT2182" t="s">
        <v>374</v>
      </c>
      <c r="OU2182">
        <v>2.9922</v>
      </c>
      <c r="OV2182">
        <v>7.875</v>
      </c>
      <c r="OW2182">
        <v>31.531300000000002</v>
      </c>
      <c r="OX2182">
        <v>35.125</v>
      </c>
      <c r="OY2182">
        <v>16.812999999999999</v>
      </c>
      <c r="OZ2182">
        <v>26.452000000000002</v>
      </c>
      <c r="PA2182">
        <v>37.586599999999997</v>
      </c>
      <c r="PB2182">
        <v>24</v>
      </c>
      <c r="PC2182">
        <v>42.938000000000002</v>
      </c>
      <c r="PD2182">
        <v>21.8125</v>
      </c>
      <c r="PE2182">
        <v>16.025200000000002</v>
      </c>
      <c r="PF2182">
        <v>29.797000000000001</v>
      </c>
      <c r="PG2182">
        <v>19.297000000000001</v>
      </c>
      <c r="PH2182" t="s">
        <v>374</v>
      </c>
      <c r="PI2182" t="s">
        <v>374</v>
      </c>
      <c r="PJ2182">
        <v>35.6875</v>
      </c>
      <c r="PK2182" t="s">
        <v>374</v>
      </c>
      <c r="PL2182" t="s">
        <v>374</v>
      </c>
      <c r="PM2182">
        <v>52.063000000000002</v>
      </c>
      <c r="PN2182">
        <v>2.0832999999999999</v>
      </c>
      <c r="PO2182" t="s">
        <v>374</v>
      </c>
      <c r="PP2182">
        <v>11.078099999999999</v>
      </c>
      <c r="PQ2182">
        <v>11.9063</v>
      </c>
      <c r="PR2182">
        <v>43.125</v>
      </c>
      <c r="PS2182" t="s">
        <v>374</v>
      </c>
      <c r="PT2182" t="s">
        <v>374</v>
      </c>
      <c r="PU2182" t="s">
        <v>374</v>
      </c>
      <c r="PV2182">
        <v>33.656300000000002</v>
      </c>
      <c r="PW2182">
        <v>42.438000000000002</v>
      </c>
      <c r="PX2182">
        <v>22.156300000000002</v>
      </c>
      <c r="PY2182">
        <v>11.5938</v>
      </c>
      <c r="PZ2182">
        <v>2.9922</v>
      </c>
      <c r="QA2182">
        <v>35.256999999999998</v>
      </c>
      <c r="QB2182" t="s">
        <v>374</v>
      </c>
      <c r="QC2182" t="s">
        <v>374</v>
      </c>
      <c r="QD2182">
        <v>18</v>
      </c>
      <c r="QE2182">
        <v>42.375</v>
      </c>
      <c r="QF2182">
        <v>1.6093999999999999</v>
      </c>
      <c r="QG2182">
        <v>19.3125</v>
      </c>
      <c r="QH2182">
        <v>4.75</v>
      </c>
      <c r="QI2182" t="s">
        <v>374</v>
      </c>
      <c r="QJ2182" t="s">
        <v>374</v>
      </c>
      <c r="QK2182">
        <v>39.281300000000002</v>
      </c>
      <c r="QL2182" t="s">
        <v>374</v>
      </c>
      <c r="QM2182" t="s">
        <v>374</v>
      </c>
      <c r="QN2182" t="s">
        <v>374</v>
      </c>
      <c r="QO2182">
        <v>12.606400000000001</v>
      </c>
      <c r="QP2182">
        <v>14.5</v>
      </c>
      <c r="QQ2182" t="s">
        <v>374</v>
      </c>
      <c r="QR2182">
        <v>8.7110000000000003</v>
      </c>
      <c r="QS2182">
        <v>55.375</v>
      </c>
      <c r="QT2182">
        <v>14.421900000000001</v>
      </c>
      <c r="QU2182" t="s">
        <v>374</v>
      </c>
      <c r="QV2182">
        <v>34.625</v>
      </c>
      <c r="QW2182">
        <v>20.563099999999999</v>
      </c>
      <c r="QX2182">
        <v>24.890999999999998</v>
      </c>
      <c r="QY2182" t="s">
        <v>374</v>
      </c>
      <c r="QZ2182">
        <v>4.8947000000000003</v>
      </c>
      <c r="RA2182">
        <v>12.368600000000001</v>
      </c>
      <c r="RB2182" t="s">
        <v>374</v>
      </c>
      <c r="RC2182">
        <v>7.3933999999999997</v>
      </c>
      <c r="RD2182">
        <v>38.667000000000002</v>
      </c>
      <c r="RE2182">
        <v>27.638999999999999</v>
      </c>
      <c r="RF2182" t="s">
        <v>374</v>
      </c>
      <c r="RG2182">
        <v>9.625</v>
      </c>
      <c r="RH2182">
        <v>15.1875</v>
      </c>
      <c r="RI2182">
        <v>15.325900000000001</v>
      </c>
      <c r="RJ2182">
        <v>44.4251</v>
      </c>
      <c r="RK2182">
        <v>13.9063</v>
      </c>
      <c r="RL2182">
        <v>13.781000000000001</v>
      </c>
      <c r="RM2182" t="s">
        <v>374</v>
      </c>
      <c r="RN2182" t="s">
        <v>374</v>
      </c>
      <c r="RO2182">
        <v>15.5</v>
      </c>
      <c r="RP2182">
        <v>27.5</v>
      </c>
      <c r="RQ2182">
        <v>19.6875</v>
      </c>
      <c r="RR2182">
        <v>71.625</v>
      </c>
      <c r="RS2182" t="s">
        <v>374</v>
      </c>
      <c r="RT2182">
        <v>49.125</v>
      </c>
      <c r="RU2182">
        <v>24.034600000000001</v>
      </c>
      <c r="RV2182">
        <v>25.531300000000002</v>
      </c>
      <c r="RW2182" t="s">
        <v>374</v>
      </c>
      <c r="RX2182" t="s">
        <v>374</v>
      </c>
      <c r="RY2182" t="s">
        <v>374</v>
      </c>
      <c r="RZ2182">
        <v>24.120999999999999</v>
      </c>
      <c r="SA2182" t="s">
        <v>374</v>
      </c>
      <c r="SB2182" t="s">
        <v>374</v>
      </c>
      <c r="SC2182" t="s">
        <v>374</v>
      </c>
      <c r="SD2182">
        <v>11.640599999999999</v>
      </c>
      <c r="SE2182">
        <v>37.375</v>
      </c>
      <c r="SF2182">
        <v>10.979200000000001</v>
      </c>
      <c r="SG2182">
        <v>150.17179999999999</v>
      </c>
      <c r="SH2182" t="s">
        <v>374</v>
      </c>
      <c r="SI2182">
        <v>5.5727000000000002</v>
      </c>
      <c r="SJ2182" t="s">
        <v>374</v>
      </c>
      <c r="SK2182">
        <v>17.583300000000001</v>
      </c>
      <c r="SL2182">
        <v>53.375</v>
      </c>
      <c r="SM2182" t="s">
        <v>374</v>
      </c>
      <c r="SN2182" t="s">
        <v>374</v>
      </c>
    </row>
    <row r="2183" spans="1:508" x14ac:dyDescent="0.3">
      <c r="A2183">
        <f t="shared" ref="A2183:A2246" si="34">COUNT(C2183:SN2183)</f>
        <v>328</v>
      </c>
      <c r="B2183" s="3">
        <v>35920</v>
      </c>
      <c r="C2183" t="s">
        <v>374</v>
      </c>
      <c r="D2183" t="s">
        <v>374</v>
      </c>
      <c r="E2183" t="s">
        <v>374</v>
      </c>
      <c r="F2183">
        <v>1.06</v>
      </c>
      <c r="G2183" t="s">
        <v>374</v>
      </c>
      <c r="H2183">
        <v>6.7317</v>
      </c>
      <c r="I2183">
        <v>7.6879999999999997</v>
      </c>
      <c r="J2183">
        <v>16.069400000000002</v>
      </c>
      <c r="K2183" t="s">
        <v>374</v>
      </c>
      <c r="L2183">
        <v>6.1719999999999997</v>
      </c>
      <c r="M2183" t="s">
        <v>374</v>
      </c>
      <c r="N2183">
        <v>17.3796</v>
      </c>
      <c r="O2183" t="s">
        <v>374</v>
      </c>
      <c r="P2183" t="s">
        <v>374</v>
      </c>
      <c r="Q2183">
        <v>11.984400000000001</v>
      </c>
      <c r="R2183">
        <v>38.9375</v>
      </c>
      <c r="S2183">
        <v>47.3125</v>
      </c>
      <c r="T2183">
        <v>28.093800000000002</v>
      </c>
      <c r="U2183">
        <v>8.5077999999999996</v>
      </c>
      <c r="V2183">
        <v>43</v>
      </c>
      <c r="W2183">
        <v>772.55539999999996</v>
      </c>
      <c r="X2183">
        <v>27.813800000000001</v>
      </c>
      <c r="Y2183" t="s">
        <v>374</v>
      </c>
      <c r="Z2183">
        <v>10.7813</v>
      </c>
      <c r="AA2183" t="s">
        <v>374</v>
      </c>
      <c r="AB2183">
        <v>12.2813</v>
      </c>
      <c r="AC2183" t="s">
        <v>374</v>
      </c>
      <c r="AD2183">
        <v>12.9688</v>
      </c>
      <c r="AE2183">
        <v>46.875</v>
      </c>
      <c r="AF2183" t="s">
        <v>374</v>
      </c>
      <c r="AG2183">
        <v>3.375</v>
      </c>
      <c r="AH2183">
        <v>9.1094000000000008</v>
      </c>
      <c r="AI2183" t="s">
        <v>374</v>
      </c>
      <c r="AJ2183" t="s">
        <v>374</v>
      </c>
      <c r="AK2183">
        <v>4.4630000000000001</v>
      </c>
      <c r="AL2183">
        <v>14.952999999999999</v>
      </c>
      <c r="AM2183" t="s">
        <v>374</v>
      </c>
      <c r="AN2183" t="s">
        <v>374</v>
      </c>
      <c r="AO2183">
        <v>7.8100000000000005</v>
      </c>
      <c r="AP2183" t="s">
        <v>374</v>
      </c>
      <c r="AQ2183">
        <v>2.75</v>
      </c>
      <c r="AR2183" t="s">
        <v>374</v>
      </c>
      <c r="AS2183">
        <v>42.5</v>
      </c>
      <c r="AT2183">
        <v>5.0833000000000004</v>
      </c>
      <c r="AU2183">
        <v>15.7738</v>
      </c>
      <c r="AV2183">
        <v>40.735999999999997</v>
      </c>
      <c r="AW2183">
        <v>3.75</v>
      </c>
      <c r="AX2183" t="s">
        <v>374</v>
      </c>
      <c r="AY2183">
        <v>33.375</v>
      </c>
      <c r="AZ2183" t="s">
        <v>374</v>
      </c>
      <c r="BA2183">
        <v>29.8125</v>
      </c>
      <c r="BB2183">
        <v>0.89059999999999995</v>
      </c>
      <c r="BC2183">
        <v>35.962000000000003</v>
      </c>
      <c r="BD2183" t="s">
        <v>374</v>
      </c>
      <c r="BE2183">
        <v>52.75</v>
      </c>
      <c r="BF2183" t="s">
        <v>374</v>
      </c>
      <c r="BG2183">
        <v>29.889499999999998</v>
      </c>
      <c r="BH2183">
        <v>29.812999999999999</v>
      </c>
      <c r="BI2183">
        <v>50.938000000000002</v>
      </c>
      <c r="BJ2183">
        <v>38</v>
      </c>
      <c r="BK2183">
        <v>14.089399999999999</v>
      </c>
      <c r="BL2183">
        <v>7.5347</v>
      </c>
      <c r="BM2183">
        <v>35</v>
      </c>
      <c r="BN2183">
        <v>18.395800000000001</v>
      </c>
      <c r="BO2183">
        <v>6</v>
      </c>
      <c r="BP2183">
        <v>5.431</v>
      </c>
      <c r="BQ2183">
        <v>30.9055</v>
      </c>
      <c r="BR2183" t="s">
        <v>374</v>
      </c>
      <c r="BS2183">
        <v>40.9375</v>
      </c>
      <c r="BT2183" t="s">
        <v>374</v>
      </c>
      <c r="BU2183">
        <v>2.3906000000000001</v>
      </c>
      <c r="BV2183">
        <v>51.663600000000002</v>
      </c>
      <c r="BW2183" t="s">
        <v>374</v>
      </c>
      <c r="BX2183">
        <v>46.22</v>
      </c>
      <c r="BY2183">
        <v>18.343800000000002</v>
      </c>
      <c r="BZ2183">
        <v>7.5</v>
      </c>
      <c r="CA2183">
        <v>33.375</v>
      </c>
      <c r="CB2183">
        <v>283.68540000000002</v>
      </c>
      <c r="CC2183">
        <v>22.955400000000001</v>
      </c>
      <c r="CD2183">
        <v>30.317499999999999</v>
      </c>
      <c r="CE2183">
        <v>27.968800000000002</v>
      </c>
      <c r="CF2183">
        <v>37.625</v>
      </c>
      <c r="CG2183" t="s">
        <v>374</v>
      </c>
      <c r="CH2183" t="s">
        <v>374</v>
      </c>
      <c r="CI2183" t="s">
        <v>374</v>
      </c>
      <c r="CJ2183">
        <v>34.9375</v>
      </c>
      <c r="CK2183" t="s">
        <v>374</v>
      </c>
      <c r="CL2183" t="s">
        <v>374</v>
      </c>
      <c r="CM2183" t="s">
        <v>374</v>
      </c>
      <c r="CN2183">
        <v>3.6875</v>
      </c>
      <c r="CO2183" t="s">
        <v>374</v>
      </c>
      <c r="CP2183" t="s">
        <v>374</v>
      </c>
      <c r="CQ2183">
        <v>2.5103999999999997</v>
      </c>
      <c r="CR2183">
        <v>5.6875</v>
      </c>
      <c r="CS2183" t="s">
        <v>374</v>
      </c>
      <c r="CT2183">
        <v>23.340299999999999</v>
      </c>
      <c r="CU2183">
        <v>38.8322</v>
      </c>
      <c r="CV2183">
        <v>22.281300000000002</v>
      </c>
      <c r="CW2183">
        <v>40.5</v>
      </c>
      <c r="CX2183">
        <v>67.1875</v>
      </c>
      <c r="CY2183">
        <v>5.9375</v>
      </c>
      <c r="CZ2183" t="s">
        <v>374</v>
      </c>
      <c r="DA2183" t="s">
        <v>374</v>
      </c>
      <c r="DB2183">
        <v>13.843999999999999</v>
      </c>
      <c r="DC2183">
        <v>42.9375</v>
      </c>
      <c r="DD2183" t="s">
        <v>374</v>
      </c>
      <c r="DE2183">
        <v>24.374099999999999</v>
      </c>
      <c r="DF2183">
        <v>32.375</v>
      </c>
      <c r="DG2183">
        <v>1.9687999999999999</v>
      </c>
      <c r="DH2183">
        <v>19.843800000000002</v>
      </c>
      <c r="DI2183">
        <v>18.843599999999999</v>
      </c>
      <c r="DJ2183">
        <v>27.422000000000001</v>
      </c>
      <c r="DK2183" t="s">
        <v>374</v>
      </c>
      <c r="DL2183">
        <v>52.5</v>
      </c>
      <c r="DM2183" t="s">
        <v>374</v>
      </c>
      <c r="DN2183">
        <v>0.85940000000000005</v>
      </c>
      <c r="DO2183" t="s">
        <v>374</v>
      </c>
      <c r="DP2183">
        <v>12.270799999999999</v>
      </c>
      <c r="DQ2183" t="s">
        <v>374</v>
      </c>
      <c r="DR2183">
        <v>31</v>
      </c>
      <c r="DS2183">
        <v>29.541699999999999</v>
      </c>
      <c r="DT2183" t="s">
        <v>374</v>
      </c>
      <c r="DU2183" t="s">
        <v>374</v>
      </c>
      <c r="DV2183">
        <v>11.9381</v>
      </c>
      <c r="DW2183">
        <v>17.859400000000001</v>
      </c>
      <c r="DX2183">
        <v>43.093800000000002</v>
      </c>
      <c r="DY2183" t="s">
        <v>374</v>
      </c>
      <c r="DZ2183">
        <v>19.6875</v>
      </c>
      <c r="EA2183" t="s">
        <v>374</v>
      </c>
      <c r="EB2183">
        <v>46.418999999999997</v>
      </c>
      <c r="EC2183">
        <v>28.281300000000002</v>
      </c>
      <c r="ED2183" t="s">
        <v>374</v>
      </c>
      <c r="EE2183" t="s">
        <v>374</v>
      </c>
      <c r="EF2183">
        <v>5.0468999999999999</v>
      </c>
      <c r="EG2183">
        <v>5.2862999999999998</v>
      </c>
      <c r="EH2183">
        <v>7.0106999999999999</v>
      </c>
      <c r="EI2183">
        <v>41.667699999999996</v>
      </c>
      <c r="EJ2183" t="s">
        <v>374</v>
      </c>
      <c r="EK2183" t="s">
        <v>374</v>
      </c>
      <c r="EL2183">
        <v>2.7738</v>
      </c>
      <c r="EM2183" t="s">
        <v>374</v>
      </c>
      <c r="EN2183">
        <v>8.0370000000000008</v>
      </c>
      <c r="EO2183">
        <v>26.448499999999999</v>
      </c>
      <c r="EP2183" t="s">
        <v>374</v>
      </c>
      <c r="EQ2183">
        <v>24</v>
      </c>
      <c r="ER2183">
        <v>9.4765999999999995</v>
      </c>
      <c r="ES2183">
        <v>39.0625</v>
      </c>
      <c r="ET2183">
        <v>50.651800000000001</v>
      </c>
      <c r="EU2183">
        <v>11</v>
      </c>
      <c r="EV2183" t="s">
        <v>374</v>
      </c>
      <c r="EW2183" t="s">
        <v>374</v>
      </c>
      <c r="EX2183">
        <v>11.4688</v>
      </c>
      <c r="EY2183" t="s">
        <v>374</v>
      </c>
      <c r="EZ2183">
        <v>16.125</v>
      </c>
      <c r="FA2183">
        <v>45.0625</v>
      </c>
      <c r="FB2183">
        <v>22.437000000000001</v>
      </c>
      <c r="FC2183">
        <v>30</v>
      </c>
      <c r="FD2183">
        <v>16.9375</v>
      </c>
      <c r="FE2183">
        <v>34.531300000000002</v>
      </c>
      <c r="FF2183">
        <v>32.406300000000002</v>
      </c>
      <c r="FG2183">
        <v>5.75</v>
      </c>
      <c r="FH2183" t="s">
        <v>374</v>
      </c>
      <c r="FI2183">
        <v>24.531300000000002</v>
      </c>
      <c r="FJ2183">
        <v>15</v>
      </c>
      <c r="FK2183">
        <v>33.19</v>
      </c>
      <c r="FL2183">
        <v>62.5</v>
      </c>
      <c r="FM2183">
        <v>19.753699999999998</v>
      </c>
      <c r="FN2183">
        <v>25.75</v>
      </c>
      <c r="FO2183">
        <v>38.625</v>
      </c>
      <c r="FP2183" t="s">
        <v>374</v>
      </c>
      <c r="FQ2183" t="s">
        <v>374</v>
      </c>
      <c r="FR2183">
        <v>5.25</v>
      </c>
      <c r="FS2183" t="s">
        <v>374</v>
      </c>
      <c r="FT2183" t="s">
        <v>374</v>
      </c>
      <c r="FU2183">
        <v>44.070700000000002</v>
      </c>
      <c r="FV2183" t="s">
        <v>374</v>
      </c>
      <c r="FW2183">
        <v>3.3672</v>
      </c>
      <c r="FX2183" t="s">
        <v>374</v>
      </c>
      <c r="FY2183" t="s">
        <v>374</v>
      </c>
      <c r="FZ2183">
        <v>9</v>
      </c>
      <c r="GA2183">
        <v>33.593800000000002</v>
      </c>
      <c r="GB2183">
        <v>29.8125</v>
      </c>
      <c r="GC2183" t="s">
        <v>374</v>
      </c>
      <c r="GD2183" t="s">
        <v>374</v>
      </c>
      <c r="GE2183">
        <v>4.7036999999999995</v>
      </c>
      <c r="GF2183">
        <v>34.583300000000001</v>
      </c>
      <c r="GG2183">
        <v>2.6093999999999999</v>
      </c>
      <c r="GH2183">
        <v>9.8957999999999995</v>
      </c>
      <c r="GI2183" t="s">
        <v>374</v>
      </c>
      <c r="GJ2183">
        <v>8.9321999999999999</v>
      </c>
      <c r="GK2183" t="s">
        <v>374</v>
      </c>
      <c r="GL2183" t="s">
        <v>374</v>
      </c>
      <c r="GM2183" t="s">
        <v>374</v>
      </c>
      <c r="GN2183">
        <v>25.812999999999999</v>
      </c>
      <c r="GO2183" t="s">
        <v>374</v>
      </c>
      <c r="GP2183" t="s">
        <v>374</v>
      </c>
      <c r="GQ2183" t="s">
        <v>374</v>
      </c>
      <c r="GR2183">
        <v>21.155999999999999</v>
      </c>
      <c r="GS2183">
        <v>26.694800000000001</v>
      </c>
      <c r="GT2183">
        <v>1.1875</v>
      </c>
      <c r="GU2183">
        <v>17.109400000000001</v>
      </c>
      <c r="GV2183">
        <v>17.288900000000002</v>
      </c>
      <c r="GW2183">
        <v>13.770799999999999</v>
      </c>
      <c r="GX2183" t="s">
        <v>374</v>
      </c>
      <c r="GY2183" t="s">
        <v>374</v>
      </c>
      <c r="GZ2183" t="s">
        <v>374</v>
      </c>
      <c r="HA2183">
        <v>35.375</v>
      </c>
      <c r="HB2183" t="s">
        <v>374</v>
      </c>
      <c r="HC2183">
        <v>23.027799999999999</v>
      </c>
      <c r="HD2183" t="s">
        <v>374</v>
      </c>
      <c r="HE2183" t="s">
        <v>374</v>
      </c>
      <c r="HF2183">
        <v>53.469000000000001</v>
      </c>
      <c r="HG2183">
        <v>28</v>
      </c>
      <c r="HH2183" t="s">
        <v>374</v>
      </c>
      <c r="HI2183">
        <v>26.295999999999999</v>
      </c>
      <c r="HJ2183" t="s">
        <v>374</v>
      </c>
      <c r="HK2183" t="s">
        <v>374</v>
      </c>
      <c r="HL2183">
        <v>23.562999999999999</v>
      </c>
      <c r="HM2183">
        <v>19</v>
      </c>
      <c r="HN2183" t="s">
        <v>374</v>
      </c>
      <c r="HO2183">
        <v>56.968800000000002</v>
      </c>
      <c r="HP2183" t="s">
        <v>374</v>
      </c>
      <c r="HQ2183" t="s">
        <v>374</v>
      </c>
      <c r="HR2183">
        <v>17.5625</v>
      </c>
      <c r="HS2183">
        <v>6</v>
      </c>
      <c r="HT2183">
        <v>42.126100000000001</v>
      </c>
      <c r="HU2183">
        <v>11.531700000000001</v>
      </c>
      <c r="HV2183" t="s">
        <v>374</v>
      </c>
      <c r="HW2183">
        <v>13.3751</v>
      </c>
      <c r="HX2183">
        <v>11.2813</v>
      </c>
      <c r="HY2183">
        <v>4.0077999999999996</v>
      </c>
      <c r="HZ2183">
        <v>7.8639999999999999</v>
      </c>
      <c r="IA2183">
        <v>17.965599999999998</v>
      </c>
      <c r="IB2183">
        <v>36.218800000000002</v>
      </c>
      <c r="IC2183">
        <v>26.562999999999999</v>
      </c>
      <c r="ID2183">
        <v>58.906300000000002</v>
      </c>
      <c r="IE2183" t="s">
        <v>374</v>
      </c>
      <c r="IF2183">
        <v>5.6875</v>
      </c>
      <c r="IG2183">
        <v>16.166699999999999</v>
      </c>
      <c r="IH2183">
        <v>49.875</v>
      </c>
      <c r="II2183" t="s">
        <v>374</v>
      </c>
      <c r="IJ2183">
        <v>21.3125</v>
      </c>
      <c r="IK2183" t="s">
        <v>374</v>
      </c>
      <c r="IL2183">
        <v>20.468800000000002</v>
      </c>
      <c r="IM2183">
        <v>8.8130000000000006</v>
      </c>
      <c r="IN2183">
        <v>51.695599999999999</v>
      </c>
      <c r="IO2183">
        <v>30.5</v>
      </c>
      <c r="IP2183" t="s">
        <v>374</v>
      </c>
      <c r="IQ2183" t="s">
        <v>374</v>
      </c>
      <c r="IR2183">
        <v>18.183700000000002</v>
      </c>
      <c r="IS2183" t="s">
        <v>374</v>
      </c>
      <c r="IT2183" t="s">
        <v>374</v>
      </c>
      <c r="IU2183" t="s">
        <v>374</v>
      </c>
      <c r="IV2183">
        <v>34.5625</v>
      </c>
      <c r="IW2183">
        <v>22.3</v>
      </c>
      <c r="IX2183">
        <v>8.4844000000000008</v>
      </c>
      <c r="IY2183">
        <v>7.9062999999999999</v>
      </c>
      <c r="IZ2183">
        <v>19.499099999999999</v>
      </c>
      <c r="JA2183">
        <v>8.8125</v>
      </c>
      <c r="JB2183">
        <v>35.1875</v>
      </c>
      <c r="JC2183" t="s">
        <v>374</v>
      </c>
      <c r="JD2183">
        <v>45.625</v>
      </c>
      <c r="JE2183" t="s">
        <v>374</v>
      </c>
      <c r="JF2183">
        <v>40.9375</v>
      </c>
      <c r="JG2183">
        <v>38.5</v>
      </c>
      <c r="JH2183" t="s">
        <v>374</v>
      </c>
      <c r="JI2183" t="s">
        <v>374</v>
      </c>
      <c r="JJ2183">
        <v>12.666700000000001</v>
      </c>
      <c r="JK2183">
        <v>20.75</v>
      </c>
      <c r="JL2183">
        <v>48.234200000000001</v>
      </c>
      <c r="JM2183" t="s">
        <v>374</v>
      </c>
      <c r="JN2183" t="s">
        <v>374</v>
      </c>
      <c r="JO2183">
        <v>38.031300000000002</v>
      </c>
      <c r="JP2183">
        <v>10.6563</v>
      </c>
      <c r="JQ2183">
        <v>20.656300000000002</v>
      </c>
      <c r="JR2183">
        <v>2.9394999999999998</v>
      </c>
      <c r="JS2183">
        <v>16.760400000000001</v>
      </c>
      <c r="JT2183">
        <v>16.801400000000001</v>
      </c>
      <c r="JU2183" t="s">
        <v>374</v>
      </c>
      <c r="JV2183">
        <v>25.531300000000002</v>
      </c>
      <c r="JW2183">
        <v>13.1119</v>
      </c>
      <c r="JX2183">
        <v>6.25</v>
      </c>
      <c r="JY2183">
        <v>20.720300000000002</v>
      </c>
      <c r="JZ2183">
        <v>25.125</v>
      </c>
      <c r="KA2183" t="s">
        <v>374</v>
      </c>
      <c r="KB2183">
        <v>66.4375</v>
      </c>
      <c r="KC2183">
        <v>55.813000000000002</v>
      </c>
      <c r="KD2183">
        <v>44.125</v>
      </c>
      <c r="KE2183" t="s">
        <v>374</v>
      </c>
      <c r="KF2183">
        <v>8.625</v>
      </c>
      <c r="KG2183">
        <v>10.375</v>
      </c>
      <c r="KH2183">
        <v>7.7963000000000005</v>
      </c>
      <c r="KI2183" t="s">
        <v>374</v>
      </c>
      <c r="KJ2183" t="s">
        <v>374</v>
      </c>
      <c r="KK2183" t="s">
        <v>374</v>
      </c>
      <c r="KL2183" t="s">
        <v>374</v>
      </c>
      <c r="KM2183">
        <v>25.531300000000002</v>
      </c>
      <c r="KN2183" t="s">
        <v>374</v>
      </c>
      <c r="KO2183">
        <v>26.9375</v>
      </c>
      <c r="KP2183" t="s">
        <v>374</v>
      </c>
      <c r="KQ2183">
        <v>25.3779</v>
      </c>
      <c r="KR2183">
        <v>30.937999999999999</v>
      </c>
      <c r="KS2183">
        <v>8.6295999999999999</v>
      </c>
      <c r="KT2183">
        <v>67.063000000000002</v>
      </c>
      <c r="KU2183" t="s">
        <v>374</v>
      </c>
      <c r="KV2183" t="s">
        <v>374</v>
      </c>
      <c r="KW2183">
        <v>25.3125</v>
      </c>
      <c r="KX2183" t="s">
        <v>374</v>
      </c>
      <c r="KY2183">
        <v>8.5469000000000008</v>
      </c>
      <c r="KZ2183">
        <v>33.563000000000002</v>
      </c>
      <c r="LA2183" t="s">
        <v>374</v>
      </c>
      <c r="LB2183" t="s">
        <v>374</v>
      </c>
      <c r="LC2183">
        <v>48.125</v>
      </c>
      <c r="LD2183">
        <v>30.125</v>
      </c>
      <c r="LE2183">
        <v>48.155999999999999</v>
      </c>
      <c r="LF2183">
        <v>6.3E-2</v>
      </c>
      <c r="LG2183">
        <v>9.1281999999999996</v>
      </c>
      <c r="LH2183" t="s">
        <v>374</v>
      </c>
      <c r="LI2183" t="s">
        <v>374</v>
      </c>
      <c r="LJ2183">
        <v>54.865000000000002</v>
      </c>
      <c r="LK2183">
        <v>10.8512</v>
      </c>
      <c r="LL2183">
        <v>32.167000000000002</v>
      </c>
      <c r="LM2183" t="s">
        <v>374</v>
      </c>
      <c r="LN2183">
        <v>21.9375</v>
      </c>
      <c r="LO2183">
        <v>68.653800000000004</v>
      </c>
      <c r="LP2183" t="s">
        <v>374</v>
      </c>
      <c r="LQ2183">
        <v>20</v>
      </c>
      <c r="LR2183" t="s">
        <v>374</v>
      </c>
      <c r="LS2183">
        <v>19.375</v>
      </c>
      <c r="LT2183" t="s">
        <v>374</v>
      </c>
      <c r="LU2183" t="s">
        <v>374</v>
      </c>
      <c r="LV2183" t="s">
        <v>374</v>
      </c>
      <c r="LW2183" t="s">
        <v>374</v>
      </c>
      <c r="LX2183">
        <v>30.5625</v>
      </c>
      <c r="LY2183">
        <v>31.25</v>
      </c>
      <c r="LZ2183" t="s">
        <v>374</v>
      </c>
      <c r="MA2183">
        <v>10.1678</v>
      </c>
      <c r="MB2183">
        <v>5.8827999999999996</v>
      </c>
      <c r="MC2183">
        <v>3.7187999999999999</v>
      </c>
      <c r="MD2183" t="s">
        <v>374</v>
      </c>
      <c r="ME2183">
        <v>48.335999999999999</v>
      </c>
      <c r="MF2183">
        <v>17.573699999999999</v>
      </c>
      <c r="MG2183" t="s">
        <v>374</v>
      </c>
      <c r="MH2183" t="s">
        <v>374</v>
      </c>
      <c r="MI2183">
        <v>34.5</v>
      </c>
      <c r="MJ2183">
        <v>4.7031000000000001</v>
      </c>
      <c r="MK2183">
        <v>35.5625</v>
      </c>
      <c r="ML2183">
        <v>14.984400000000001</v>
      </c>
      <c r="MM2183" t="s">
        <v>374</v>
      </c>
      <c r="MN2183" t="s">
        <v>374</v>
      </c>
      <c r="MO2183" t="s">
        <v>374</v>
      </c>
      <c r="MP2183" t="s">
        <v>374</v>
      </c>
      <c r="MQ2183" t="s">
        <v>374</v>
      </c>
      <c r="MR2183">
        <v>13.0313</v>
      </c>
      <c r="MS2183">
        <v>2.2715999999999998</v>
      </c>
      <c r="MT2183">
        <v>8.5220000000000002</v>
      </c>
      <c r="MU2183">
        <v>23.531300000000002</v>
      </c>
      <c r="MV2183" t="s">
        <v>374</v>
      </c>
      <c r="MW2183">
        <v>7.391</v>
      </c>
      <c r="MX2183">
        <v>14.0589</v>
      </c>
      <c r="MY2183" t="s">
        <v>374</v>
      </c>
      <c r="MZ2183">
        <v>15.777799999999999</v>
      </c>
      <c r="NA2183">
        <v>8.2011000000000003</v>
      </c>
      <c r="NB2183">
        <v>11.0123</v>
      </c>
      <c r="NC2183">
        <v>15.5047</v>
      </c>
      <c r="ND2183">
        <v>16.593800000000002</v>
      </c>
      <c r="NE2183" t="s">
        <v>374</v>
      </c>
      <c r="NF2183">
        <v>37.25</v>
      </c>
      <c r="NG2183" t="s">
        <v>374</v>
      </c>
      <c r="NH2183">
        <v>41.781300000000002</v>
      </c>
      <c r="NI2183">
        <v>11.5</v>
      </c>
      <c r="NJ2183">
        <v>29.416699999999999</v>
      </c>
      <c r="NK2183">
        <v>6.625</v>
      </c>
      <c r="NL2183" t="s">
        <v>374</v>
      </c>
      <c r="NM2183">
        <v>15.0625</v>
      </c>
      <c r="NN2183">
        <v>24.625</v>
      </c>
      <c r="NO2183" t="s">
        <v>374</v>
      </c>
      <c r="NP2183">
        <v>60.75</v>
      </c>
      <c r="NQ2183">
        <v>13.997</v>
      </c>
      <c r="NR2183">
        <v>43.75</v>
      </c>
      <c r="NS2183">
        <v>35.938000000000002</v>
      </c>
      <c r="NT2183">
        <v>10.526299999999999</v>
      </c>
      <c r="NU2183" t="s">
        <v>374</v>
      </c>
      <c r="NV2183" t="s">
        <v>374</v>
      </c>
      <c r="NW2183">
        <v>30.312999999999999</v>
      </c>
      <c r="NX2183">
        <v>20.625</v>
      </c>
      <c r="NY2183">
        <v>12.375</v>
      </c>
      <c r="NZ2183">
        <v>9.25</v>
      </c>
      <c r="OA2183">
        <v>24.375</v>
      </c>
      <c r="OB2183" t="s">
        <v>374</v>
      </c>
      <c r="OC2183">
        <v>3.4384999999999999</v>
      </c>
      <c r="OD2183" t="s">
        <v>374</v>
      </c>
      <c r="OE2183">
        <v>34.156300000000002</v>
      </c>
      <c r="OF2183">
        <v>40.1875</v>
      </c>
      <c r="OG2183" t="s">
        <v>374</v>
      </c>
      <c r="OH2183">
        <v>10</v>
      </c>
      <c r="OI2183" t="s">
        <v>374</v>
      </c>
      <c r="OJ2183">
        <v>26.656300000000002</v>
      </c>
      <c r="OK2183">
        <v>14.666700000000001</v>
      </c>
      <c r="OL2183">
        <v>27.5</v>
      </c>
      <c r="OM2183" t="s">
        <v>374</v>
      </c>
      <c r="ON2183">
        <v>18.844000000000001</v>
      </c>
      <c r="OO2183">
        <v>1.7558</v>
      </c>
      <c r="OP2183">
        <v>15.5</v>
      </c>
      <c r="OQ2183">
        <v>2.875</v>
      </c>
      <c r="OR2183" t="s">
        <v>374</v>
      </c>
      <c r="OS2183">
        <v>56.6875</v>
      </c>
      <c r="OT2183" t="s">
        <v>374</v>
      </c>
      <c r="OU2183">
        <v>2.9336000000000002</v>
      </c>
      <c r="OV2183">
        <v>7.8611000000000004</v>
      </c>
      <c r="OW2183">
        <v>31.4375</v>
      </c>
      <c r="OX2183">
        <v>35.438000000000002</v>
      </c>
      <c r="OY2183">
        <v>16.875</v>
      </c>
      <c r="OZ2183">
        <v>26.651</v>
      </c>
      <c r="PA2183">
        <v>37.810400000000001</v>
      </c>
      <c r="PB2183">
        <v>23.9375</v>
      </c>
      <c r="PC2183">
        <v>43.438000000000002</v>
      </c>
      <c r="PD2183">
        <v>21</v>
      </c>
      <c r="PE2183">
        <v>15.911</v>
      </c>
      <c r="PF2183">
        <v>30.132999999999999</v>
      </c>
      <c r="PG2183">
        <v>19.109000000000002</v>
      </c>
      <c r="PH2183" t="s">
        <v>374</v>
      </c>
      <c r="PI2183" t="s">
        <v>374</v>
      </c>
      <c r="PJ2183">
        <v>35.1875</v>
      </c>
      <c r="PK2183" t="s">
        <v>374</v>
      </c>
      <c r="PL2183" t="s">
        <v>374</v>
      </c>
      <c r="PM2183">
        <v>51.5</v>
      </c>
      <c r="PN2183">
        <v>2.0832999999999999</v>
      </c>
      <c r="PO2183" t="s">
        <v>374</v>
      </c>
      <c r="PP2183">
        <v>10.875</v>
      </c>
      <c r="PQ2183">
        <v>12.0313</v>
      </c>
      <c r="PR2183">
        <v>42.625</v>
      </c>
      <c r="PS2183" t="s">
        <v>374</v>
      </c>
      <c r="PT2183" t="s">
        <v>374</v>
      </c>
      <c r="PU2183" t="s">
        <v>374</v>
      </c>
      <c r="PV2183">
        <v>33.593800000000002</v>
      </c>
      <c r="PW2183">
        <v>41.563000000000002</v>
      </c>
      <c r="PX2183">
        <v>21.75</v>
      </c>
      <c r="PY2183">
        <v>11.875</v>
      </c>
      <c r="PZ2183">
        <v>2.9687999999999999</v>
      </c>
      <c r="QA2183">
        <v>34.286999999999999</v>
      </c>
      <c r="QB2183" t="s">
        <v>374</v>
      </c>
      <c r="QC2183" t="s">
        <v>374</v>
      </c>
      <c r="QD2183">
        <v>18.1875</v>
      </c>
      <c r="QE2183">
        <v>43.063000000000002</v>
      </c>
      <c r="QF2183">
        <v>1.625</v>
      </c>
      <c r="QG2183">
        <v>19.5625</v>
      </c>
      <c r="QH2183">
        <v>4.75</v>
      </c>
      <c r="QI2183" t="s">
        <v>374</v>
      </c>
      <c r="QJ2183" t="s">
        <v>374</v>
      </c>
      <c r="QK2183">
        <v>38.4375</v>
      </c>
      <c r="QL2183" t="s">
        <v>374</v>
      </c>
      <c r="QM2183" t="s">
        <v>374</v>
      </c>
      <c r="QN2183" t="s">
        <v>374</v>
      </c>
      <c r="QO2183">
        <v>12.606400000000001</v>
      </c>
      <c r="QP2183">
        <v>14.265599999999999</v>
      </c>
      <c r="QQ2183" t="s">
        <v>374</v>
      </c>
      <c r="QR2183">
        <v>8.7810000000000006</v>
      </c>
      <c r="QS2183">
        <v>55.9375</v>
      </c>
      <c r="QT2183">
        <v>14.0938</v>
      </c>
      <c r="QU2183" t="s">
        <v>374</v>
      </c>
      <c r="QV2183">
        <v>35.125</v>
      </c>
      <c r="QW2183">
        <v>20.398700000000002</v>
      </c>
      <c r="QX2183">
        <v>24.530999999999999</v>
      </c>
      <c r="QY2183" t="s">
        <v>374</v>
      </c>
      <c r="QZ2183">
        <v>4.9325999999999999</v>
      </c>
      <c r="RA2183">
        <v>12.0009</v>
      </c>
      <c r="RB2183" t="s">
        <v>374</v>
      </c>
      <c r="RC2183">
        <v>7.4932999999999996</v>
      </c>
      <c r="RD2183">
        <v>38.478999999999999</v>
      </c>
      <c r="RE2183">
        <v>27.465199999999999</v>
      </c>
      <c r="RF2183" t="s">
        <v>374</v>
      </c>
      <c r="RG2183">
        <v>9.0155999999999992</v>
      </c>
      <c r="RH2183">
        <v>15.1875</v>
      </c>
      <c r="RI2183">
        <v>14.9975</v>
      </c>
      <c r="RJ2183">
        <v>44.397100000000002</v>
      </c>
      <c r="RK2183">
        <v>13.6875</v>
      </c>
      <c r="RL2183">
        <v>13.734</v>
      </c>
      <c r="RM2183" t="s">
        <v>374</v>
      </c>
      <c r="RN2183" t="s">
        <v>374</v>
      </c>
      <c r="RO2183">
        <v>15.5625</v>
      </c>
      <c r="RP2183">
        <v>27.625</v>
      </c>
      <c r="RQ2183">
        <v>19.718800000000002</v>
      </c>
      <c r="RR2183">
        <v>71.75</v>
      </c>
      <c r="RS2183" t="s">
        <v>374</v>
      </c>
      <c r="RT2183">
        <v>48.8125</v>
      </c>
      <c r="RU2183">
        <v>23.9877</v>
      </c>
      <c r="RV2183">
        <v>25.25</v>
      </c>
      <c r="RW2183" t="s">
        <v>374</v>
      </c>
      <c r="RX2183" t="s">
        <v>374</v>
      </c>
      <c r="RY2183" t="s">
        <v>374</v>
      </c>
      <c r="RZ2183">
        <v>23.788499999999999</v>
      </c>
      <c r="SA2183" t="s">
        <v>374</v>
      </c>
      <c r="SB2183" t="s">
        <v>374</v>
      </c>
      <c r="SC2183" t="s">
        <v>374</v>
      </c>
      <c r="SD2183">
        <v>11.7813</v>
      </c>
      <c r="SE2183">
        <v>36.968800000000002</v>
      </c>
      <c r="SF2183">
        <v>10.864599999999999</v>
      </c>
      <c r="SG2183">
        <v>150.66579999999999</v>
      </c>
      <c r="SH2183" t="s">
        <v>374</v>
      </c>
      <c r="SI2183">
        <v>5.5951000000000004</v>
      </c>
      <c r="SJ2183" t="s">
        <v>374</v>
      </c>
      <c r="SK2183">
        <v>17.444400000000002</v>
      </c>
      <c r="SL2183">
        <v>51</v>
      </c>
      <c r="SM2183" t="s">
        <v>374</v>
      </c>
      <c r="SN2183" t="s">
        <v>374</v>
      </c>
    </row>
    <row r="2184" spans="1:508" x14ac:dyDescent="0.3">
      <c r="A2184">
        <f t="shared" si="34"/>
        <v>328</v>
      </c>
      <c r="B2184" s="3">
        <v>35921</v>
      </c>
      <c r="C2184" t="s">
        <v>374</v>
      </c>
      <c r="D2184" t="s">
        <v>374</v>
      </c>
      <c r="E2184" t="s">
        <v>374</v>
      </c>
      <c r="F2184">
        <v>1.083</v>
      </c>
      <c r="G2184" t="s">
        <v>374</v>
      </c>
      <c r="H2184">
        <v>6.6256000000000004</v>
      </c>
      <c r="I2184">
        <v>7.9379999999999997</v>
      </c>
      <c r="J2184">
        <v>15.7897</v>
      </c>
      <c r="K2184" t="s">
        <v>374</v>
      </c>
      <c r="L2184">
        <v>6.1559999999999997</v>
      </c>
      <c r="M2184" t="s">
        <v>374</v>
      </c>
      <c r="N2184">
        <v>17.328199999999999</v>
      </c>
      <c r="O2184" t="s">
        <v>374</v>
      </c>
      <c r="P2184" t="s">
        <v>374</v>
      </c>
      <c r="Q2184">
        <v>11.9688</v>
      </c>
      <c r="R2184">
        <v>39</v>
      </c>
      <c r="S2184">
        <v>46.6875</v>
      </c>
      <c r="T2184">
        <v>27.906300000000002</v>
      </c>
      <c r="U2184">
        <v>8.2655999999999992</v>
      </c>
      <c r="V2184">
        <v>43.5</v>
      </c>
      <c r="W2184">
        <v>758.03510000000006</v>
      </c>
      <c r="X2184">
        <v>27.9971</v>
      </c>
      <c r="Y2184" t="s">
        <v>374</v>
      </c>
      <c r="Z2184">
        <v>10.625</v>
      </c>
      <c r="AA2184" t="s">
        <v>374</v>
      </c>
      <c r="AB2184">
        <v>12.25</v>
      </c>
      <c r="AC2184" t="s">
        <v>374</v>
      </c>
      <c r="AD2184">
        <v>11.984400000000001</v>
      </c>
      <c r="AE2184">
        <v>46.656300000000002</v>
      </c>
      <c r="AF2184" t="s">
        <v>374</v>
      </c>
      <c r="AG2184">
        <v>3.3125</v>
      </c>
      <c r="AH2184">
        <v>9.0780999999999992</v>
      </c>
      <c r="AI2184" t="s">
        <v>374</v>
      </c>
      <c r="AJ2184" t="s">
        <v>374</v>
      </c>
      <c r="AK2184">
        <v>4.4074</v>
      </c>
      <c r="AL2184">
        <v>14.531000000000001</v>
      </c>
      <c r="AM2184" t="s">
        <v>374</v>
      </c>
      <c r="AN2184" t="s">
        <v>374</v>
      </c>
      <c r="AO2184">
        <v>7.5309999999999997</v>
      </c>
      <c r="AP2184" t="s">
        <v>374</v>
      </c>
      <c r="AQ2184">
        <v>2.6562999999999999</v>
      </c>
      <c r="AR2184" t="s">
        <v>374</v>
      </c>
      <c r="AS2184">
        <v>42.167000000000002</v>
      </c>
      <c r="AT2184">
        <v>5.0347</v>
      </c>
      <c r="AU2184">
        <v>15.395</v>
      </c>
      <c r="AV2184">
        <v>40.620399999999997</v>
      </c>
      <c r="AW2184">
        <v>3.7461000000000002</v>
      </c>
      <c r="AX2184" t="s">
        <v>374</v>
      </c>
      <c r="AY2184">
        <v>33.125</v>
      </c>
      <c r="AZ2184" t="s">
        <v>374</v>
      </c>
      <c r="BA2184">
        <v>30</v>
      </c>
      <c r="BB2184">
        <v>0.89580000000000004</v>
      </c>
      <c r="BC2184">
        <v>36.023000000000003</v>
      </c>
      <c r="BD2184" t="s">
        <v>374</v>
      </c>
      <c r="BE2184">
        <v>51.6875</v>
      </c>
      <c r="BF2184" t="s">
        <v>374</v>
      </c>
      <c r="BG2184">
        <v>29.032399999999999</v>
      </c>
      <c r="BH2184">
        <v>29.687999999999999</v>
      </c>
      <c r="BI2184">
        <v>50.438000000000002</v>
      </c>
      <c r="BJ2184">
        <v>36.968800000000002</v>
      </c>
      <c r="BK2184">
        <v>13.927099999999999</v>
      </c>
      <c r="BL2184">
        <v>7.9375</v>
      </c>
      <c r="BM2184">
        <v>34.625</v>
      </c>
      <c r="BN2184">
        <v>18.333300000000001</v>
      </c>
      <c r="BO2184">
        <v>5.9533000000000005</v>
      </c>
      <c r="BP2184">
        <v>5.4790000000000001</v>
      </c>
      <c r="BQ2184">
        <v>30.739899999999999</v>
      </c>
      <c r="BR2184" t="s">
        <v>374</v>
      </c>
      <c r="BS2184">
        <v>42.125</v>
      </c>
      <c r="BT2184" t="s">
        <v>374</v>
      </c>
      <c r="BU2184">
        <v>2.3828</v>
      </c>
      <c r="BV2184">
        <v>51.039000000000001</v>
      </c>
      <c r="BW2184" t="s">
        <v>374</v>
      </c>
      <c r="BX2184">
        <v>46.35</v>
      </c>
      <c r="BY2184">
        <v>18.1875</v>
      </c>
      <c r="BZ2184">
        <v>7.3827999999999996</v>
      </c>
      <c r="CA2184">
        <v>33.25</v>
      </c>
      <c r="CB2184">
        <v>279.03480000000002</v>
      </c>
      <c r="CC2184">
        <v>22.712199999999999</v>
      </c>
      <c r="CD2184">
        <v>30.7164</v>
      </c>
      <c r="CE2184">
        <v>27.6875</v>
      </c>
      <c r="CF2184">
        <v>38.063000000000002</v>
      </c>
      <c r="CG2184" t="s">
        <v>374</v>
      </c>
      <c r="CH2184" t="s">
        <v>374</v>
      </c>
      <c r="CI2184" t="s">
        <v>374</v>
      </c>
      <c r="CJ2184">
        <v>35</v>
      </c>
      <c r="CK2184" t="s">
        <v>374</v>
      </c>
      <c r="CL2184" t="s">
        <v>374</v>
      </c>
      <c r="CM2184" t="s">
        <v>374</v>
      </c>
      <c r="CN2184">
        <v>3.6328</v>
      </c>
      <c r="CO2184" t="s">
        <v>374</v>
      </c>
      <c r="CP2184" t="s">
        <v>374</v>
      </c>
      <c r="CQ2184">
        <v>2.5207999999999999</v>
      </c>
      <c r="CR2184">
        <v>5.7187999999999999</v>
      </c>
      <c r="CS2184" t="s">
        <v>374</v>
      </c>
      <c r="CT2184">
        <v>23.291699999999999</v>
      </c>
      <c r="CU2184">
        <v>38.775500000000001</v>
      </c>
      <c r="CV2184">
        <v>22</v>
      </c>
      <c r="CW2184">
        <v>40</v>
      </c>
      <c r="CX2184">
        <v>65.8125</v>
      </c>
      <c r="CY2184">
        <v>5.9687999999999999</v>
      </c>
      <c r="CZ2184" t="s">
        <v>374</v>
      </c>
      <c r="DA2184" t="s">
        <v>374</v>
      </c>
      <c r="DB2184">
        <v>13.766</v>
      </c>
      <c r="DC2184">
        <v>42.9375</v>
      </c>
      <c r="DD2184" t="s">
        <v>374</v>
      </c>
      <c r="DE2184">
        <v>23.917100000000001</v>
      </c>
      <c r="DF2184">
        <v>31.5</v>
      </c>
      <c r="DG2184">
        <v>1.9375</v>
      </c>
      <c r="DH2184">
        <v>19.218800000000002</v>
      </c>
      <c r="DI2184">
        <v>18.605399999999999</v>
      </c>
      <c r="DJ2184">
        <v>27.594000000000001</v>
      </c>
      <c r="DK2184" t="s">
        <v>374</v>
      </c>
      <c r="DL2184">
        <v>53.9375</v>
      </c>
      <c r="DM2184" t="s">
        <v>374</v>
      </c>
      <c r="DN2184">
        <v>0.86460000000000004</v>
      </c>
      <c r="DO2184" t="s">
        <v>374</v>
      </c>
      <c r="DP2184">
        <v>12.666700000000001</v>
      </c>
      <c r="DQ2184" t="s">
        <v>374</v>
      </c>
      <c r="DR2184">
        <v>30.417000000000002</v>
      </c>
      <c r="DS2184">
        <v>30.041699999999999</v>
      </c>
      <c r="DT2184" t="s">
        <v>374</v>
      </c>
      <c r="DU2184" t="s">
        <v>374</v>
      </c>
      <c r="DV2184">
        <v>11.844799999999999</v>
      </c>
      <c r="DW2184">
        <v>17.343800000000002</v>
      </c>
      <c r="DX2184">
        <v>42.843800000000002</v>
      </c>
      <c r="DY2184" t="s">
        <v>374</v>
      </c>
      <c r="DZ2184">
        <v>19.6875</v>
      </c>
      <c r="EA2184" t="s">
        <v>374</v>
      </c>
      <c r="EB2184">
        <v>46.418999999999997</v>
      </c>
      <c r="EC2184">
        <v>28.25</v>
      </c>
      <c r="ED2184" t="s">
        <v>374</v>
      </c>
      <c r="EE2184" t="s">
        <v>374</v>
      </c>
      <c r="EF2184">
        <v>5.125</v>
      </c>
      <c r="EG2184">
        <v>5.2173999999999996</v>
      </c>
      <c r="EH2184">
        <v>6.8390000000000004</v>
      </c>
      <c r="EI2184">
        <v>40.845500000000001</v>
      </c>
      <c r="EJ2184" t="s">
        <v>374</v>
      </c>
      <c r="EK2184" t="s">
        <v>374</v>
      </c>
      <c r="EL2184">
        <v>2.8858999999999999</v>
      </c>
      <c r="EM2184" t="s">
        <v>374</v>
      </c>
      <c r="EN2184">
        <v>7.8888999999999996</v>
      </c>
      <c r="EO2184">
        <v>26.281099999999999</v>
      </c>
      <c r="EP2184" t="s">
        <v>374</v>
      </c>
      <c r="EQ2184">
        <v>24</v>
      </c>
      <c r="ER2184">
        <v>9.6631</v>
      </c>
      <c r="ES2184">
        <v>39.0625</v>
      </c>
      <c r="ET2184">
        <v>49.9422</v>
      </c>
      <c r="EU2184">
        <v>10.854200000000001</v>
      </c>
      <c r="EV2184" t="s">
        <v>374</v>
      </c>
      <c r="EW2184" t="s">
        <v>374</v>
      </c>
      <c r="EX2184">
        <v>11.3125</v>
      </c>
      <c r="EY2184" t="s">
        <v>374</v>
      </c>
      <c r="EZ2184">
        <v>15.75</v>
      </c>
      <c r="FA2184">
        <v>44.5625</v>
      </c>
      <c r="FB2184">
        <v>21.484000000000002</v>
      </c>
      <c r="FC2184">
        <v>29.6875</v>
      </c>
      <c r="FD2184">
        <v>16.625</v>
      </c>
      <c r="FE2184">
        <v>34.1875</v>
      </c>
      <c r="FF2184">
        <v>32.1875</v>
      </c>
      <c r="FG2184">
        <v>5.5781000000000001</v>
      </c>
      <c r="FH2184" t="s">
        <v>374</v>
      </c>
      <c r="FI2184">
        <v>24.531300000000002</v>
      </c>
      <c r="FJ2184">
        <v>15.3125</v>
      </c>
      <c r="FK2184">
        <v>33</v>
      </c>
      <c r="FL2184">
        <v>60.9375</v>
      </c>
      <c r="FM2184">
        <v>19.4283</v>
      </c>
      <c r="FN2184">
        <v>25.625</v>
      </c>
      <c r="FO2184">
        <v>38.5625</v>
      </c>
      <c r="FP2184" t="s">
        <v>374</v>
      </c>
      <c r="FQ2184" t="s">
        <v>374</v>
      </c>
      <c r="FR2184">
        <v>5.3593999999999999</v>
      </c>
      <c r="FS2184" t="s">
        <v>374</v>
      </c>
      <c r="FT2184" t="s">
        <v>374</v>
      </c>
      <c r="FU2184">
        <v>43.950600000000001</v>
      </c>
      <c r="FV2184" t="s">
        <v>374</v>
      </c>
      <c r="FW2184">
        <v>3.3359000000000001</v>
      </c>
      <c r="FX2184" t="s">
        <v>374</v>
      </c>
      <c r="FY2184" t="s">
        <v>374</v>
      </c>
      <c r="FZ2184">
        <v>8.625</v>
      </c>
      <c r="GA2184">
        <v>32.875</v>
      </c>
      <c r="GB2184">
        <v>30.0625</v>
      </c>
      <c r="GC2184" t="s">
        <v>374</v>
      </c>
      <c r="GD2184" t="s">
        <v>374</v>
      </c>
      <c r="GE2184">
        <v>4.6759000000000004</v>
      </c>
      <c r="GF2184">
        <v>33.875</v>
      </c>
      <c r="GG2184">
        <v>2.6093999999999999</v>
      </c>
      <c r="GH2184">
        <v>9.7082999999999995</v>
      </c>
      <c r="GI2184" t="s">
        <v>374</v>
      </c>
      <c r="GJ2184">
        <v>8.8811999999999998</v>
      </c>
      <c r="GK2184" t="s">
        <v>374</v>
      </c>
      <c r="GL2184" t="s">
        <v>374</v>
      </c>
      <c r="GM2184" t="s">
        <v>374</v>
      </c>
      <c r="GN2184">
        <v>25.25</v>
      </c>
      <c r="GO2184" t="s">
        <v>374</v>
      </c>
      <c r="GP2184" t="s">
        <v>374</v>
      </c>
      <c r="GQ2184" t="s">
        <v>374</v>
      </c>
      <c r="GR2184">
        <v>20.75</v>
      </c>
      <c r="GS2184">
        <v>26.614599999999999</v>
      </c>
      <c r="GT2184">
        <v>1.1679999999999999</v>
      </c>
      <c r="GU2184">
        <v>16.921900000000001</v>
      </c>
      <c r="GV2184">
        <v>17.097100000000001</v>
      </c>
      <c r="GW2184">
        <v>13.854200000000001</v>
      </c>
      <c r="GX2184" t="s">
        <v>374</v>
      </c>
      <c r="GY2184" t="s">
        <v>374</v>
      </c>
      <c r="GZ2184" t="s">
        <v>374</v>
      </c>
      <c r="HA2184">
        <v>35.4375</v>
      </c>
      <c r="HB2184" t="s">
        <v>374</v>
      </c>
      <c r="HC2184">
        <v>22.8611</v>
      </c>
      <c r="HD2184" t="s">
        <v>374</v>
      </c>
      <c r="HE2184" t="s">
        <v>374</v>
      </c>
      <c r="HF2184">
        <v>53.813000000000002</v>
      </c>
      <c r="HG2184">
        <v>27.625</v>
      </c>
      <c r="HH2184" t="s">
        <v>374</v>
      </c>
      <c r="HI2184">
        <v>25.732500000000002</v>
      </c>
      <c r="HJ2184" t="s">
        <v>374</v>
      </c>
      <c r="HK2184" t="s">
        <v>374</v>
      </c>
      <c r="HL2184">
        <v>23.103999999999999</v>
      </c>
      <c r="HM2184">
        <v>19.083300000000001</v>
      </c>
      <c r="HN2184" t="s">
        <v>374</v>
      </c>
      <c r="HO2184">
        <v>56.0625</v>
      </c>
      <c r="HP2184" t="s">
        <v>374</v>
      </c>
      <c r="HQ2184" t="s">
        <v>374</v>
      </c>
      <c r="HR2184">
        <v>17.843800000000002</v>
      </c>
      <c r="HS2184">
        <v>6</v>
      </c>
      <c r="HT2184">
        <v>42.007100000000001</v>
      </c>
      <c r="HU2184">
        <v>11.0741</v>
      </c>
      <c r="HV2184" t="s">
        <v>374</v>
      </c>
      <c r="HW2184">
        <v>13.175800000000001</v>
      </c>
      <c r="HX2184">
        <v>11.140599999999999</v>
      </c>
      <c r="HY2184">
        <v>4.0547000000000004</v>
      </c>
      <c r="HZ2184">
        <v>7.8390000000000004</v>
      </c>
      <c r="IA2184">
        <v>18.128499999999999</v>
      </c>
      <c r="IB2184">
        <v>35.875</v>
      </c>
      <c r="IC2184">
        <v>26.25</v>
      </c>
      <c r="ID2184">
        <v>58.781300000000002</v>
      </c>
      <c r="IE2184" t="s">
        <v>374</v>
      </c>
      <c r="IF2184">
        <v>5.8437999999999999</v>
      </c>
      <c r="IG2184">
        <v>15.972200000000001</v>
      </c>
      <c r="IH2184">
        <v>49.375</v>
      </c>
      <c r="II2184" t="s">
        <v>374</v>
      </c>
      <c r="IJ2184">
        <v>21.375</v>
      </c>
      <c r="IK2184" t="s">
        <v>374</v>
      </c>
      <c r="IL2184">
        <v>20.343800000000002</v>
      </c>
      <c r="IM2184">
        <v>8.8230000000000004</v>
      </c>
      <c r="IN2184">
        <v>52.188499999999998</v>
      </c>
      <c r="IO2184">
        <v>30.093800000000002</v>
      </c>
      <c r="IP2184" t="s">
        <v>374</v>
      </c>
      <c r="IQ2184" t="s">
        <v>374</v>
      </c>
      <c r="IR2184">
        <v>18.2835</v>
      </c>
      <c r="IS2184" t="s">
        <v>374</v>
      </c>
      <c r="IT2184" t="s">
        <v>374</v>
      </c>
      <c r="IU2184" t="s">
        <v>374</v>
      </c>
      <c r="IV2184">
        <v>34.1875</v>
      </c>
      <c r="IW2184">
        <v>22.175000000000001</v>
      </c>
      <c r="IX2184">
        <v>8.4687999999999999</v>
      </c>
      <c r="IY2184">
        <v>7.7187999999999999</v>
      </c>
      <c r="IZ2184">
        <v>19.0928</v>
      </c>
      <c r="JA2184">
        <v>8.75</v>
      </c>
      <c r="JB2184">
        <v>34.625</v>
      </c>
      <c r="JC2184" t="s">
        <v>374</v>
      </c>
      <c r="JD2184">
        <v>45.020800000000001</v>
      </c>
      <c r="JE2184" t="s">
        <v>374</v>
      </c>
      <c r="JF2184">
        <v>41.3125</v>
      </c>
      <c r="JG2184">
        <v>38.125</v>
      </c>
      <c r="JH2184" t="s">
        <v>374</v>
      </c>
      <c r="JI2184" t="s">
        <v>374</v>
      </c>
      <c r="JJ2184">
        <v>13</v>
      </c>
      <c r="JK2184">
        <v>20.218800000000002</v>
      </c>
      <c r="JL2184">
        <v>47.409700000000001</v>
      </c>
      <c r="JM2184" t="s">
        <v>374</v>
      </c>
      <c r="JN2184" t="s">
        <v>374</v>
      </c>
      <c r="JO2184">
        <v>38.031300000000002</v>
      </c>
      <c r="JP2184">
        <v>10.265599999999999</v>
      </c>
      <c r="JQ2184">
        <v>20.5</v>
      </c>
      <c r="JR2184">
        <v>2.8687</v>
      </c>
      <c r="JS2184">
        <v>16.979199999999999</v>
      </c>
      <c r="JT2184">
        <v>16.164100000000001</v>
      </c>
      <c r="JU2184" t="s">
        <v>374</v>
      </c>
      <c r="JV2184">
        <v>25.718800000000002</v>
      </c>
      <c r="JW2184">
        <v>12.9133</v>
      </c>
      <c r="JX2184">
        <v>6.0940000000000003</v>
      </c>
      <c r="JY2184">
        <v>20.9483</v>
      </c>
      <c r="JZ2184">
        <v>24.8125</v>
      </c>
      <c r="KA2184" t="s">
        <v>374</v>
      </c>
      <c r="KB2184">
        <v>66.0625</v>
      </c>
      <c r="KC2184">
        <v>56.655999999999999</v>
      </c>
      <c r="KD2184">
        <v>43.875</v>
      </c>
      <c r="KE2184" t="s">
        <v>374</v>
      </c>
      <c r="KF2184">
        <v>8.7109000000000005</v>
      </c>
      <c r="KG2184">
        <v>10.041700000000001</v>
      </c>
      <c r="KH2184">
        <v>7.6295999999999999</v>
      </c>
      <c r="KI2184" t="s">
        <v>374</v>
      </c>
      <c r="KJ2184" t="s">
        <v>374</v>
      </c>
      <c r="KK2184" t="s">
        <v>374</v>
      </c>
      <c r="KL2184" t="s">
        <v>374</v>
      </c>
      <c r="KM2184">
        <v>25.781300000000002</v>
      </c>
      <c r="KN2184" t="s">
        <v>374</v>
      </c>
      <c r="KO2184">
        <v>27.0625</v>
      </c>
      <c r="KP2184" t="s">
        <v>374</v>
      </c>
      <c r="KQ2184">
        <v>25.734999999999999</v>
      </c>
      <c r="KR2184">
        <v>30.719000000000001</v>
      </c>
      <c r="KS2184">
        <v>9.2963000000000005</v>
      </c>
      <c r="KT2184">
        <v>65.875</v>
      </c>
      <c r="KU2184" t="s">
        <v>374</v>
      </c>
      <c r="KV2184" t="s">
        <v>374</v>
      </c>
      <c r="KW2184">
        <v>25.3125</v>
      </c>
      <c r="KX2184" t="s">
        <v>374</v>
      </c>
      <c r="KY2184">
        <v>8.75</v>
      </c>
      <c r="KZ2184">
        <v>33.563000000000002</v>
      </c>
      <c r="LA2184" t="s">
        <v>374</v>
      </c>
      <c r="LB2184" t="s">
        <v>374</v>
      </c>
      <c r="LC2184">
        <v>47</v>
      </c>
      <c r="LD2184">
        <v>29.458300000000001</v>
      </c>
      <c r="LE2184">
        <v>46.938000000000002</v>
      </c>
      <c r="LF2184">
        <v>6.6000000000000003E-2</v>
      </c>
      <c r="LG2184">
        <v>9.0847999999999995</v>
      </c>
      <c r="LH2184" t="s">
        <v>374</v>
      </c>
      <c r="LI2184" t="s">
        <v>374</v>
      </c>
      <c r="LJ2184">
        <v>54.569200000000002</v>
      </c>
      <c r="LK2184">
        <v>11.1737</v>
      </c>
      <c r="LL2184">
        <v>31.259</v>
      </c>
      <c r="LM2184" t="s">
        <v>374</v>
      </c>
      <c r="LN2184">
        <v>21.593800000000002</v>
      </c>
      <c r="LO2184">
        <v>68.0428</v>
      </c>
      <c r="LP2184" t="s">
        <v>374</v>
      </c>
      <c r="LQ2184">
        <v>19.75</v>
      </c>
      <c r="LR2184" t="s">
        <v>374</v>
      </c>
      <c r="LS2184">
        <v>19.093800000000002</v>
      </c>
      <c r="LT2184" t="s">
        <v>374</v>
      </c>
      <c r="LU2184" t="s">
        <v>374</v>
      </c>
      <c r="LV2184" t="s">
        <v>374</v>
      </c>
      <c r="LW2184" t="s">
        <v>374</v>
      </c>
      <c r="LX2184">
        <v>30.125</v>
      </c>
      <c r="LY2184">
        <v>31</v>
      </c>
      <c r="LZ2184" t="s">
        <v>374</v>
      </c>
      <c r="MA2184">
        <v>10.1433</v>
      </c>
      <c r="MB2184">
        <v>5.8437999999999999</v>
      </c>
      <c r="MC2184">
        <v>3.7109000000000001</v>
      </c>
      <c r="MD2184" t="s">
        <v>374</v>
      </c>
      <c r="ME2184">
        <v>49.753</v>
      </c>
      <c r="MF2184">
        <v>17.404699999999998</v>
      </c>
      <c r="MG2184" t="s">
        <v>374</v>
      </c>
      <c r="MH2184" t="s">
        <v>374</v>
      </c>
      <c r="MI2184">
        <v>33.4375</v>
      </c>
      <c r="MJ2184">
        <v>4.6562999999999999</v>
      </c>
      <c r="MK2184">
        <v>35.4375</v>
      </c>
      <c r="ML2184">
        <v>14.8438</v>
      </c>
      <c r="MM2184" t="s">
        <v>374</v>
      </c>
      <c r="MN2184" t="s">
        <v>374</v>
      </c>
      <c r="MO2184" t="s">
        <v>374</v>
      </c>
      <c r="MP2184" t="s">
        <v>374</v>
      </c>
      <c r="MQ2184" t="s">
        <v>374</v>
      </c>
      <c r="MR2184">
        <v>12.9375</v>
      </c>
      <c r="MS2184">
        <v>2.3704000000000001</v>
      </c>
      <c r="MT2184">
        <v>8.7819000000000003</v>
      </c>
      <c r="MU2184">
        <v>23.75</v>
      </c>
      <c r="MV2184" t="s">
        <v>374</v>
      </c>
      <c r="MW2184">
        <v>7.4379999999999997</v>
      </c>
      <c r="MX2184">
        <v>14.0589</v>
      </c>
      <c r="MY2184" t="s">
        <v>374</v>
      </c>
      <c r="MZ2184">
        <v>15.592600000000001</v>
      </c>
      <c r="NA2184">
        <v>8.1480999999999995</v>
      </c>
      <c r="NB2184">
        <v>11.1852</v>
      </c>
      <c r="NC2184">
        <v>15.4193</v>
      </c>
      <c r="ND2184">
        <v>16.718800000000002</v>
      </c>
      <c r="NE2184" t="s">
        <v>374</v>
      </c>
      <c r="NF2184">
        <v>36.270800000000001</v>
      </c>
      <c r="NG2184" t="s">
        <v>374</v>
      </c>
      <c r="NH2184">
        <v>41.093800000000002</v>
      </c>
      <c r="NI2184">
        <v>11.5052</v>
      </c>
      <c r="NJ2184">
        <v>28.833300000000001</v>
      </c>
      <c r="NK2184">
        <v>6.7108999999999996</v>
      </c>
      <c r="NL2184" t="s">
        <v>374</v>
      </c>
      <c r="NM2184">
        <v>15.0625</v>
      </c>
      <c r="NN2184">
        <v>24.5</v>
      </c>
      <c r="NO2184" t="s">
        <v>374</v>
      </c>
      <c r="NP2184">
        <v>60</v>
      </c>
      <c r="NQ2184">
        <v>14.018000000000001</v>
      </c>
      <c r="NR2184">
        <v>43.75</v>
      </c>
      <c r="NS2184">
        <v>35.188000000000002</v>
      </c>
      <c r="NT2184">
        <v>10.439299999999999</v>
      </c>
      <c r="NU2184" t="s">
        <v>374</v>
      </c>
      <c r="NV2184" t="s">
        <v>374</v>
      </c>
      <c r="NW2184">
        <v>30.562999999999999</v>
      </c>
      <c r="NX2184">
        <v>20.625</v>
      </c>
      <c r="NY2184">
        <v>12.6875</v>
      </c>
      <c r="NZ2184">
        <v>9</v>
      </c>
      <c r="OA2184">
        <v>23.875</v>
      </c>
      <c r="OB2184" t="s">
        <v>374</v>
      </c>
      <c r="OC2184">
        <v>3.4079999999999999</v>
      </c>
      <c r="OD2184" t="s">
        <v>374</v>
      </c>
      <c r="OE2184">
        <v>34.25</v>
      </c>
      <c r="OF2184">
        <v>40.375</v>
      </c>
      <c r="OG2184" t="s">
        <v>374</v>
      </c>
      <c r="OH2184">
        <v>9.6880000000000006</v>
      </c>
      <c r="OI2184" t="s">
        <v>374</v>
      </c>
      <c r="OJ2184">
        <v>26.375</v>
      </c>
      <c r="OK2184">
        <v>14.25</v>
      </c>
      <c r="OL2184">
        <v>27.5</v>
      </c>
      <c r="OM2184" t="s">
        <v>374</v>
      </c>
      <c r="ON2184">
        <v>18.844000000000001</v>
      </c>
      <c r="OO2184">
        <v>1.7558</v>
      </c>
      <c r="OP2184">
        <v>15.531000000000001</v>
      </c>
      <c r="OQ2184">
        <v>2.9062999999999999</v>
      </c>
      <c r="OR2184" t="s">
        <v>374</v>
      </c>
      <c r="OS2184">
        <v>56.25</v>
      </c>
      <c r="OT2184" t="s">
        <v>374</v>
      </c>
      <c r="OU2184">
        <v>2.9394999999999998</v>
      </c>
      <c r="OV2184">
        <v>7.4861000000000004</v>
      </c>
      <c r="OW2184">
        <v>27.281300000000002</v>
      </c>
      <c r="OX2184">
        <v>34.688000000000002</v>
      </c>
      <c r="OY2184">
        <v>16.875</v>
      </c>
      <c r="OZ2184">
        <v>26.518000000000001</v>
      </c>
      <c r="PA2184">
        <v>37.307000000000002</v>
      </c>
      <c r="PB2184">
        <v>23.5625</v>
      </c>
      <c r="PC2184">
        <v>43.688000000000002</v>
      </c>
      <c r="PD2184">
        <v>20.593800000000002</v>
      </c>
      <c r="PE2184">
        <v>15.911</v>
      </c>
      <c r="PF2184">
        <v>29.853000000000002</v>
      </c>
      <c r="PG2184">
        <v>18.844000000000001</v>
      </c>
      <c r="PH2184" t="s">
        <v>374</v>
      </c>
      <c r="PI2184" t="s">
        <v>374</v>
      </c>
      <c r="PJ2184">
        <v>35</v>
      </c>
      <c r="PK2184" t="s">
        <v>374</v>
      </c>
      <c r="PL2184" t="s">
        <v>374</v>
      </c>
      <c r="PM2184">
        <v>50.625</v>
      </c>
      <c r="PN2184">
        <v>2.0832999999999999</v>
      </c>
      <c r="PO2184" t="s">
        <v>374</v>
      </c>
      <c r="PP2184">
        <v>10.609400000000001</v>
      </c>
      <c r="PQ2184">
        <v>12</v>
      </c>
      <c r="PR2184">
        <v>42.6875</v>
      </c>
      <c r="PS2184" t="s">
        <v>374</v>
      </c>
      <c r="PT2184" t="s">
        <v>374</v>
      </c>
      <c r="PU2184" t="s">
        <v>374</v>
      </c>
      <c r="PV2184">
        <v>33.343800000000002</v>
      </c>
      <c r="PW2184">
        <v>43.375</v>
      </c>
      <c r="PX2184">
        <v>21.625</v>
      </c>
      <c r="PY2184">
        <v>11.8125</v>
      </c>
      <c r="PZ2184">
        <v>2.9922</v>
      </c>
      <c r="QA2184">
        <v>33.423999999999999</v>
      </c>
      <c r="QB2184" t="s">
        <v>374</v>
      </c>
      <c r="QC2184" t="s">
        <v>374</v>
      </c>
      <c r="QD2184">
        <v>18.25</v>
      </c>
      <c r="QE2184">
        <v>42.938000000000002</v>
      </c>
      <c r="QF2184">
        <v>1.6562999999999999</v>
      </c>
      <c r="QG2184">
        <v>19.625</v>
      </c>
      <c r="QH2184">
        <v>4.75</v>
      </c>
      <c r="QI2184" t="s">
        <v>374</v>
      </c>
      <c r="QJ2184" t="s">
        <v>374</v>
      </c>
      <c r="QK2184">
        <v>39</v>
      </c>
      <c r="QL2184" t="s">
        <v>374</v>
      </c>
      <c r="QM2184" t="s">
        <v>374</v>
      </c>
      <c r="QN2184" t="s">
        <v>374</v>
      </c>
      <c r="QO2184">
        <v>12.722099999999999</v>
      </c>
      <c r="QP2184">
        <v>14.2188</v>
      </c>
      <c r="QQ2184" t="s">
        <v>374</v>
      </c>
      <c r="QR2184">
        <v>8.75</v>
      </c>
      <c r="QS2184">
        <v>56.0625</v>
      </c>
      <c r="QT2184">
        <v>13.9063</v>
      </c>
      <c r="QU2184" t="s">
        <v>374</v>
      </c>
      <c r="QV2184">
        <v>35.5</v>
      </c>
      <c r="QW2184">
        <v>20.3782</v>
      </c>
      <c r="QX2184">
        <v>24.280999999999999</v>
      </c>
      <c r="QY2184" t="s">
        <v>374</v>
      </c>
      <c r="QZ2184">
        <v>4.9389000000000003</v>
      </c>
      <c r="RA2184">
        <v>11.9274</v>
      </c>
      <c r="RB2184" t="s">
        <v>374</v>
      </c>
      <c r="RC2184">
        <v>7.6218000000000004</v>
      </c>
      <c r="RD2184">
        <v>38.375</v>
      </c>
      <c r="RE2184">
        <v>27.334800000000001</v>
      </c>
      <c r="RF2184" t="s">
        <v>374</v>
      </c>
      <c r="RG2184">
        <v>8.9219000000000008</v>
      </c>
      <c r="RH2184">
        <v>14.75</v>
      </c>
      <c r="RI2184">
        <v>14.3954</v>
      </c>
      <c r="RJ2184">
        <v>43.248699999999999</v>
      </c>
      <c r="RK2184">
        <v>13.625</v>
      </c>
      <c r="RL2184">
        <v>13.531000000000001</v>
      </c>
      <c r="RM2184" t="s">
        <v>374</v>
      </c>
      <c r="RN2184" t="s">
        <v>374</v>
      </c>
      <c r="RO2184">
        <v>15.6563</v>
      </c>
      <c r="RP2184">
        <v>27.4375</v>
      </c>
      <c r="RQ2184">
        <v>19.218800000000002</v>
      </c>
      <c r="RR2184">
        <v>70.063000000000002</v>
      </c>
      <c r="RS2184" t="s">
        <v>374</v>
      </c>
      <c r="RT2184">
        <v>48.75</v>
      </c>
      <c r="RU2184">
        <v>23.519200000000001</v>
      </c>
      <c r="RV2184">
        <v>24.968800000000002</v>
      </c>
      <c r="RW2184" t="s">
        <v>374</v>
      </c>
      <c r="RX2184" t="s">
        <v>374</v>
      </c>
      <c r="RY2184" t="s">
        <v>374</v>
      </c>
      <c r="RZ2184">
        <v>23.456</v>
      </c>
      <c r="SA2184" t="s">
        <v>374</v>
      </c>
      <c r="SB2184" t="s">
        <v>374</v>
      </c>
      <c r="SC2184" t="s">
        <v>374</v>
      </c>
      <c r="SD2184">
        <v>11.75</v>
      </c>
      <c r="SE2184">
        <v>37.218800000000002</v>
      </c>
      <c r="SF2184">
        <v>11</v>
      </c>
      <c r="SG2184">
        <v>148.8545</v>
      </c>
      <c r="SH2184" t="s">
        <v>374</v>
      </c>
      <c r="SI2184">
        <v>5.5502000000000002</v>
      </c>
      <c r="SJ2184" t="s">
        <v>374</v>
      </c>
      <c r="SK2184">
        <v>17</v>
      </c>
      <c r="SL2184">
        <v>51.5625</v>
      </c>
      <c r="SM2184" t="s">
        <v>374</v>
      </c>
      <c r="SN2184" t="s">
        <v>374</v>
      </c>
    </row>
    <row r="2185" spans="1:508" x14ac:dyDescent="0.3">
      <c r="A2185">
        <f t="shared" si="34"/>
        <v>328</v>
      </c>
      <c r="B2185" s="3">
        <v>35922</v>
      </c>
      <c r="C2185" t="s">
        <v>374</v>
      </c>
      <c r="D2185" t="s">
        <v>374</v>
      </c>
      <c r="E2185" t="s">
        <v>374</v>
      </c>
      <c r="F2185">
        <v>1.0780000000000001</v>
      </c>
      <c r="G2185" t="s">
        <v>374</v>
      </c>
      <c r="H2185">
        <v>6.5952999999999999</v>
      </c>
      <c r="I2185">
        <v>7.75</v>
      </c>
      <c r="J2185">
        <v>15.957599999999999</v>
      </c>
      <c r="K2185" t="s">
        <v>374</v>
      </c>
      <c r="L2185">
        <v>6.2270000000000003</v>
      </c>
      <c r="M2185" t="s">
        <v>374</v>
      </c>
      <c r="N2185">
        <v>17.225300000000001</v>
      </c>
      <c r="O2185" t="s">
        <v>374</v>
      </c>
      <c r="P2185" t="s">
        <v>374</v>
      </c>
      <c r="Q2185">
        <v>11.9063</v>
      </c>
      <c r="R2185">
        <v>39</v>
      </c>
      <c r="S2185">
        <v>46.8125</v>
      </c>
      <c r="T2185">
        <v>27.343800000000002</v>
      </c>
      <c r="U2185">
        <v>8.2187999999999999</v>
      </c>
      <c r="V2185">
        <v>43</v>
      </c>
      <c r="W2185">
        <v>748.72720000000004</v>
      </c>
      <c r="X2185">
        <v>27.9513</v>
      </c>
      <c r="Y2185" t="s">
        <v>374</v>
      </c>
      <c r="Z2185">
        <v>10.7188</v>
      </c>
      <c r="AA2185" t="s">
        <v>374</v>
      </c>
      <c r="AB2185">
        <v>12.25</v>
      </c>
      <c r="AC2185" t="s">
        <v>374</v>
      </c>
      <c r="AD2185">
        <v>11.7813</v>
      </c>
      <c r="AE2185">
        <v>46.781300000000002</v>
      </c>
      <c r="AF2185" t="s">
        <v>374</v>
      </c>
      <c r="AG2185">
        <v>3.125</v>
      </c>
      <c r="AH2185">
        <v>9.0312999999999999</v>
      </c>
      <c r="AI2185" t="s">
        <v>374</v>
      </c>
      <c r="AJ2185" t="s">
        <v>374</v>
      </c>
      <c r="AK2185">
        <v>4.3795999999999999</v>
      </c>
      <c r="AL2185">
        <v>14.313000000000001</v>
      </c>
      <c r="AM2185" t="s">
        <v>374</v>
      </c>
      <c r="AN2185" t="s">
        <v>374</v>
      </c>
      <c r="AO2185">
        <v>7.5830000000000002</v>
      </c>
      <c r="AP2185" t="s">
        <v>374</v>
      </c>
      <c r="AQ2185">
        <v>2.6562999999999999</v>
      </c>
      <c r="AR2185" t="s">
        <v>374</v>
      </c>
      <c r="AS2185">
        <v>41.5</v>
      </c>
      <c r="AT2185">
        <v>5.0972</v>
      </c>
      <c r="AU2185">
        <v>15.3409</v>
      </c>
      <c r="AV2185">
        <v>40.244799999999998</v>
      </c>
      <c r="AW2185">
        <v>3.7227000000000001</v>
      </c>
      <c r="AX2185" t="s">
        <v>374</v>
      </c>
      <c r="AY2185">
        <v>32.25</v>
      </c>
      <c r="AZ2185" t="s">
        <v>374</v>
      </c>
      <c r="BA2185">
        <v>30.125</v>
      </c>
      <c r="BB2185">
        <v>0.91149999999999998</v>
      </c>
      <c r="BC2185">
        <v>36.264000000000003</v>
      </c>
      <c r="BD2185" t="s">
        <v>374</v>
      </c>
      <c r="BE2185">
        <v>50.8125</v>
      </c>
      <c r="BF2185" t="s">
        <v>374</v>
      </c>
      <c r="BG2185">
        <v>29.068899999999999</v>
      </c>
      <c r="BH2185">
        <v>29.75</v>
      </c>
      <c r="BI2185">
        <v>49.875</v>
      </c>
      <c r="BJ2185">
        <v>36.625</v>
      </c>
      <c r="BK2185">
        <v>14.1219</v>
      </c>
      <c r="BL2185">
        <v>7.7291999999999996</v>
      </c>
      <c r="BM2185">
        <v>33.844000000000001</v>
      </c>
      <c r="BN2185">
        <v>18.354199999999999</v>
      </c>
      <c r="BO2185">
        <v>5.8867000000000003</v>
      </c>
      <c r="BP2185">
        <v>5.2290000000000001</v>
      </c>
      <c r="BQ2185">
        <v>30.4086</v>
      </c>
      <c r="BR2185" t="s">
        <v>374</v>
      </c>
      <c r="BS2185">
        <v>41.25</v>
      </c>
      <c r="BT2185" t="s">
        <v>374</v>
      </c>
      <c r="BU2185">
        <v>2.3319999999999999</v>
      </c>
      <c r="BV2185">
        <v>50.235999999999997</v>
      </c>
      <c r="BW2185" t="s">
        <v>374</v>
      </c>
      <c r="BX2185">
        <v>46.66</v>
      </c>
      <c r="BY2185">
        <v>18.046900000000001</v>
      </c>
      <c r="BZ2185">
        <v>7.5156000000000001</v>
      </c>
      <c r="CA2185">
        <v>33.375</v>
      </c>
      <c r="CB2185">
        <v>280.19740000000002</v>
      </c>
      <c r="CC2185">
        <v>22.663599999999999</v>
      </c>
      <c r="CD2185">
        <v>30.317499999999999</v>
      </c>
      <c r="CE2185">
        <v>27.656300000000002</v>
      </c>
      <c r="CF2185">
        <v>37.25</v>
      </c>
      <c r="CG2185" t="s">
        <v>374</v>
      </c>
      <c r="CH2185" t="s">
        <v>374</v>
      </c>
      <c r="CI2185" t="s">
        <v>374</v>
      </c>
      <c r="CJ2185">
        <v>35.843800000000002</v>
      </c>
      <c r="CK2185" t="s">
        <v>374</v>
      </c>
      <c r="CL2185" t="s">
        <v>374</v>
      </c>
      <c r="CM2185" t="s">
        <v>374</v>
      </c>
      <c r="CN2185">
        <v>3.5078</v>
      </c>
      <c r="CO2185" t="s">
        <v>374</v>
      </c>
      <c r="CP2185" t="s">
        <v>374</v>
      </c>
      <c r="CQ2185">
        <v>2.5051999999999999</v>
      </c>
      <c r="CR2185">
        <v>5.6875</v>
      </c>
      <c r="CS2185" t="s">
        <v>374</v>
      </c>
      <c r="CT2185">
        <v>23.284700000000001</v>
      </c>
      <c r="CU2185">
        <v>38.926699999999997</v>
      </c>
      <c r="CV2185">
        <v>22.078099999999999</v>
      </c>
      <c r="CW2185">
        <v>40.5</v>
      </c>
      <c r="CX2185">
        <v>65.5</v>
      </c>
      <c r="CY2185">
        <v>5.875</v>
      </c>
      <c r="CZ2185" t="s">
        <v>374</v>
      </c>
      <c r="DA2185" t="s">
        <v>374</v>
      </c>
      <c r="DB2185">
        <v>14.141</v>
      </c>
      <c r="DC2185">
        <v>42.9375</v>
      </c>
      <c r="DD2185" t="s">
        <v>374</v>
      </c>
      <c r="DE2185">
        <v>23.764800000000001</v>
      </c>
      <c r="DF2185">
        <v>31.1875</v>
      </c>
      <c r="DG2185">
        <v>1.9218999999999999</v>
      </c>
      <c r="DH2185">
        <v>19.125</v>
      </c>
      <c r="DI2185">
        <v>18.319500000000001</v>
      </c>
      <c r="DJ2185">
        <v>27.562999999999999</v>
      </c>
      <c r="DK2185" t="s">
        <v>374</v>
      </c>
      <c r="DL2185">
        <v>53.6875</v>
      </c>
      <c r="DM2185" t="s">
        <v>374</v>
      </c>
      <c r="DN2185">
        <v>0.83330000000000004</v>
      </c>
      <c r="DO2185" t="s">
        <v>374</v>
      </c>
      <c r="DP2185">
        <v>12.5625</v>
      </c>
      <c r="DQ2185" t="s">
        <v>374</v>
      </c>
      <c r="DR2185">
        <v>30.332999999999998</v>
      </c>
      <c r="DS2185">
        <v>29.333300000000001</v>
      </c>
      <c r="DT2185" t="s">
        <v>374</v>
      </c>
      <c r="DU2185" t="s">
        <v>374</v>
      </c>
      <c r="DV2185">
        <v>11.7826</v>
      </c>
      <c r="DW2185">
        <v>17.406300000000002</v>
      </c>
      <c r="DX2185">
        <v>42.1875</v>
      </c>
      <c r="DY2185" t="s">
        <v>374</v>
      </c>
      <c r="DZ2185">
        <v>19.468800000000002</v>
      </c>
      <c r="EA2185" t="s">
        <v>374</v>
      </c>
      <c r="EB2185">
        <v>46.0336</v>
      </c>
      <c r="EC2185">
        <v>28.5625</v>
      </c>
      <c r="ED2185" t="s">
        <v>374</v>
      </c>
      <c r="EE2185" t="s">
        <v>374</v>
      </c>
      <c r="EF2185">
        <v>5.1406000000000001</v>
      </c>
      <c r="EG2185">
        <v>5.2173999999999996</v>
      </c>
      <c r="EH2185">
        <v>6.8212000000000002</v>
      </c>
      <c r="EI2185">
        <v>39.139299999999999</v>
      </c>
      <c r="EJ2185" t="s">
        <v>374</v>
      </c>
      <c r="EK2185" t="s">
        <v>374</v>
      </c>
      <c r="EL2185">
        <v>2.9279000000000002</v>
      </c>
      <c r="EM2185" t="s">
        <v>374</v>
      </c>
      <c r="EN2185">
        <v>8</v>
      </c>
      <c r="EO2185">
        <v>26.113700000000001</v>
      </c>
      <c r="EP2185" t="s">
        <v>374</v>
      </c>
      <c r="EQ2185">
        <v>23.6875</v>
      </c>
      <c r="ER2185">
        <v>9.5138999999999996</v>
      </c>
      <c r="ES2185">
        <v>39.25</v>
      </c>
      <c r="ET2185">
        <v>49.7239</v>
      </c>
      <c r="EU2185">
        <v>10.8125</v>
      </c>
      <c r="EV2185" t="s">
        <v>374</v>
      </c>
      <c r="EW2185" t="s">
        <v>374</v>
      </c>
      <c r="EX2185">
        <v>11.1875</v>
      </c>
      <c r="EY2185" t="s">
        <v>374</v>
      </c>
      <c r="EZ2185">
        <v>15.7813</v>
      </c>
      <c r="FA2185">
        <v>44.0625</v>
      </c>
      <c r="FB2185">
        <v>21.777999999999999</v>
      </c>
      <c r="FC2185">
        <v>29.625</v>
      </c>
      <c r="FD2185">
        <v>16.484400000000001</v>
      </c>
      <c r="FE2185">
        <v>34.125</v>
      </c>
      <c r="FF2185">
        <v>31.625</v>
      </c>
      <c r="FG2185">
        <v>5.5625</v>
      </c>
      <c r="FH2185" t="s">
        <v>374</v>
      </c>
      <c r="FI2185">
        <v>24.593800000000002</v>
      </c>
      <c r="FJ2185">
        <v>15.5</v>
      </c>
      <c r="FK2185">
        <v>33.19</v>
      </c>
      <c r="FL2185">
        <v>59.531300000000002</v>
      </c>
      <c r="FM2185">
        <v>19.577500000000001</v>
      </c>
      <c r="FN2185">
        <v>25.625</v>
      </c>
      <c r="FO2185">
        <v>38.5625</v>
      </c>
      <c r="FP2185" t="s">
        <v>374</v>
      </c>
      <c r="FQ2185" t="s">
        <v>374</v>
      </c>
      <c r="FR2185">
        <v>5.4843999999999999</v>
      </c>
      <c r="FS2185" t="s">
        <v>374</v>
      </c>
      <c r="FT2185" t="s">
        <v>374</v>
      </c>
      <c r="FU2185">
        <v>43.830500000000001</v>
      </c>
      <c r="FV2185" t="s">
        <v>374</v>
      </c>
      <c r="FW2185">
        <v>3.2578</v>
      </c>
      <c r="FX2185" t="s">
        <v>374</v>
      </c>
      <c r="FY2185" t="s">
        <v>374</v>
      </c>
      <c r="FZ2185">
        <v>8.1875</v>
      </c>
      <c r="GA2185">
        <v>32.656300000000002</v>
      </c>
      <c r="GB2185">
        <v>29.6875</v>
      </c>
      <c r="GC2185" t="s">
        <v>374</v>
      </c>
      <c r="GD2185" t="s">
        <v>374</v>
      </c>
      <c r="GE2185">
        <v>4.5556000000000001</v>
      </c>
      <c r="GF2185">
        <v>33.75</v>
      </c>
      <c r="GG2185">
        <v>2.5468999999999999</v>
      </c>
      <c r="GH2185">
        <v>9.8125</v>
      </c>
      <c r="GI2185" t="s">
        <v>374</v>
      </c>
      <c r="GJ2185">
        <v>8.8592999999999993</v>
      </c>
      <c r="GK2185" t="s">
        <v>374</v>
      </c>
      <c r="GL2185" t="s">
        <v>374</v>
      </c>
      <c r="GM2185" t="s">
        <v>374</v>
      </c>
      <c r="GN2185">
        <v>25.312999999999999</v>
      </c>
      <c r="GO2185" t="s">
        <v>374</v>
      </c>
      <c r="GP2185" t="s">
        <v>374</v>
      </c>
      <c r="GQ2185" t="s">
        <v>374</v>
      </c>
      <c r="GR2185">
        <v>20.75</v>
      </c>
      <c r="GS2185">
        <v>26.214099999999998</v>
      </c>
      <c r="GT2185">
        <v>1.1718999999999999</v>
      </c>
      <c r="GU2185">
        <v>16.843800000000002</v>
      </c>
      <c r="GV2185">
        <v>16.785399999999999</v>
      </c>
      <c r="GW2185">
        <v>13.625</v>
      </c>
      <c r="GX2185" t="s">
        <v>374</v>
      </c>
      <c r="GY2185" t="s">
        <v>374</v>
      </c>
      <c r="GZ2185" t="s">
        <v>374</v>
      </c>
      <c r="HA2185">
        <v>34.875</v>
      </c>
      <c r="HB2185" t="s">
        <v>374</v>
      </c>
      <c r="HC2185">
        <v>22.972200000000001</v>
      </c>
      <c r="HD2185" t="s">
        <v>374</v>
      </c>
      <c r="HE2185" t="s">
        <v>374</v>
      </c>
      <c r="HF2185">
        <v>52.905999999999999</v>
      </c>
      <c r="HG2185">
        <v>27.0625</v>
      </c>
      <c r="HH2185" t="s">
        <v>374</v>
      </c>
      <c r="HI2185">
        <v>25.028199999999998</v>
      </c>
      <c r="HJ2185" t="s">
        <v>374</v>
      </c>
      <c r="HK2185" t="s">
        <v>374</v>
      </c>
      <c r="HL2185">
        <v>22.625</v>
      </c>
      <c r="HM2185">
        <v>18.916699999999999</v>
      </c>
      <c r="HN2185" t="s">
        <v>374</v>
      </c>
      <c r="HO2185">
        <v>55.968800000000002</v>
      </c>
      <c r="HP2185" t="s">
        <v>374</v>
      </c>
      <c r="HQ2185" t="s">
        <v>374</v>
      </c>
      <c r="HR2185">
        <v>17.9375</v>
      </c>
      <c r="HS2185">
        <v>6</v>
      </c>
      <c r="HT2185">
        <v>42.007100000000001</v>
      </c>
      <c r="HU2185">
        <v>10.8911</v>
      </c>
      <c r="HV2185" t="s">
        <v>374</v>
      </c>
      <c r="HW2185">
        <v>13.574400000000001</v>
      </c>
      <c r="HX2185">
        <v>10.953099999999999</v>
      </c>
      <c r="HY2185">
        <v>4.0858999999999996</v>
      </c>
      <c r="HZ2185">
        <v>7.6550000000000002</v>
      </c>
      <c r="IA2185">
        <v>17.857099999999999</v>
      </c>
      <c r="IB2185">
        <v>35.093800000000002</v>
      </c>
      <c r="IC2185">
        <v>26.5</v>
      </c>
      <c r="ID2185">
        <v>58.5625</v>
      </c>
      <c r="IE2185" t="s">
        <v>374</v>
      </c>
      <c r="IF2185">
        <v>5.9062999999999999</v>
      </c>
      <c r="IG2185">
        <v>15.8611</v>
      </c>
      <c r="IH2185">
        <v>49.375</v>
      </c>
      <c r="II2185" t="s">
        <v>374</v>
      </c>
      <c r="IJ2185">
        <v>20.5625</v>
      </c>
      <c r="IK2185" t="s">
        <v>374</v>
      </c>
      <c r="IL2185">
        <v>20.25</v>
      </c>
      <c r="IM2185">
        <v>8.5830000000000002</v>
      </c>
      <c r="IN2185">
        <v>51.325899999999997</v>
      </c>
      <c r="IO2185">
        <v>30.156300000000002</v>
      </c>
      <c r="IP2185" t="s">
        <v>374</v>
      </c>
      <c r="IQ2185" t="s">
        <v>374</v>
      </c>
      <c r="IR2185">
        <v>18.233599999999999</v>
      </c>
      <c r="IS2185" t="s">
        <v>374</v>
      </c>
      <c r="IT2185" t="s">
        <v>374</v>
      </c>
      <c r="IU2185" t="s">
        <v>374</v>
      </c>
      <c r="IV2185">
        <v>33.343800000000002</v>
      </c>
      <c r="IW2185">
        <v>21.5</v>
      </c>
      <c r="IX2185">
        <v>8.3905999999999992</v>
      </c>
      <c r="IY2185">
        <v>7.4062999999999999</v>
      </c>
      <c r="IZ2185">
        <v>18.754300000000001</v>
      </c>
      <c r="JA2185">
        <v>8.4062999999999999</v>
      </c>
      <c r="JB2185">
        <v>34.75</v>
      </c>
      <c r="JC2185" t="s">
        <v>374</v>
      </c>
      <c r="JD2185">
        <v>45.395800000000001</v>
      </c>
      <c r="JE2185" t="s">
        <v>374</v>
      </c>
      <c r="JF2185">
        <v>40.75</v>
      </c>
      <c r="JG2185">
        <v>37.5</v>
      </c>
      <c r="JH2185" t="s">
        <v>374</v>
      </c>
      <c r="JI2185" t="s">
        <v>374</v>
      </c>
      <c r="JJ2185">
        <v>12.875</v>
      </c>
      <c r="JK2185">
        <v>20.031300000000002</v>
      </c>
      <c r="JL2185">
        <v>47.115299999999998</v>
      </c>
      <c r="JM2185" t="s">
        <v>374</v>
      </c>
      <c r="JN2185" t="s">
        <v>374</v>
      </c>
      <c r="JO2185">
        <v>37.875</v>
      </c>
      <c r="JP2185">
        <v>10.078099999999999</v>
      </c>
      <c r="JQ2185">
        <v>21.125</v>
      </c>
      <c r="JR2185">
        <v>2.8136999999999999</v>
      </c>
      <c r="JS2185">
        <v>16.75</v>
      </c>
      <c r="JT2185">
        <v>15.9903</v>
      </c>
      <c r="JU2185" t="s">
        <v>374</v>
      </c>
      <c r="JV2185">
        <v>25.593800000000002</v>
      </c>
      <c r="JW2185">
        <v>12.6295</v>
      </c>
      <c r="JX2185">
        <v>6.25</v>
      </c>
      <c r="JY2185">
        <v>20.745699999999999</v>
      </c>
      <c r="JZ2185">
        <v>24.5625</v>
      </c>
      <c r="KA2185" t="s">
        <v>374</v>
      </c>
      <c r="KB2185">
        <v>66</v>
      </c>
      <c r="KC2185">
        <v>55</v>
      </c>
      <c r="KD2185">
        <v>43.656300000000002</v>
      </c>
      <c r="KE2185" t="s">
        <v>374</v>
      </c>
      <c r="KF2185">
        <v>8.5780999999999992</v>
      </c>
      <c r="KG2185">
        <v>9.6667000000000005</v>
      </c>
      <c r="KH2185">
        <v>7.8148</v>
      </c>
      <c r="KI2185" t="s">
        <v>374</v>
      </c>
      <c r="KJ2185" t="s">
        <v>374</v>
      </c>
      <c r="KK2185" t="s">
        <v>374</v>
      </c>
      <c r="KL2185" t="s">
        <v>374</v>
      </c>
      <c r="KM2185">
        <v>25.468800000000002</v>
      </c>
      <c r="KN2185" t="s">
        <v>374</v>
      </c>
      <c r="KO2185">
        <v>27.25</v>
      </c>
      <c r="KP2185" t="s">
        <v>374</v>
      </c>
      <c r="KQ2185">
        <v>25.927299999999999</v>
      </c>
      <c r="KR2185">
        <v>30.687999999999999</v>
      </c>
      <c r="KS2185">
        <v>8.9259000000000004</v>
      </c>
      <c r="KT2185">
        <v>65.688000000000002</v>
      </c>
      <c r="KU2185" t="s">
        <v>374</v>
      </c>
      <c r="KV2185" t="s">
        <v>374</v>
      </c>
      <c r="KW2185">
        <v>24.6875</v>
      </c>
      <c r="KX2185" t="s">
        <v>374</v>
      </c>
      <c r="KY2185">
        <v>8.7812999999999999</v>
      </c>
      <c r="KZ2185">
        <v>34.063000000000002</v>
      </c>
      <c r="LA2185" t="s">
        <v>374</v>
      </c>
      <c r="LB2185" t="s">
        <v>374</v>
      </c>
      <c r="LC2185">
        <v>46.438000000000002</v>
      </c>
      <c r="LD2185">
        <v>29</v>
      </c>
      <c r="LE2185">
        <v>46.219000000000001</v>
      </c>
      <c r="LF2185">
        <v>6.4000000000000001E-2</v>
      </c>
      <c r="LG2185">
        <v>8.9834999999999994</v>
      </c>
      <c r="LH2185" t="s">
        <v>374</v>
      </c>
      <c r="LI2185" t="s">
        <v>374</v>
      </c>
      <c r="LJ2185">
        <v>54.421300000000002</v>
      </c>
      <c r="LK2185">
        <v>10.965</v>
      </c>
      <c r="LL2185">
        <v>30.818000000000001</v>
      </c>
      <c r="LM2185" t="s">
        <v>374</v>
      </c>
      <c r="LN2185">
        <v>20.843800000000002</v>
      </c>
      <c r="LO2185">
        <v>68.271900000000002</v>
      </c>
      <c r="LP2185" t="s">
        <v>374</v>
      </c>
      <c r="LQ2185">
        <v>19.5</v>
      </c>
      <c r="LR2185" t="s">
        <v>374</v>
      </c>
      <c r="LS2185">
        <v>18.406300000000002</v>
      </c>
      <c r="LT2185" t="s">
        <v>374</v>
      </c>
      <c r="LU2185" t="s">
        <v>374</v>
      </c>
      <c r="LV2185" t="s">
        <v>374</v>
      </c>
      <c r="LW2185" t="s">
        <v>374</v>
      </c>
      <c r="LX2185">
        <v>30.031300000000002</v>
      </c>
      <c r="LY2185">
        <v>30</v>
      </c>
      <c r="LZ2185" t="s">
        <v>374</v>
      </c>
      <c r="MA2185">
        <v>10.216900000000001</v>
      </c>
      <c r="MB2185">
        <v>5.7031000000000001</v>
      </c>
      <c r="MC2185">
        <v>3.7343999999999999</v>
      </c>
      <c r="MD2185" t="s">
        <v>374</v>
      </c>
      <c r="ME2185">
        <v>48.704000000000001</v>
      </c>
      <c r="MF2185">
        <v>16.925899999999999</v>
      </c>
      <c r="MG2185" t="s">
        <v>374</v>
      </c>
      <c r="MH2185" t="s">
        <v>374</v>
      </c>
      <c r="MI2185">
        <v>32.9375</v>
      </c>
      <c r="MJ2185">
        <v>4.6406000000000001</v>
      </c>
      <c r="MK2185">
        <v>35.6875</v>
      </c>
      <c r="ML2185">
        <v>14.4375</v>
      </c>
      <c r="MM2185" t="s">
        <v>374</v>
      </c>
      <c r="MN2185" t="s">
        <v>374</v>
      </c>
      <c r="MO2185" t="s">
        <v>374</v>
      </c>
      <c r="MP2185" t="s">
        <v>374</v>
      </c>
      <c r="MQ2185" t="s">
        <v>374</v>
      </c>
      <c r="MR2185">
        <v>12.9375</v>
      </c>
      <c r="MS2185">
        <v>2.3538999999999999</v>
      </c>
      <c r="MT2185">
        <v>8.8366000000000007</v>
      </c>
      <c r="MU2185">
        <v>23.6875</v>
      </c>
      <c r="MV2185" t="s">
        <v>374</v>
      </c>
      <c r="MW2185">
        <v>7.5</v>
      </c>
      <c r="MX2185">
        <v>13.999000000000001</v>
      </c>
      <c r="MY2185" t="s">
        <v>374</v>
      </c>
      <c r="MZ2185">
        <v>15.6296</v>
      </c>
      <c r="NA2185">
        <v>7.9630000000000001</v>
      </c>
      <c r="NB2185">
        <v>11.2469</v>
      </c>
      <c r="NC2185">
        <v>15.2202</v>
      </c>
      <c r="ND2185">
        <v>16.656300000000002</v>
      </c>
      <c r="NE2185" t="s">
        <v>374</v>
      </c>
      <c r="NF2185">
        <v>35.645800000000001</v>
      </c>
      <c r="NG2185" t="s">
        <v>374</v>
      </c>
      <c r="NH2185">
        <v>40.406300000000002</v>
      </c>
      <c r="NI2185">
        <v>11.520799999999999</v>
      </c>
      <c r="NJ2185">
        <v>29.333300000000001</v>
      </c>
      <c r="NK2185">
        <v>6.7343999999999999</v>
      </c>
      <c r="NL2185" t="s">
        <v>374</v>
      </c>
      <c r="NM2185">
        <v>14.75</v>
      </c>
      <c r="NN2185">
        <v>24.875</v>
      </c>
      <c r="NO2185" t="s">
        <v>374</v>
      </c>
      <c r="NP2185">
        <v>58.5</v>
      </c>
      <c r="NQ2185">
        <v>14.5846</v>
      </c>
      <c r="NR2185">
        <v>43.375</v>
      </c>
      <c r="NS2185">
        <v>35.063000000000002</v>
      </c>
      <c r="NT2185">
        <v>10.3233</v>
      </c>
      <c r="NU2185" t="s">
        <v>374</v>
      </c>
      <c r="NV2185" t="s">
        <v>374</v>
      </c>
      <c r="NW2185">
        <v>30.625</v>
      </c>
      <c r="NX2185">
        <v>20.625</v>
      </c>
      <c r="NY2185">
        <v>12.6875</v>
      </c>
      <c r="NZ2185">
        <v>9.25</v>
      </c>
      <c r="OA2185">
        <v>23.562999999999999</v>
      </c>
      <c r="OB2185" t="s">
        <v>374</v>
      </c>
      <c r="OC2185">
        <v>3.3851</v>
      </c>
      <c r="OD2185" t="s">
        <v>374</v>
      </c>
      <c r="OE2185">
        <v>33.531300000000002</v>
      </c>
      <c r="OF2185">
        <v>40.1875</v>
      </c>
      <c r="OG2185" t="s">
        <v>374</v>
      </c>
      <c r="OH2185">
        <v>9.375</v>
      </c>
      <c r="OI2185" t="s">
        <v>374</v>
      </c>
      <c r="OJ2185">
        <v>26.468800000000002</v>
      </c>
      <c r="OK2185">
        <v>13.8889</v>
      </c>
      <c r="OL2185">
        <v>28.5</v>
      </c>
      <c r="OM2185" t="s">
        <v>374</v>
      </c>
      <c r="ON2185">
        <v>18.701999999999998</v>
      </c>
      <c r="OO2185">
        <v>1.7503</v>
      </c>
      <c r="OP2185">
        <v>15.531000000000001</v>
      </c>
      <c r="OQ2185">
        <v>2.8359000000000001</v>
      </c>
      <c r="OR2185" t="s">
        <v>374</v>
      </c>
      <c r="OS2185">
        <v>55.875</v>
      </c>
      <c r="OT2185" t="s">
        <v>374</v>
      </c>
      <c r="OU2185">
        <v>2.9022999999999999</v>
      </c>
      <c r="OV2185">
        <v>7.4583000000000004</v>
      </c>
      <c r="OW2185">
        <v>27.031300000000002</v>
      </c>
      <c r="OX2185">
        <v>34.313000000000002</v>
      </c>
      <c r="OY2185">
        <v>16.75</v>
      </c>
      <c r="OZ2185">
        <v>26.716999999999999</v>
      </c>
      <c r="PA2185">
        <v>36.44</v>
      </c>
      <c r="PB2185">
        <v>23.125</v>
      </c>
      <c r="PC2185">
        <v>43.5</v>
      </c>
      <c r="PD2185">
        <v>20.656300000000002</v>
      </c>
      <c r="PE2185">
        <v>15.8729</v>
      </c>
      <c r="PF2185">
        <v>29.46</v>
      </c>
      <c r="PG2185">
        <v>18.609000000000002</v>
      </c>
      <c r="PH2185" t="s">
        <v>374</v>
      </c>
      <c r="PI2185" t="s">
        <v>374</v>
      </c>
      <c r="PJ2185">
        <v>34.25</v>
      </c>
      <c r="PK2185" t="s">
        <v>374</v>
      </c>
      <c r="PL2185" t="s">
        <v>374</v>
      </c>
      <c r="PM2185">
        <v>49.313000000000002</v>
      </c>
      <c r="PN2185">
        <v>2.0832999999999999</v>
      </c>
      <c r="PO2185" t="s">
        <v>374</v>
      </c>
      <c r="PP2185">
        <v>10.4375</v>
      </c>
      <c r="PQ2185">
        <v>12.2188</v>
      </c>
      <c r="PR2185">
        <v>42.375</v>
      </c>
      <c r="PS2185" t="s">
        <v>374</v>
      </c>
      <c r="PT2185" t="s">
        <v>374</v>
      </c>
      <c r="PU2185" t="s">
        <v>374</v>
      </c>
      <c r="PV2185">
        <v>33.343800000000002</v>
      </c>
      <c r="PW2185">
        <v>42.5</v>
      </c>
      <c r="PX2185">
        <v>21.4375</v>
      </c>
      <c r="PY2185">
        <v>11.6563</v>
      </c>
      <c r="PZ2185">
        <v>2.9297</v>
      </c>
      <c r="QA2185">
        <v>33.100999999999999</v>
      </c>
      <c r="QB2185" t="s">
        <v>374</v>
      </c>
      <c r="QC2185" t="s">
        <v>374</v>
      </c>
      <c r="QD2185">
        <v>17.5</v>
      </c>
      <c r="QE2185">
        <v>42.938000000000002</v>
      </c>
      <c r="QF2185">
        <v>1.6015999999999999</v>
      </c>
      <c r="QG2185">
        <v>19.75</v>
      </c>
      <c r="QH2185">
        <v>4.75</v>
      </c>
      <c r="QI2185" t="s">
        <v>374</v>
      </c>
      <c r="QJ2185" t="s">
        <v>374</v>
      </c>
      <c r="QK2185">
        <v>39</v>
      </c>
      <c r="QL2185" t="s">
        <v>374</v>
      </c>
      <c r="QM2185" t="s">
        <v>374</v>
      </c>
      <c r="QN2185" t="s">
        <v>374</v>
      </c>
      <c r="QO2185">
        <v>12.9534</v>
      </c>
      <c r="QP2185">
        <v>14.1563</v>
      </c>
      <c r="QQ2185" t="s">
        <v>374</v>
      </c>
      <c r="QR2185">
        <v>8.7970000000000006</v>
      </c>
      <c r="QS2185">
        <v>57</v>
      </c>
      <c r="QT2185">
        <v>13.734400000000001</v>
      </c>
      <c r="QU2185" t="s">
        <v>374</v>
      </c>
      <c r="QV2185">
        <v>34.875</v>
      </c>
      <c r="QW2185">
        <v>20.357600000000001</v>
      </c>
      <c r="QX2185">
        <v>23.922000000000001</v>
      </c>
      <c r="QY2185" t="s">
        <v>374</v>
      </c>
      <c r="QZ2185">
        <v>4.9263000000000003</v>
      </c>
      <c r="RA2185">
        <v>11.8538</v>
      </c>
      <c r="RB2185" t="s">
        <v>374</v>
      </c>
      <c r="RC2185">
        <v>7.6218000000000004</v>
      </c>
      <c r="RD2185">
        <v>37.646000000000001</v>
      </c>
      <c r="RE2185">
        <v>27.682500000000001</v>
      </c>
      <c r="RF2185" t="s">
        <v>374</v>
      </c>
      <c r="RG2185">
        <v>8.8125</v>
      </c>
      <c r="RH2185">
        <v>15</v>
      </c>
      <c r="RI2185">
        <v>14.231199999999999</v>
      </c>
      <c r="RJ2185">
        <v>42.548400000000001</v>
      </c>
      <c r="RK2185">
        <v>13.5</v>
      </c>
      <c r="RL2185">
        <v>13.281000000000001</v>
      </c>
      <c r="RM2185" t="s">
        <v>374</v>
      </c>
      <c r="RN2185" t="s">
        <v>374</v>
      </c>
      <c r="RO2185">
        <v>15.5313</v>
      </c>
      <c r="RP2185">
        <v>27.375</v>
      </c>
      <c r="RQ2185">
        <v>18.75</v>
      </c>
      <c r="RR2185">
        <v>68.563000000000002</v>
      </c>
      <c r="RS2185" t="s">
        <v>374</v>
      </c>
      <c r="RT2185">
        <v>49.9375</v>
      </c>
      <c r="RU2185">
        <v>23.753499999999999</v>
      </c>
      <c r="RV2185">
        <v>25.3125</v>
      </c>
      <c r="RW2185" t="s">
        <v>374</v>
      </c>
      <c r="RX2185" t="s">
        <v>374</v>
      </c>
      <c r="RY2185" t="s">
        <v>374</v>
      </c>
      <c r="RZ2185">
        <v>23.072299999999998</v>
      </c>
      <c r="SA2185" t="s">
        <v>374</v>
      </c>
      <c r="SB2185" t="s">
        <v>374</v>
      </c>
      <c r="SC2185" t="s">
        <v>374</v>
      </c>
      <c r="SD2185">
        <v>11.4688</v>
      </c>
      <c r="SE2185">
        <v>36.5625</v>
      </c>
      <c r="SF2185">
        <v>10.833299999999999</v>
      </c>
      <c r="SG2185">
        <v>148.03120000000001</v>
      </c>
      <c r="SH2185" t="s">
        <v>374</v>
      </c>
      <c r="SI2185">
        <v>5.4265999999999996</v>
      </c>
      <c r="SJ2185" t="s">
        <v>374</v>
      </c>
      <c r="SK2185">
        <v>17</v>
      </c>
      <c r="SL2185">
        <v>51.25</v>
      </c>
      <c r="SM2185" t="s">
        <v>374</v>
      </c>
      <c r="SN2185" t="s">
        <v>374</v>
      </c>
    </row>
    <row r="2186" spans="1:508" x14ac:dyDescent="0.3">
      <c r="A2186">
        <f t="shared" si="34"/>
        <v>328</v>
      </c>
      <c r="B2186" s="3">
        <v>35923</v>
      </c>
      <c r="C2186" t="s">
        <v>374</v>
      </c>
      <c r="D2186" t="s">
        <v>374</v>
      </c>
      <c r="E2186" t="s">
        <v>374</v>
      </c>
      <c r="F2186">
        <v>1.087</v>
      </c>
      <c r="G2186" t="s">
        <v>374</v>
      </c>
      <c r="H2186">
        <v>6.5194999999999999</v>
      </c>
      <c r="I2186">
        <v>8</v>
      </c>
      <c r="J2186">
        <v>16.223299999999998</v>
      </c>
      <c r="K2186" t="s">
        <v>374</v>
      </c>
      <c r="L2186">
        <v>6.3280000000000003</v>
      </c>
      <c r="M2186" t="s">
        <v>374</v>
      </c>
      <c r="N2186">
        <v>17.225300000000001</v>
      </c>
      <c r="O2186" t="s">
        <v>374</v>
      </c>
      <c r="P2186" t="s">
        <v>374</v>
      </c>
      <c r="Q2186">
        <v>12.2188</v>
      </c>
      <c r="R2186">
        <v>38.8125</v>
      </c>
      <c r="S2186">
        <v>47.1875</v>
      </c>
      <c r="T2186">
        <v>27.625</v>
      </c>
      <c r="U2186">
        <v>8.1875</v>
      </c>
      <c r="V2186">
        <v>44.125</v>
      </c>
      <c r="W2186">
        <v>766.59839999999997</v>
      </c>
      <c r="X2186">
        <v>27.9055</v>
      </c>
      <c r="Y2186" t="s">
        <v>374</v>
      </c>
      <c r="Z2186">
        <v>10.8125</v>
      </c>
      <c r="AA2186" t="s">
        <v>374</v>
      </c>
      <c r="AB2186">
        <v>12.4375</v>
      </c>
      <c r="AC2186" t="s">
        <v>374</v>
      </c>
      <c r="AD2186">
        <v>12</v>
      </c>
      <c r="AE2186">
        <v>46.6875</v>
      </c>
      <c r="AF2186" t="s">
        <v>374</v>
      </c>
      <c r="AG2186">
        <v>3.1875</v>
      </c>
      <c r="AH2186">
        <v>9.1875</v>
      </c>
      <c r="AI2186" t="s">
        <v>374</v>
      </c>
      <c r="AJ2186" t="s">
        <v>374</v>
      </c>
      <c r="AK2186">
        <v>4.3518999999999997</v>
      </c>
      <c r="AL2186">
        <v>14.781000000000001</v>
      </c>
      <c r="AM2186" t="s">
        <v>374</v>
      </c>
      <c r="AN2186" t="s">
        <v>374</v>
      </c>
      <c r="AO2186">
        <v>7.6980000000000004</v>
      </c>
      <c r="AP2186" t="s">
        <v>374</v>
      </c>
      <c r="AQ2186">
        <v>2.75</v>
      </c>
      <c r="AR2186" t="s">
        <v>374</v>
      </c>
      <c r="AS2186">
        <v>42.582999999999998</v>
      </c>
      <c r="AT2186">
        <v>5.0903</v>
      </c>
      <c r="AU2186">
        <v>15.5303</v>
      </c>
      <c r="AV2186">
        <v>40.533700000000003</v>
      </c>
      <c r="AW2186">
        <v>3.7305000000000001</v>
      </c>
      <c r="AX2186" t="s">
        <v>374</v>
      </c>
      <c r="AY2186">
        <v>32.25</v>
      </c>
      <c r="AZ2186" t="s">
        <v>374</v>
      </c>
      <c r="BA2186">
        <v>30.0625</v>
      </c>
      <c r="BB2186">
        <v>0.91669999999999996</v>
      </c>
      <c r="BC2186">
        <v>36.264000000000003</v>
      </c>
      <c r="BD2186" t="s">
        <v>374</v>
      </c>
      <c r="BE2186">
        <v>51.3125</v>
      </c>
      <c r="BF2186" t="s">
        <v>374</v>
      </c>
      <c r="BG2186">
        <v>29.6707</v>
      </c>
      <c r="BH2186">
        <v>29.562999999999999</v>
      </c>
      <c r="BI2186">
        <v>50.5</v>
      </c>
      <c r="BJ2186">
        <v>37.156300000000002</v>
      </c>
      <c r="BK2186">
        <v>14.3004</v>
      </c>
      <c r="BL2186">
        <v>7.7153</v>
      </c>
      <c r="BM2186">
        <v>34.125</v>
      </c>
      <c r="BN2186">
        <v>18.333300000000001</v>
      </c>
      <c r="BO2186">
        <v>6.1067</v>
      </c>
      <c r="BP2186">
        <v>5.3540000000000001</v>
      </c>
      <c r="BQ2186">
        <v>30.474900000000002</v>
      </c>
      <c r="BR2186" t="s">
        <v>374</v>
      </c>
      <c r="BS2186">
        <v>41.25</v>
      </c>
      <c r="BT2186" t="s">
        <v>374</v>
      </c>
      <c r="BU2186">
        <v>2.3633000000000002</v>
      </c>
      <c r="BV2186">
        <v>51.812399999999997</v>
      </c>
      <c r="BW2186" t="s">
        <v>374</v>
      </c>
      <c r="BX2186">
        <v>46.74</v>
      </c>
      <c r="BY2186">
        <v>18.046900000000001</v>
      </c>
      <c r="BZ2186">
        <v>7.6562999999999999</v>
      </c>
      <c r="CA2186">
        <v>33.438000000000002</v>
      </c>
      <c r="CB2186">
        <v>276.70949999999999</v>
      </c>
      <c r="CC2186">
        <v>22.760899999999999</v>
      </c>
      <c r="CD2186">
        <v>29.739000000000001</v>
      </c>
      <c r="CE2186">
        <v>27.906300000000002</v>
      </c>
      <c r="CF2186">
        <v>37.188000000000002</v>
      </c>
      <c r="CG2186" t="s">
        <v>374</v>
      </c>
      <c r="CH2186" t="s">
        <v>374</v>
      </c>
      <c r="CI2186" t="s">
        <v>374</v>
      </c>
      <c r="CJ2186">
        <v>35</v>
      </c>
      <c r="CK2186" t="s">
        <v>374</v>
      </c>
      <c r="CL2186" t="s">
        <v>374</v>
      </c>
      <c r="CM2186" t="s">
        <v>374</v>
      </c>
      <c r="CN2186">
        <v>3.5703</v>
      </c>
      <c r="CO2186" t="s">
        <v>374</v>
      </c>
      <c r="CP2186" t="s">
        <v>374</v>
      </c>
      <c r="CQ2186">
        <v>2.5676999999999999</v>
      </c>
      <c r="CR2186">
        <v>5.6875</v>
      </c>
      <c r="CS2186" t="s">
        <v>374</v>
      </c>
      <c r="CT2186">
        <v>23.541699999999999</v>
      </c>
      <c r="CU2186">
        <v>39.153399999999998</v>
      </c>
      <c r="CV2186">
        <v>22.015599999999999</v>
      </c>
      <c r="CW2186">
        <v>41.25</v>
      </c>
      <c r="CX2186">
        <v>66</v>
      </c>
      <c r="CY2186">
        <v>5.8437999999999999</v>
      </c>
      <c r="CZ2186" t="s">
        <v>374</v>
      </c>
      <c r="DA2186" t="s">
        <v>374</v>
      </c>
      <c r="DB2186">
        <v>14.093999999999999</v>
      </c>
      <c r="DC2186">
        <v>42.8125</v>
      </c>
      <c r="DD2186" t="s">
        <v>374</v>
      </c>
      <c r="DE2186">
        <v>23.866399999999999</v>
      </c>
      <c r="DF2186">
        <v>31.708300000000001</v>
      </c>
      <c r="DG2186">
        <v>1.9479</v>
      </c>
      <c r="DH2186">
        <v>19.3125</v>
      </c>
      <c r="DI2186">
        <v>18.2957</v>
      </c>
      <c r="DJ2186">
        <v>28.375</v>
      </c>
      <c r="DK2186" t="s">
        <v>374</v>
      </c>
      <c r="DL2186">
        <v>54.4375</v>
      </c>
      <c r="DM2186" t="s">
        <v>374</v>
      </c>
      <c r="DN2186">
        <v>0.85160000000000002</v>
      </c>
      <c r="DO2186" t="s">
        <v>374</v>
      </c>
      <c r="DP2186">
        <v>12.625</v>
      </c>
      <c r="DQ2186" t="s">
        <v>374</v>
      </c>
      <c r="DR2186">
        <v>31.417000000000002</v>
      </c>
      <c r="DS2186">
        <v>30.083300000000001</v>
      </c>
      <c r="DT2186" t="s">
        <v>374</v>
      </c>
      <c r="DU2186" t="s">
        <v>374</v>
      </c>
      <c r="DV2186">
        <v>12.006600000000001</v>
      </c>
      <c r="DW2186">
        <v>17.140599999999999</v>
      </c>
      <c r="DX2186">
        <v>42.4375</v>
      </c>
      <c r="DY2186" t="s">
        <v>374</v>
      </c>
      <c r="DZ2186">
        <v>19.6875</v>
      </c>
      <c r="EA2186" t="s">
        <v>374</v>
      </c>
      <c r="EB2186">
        <v>46.478299999999997</v>
      </c>
      <c r="EC2186">
        <v>28.656300000000002</v>
      </c>
      <c r="ED2186" t="s">
        <v>374</v>
      </c>
      <c r="EE2186" t="s">
        <v>374</v>
      </c>
      <c r="EF2186">
        <v>5.1406000000000001</v>
      </c>
      <c r="EG2186">
        <v>5.1829000000000001</v>
      </c>
      <c r="EH2186">
        <v>6.8982000000000001</v>
      </c>
      <c r="EI2186">
        <v>39.201000000000001</v>
      </c>
      <c r="EJ2186" t="s">
        <v>374</v>
      </c>
      <c r="EK2186" t="s">
        <v>374</v>
      </c>
      <c r="EL2186">
        <v>3.0259</v>
      </c>
      <c r="EM2186" t="s">
        <v>374</v>
      </c>
      <c r="EN2186">
        <v>7.8888999999999996</v>
      </c>
      <c r="EO2186">
        <v>26.2393</v>
      </c>
      <c r="EP2186" t="s">
        <v>374</v>
      </c>
      <c r="EQ2186">
        <v>23.875</v>
      </c>
      <c r="ER2186">
        <v>9.4019999999999992</v>
      </c>
      <c r="ES2186">
        <v>39.8125</v>
      </c>
      <c r="ET2186">
        <v>49.887599999999999</v>
      </c>
      <c r="EU2186">
        <v>10.625</v>
      </c>
      <c r="EV2186" t="s">
        <v>374</v>
      </c>
      <c r="EW2186" t="s">
        <v>374</v>
      </c>
      <c r="EX2186">
        <v>12</v>
      </c>
      <c r="EY2186" t="s">
        <v>374</v>
      </c>
      <c r="EZ2186">
        <v>16.218800000000002</v>
      </c>
      <c r="FA2186">
        <v>44.875</v>
      </c>
      <c r="FB2186">
        <v>22.033999999999999</v>
      </c>
      <c r="FC2186">
        <v>29.25</v>
      </c>
      <c r="FD2186">
        <v>16.328099999999999</v>
      </c>
      <c r="FE2186">
        <v>34.5</v>
      </c>
      <c r="FF2186">
        <v>31.8125</v>
      </c>
      <c r="FG2186">
        <v>5.625</v>
      </c>
      <c r="FH2186" t="s">
        <v>374</v>
      </c>
      <c r="FI2186">
        <v>24.5</v>
      </c>
      <c r="FJ2186">
        <v>15.9375</v>
      </c>
      <c r="FK2186">
        <v>33.5</v>
      </c>
      <c r="FL2186">
        <v>59.375</v>
      </c>
      <c r="FM2186">
        <v>19.835100000000001</v>
      </c>
      <c r="FN2186">
        <v>25.6875</v>
      </c>
      <c r="FO2186">
        <v>39.4375</v>
      </c>
      <c r="FP2186" t="s">
        <v>374</v>
      </c>
      <c r="FQ2186" t="s">
        <v>374</v>
      </c>
      <c r="FR2186">
        <v>5.4062999999999999</v>
      </c>
      <c r="FS2186" t="s">
        <v>374</v>
      </c>
      <c r="FT2186" t="s">
        <v>374</v>
      </c>
      <c r="FU2186">
        <v>44.0107</v>
      </c>
      <c r="FV2186" t="s">
        <v>374</v>
      </c>
      <c r="FW2186">
        <v>3.3241999999999998</v>
      </c>
      <c r="FX2186" t="s">
        <v>374</v>
      </c>
      <c r="FY2186" t="s">
        <v>374</v>
      </c>
      <c r="FZ2186">
        <v>8.2187999999999999</v>
      </c>
      <c r="GA2186">
        <v>33.093800000000002</v>
      </c>
      <c r="GB2186">
        <v>29.9375</v>
      </c>
      <c r="GC2186" t="s">
        <v>374</v>
      </c>
      <c r="GD2186" t="s">
        <v>374</v>
      </c>
      <c r="GE2186">
        <v>4.6388999999999996</v>
      </c>
      <c r="GF2186">
        <v>34.020800000000001</v>
      </c>
      <c r="GG2186">
        <v>2.5312999999999999</v>
      </c>
      <c r="GH2186">
        <v>9.9375</v>
      </c>
      <c r="GI2186" t="s">
        <v>374</v>
      </c>
      <c r="GJ2186">
        <v>8.9758999999999993</v>
      </c>
      <c r="GK2186" t="s">
        <v>374</v>
      </c>
      <c r="GL2186" t="s">
        <v>374</v>
      </c>
      <c r="GM2186" t="s">
        <v>374</v>
      </c>
      <c r="GN2186">
        <v>24.937999999999999</v>
      </c>
      <c r="GO2186" t="s">
        <v>374</v>
      </c>
      <c r="GP2186" t="s">
        <v>374</v>
      </c>
      <c r="GQ2186" t="s">
        <v>374</v>
      </c>
      <c r="GR2186">
        <v>20.969000000000001</v>
      </c>
      <c r="GS2186">
        <v>26.654699999999998</v>
      </c>
      <c r="GT2186">
        <v>1.1758</v>
      </c>
      <c r="GU2186">
        <v>17.125</v>
      </c>
      <c r="GV2186">
        <v>16.785399999999999</v>
      </c>
      <c r="GW2186">
        <v>13.729200000000001</v>
      </c>
      <c r="GX2186" t="s">
        <v>374</v>
      </c>
      <c r="GY2186" t="s">
        <v>374</v>
      </c>
      <c r="GZ2186" t="s">
        <v>374</v>
      </c>
      <c r="HA2186">
        <v>35</v>
      </c>
      <c r="HB2186" t="s">
        <v>374</v>
      </c>
      <c r="HC2186">
        <v>23.194400000000002</v>
      </c>
      <c r="HD2186" t="s">
        <v>374</v>
      </c>
      <c r="HE2186" t="s">
        <v>374</v>
      </c>
      <c r="HF2186">
        <v>53.719000000000001</v>
      </c>
      <c r="HG2186">
        <v>27.031300000000002</v>
      </c>
      <c r="HH2186" t="s">
        <v>374</v>
      </c>
      <c r="HI2186">
        <v>25.6386</v>
      </c>
      <c r="HJ2186" t="s">
        <v>374</v>
      </c>
      <c r="HK2186" t="s">
        <v>374</v>
      </c>
      <c r="HL2186">
        <v>22.957999999999998</v>
      </c>
      <c r="HM2186">
        <v>19</v>
      </c>
      <c r="HN2186" t="s">
        <v>374</v>
      </c>
      <c r="HO2186">
        <v>56.343800000000002</v>
      </c>
      <c r="HP2186" t="s">
        <v>374</v>
      </c>
      <c r="HQ2186" t="s">
        <v>374</v>
      </c>
      <c r="HR2186">
        <v>17.781300000000002</v>
      </c>
      <c r="HS2186">
        <v>6.1093999999999999</v>
      </c>
      <c r="HT2186">
        <v>41.828600000000002</v>
      </c>
      <c r="HU2186">
        <v>10.8682</v>
      </c>
      <c r="HV2186" t="s">
        <v>374</v>
      </c>
      <c r="HW2186">
        <v>13.6629</v>
      </c>
      <c r="HX2186">
        <v>11.078099999999999</v>
      </c>
      <c r="HY2186">
        <v>4.0468999999999999</v>
      </c>
      <c r="HZ2186">
        <v>7.8639999999999999</v>
      </c>
      <c r="IA2186">
        <v>17.7485</v>
      </c>
      <c r="IB2186">
        <v>35.5625</v>
      </c>
      <c r="IC2186">
        <v>26.5</v>
      </c>
      <c r="ID2186">
        <v>60</v>
      </c>
      <c r="IE2186" t="s">
        <v>374</v>
      </c>
      <c r="IF2186">
        <v>5.9062999999999999</v>
      </c>
      <c r="IG2186">
        <v>16.222200000000001</v>
      </c>
      <c r="IH2186">
        <v>49.188000000000002</v>
      </c>
      <c r="II2186" t="s">
        <v>374</v>
      </c>
      <c r="IJ2186">
        <v>20.0625</v>
      </c>
      <c r="IK2186" t="s">
        <v>374</v>
      </c>
      <c r="IL2186">
        <v>21.015599999999999</v>
      </c>
      <c r="IM2186">
        <v>8.625</v>
      </c>
      <c r="IN2186">
        <v>51.634</v>
      </c>
      <c r="IO2186">
        <v>30.4375</v>
      </c>
      <c r="IP2186" t="s">
        <v>374</v>
      </c>
      <c r="IQ2186" t="s">
        <v>374</v>
      </c>
      <c r="IR2186">
        <v>18.408200000000001</v>
      </c>
      <c r="IS2186" t="s">
        <v>374</v>
      </c>
      <c r="IT2186" t="s">
        <v>374</v>
      </c>
      <c r="IU2186" t="s">
        <v>374</v>
      </c>
      <c r="IV2186">
        <v>33.5625</v>
      </c>
      <c r="IW2186">
        <v>22.05</v>
      </c>
      <c r="IX2186">
        <v>8.5312999999999999</v>
      </c>
      <c r="IY2186">
        <v>7.375</v>
      </c>
      <c r="IZ2186">
        <v>18.7317</v>
      </c>
      <c r="JA2186">
        <v>8.8125</v>
      </c>
      <c r="JB2186">
        <v>35.5</v>
      </c>
      <c r="JC2186" t="s">
        <v>374</v>
      </c>
      <c r="JD2186">
        <v>45.625</v>
      </c>
      <c r="JE2186" t="s">
        <v>374</v>
      </c>
      <c r="JF2186">
        <v>41.125</v>
      </c>
      <c r="JG2186">
        <v>39.0625</v>
      </c>
      <c r="JH2186" t="s">
        <v>374</v>
      </c>
      <c r="JI2186" t="s">
        <v>374</v>
      </c>
      <c r="JJ2186">
        <v>12.729200000000001</v>
      </c>
      <c r="JK2186">
        <v>20.8125</v>
      </c>
      <c r="JL2186">
        <v>47.056399999999996</v>
      </c>
      <c r="JM2186" t="s">
        <v>374</v>
      </c>
      <c r="JN2186" t="s">
        <v>374</v>
      </c>
      <c r="JO2186">
        <v>38.218800000000002</v>
      </c>
      <c r="JP2186">
        <v>10.328099999999999</v>
      </c>
      <c r="JQ2186">
        <v>21.375</v>
      </c>
      <c r="JR2186">
        <v>2.8216000000000001</v>
      </c>
      <c r="JS2186">
        <v>16.739599999999999</v>
      </c>
      <c r="JT2186">
        <v>16.106200000000001</v>
      </c>
      <c r="JU2186" t="s">
        <v>374</v>
      </c>
      <c r="JV2186">
        <v>25.625</v>
      </c>
      <c r="JW2186">
        <v>12.941700000000001</v>
      </c>
      <c r="JX2186">
        <v>6.25</v>
      </c>
      <c r="JY2186">
        <v>21.151</v>
      </c>
      <c r="JZ2186">
        <v>24.468800000000002</v>
      </c>
      <c r="KA2186" t="s">
        <v>374</v>
      </c>
      <c r="KB2186">
        <v>67.0625</v>
      </c>
      <c r="KC2186">
        <v>56.219000000000001</v>
      </c>
      <c r="KD2186">
        <v>44.406300000000002</v>
      </c>
      <c r="KE2186" t="s">
        <v>374</v>
      </c>
      <c r="KF2186">
        <v>8.4687999999999999</v>
      </c>
      <c r="KG2186">
        <v>9.8957999999999995</v>
      </c>
      <c r="KH2186">
        <v>7.9074</v>
      </c>
      <c r="KI2186" t="s">
        <v>374</v>
      </c>
      <c r="KJ2186" t="s">
        <v>374</v>
      </c>
      <c r="KK2186" t="s">
        <v>374</v>
      </c>
      <c r="KL2186" t="s">
        <v>374</v>
      </c>
      <c r="KM2186">
        <v>25.406300000000002</v>
      </c>
      <c r="KN2186" t="s">
        <v>374</v>
      </c>
      <c r="KO2186">
        <v>27.625</v>
      </c>
      <c r="KP2186" t="s">
        <v>374</v>
      </c>
      <c r="KQ2186">
        <v>25.789899999999999</v>
      </c>
      <c r="KR2186">
        <v>31.094000000000001</v>
      </c>
      <c r="KS2186">
        <v>9.4073999999999991</v>
      </c>
      <c r="KT2186">
        <v>68.75</v>
      </c>
      <c r="KU2186" t="s">
        <v>374</v>
      </c>
      <c r="KV2186" t="s">
        <v>374</v>
      </c>
      <c r="KW2186">
        <v>24.4375</v>
      </c>
      <c r="KX2186" t="s">
        <v>374</v>
      </c>
      <c r="KY2186">
        <v>8.7812999999999999</v>
      </c>
      <c r="KZ2186">
        <v>34.813000000000002</v>
      </c>
      <c r="LA2186" t="s">
        <v>374</v>
      </c>
      <c r="LB2186" t="s">
        <v>374</v>
      </c>
      <c r="LC2186">
        <v>47.75</v>
      </c>
      <c r="LD2186">
        <v>29.1875</v>
      </c>
      <c r="LE2186">
        <v>46.969000000000001</v>
      </c>
      <c r="LF2186">
        <v>6.4000000000000001E-2</v>
      </c>
      <c r="LG2186">
        <v>8.9400999999999993</v>
      </c>
      <c r="LH2186" t="s">
        <v>374</v>
      </c>
      <c r="LI2186" t="s">
        <v>374</v>
      </c>
      <c r="LJ2186">
        <v>55.781799999999997</v>
      </c>
      <c r="LK2186">
        <v>10.908099999999999</v>
      </c>
      <c r="LL2186">
        <v>31.3887</v>
      </c>
      <c r="LM2186" t="s">
        <v>374</v>
      </c>
      <c r="LN2186">
        <v>21.4375</v>
      </c>
      <c r="LO2186">
        <v>69.341099999999997</v>
      </c>
      <c r="LP2186" t="s">
        <v>374</v>
      </c>
      <c r="LQ2186">
        <v>19.5</v>
      </c>
      <c r="LR2186" t="s">
        <v>374</v>
      </c>
      <c r="LS2186">
        <v>18.8125</v>
      </c>
      <c r="LT2186" t="s">
        <v>374</v>
      </c>
      <c r="LU2186" t="s">
        <v>374</v>
      </c>
      <c r="LV2186" t="s">
        <v>374</v>
      </c>
      <c r="LW2186" t="s">
        <v>374</v>
      </c>
      <c r="LX2186">
        <v>30.25</v>
      </c>
      <c r="LY2186">
        <v>30.3125</v>
      </c>
      <c r="LZ2186" t="s">
        <v>374</v>
      </c>
      <c r="MA2186">
        <v>10.315200000000001</v>
      </c>
      <c r="MB2186">
        <v>5.75</v>
      </c>
      <c r="MC2186">
        <v>3.7343999999999999</v>
      </c>
      <c r="MD2186" t="s">
        <v>374</v>
      </c>
      <c r="ME2186">
        <v>48.874000000000002</v>
      </c>
      <c r="MF2186">
        <v>17.686399999999999</v>
      </c>
      <c r="MG2186" t="s">
        <v>374</v>
      </c>
      <c r="MH2186" t="s">
        <v>374</v>
      </c>
      <c r="MI2186">
        <v>33.4375</v>
      </c>
      <c r="MJ2186">
        <v>4.7343999999999999</v>
      </c>
      <c r="MK2186">
        <v>35.5</v>
      </c>
      <c r="ML2186">
        <v>14.546900000000001</v>
      </c>
      <c r="MM2186" t="s">
        <v>374</v>
      </c>
      <c r="MN2186" t="s">
        <v>374</v>
      </c>
      <c r="MO2186" t="s">
        <v>374</v>
      </c>
      <c r="MP2186" t="s">
        <v>374</v>
      </c>
      <c r="MQ2186" t="s">
        <v>374</v>
      </c>
      <c r="MR2186">
        <v>13.1563</v>
      </c>
      <c r="MS2186">
        <v>2.3374000000000001</v>
      </c>
      <c r="MT2186">
        <v>8.8777000000000008</v>
      </c>
      <c r="MU2186">
        <v>24.156300000000002</v>
      </c>
      <c r="MV2186" t="s">
        <v>374</v>
      </c>
      <c r="MW2186">
        <v>7.5</v>
      </c>
      <c r="MX2186">
        <v>14.088900000000001</v>
      </c>
      <c r="MY2186" t="s">
        <v>374</v>
      </c>
      <c r="MZ2186">
        <v>15.9259</v>
      </c>
      <c r="NA2186">
        <v>8.0422999999999991</v>
      </c>
      <c r="NB2186">
        <v>11.395099999999999</v>
      </c>
      <c r="NC2186">
        <v>15.362399999999999</v>
      </c>
      <c r="ND2186">
        <v>16.781300000000002</v>
      </c>
      <c r="NE2186" t="s">
        <v>374</v>
      </c>
      <c r="NF2186">
        <v>37.0625</v>
      </c>
      <c r="NG2186" t="s">
        <v>374</v>
      </c>
      <c r="NH2186">
        <v>40.5</v>
      </c>
      <c r="NI2186">
        <v>11.677099999999999</v>
      </c>
      <c r="NJ2186">
        <v>29.25</v>
      </c>
      <c r="NK2186">
        <v>6.7108999999999996</v>
      </c>
      <c r="NL2186" t="s">
        <v>374</v>
      </c>
      <c r="NM2186">
        <v>14.9688</v>
      </c>
      <c r="NN2186">
        <v>24.5</v>
      </c>
      <c r="NO2186" t="s">
        <v>374</v>
      </c>
      <c r="NP2186">
        <v>59.5</v>
      </c>
      <c r="NQ2186">
        <v>15.0463</v>
      </c>
      <c r="NR2186">
        <v>44.0625</v>
      </c>
      <c r="NS2186">
        <v>35.780999999999999</v>
      </c>
      <c r="NT2186">
        <v>10.497299999999999</v>
      </c>
      <c r="NU2186" t="s">
        <v>374</v>
      </c>
      <c r="NV2186" t="s">
        <v>374</v>
      </c>
      <c r="NW2186">
        <v>30.25</v>
      </c>
      <c r="NX2186">
        <v>20.625</v>
      </c>
      <c r="NY2186">
        <v>12.3125</v>
      </c>
      <c r="NZ2186">
        <v>9.2082999999999995</v>
      </c>
      <c r="OA2186">
        <v>23.937999999999999</v>
      </c>
      <c r="OB2186" t="s">
        <v>374</v>
      </c>
      <c r="OC2186">
        <v>3.4308999999999998</v>
      </c>
      <c r="OD2186" t="s">
        <v>374</v>
      </c>
      <c r="OE2186">
        <v>33.656300000000002</v>
      </c>
      <c r="OF2186">
        <v>39.3125</v>
      </c>
      <c r="OG2186" t="s">
        <v>374</v>
      </c>
      <c r="OH2186">
        <v>9.9380000000000006</v>
      </c>
      <c r="OI2186" t="s">
        <v>374</v>
      </c>
      <c r="OJ2186">
        <v>26.968800000000002</v>
      </c>
      <c r="OK2186">
        <v>14.333299999999999</v>
      </c>
      <c r="OL2186">
        <v>29.5</v>
      </c>
      <c r="OM2186" t="s">
        <v>374</v>
      </c>
      <c r="ON2186">
        <v>18.966000000000001</v>
      </c>
      <c r="OO2186">
        <v>1.7778</v>
      </c>
      <c r="OP2186">
        <v>15.906000000000001</v>
      </c>
      <c r="OQ2186">
        <v>2.8125</v>
      </c>
      <c r="OR2186" t="s">
        <v>374</v>
      </c>
      <c r="OS2186">
        <v>56.4375</v>
      </c>
      <c r="OT2186" t="s">
        <v>374</v>
      </c>
      <c r="OU2186">
        <v>2.9180000000000001</v>
      </c>
      <c r="OV2186">
        <v>7.8056000000000001</v>
      </c>
      <c r="OW2186">
        <v>26.125</v>
      </c>
      <c r="OX2186">
        <v>34.438000000000002</v>
      </c>
      <c r="OY2186">
        <v>16.655999999999999</v>
      </c>
      <c r="OZ2186">
        <v>26.716999999999999</v>
      </c>
      <c r="PA2186">
        <v>36.887500000000003</v>
      </c>
      <c r="PB2186">
        <v>22.75</v>
      </c>
      <c r="PC2186">
        <v>43.875</v>
      </c>
      <c r="PD2186">
        <v>20.625</v>
      </c>
      <c r="PE2186">
        <v>15.911</v>
      </c>
      <c r="PF2186">
        <v>29.46</v>
      </c>
      <c r="PG2186">
        <v>18.469000000000001</v>
      </c>
      <c r="PH2186" t="s">
        <v>374</v>
      </c>
      <c r="PI2186" t="s">
        <v>374</v>
      </c>
      <c r="PJ2186">
        <v>34.125</v>
      </c>
      <c r="PK2186" t="s">
        <v>374</v>
      </c>
      <c r="PL2186" t="s">
        <v>374</v>
      </c>
      <c r="PM2186">
        <v>49.938000000000002</v>
      </c>
      <c r="PN2186">
        <v>2.0832999999999999</v>
      </c>
      <c r="PO2186" t="s">
        <v>374</v>
      </c>
      <c r="PP2186">
        <v>10.421900000000001</v>
      </c>
      <c r="PQ2186">
        <v>12.3438</v>
      </c>
      <c r="PR2186">
        <v>42.375</v>
      </c>
      <c r="PS2186" t="s">
        <v>374</v>
      </c>
      <c r="PT2186" t="s">
        <v>374</v>
      </c>
      <c r="PU2186" t="s">
        <v>374</v>
      </c>
      <c r="PV2186">
        <v>33.8125</v>
      </c>
      <c r="PW2186">
        <v>42.75</v>
      </c>
      <c r="PX2186">
        <v>21.25</v>
      </c>
      <c r="PY2186">
        <v>11.515599999999999</v>
      </c>
      <c r="PZ2186">
        <v>2.9687999999999999</v>
      </c>
      <c r="QA2186">
        <v>33.747999999999998</v>
      </c>
      <c r="QB2186" t="s">
        <v>374</v>
      </c>
      <c r="QC2186" t="s">
        <v>374</v>
      </c>
      <c r="QD2186">
        <v>17.6875</v>
      </c>
      <c r="QE2186">
        <v>43.344000000000001</v>
      </c>
      <c r="QF2186">
        <v>1.6172</v>
      </c>
      <c r="QG2186">
        <v>20</v>
      </c>
      <c r="QH2186">
        <v>4.75</v>
      </c>
      <c r="QI2186" t="s">
        <v>374</v>
      </c>
      <c r="QJ2186" t="s">
        <v>374</v>
      </c>
      <c r="QK2186">
        <v>39.4375</v>
      </c>
      <c r="QL2186" t="s">
        <v>374</v>
      </c>
      <c r="QM2186" t="s">
        <v>374</v>
      </c>
      <c r="QN2186" t="s">
        <v>374</v>
      </c>
      <c r="QO2186">
        <v>12.7799</v>
      </c>
      <c r="QP2186">
        <v>14.1563</v>
      </c>
      <c r="QQ2186" t="s">
        <v>374</v>
      </c>
      <c r="QR2186">
        <v>9.0779999999999994</v>
      </c>
      <c r="QS2186">
        <v>59.0625</v>
      </c>
      <c r="QT2186">
        <v>14.0313</v>
      </c>
      <c r="QU2186" t="s">
        <v>374</v>
      </c>
      <c r="QV2186">
        <v>35.5</v>
      </c>
      <c r="QW2186">
        <v>20.645199999999999</v>
      </c>
      <c r="QX2186">
        <v>24.047000000000001</v>
      </c>
      <c r="QY2186" t="s">
        <v>374</v>
      </c>
      <c r="QZ2186">
        <v>4.9577999999999998</v>
      </c>
      <c r="RA2186">
        <v>12.059699999999999</v>
      </c>
      <c r="RB2186" t="s">
        <v>374</v>
      </c>
      <c r="RC2186">
        <v>7.8072999999999997</v>
      </c>
      <c r="RD2186">
        <v>37.728999999999999</v>
      </c>
      <c r="RE2186">
        <v>27.986699999999999</v>
      </c>
      <c r="RF2186" t="s">
        <v>374</v>
      </c>
      <c r="RG2186">
        <v>8.875</v>
      </c>
      <c r="RH2186">
        <v>15.25</v>
      </c>
      <c r="RI2186">
        <v>14.450100000000001</v>
      </c>
      <c r="RJ2186">
        <v>42.3523</v>
      </c>
      <c r="RK2186">
        <v>13.5625</v>
      </c>
      <c r="RL2186">
        <v>13.5</v>
      </c>
      <c r="RM2186" t="s">
        <v>374</v>
      </c>
      <c r="RN2186" t="s">
        <v>374</v>
      </c>
      <c r="RO2186">
        <v>15.3125</v>
      </c>
      <c r="RP2186">
        <v>27.125</v>
      </c>
      <c r="RQ2186">
        <v>19.1875</v>
      </c>
      <c r="RR2186">
        <v>68.438000000000002</v>
      </c>
      <c r="RS2186" t="s">
        <v>374</v>
      </c>
      <c r="RT2186">
        <v>49.4375</v>
      </c>
      <c r="RU2186">
        <v>23.659800000000001</v>
      </c>
      <c r="RV2186">
        <v>25.343800000000002</v>
      </c>
      <c r="RW2186" t="s">
        <v>374</v>
      </c>
      <c r="RX2186" t="s">
        <v>374</v>
      </c>
      <c r="RY2186" t="s">
        <v>374</v>
      </c>
      <c r="RZ2186">
        <v>23.1234</v>
      </c>
      <c r="SA2186" t="s">
        <v>374</v>
      </c>
      <c r="SB2186" t="s">
        <v>374</v>
      </c>
      <c r="SC2186" t="s">
        <v>374</v>
      </c>
      <c r="SD2186">
        <v>11.6875</v>
      </c>
      <c r="SE2186">
        <v>36.593800000000002</v>
      </c>
      <c r="SF2186">
        <v>10.875</v>
      </c>
      <c r="SG2186">
        <v>148.8545</v>
      </c>
      <c r="SH2186" t="s">
        <v>374</v>
      </c>
      <c r="SI2186">
        <v>5.4378000000000002</v>
      </c>
      <c r="SJ2186" t="s">
        <v>374</v>
      </c>
      <c r="SK2186">
        <v>17.222200000000001</v>
      </c>
      <c r="SL2186">
        <v>52.5</v>
      </c>
      <c r="SM2186" t="s">
        <v>374</v>
      </c>
      <c r="SN2186" t="s">
        <v>374</v>
      </c>
    </row>
    <row r="2187" spans="1:508" x14ac:dyDescent="0.3">
      <c r="A2187">
        <f t="shared" si="34"/>
        <v>328</v>
      </c>
      <c r="B2187" s="3">
        <v>35926</v>
      </c>
      <c r="C2187" t="s">
        <v>374</v>
      </c>
      <c r="D2187" t="s">
        <v>374</v>
      </c>
      <c r="E2187" t="s">
        <v>374</v>
      </c>
      <c r="F2187">
        <v>1.105</v>
      </c>
      <c r="G2187" t="s">
        <v>374</v>
      </c>
      <c r="H2187">
        <v>6.5270000000000001</v>
      </c>
      <c r="I2187">
        <v>7.8129999999999997</v>
      </c>
      <c r="J2187">
        <v>16.1953</v>
      </c>
      <c r="K2187" t="s">
        <v>374</v>
      </c>
      <c r="L2187">
        <v>5.9059999999999997</v>
      </c>
      <c r="M2187" t="s">
        <v>374</v>
      </c>
      <c r="N2187">
        <v>17.071100000000001</v>
      </c>
      <c r="O2187" t="s">
        <v>374</v>
      </c>
      <c r="P2187" t="s">
        <v>374</v>
      </c>
      <c r="Q2187">
        <v>12.0313</v>
      </c>
      <c r="R2187">
        <v>38.875</v>
      </c>
      <c r="S2187">
        <v>47.4375</v>
      </c>
      <c r="T2187">
        <v>26.8125</v>
      </c>
      <c r="U2187">
        <v>8.2812999999999999</v>
      </c>
      <c r="V2187">
        <v>43.25</v>
      </c>
      <c r="W2187">
        <v>763.99220000000003</v>
      </c>
      <c r="X2187">
        <v>27.538900000000002</v>
      </c>
      <c r="Y2187" t="s">
        <v>374</v>
      </c>
      <c r="Z2187">
        <v>10.9375</v>
      </c>
      <c r="AA2187" t="s">
        <v>374</v>
      </c>
      <c r="AB2187">
        <v>12.4688</v>
      </c>
      <c r="AC2187" t="s">
        <v>374</v>
      </c>
      <c r="AD2187">
        <v>11.9688</v>
      </c>
      <c r="AE2187">
        <v>47.093800000000002</v>
      </c>
      <c r="AF2187" t="s">
        <v>374</v>
      </c>
      <c r="AG2187">
        <v>3.0625</v>
      </c>
      <c r="AH2187">
        <v>9.3125</v>
      </c>
      <c r="AI2187" t="s">
        <v>374</v>
      </c>
      <c r="AJ2187" t="s">
        <v>374</v>
      </c>
      <c r="AK2187">
        <v>4.2869999999999999</v>
      </c>
      <c r="AL2187">
        <v>14.952999999999999</v>
      </c>
      <c r="AM2187" t="s">
        <v>374</v>
      </c>
      <c r="AN2187" t="s">
        <v>374</v>
      </c>
      <c r="AO2187">
        <v>7.24</v>
      </c>
      <c r="AP2187" t="s">
        <v>374</v>
      </c>
      <c r="AQ2187">
        <v>2.6875</v>
      </c>
      <c r="AR2187" t="s">
        <v>374</v>
      </c>
      <c r="AS2187">
        <v>42.417000000000002</v>
      </c>
      <c r="AT2187">
        <v>5.0833000000000004</v>
      </c>
      <c r="AU2187">
        <v>15.395</v>
      </c>
      <c r="AV2187">
        <v>40.707099999999997</v>
      </c>
      <c r="AW2187">
        <v>3.7422</v>
      </c>
      <c r="AX2187" t="s">
        <v>374</v>
      </c>
      <c r="AY2187">
        <v>32.0625</v>
      </c>
      <c r="AZ2187" t="s">
        <v>374</v>
      </c>
      <c r="BA2187">
        <v>30.3125</v>
      </c>
      <c r="BB2187">
        <v>0.93230000000000002</v>
      </c>
      <c r="BC2187">
        <v>36.264000000000003</v>
      </c>
      <c r="BD2187" t="s">
        <v>374</v>
      </c>
      <c r="BE2187">
        <v>50.9375</v>
      </c>
      <c r="BF2187" t="s">
        <v>374</v>
      </c>
      <c r="BG2187">
        <v>29.542999999999999</v>
      </c>
      <c r="BH2187">
        <v>29.625</v>
      </c>
      <c r="BI2187">
        <v>49.625</v>
      </c>
      <c r="BJ2187">
        <v>36.781300000000002</v>
      </c>
      <c r="BK2187">
        <v>14.3978</v>
      </c>
      <c r="BL2187">
        <v>7.5416999999999996</v>
      </c>
      <c r="BM2187">
        <v>34.530999999999999</v>
      </c>
      <c r="BN2187">
        <v>18.041699999999999</v>
      </c>
      <c r="BO2187">
        <v>6.08</v>
      </c>
      <c r="BP2187">
        <v>5.1429999999999998</v>
      </c>
      <c r="BQ2187">
        <v>30.110499999999998</v>
      </c>
      <c r="BR2187" t="s">
        <v>374</v>
      </c>
      <c r="BS2187">
        <v>38.625</v>
      </c>
      <c r="BT2187" t="s">
        <v>374</v>
      </c>
      <c r="BU2187">
        <v>2.3711000000000002</v>
      </c>
      <c r="BV2187">
        <v>51.693399999999997</v>
      </c>
      <c r="BW2187" t="s">
        <v>374</v>
      </c>
      <c r="BX2187">
        <v>46.92</v>
      </c>
      <c r="BY2187">
        <v>17.6875</v>
      </c>
      <c r="BZ2187">
        <v>7.4922000000000004</v>
      </c>
      <c r="CA2187">
        <v>33.438000000000002</v>
      </c>
      <c r="CB2187">
        <v>282.52269999999999</v>
      </c>
      <c r="CC2187">
        <v>22.955400000000001</v>
      </c>
      <c r="CD2187">
        <v>29.739000000000001</v>
      </c>
      <c r="CE2187">
        <v>27.781300000000002</v>
      </c>
      <c r="CF2187">
        <v>37</v>
      </c>
      <c r="CG2187" t="s">
        <v>374</v>
      </c>
      <c r="CH2187" t="s">
        <v>374</v>
      </c>
      <c r="CI2187" t="s">
        <v>374</v>
      </c>
      <c r="CJ2187">
        <v>35.1875</v>
      </c>
      <c r="CK2187" t="s">
        <v>374</v>
      </c>
      <c r="CL2187" t="s">
        <v>374</v>
      </c>
      <c r="CM2187" t="s">
        <v>374</v>
      </c>
      <c r="CN2187">
        <v>3.5</v>
      </c>
      <c r="CO2187" t="s">
        <v>374</v>
      </c>
      <c r="CP2187" t="s">
        <v>374</v>
      </c>
      <c r="CQ2187">
        <v>2.5312999999999999</v>
      </c>
      <c r="CR2187">
        <v>5.6483999999999996</v>
      </c>
      <c r="CS2187" t="s">
        <v>374</v>
      </c>
      <c r="CT2187">
        <v>23.4861</v>
      </c>
      <c r="CU2187">
        <v>39.0306</v>
      </c>
      <c r="CV2187">
        <v>21.890599999999999</v>
      </c>
      <c r="CW2187">
        <v>40.844000000000001</v>
      </c>
      <c r="CX2187">
        <v>65.6875</v>
      </c>
      <c r="CY2187">
        <v>6</v>
      </c>
      <c r="CZ2187" t="s">
        <v>374</v>
      </c>
      <c r="DA2187" t="s">
        <v>374</v>
      </c>
      <c r="DB2187">
        <v>14.202999999999999</v>
      </c>
      <c r="DC2187">
        <v>42.8125</v>
      </c>
      <c r="DD2187" t="s">
        <v>374</v>
      </c>
      <c r="DE2187">
        <v>23.460100000000001</v>
      </c>
      <c r="DF2187">
        <v>31.8125</v>
      </c>
      <c r="DG2187">
        <v>1.8906000000000001</v>
      </c>
      <c r="DH2187">
        <v>19.5</v>
      </c>
      <c r="DI2187">
        <v>18.843599999999999</v>
      </c>
      <c r="DJ2187">
        <v>28.280999999999999</v>
      </c>
      <c r="DK2187" t="s">
        <v>374</v>
      </c>
      <c r="DL2187">
        <v>53.75</v>
      </c>
      <c r="DM2187" t="s">
        <v>374</v>
      </c>
      <c r="DN2187">
        <v>0.84640000000000004</v>
      </c>
      <c r="DO2187" t="s">
        <v>374</v>
      </c>
      <c r="DP2187">
        <v>12.458299999999999</v>
      </c>
      <c r="DQ2187" t="s">
        <v>374</v>
      </c>
      <c r="DR2187">
        <v>30.582999999999998</v>
      </c>
      <c r="DS2187">
        <v>30.333300000000001</v>
      </c>
      <c r="DT2187" t="s">
        <v>374</v>
      </c>
      <c r="DU2187" t="s">
        <v>374</v>
      </c>
      <c r="DV2187">
        <v>11.5275</v>
      </c>
      <c r="DW2187">
        <v>16.921900000000001</v>
      </c>
      <c r="DX2187">
        <v>42.5</v>
      </c>
      <c r="DY2187" t="s">
        <v>374</v>
      </c>
      <c r="DZ2187">
        <v>19.468800000000002</v>
      </c>
      <c r="EA2187" t="s">
        <v>374</v>
      </c>
      <c r="EB2187">
        <v>47.397199999999998</v>
      </c>
      <c r="EC2187">
        <v>28.406300000000002</v>
      </c>
      <c r="ED2187" t="s">
        <v>374</v>
      </c>
      <c r="EE2187" t="s">
        <v>374</v>
      </c>
      <c r="EF2187">
        <v>5.1093999999999999</v>
      </c>
      <c r="EG2187">
        <v>5.1829000000000001</v>
      </c>
      <c r="EH2187">
        <v>7.0106999999999999</v>
      </c>
      <c r="EI2187">
        <v>39.6738</v>
      </c>
      <c r="EJ2187" t="s">
        <v>374</v>
      </c>
      <c r="EK2187" t="s">
        <v>374</v>
      </c>
      <c r="EL2187">
        <v>2.9839000000000002</v>
      </c>
      <c r="EM2187" t="s">
        <v>374</v>
      </c>
      <c r="EN2187">
        <v>7.8518999999999997</v>
      </c>
      <c r="EO2187">
        <v>26.5322</v>
      </c>
      <c r="EP2187" t="s">
        <v>374</v>
      </c>
      <c r="EQ2187">
        <v>23.5</v>
      </c>
      <c r="ER2187">
        <v>9.1035000000000004</v>
      </c>
      <c r="ES2187">
        <v>39.5625</v>
      </c>
      <c r="ET2187">
        <v>49.232599999999998</v>
      </c>
      <c r="EU2187">
        <v>10.270799999999999</v>
      </c>
      <c r="EV2187" t="s">
        <v>374</v>
      </c>
      <c r="EW2187" t="s">
        <v>374</v>
      </c>
      <c r="EX2187">
        <v>11.765599999999999</v>
      </c>
      <c r="EY2187" t="s">
        <v>374</v>
      </c>
      <c r="EZ2187">
        <v>16.093800000000002</v>
      </c>
      <c r="FA2187">
        <v>44.125</v>
      </c>
      <c r="FB2187">
        <v>22.584</v>
      </c>
      <c r="FC2187">
        <v>29.3125</v>
      </c>
      <c r="FD2187">
        <v>16.5</v>
      </c>
      <c r="FE2187">
        <v>34.843800000000002</v>
      </c>
      <c r="FF2187">
        <v>32.281300000000002</v>
      </c>
      <c r="FG2187">
        <v>5.5781000000000001</v>
      </c>
      <c r="FH2187" t="s">
        <v>374</v>
      </c>
      <c r="FI2187">
        <v>24.5625</v>
      </c>
      <c r="FJ2187">
        <v>15.875</v>
      </c>
      <c r="FK2187">
        <v>33</v>
      </c>
      <c r="FL2187">
        <v>59.375</v>
      </c>
      <c r="FM2187">
        <v>19.916399999999999</v>
      </c>
      <c r="FN2187">
        <v>24.9375</v>
      </c>
      <c r="FO2187">
        <v>39.5</v>
      </c>
      <c r="FP2187" t="s">
        <v>374</v>
      </c>
      <c r="FQ2187" t="s">
        <v>374</v>
      </c>
      <c r="FR2187">
        <v>5.1875</v>
      </c>
      <c r="FS2187" t="s">
        <v>374</v>
      </c>
      <c r="FT2187" t="s">
        <v>374</v>
      </c>
      <c r="FU2187">
        <v>43.2301</v>
      </c>
      <c r="FV2187" t="s">
        <v>374</v>
      </c>
      <c r="FW2187">
        <v>3.2109000000000001</v>
      </c>
      <c r="FX2187" t="s">
        <v>374</v>
      </c>
      <c r="FY2187" t="s">
        <v>374</v>
      </c>
      <c r="FZ2187">
        <v>8.5312999999999999</v>
      </c>
      <c r="GA2187">
        <v>33.25</v>
      </c>
      <c r="GB2187">
        <v>30.125</v>
      </c>
      <c r="GC2187" t="s">
        <v>374</v>
      </c>
      <c r="GD2187" t="s">
        <v>374</v>
      </c>
      <c r="GE2187">
        <v>4.6574</v>
      </c>
      <c r="GF2187">
        <v>34.354199999999999</v>
      </c>
      <c r="GG2187">
        <v>2.5312999999999999</v>
      </c>
      <c r="GH2187">
        <v>9.8957999999999995</v>
      </c>
      <c r="GI2187" t="s">
        <v>374</v>
      </c>
      <c r="GJ2187">
        <v>8.9832000000000001</v>
      </c>
      <c r="GK2187" t="s">
        <v>374</v>
      </c>
      <c r="GL2187" t="s">
        <v>374</v>
      </c>
      <c r="GM2187" t="s">
        <v>374</v>
      </c>
      <c r="GN2187">
        <v>24.75</v>
      </c>
      <c r="GO2187" t="s">
        <v>374</v>
      </c>
      <c r="GP2187" t="s">
        <v>374</v>
      </c>
      <c r="GQ2187" t="s">
        <v>374</v>
      </c>
      <c r="GR2187">
        <v>20.875</v>
      </c>
      <c r="GS2187">
        <v>26.654699999999998</v>
      </c>
      <c r="GT2187">
        <v>1.1191</v>
      </c>
      <c r="GU2187">
        <v>17.031300000000002</v>
      </c>
      <c r="GV2187">
        <v>16.425699999999999</v>
      </c>
      <c r="GW2187">
        <v>13.895799999999999</v>
      </c>
      <c r="GX2187" t="s">
        <v>374</v>
      </c>
      <c r="GY2187" t="s">
        <v>374</v>
      </c>
      <c r="GZ2187" t="s">
        <v>374</v>
      </c>
      <c r="HA2187">
        <v>35.0625</v>
      </c>
      <c r="HB2187" t="s">
        <v>374</v>
      </c>
      <c r="HC2187">
        <v>23.6389</v>
      </c>
      <c r="HD2187" t="s">
        <v>374</v>
      </c>
      <c r="HE2187" t="s">
        <v>374</v>
      </c>
      <c r="HF2187">
        <v>53.688000000000002</v>
      </c>
      <c r="HG2187">
        <v>26.25</v>
      </c>
      <c r="HH2187" t="s">
        <v>374</v>
      </c>
      <c r="HI2187">
        <v>25.849900000000002</v>
      </c>
      <c r="HJ2187" t="s">
        <v>374</v>
      </c>
      <c r="HK2187" t="s">
        <v>374</v>
      </c>
      <c r="HL2187">
        <v>23.228999999999999</v>
      </c>
      <c r="HM2187">
        <v>18.916699999999999</v>
      </c>
      <c r="HN2187" t="s">
        <v>374</v>
      </c>
      <c r="HO2187">
        <v>55.781300000000002</v>
      </c>
      <c r="HP2187" t="s">
        <v>374</v>
      </c>
      <c r="HQ2187" t="s">
        <v>374</v>
      </c>
      <c r="HR2187">
        <v>17.906300000000002</v>
      </c>
      <c r="HS2187">
        <v>5.9687999999999999</v>
      </c>
      <c r="HT2187">
        <v>41.531100000000002</v>
      </c>
      <c r="HU2187">
        <v>10.5021</v>
      </c>
      <c r="HV2187" t="s">
        <v>374</v>
      </c>
      <c r="HW2187">
        <v>13.574400000000001</v>
      </c>
      <c r="HX2187">
        <v>10.828099999999999</v>
      </c>
      <c r="HY2187">
        <v>4.1093999999999999</v>
      </c>
      <c r="HZ2187">
        <v>7.79</v>
      </c>
      <c r="IA2187">
        <v>17.7485</v>
      </c>
      <c r="IB2187">
        <v>35.5</v>
      </c>
      <c r="IC2187">
        <v>25.937999999999999</v>
      </c>
      <c r="ID2187">
        <v>59.656300000000002</v>
      </c>
      <c r="IE2187" t="s">
        <v>374</v>
      </c>
      <c r="IF2187">
        <v>5.9531000000000001</v>
      </c>
      <c r="IG2187">
        <v>16.666699999999999</v>
      </c>
      <c r="IH2187">
        <v>49.375</v>
      </c>
      <c r="II2187" t="s">
        <v>374</v>
      </c>
      <c r="IJ2187">
        <v>16.828099999999999</v>
      </c>
      <c r="IK2187" t="s">
        <v>374</v>
      </c>
      <c r="IL2187">
        <v>20.625</v>
      </c>
      <c r="IM2187">
        <v>8.6349999999999998</v>
      </c>
      <c r="IN2187">
        <v>52.2502</v>
      </c>
      <c r="IO2187">
        <v>30.5</v>
      </c>
      <c r="IP2187" t="s">
        <v>374</v>
      </c>
      <c r="IQ2187" t="s">
        <v>374</v>
      </c>
      <c r="IR2187">
        <v>18.607800000000001</v>
      </c>
      <c r="IS2187" t="s">
        <v>374</v>
      </c>
      <c r="IT2187" t="s">
        <v>374</v>
      </c>
      <c r="IU2187" t="s">
        <v>374</v>
      </c>
      <c r="IV2187">
        <v>33.625</v>
      </c>
      <c r="IW2187">
        <v>21.95</v>
      </c>
      <c r="IX2187">
        <v>8.25</v>
      </c>
      <c r="IY2187">
        <v>7.2812999999999999</v>
      </c>
      <c r="IZ2187">
        <v>18.6189</v>
      </c>
      <c r="JA2187">
        <v>8.7187999999999999</v>
      </c>
      <c r="JB2187">
        <v>35</v>
      </c>
      <c r="JC2187" t="s">
        <v>374</v>
      </c>
      <c r="JD2187">
        <v>46.145800000000001</v>
      </c>
      <c r="JE2187" t="s">
        <v>374</v>
      </c>
      <c r="JF2187">
        <v>41</v>
      </c>
      <c r="JG2187">
        <v>38.875</v>
      </c>
      <c r="JH2187" t="s">
        <v>374</v>
      </c>
      <c r="JI2187" t="s">
        <v>374</v>
      </c>
      <c r="JJ2187">
        <v>12.833299999999999</v>
      </c>
      <c r="JK2187">
        <v>20.703099999999999</v>
      </c>
      <c r="JL2187">
        <v>47.586399999999998</v>
      </c>
      <c r="JM2187" t="s">
        <v>374</v>
      </c>
      <c r="JN2187" t="s">
        <v>374</v>
      </c>
      <c r="JO2187">
        <v>38.6875</v>
      </c>
      <c r="JP2187">
        <v>10.4063</v>
      </c>
      <c r="JQ2187">
        <v>21.718800000000002</v>
      </c>
      <c r="JR2187">
        <v>2.8098000000000001</v>
      </c>
      <c r="JS2187">
        <v>16.6875</v>
      </c>
      <c r="JT2187">
        <v>15.5558</v>
      </c>
      <c r="JU2187" t="s">
        <v>374</v>
      </c>
      <c r="JV2187">
        <v>25.625</v>
      </c>
      <c r="JW2187">
        <v>12.8565</v>
      </c>
      <c r="JX2187">
        <v>6.0940000000000003</v>
      </c>
      <c r="JY2187">
        <v>20.8977</v>
      </c>
      <c r="JZ2187">
        <v>24.75</v>
      </c>
      <c r="KA2187" t="s">
        <v>374</v>
      </c>
      <c r="KB2187">
        <v>66.25</v>
      </c>
      <c r="KC2187">
        <v>56.25</v>
      </c>
      <c r="KD2187">
        <v>44.75</v>
      </c>
      <c r="KE2187" t="s">
        <v>374</v>
      </c>
      <c r="KF2187">
        <v>8.6562999999999999</v>
      </c>
      <c r="KG2187">
        <v>9.6457999999999995</v>
      </c>
      <c r="KH2187">
        <v>7.7778</v>
      </c>
      <c r="KI2187" t="s">
        <v>374</v>
      </c>
      <c r="KJ2187" t="s">
        <v>374</v>
      </c>
      <c r="KK2187" t="s">
        <v>374</v>
      </c>
      <c r="KL2187" t="s">
        <v>374</v>
      </c>
      <c r="KM2187">
        <v>25.593800000000002</v>
      </c>
      <c r="KN2187" t="s">
        <v>374</v>
      </c>
      <c r="KO2187">
        <v>27.8125</v>
      </c>
      <c r="KP2187" t="s">
        <v>374</v>
      </c>
      <c r="KQ2187">
        <v>25.7075</v>
      </c>
      <c r="KR2187">
        <v>30.780999999999999</v>
      </c>
      <c r="KS2187">
        <v>8.5926000000000009</v>
      </c>
      <c r="KT2187">
        <v>69.75</v>
      </c>
      <c r="KU2187" t="s">
        <v>374</v>
      </c>
      <c r="KV2187" t="s">
        <v>374</v>
      </c>
      <c r="KW2187">
        <v>24.656300000000002</v>
      </c>
      <c r="KX2187" t="s">
        <v>374</v>
      </c>
      <c r="KY2187">
        <v>8.7187999999999999</v>
      </c>
      <c r="KZ2187">
        <v>34.313000000000002</v>
      </c>
      <c r="LA2187" t="s">
        <v>374</v>
      </c>
      <c r="LB2187" t="s">
        <v>374</v>
      </c>
      <c r="LC2187">
        <v>47.25</v>
      </c>
      <c r="LD2187">
        <v>29.291699999999999</v>
      </c>
      <c r="LE2187">
        <v>46.938000000000002</v>
      </c>
      <c r="LF2187">
        <v>6.4000000000000001E-2</v>
      </c>
      <c r="LG2187">
        <v>8.8533000000000008</v>
      </c>
      <c r="LH2187" t="s">
        <v>374</v>
      </c>
      <c r="LI2187" t="s">
        <v>374</v>
      </c>
      <c r="LJ2187">
        <v>55.870600000000003</v>
      </c>
      <c r="LK2187">
        <v>10.927099999999999</v>
      </c>
      <c r="LL2187">
        <v>31.129300000000001</v>
      </c>
      <c r="LM2187" t="s">
        <v>374</v>
      </c>
      <c r="LN2187">
        <v>21.0625</v>
      </c>
      <c r="LO2187">
        <v>68.424700000000001</v>
      </c>
      <c r="LP2187" t="s">
        <v>374</v>
      </c>
      <c r="LQ2187">
        <v>19.5</v>
      </c>
      <c r="LR2187" t="s">
        <v>374</v>
      </c>
      <c r="LS2187">
        <v>18.375</v>
      </c>
      <c r="LT2187" t="s">
        <v>374</v>
      </c>
      <c r="LU2187" t="s">
        <v>374</v>
      </c>
      <c r="LV2187" t="s">
        <v>374</v>
      </c>
      <c r="LW2187" t="s">
        <v>374</v>
      </c>
      <c r="LX2187">
        <v>30.25</v>
      </c>
      <c r="LY2187">
        <v>30.5</v>
      </c>
      <c r="LZ2187" t="s">
        <v>374</v>
      </c>
      <c r="MA2187">
        <v>10.339700000000001</v>
      </c>
      <c r="MB2187">
        <v>5.6797000000000004</v>
      </c>
      <c r="MC2187">
        <v>3.7187999999999999</v>
      </c>
      <c r="MD2187" t="s">
        <v>374</v>
      </c>
      <c r="ME2187">
        <v>48.789000000000001</v>
      </c>
      <c r="MF2187">
        <v>17.348400000000002</v>
      </c>
      <c r="MG2187" t="s">
        <v>374</v>
      </c>
      <c r="MH2187" t="s">
        <v>374</v>
      </c>
      <c r="MI2187">
        <v>33.25</v>
      </c>
      <c r="MJ2187">
        <v>4.5702999999999996</v>
      </c>
      <c r="MK2187">
        <v>35.0625</v>
      </c>
      <c r="ML2187">
        <v>14.4375</v>
      </c>
      <c r="MM2187" t="s">
        <v>374</v>
      </c>
      <c r="MN2187" t="s">
        <v>374</v>
      </c>
      <c r="MO2187" t="s">
        <v>374</v>
      </c>
      <c r="MP2187" t="s">
        <v>374</v>
      </c>
      <c r="MQ2187" t="s">
        <v>374</v>
      </c>
      <c r="MR2187">
        <v>13.1875</v>
      </c>
      <c r="MS2187">
        <v>2.3374000000000001</v>
      </c>
      <c r="MT2187">
        <v>8.8093000000000004</v>
      </c>
      <c r="MU2187">
        <v>24.1875</v>
      </c>
      <c r="MV2187" t="s">
        <v>374</v>
      </c>
      <c r="MW2187">
        <v>7.7190000000000003</v>
      </c>
      <c r="MX2187">
        <v>13.968999999999999</v>
      </c>
      <c r="MY2187" t="s">
        <v>374</v>
      </c>
      <c r="MZ2187">
        <v>15.833299999999999</v>
      </c>
      <c r="NA2187">
        <v>7.9893999999999998</v>
      </c>
      <c r="NB2187">
        <v>11.456799999999999</v>
      </c>
      <c r="NC2187">
        <v>15.59</v>
      </c>
      <c r="ND2187">
        <v>16.718800000000002</v>
      </c>
      <c r="NE2187" t="s">
        <v>374</v>
      </c>
      <c r="NF2187">
        <v>37</v>
      </c>
      <c r="NG2187" t="s">
        <v>374</v>
      </c>
      <c r="NH2187">
        <v>40.468800000000002</v>
      </c>
      <c r="NI2187">
        <v>11.729200000000001</v>
      </c>
      <c r="NJ2187">
        <v>29</v>
      </c>
      <c r="NK2187">
        <v>6.75</v>
      </c>
      <c r="NL2187" t="s">
        <v>374</v>
      </c>
      <c r="NM2187">
        <v>15.1875</v>
      </c>
      <c r="NN2187">
        <v>23.5</v>
      </c>
      <c r="NO2187" t="s">
        <v>374</v>
      </c>
      <c r="NP2187">
        <v>59.0625</v>
      </c>
      <c r="NQ2187">
        <v>14.920400000000001</v>
      </c>
      <c r="NR2187">
        <v>44.375</v>
      </c>
      <c r="NS2187">
        <v>36.125</v>
      </c>
      <c r="NT2187">
        <v>10.439299999999999</v>
      </c>
      <c r="NU2187" t="s">
        <v>374</v>
      </c>
      <c r="NV2187" t="s">
        <v>374</v>
      </c>
      <c r="NW2187">
        <v>29.875</v>
      </c>
      <c r="NX2187">
        <v>20.625</v>
      </c>
      <c r="NY2187">
        <v>12.25</v>
      </c>
      <c r="NZ2187">
        <v>9.0832999999999995</v>
      </c>
      <c r="OA2187">
        <v>23.75</v>
      </c>
      <c r="OB2187" t="s">
        <v>374</v>
      </c>
      <c r="OC2187">
        <v>3.3506999999999998</v>
      </c>
      <c r="OD2187" t="s">
        <v>374</v>
      </c>
      <c r="OE2187">
        <v>33.718800000000002</v>
      </c>
      <c r="OF2187">
        <v>39.4375</v>
      </c>
      <c r="OG2187" t="s">
        <v>374</v>
      </c>
      <c r="OH2187">
        <v>9.375</v>
      </c>
      <c r="OI2187" t="s">
        <v>374</v>
      </c>
      <c r="OJ2187">
        <v>26.593800000000002</v>
      </c>
      <c r="OK2187">
        <v>13.833299999999999</v>
      </c>
      <c r="OL2187">
        <v>29.875</v>
      </c>
      <c r="OM2187" t="s">
        <v>374</v>
      </c>
      <c r="ON2187">
        <v>18.681000000000001</v>
      </c>
      <c r="OO2187">
        <v>1.7667999999999999</v>
      </c>
      <c r="OP2187">
        <v>16</v>
      </c>
      <c r="OQ2187">
        <v>2.7461000000000002</v>
      </c>
      <c r="OR2187" t="s">
        <v>374</v>
      </c>
      <c r="OS2187">
        <v>56.75</v>
      </c>
      <c r="OT2187" t="s">
        <v>374</v>
      </c>
      <c r="OU2187">
        <v>2.9180000000000001</v>
      </c>
      <c r="OV2187">
        <v>7.7083000000000004</v>
      </c>
      <c r="OW2187">
        <v>27.406300000000002</v>
      </c>
      <c r="OX2187">
        <v>34.563000000000002</v>
      </c>
      <c r="OY2187">
        <v>16.75</v>
      </c>
      <c r="OZ2187">
        <v>27.047000000000001</v>
      </c>
      <c r="PA2187">
        <v>36.691699999999997</v>
      </c>
      <c r="PB2187">
        <v>22.25</v>
      </c>
      <c r="PC2187">
        <v>43.875</v>
      </c>
      <c r="PD2187">
        <v>20.156300000000002</v>
      </c>
      <c r="PE2187">
        <v>15.8729</v>
      </c>
      <c r="PF2187">
        <v>29.46</v>
      </c>
      <c r="PG2187">
        <v>18.344000000000001</v>
      </c>
      <c r="PH2187" t="s">
        <v>374</v>
      </c>
      <c r="PI2187" t="s">
        <v>374</v>
      </c>
      <c r="PJ2187">
        <v>33.843800000000002</v>
      </c>
      <c r="PK2187" t="s">
        <v>374</v>
      </c>
      <c r="PL2187" t="s">
        <v>374</v>
      </c>
      <c r="PM2187">
        <v>50.188000000000002</v>
      </c>
      <c r="PN2187">
        <v>2.0832999999999999</v>
      </c>
      <c r="PO2187" t="s">
        <v>374</v>
      </c>
      <c r="PP2187">
        <v>10.4375</v>
      </c>
      <c r="PQ2187">
        <v>12.0938</v>
      </c>
      <c r="PR2187">
        <v>38.6875</v>
      </c>
      <c r="PS2187" t="s">
        <v>374</v>
      </c>
      <c r="PT2187" t="s">
        <v>374</v>
      </c>
      <c r="PU2187" t="s">
        <v>374</v>
      </c>
      <c r="PV2187">
        <v>33.6875</v>
      </c>
      <c r="PW2187">
        <v>43.125</v>
      </c>
      <c r="PX2187">
        <v>21.375</v>
      </c>
      <c r="PY2187">
        <v>11.515599999999999</v>
      </c>
      <c r="PZ2187">
        <v>2.9102000000000001</v>
      </c>
      <c r="QA2187">
        <v>32.454000000000001</v>
      </c>
      <c r="QB2187" t="s">
        <v>374</v>
      </c>
      <c r="QC2187" t="s">
        <v>374</v>
      </c>
      <c r="QD2187">
        <v>17.9375</v>
      </c>
      <c r="QE2187">
        <v>43.938000000000002</v>
      </c>
      <c r="QF2187">
        <v>1.6015999999999999</v>
      </c>
      <c r="QG2187">
        <v>20</v>
      </c>
      <c r="QH2187">
        <v>4.75</v>
      </c>
      <c r="QI2187" t="s">
        <v>374</v>
      </c>
      <c r="QJ2187" t="s">
        <v>374</v>
      </c>
      <c r="QK2187">
        <v>39.781300000000002</v>
      </c>
      <c r="QL2187" t="s">
        <v>374</v>
      </c>
      <c r="QM2187" t="s">
        <v>374</v>
      </c>
      <c r="QN2187" t="s">
        <v>374</v>
      </c>
      <c r="QO2187">
        <v>12.7799</v>
      </c>
      <c r="QP2187">
        <v>14.2188</v>
      </c>
      <c r="QQ2187" t="s">
        <v>374</v>
      </c>
      <c r="QR2187">
        <v>9.0079999999999991</v>
      </c>
      <c r="QS2187">
        <v>57.875</v>
      </c>
      <c r="QT2187">
        <v>13.9375</v>
      </c>
      <c r="QU2187" t="s">
        <v>374</v>
      </c>
      <c r="QV2187">
        <v>36.5625</v>
      </c>
      <c r="QW2187">
        <v>20.5014</v>
      </c>
      <c r="QX2187">
        <v>24.25</v>
      </c>
      <c r="QY2187" t="s">
        <v>374</v>
      </c>
      <c r="QZ2187">
        <v>4.8505000000000003</v>
      </c>
      <c r="RA2187">
        <v>12.2509</v>
      </c>
      <c r="RB2187" t="s">
        <v>374</v>
      </c>
      <c r="RC2187">
        <v>7.7930999999999999</v>
      </c>
      <c r="RD2187">
        <v>37.438000000000002</v>
      </c>
      <c r="RE2187">
        <v>27.552099999999999</v>
      </c>
      <c r="RF2187" t="s">
        <v>374</v>
      </c>
      <c r="RG2187">
        <v>8.75</v>
      </c>
      <c r="RH2187">
        <v>14.5625</v>
      </c>
      <c r="RI2187">
        <v>14.450100000000001</v>
      </c>
      <c r="RJ2187">
        <v>41.708100000000002</v>
      </c>
      <c r="RK2187">
        <v>13.6563</v>
      </c>
      <c r="RL2187">
        <v>13.859</v>
      </c>
      <c r="RM2187" t="s">
        <v>374</v>
      </c>
      <c r="RN2187" t="s">
        <v>374</v>
      </c>
      <c r="RO2187">
        <v>15.0938</v>
      </c>
      <c r="RP2187">
        <v>26.75</v>
      </c>
      <c r="RQ2187">
        <v>18.875</v>
      </c>
      <c r="RR2187">
        <v>67.688000000000002</v>
      </c>
      <c r="RS2187" t="s">
        <v>374</v>
      </c>
      <c r="RT2187">
        <v>49.75</v>
      </c>
      <c r="RU2187">
        <v>23.940899999999999</v>
      </c>
      <c r="RV2187">
        <v>25.5625</v>
      </c>
      <c r="RW2187" t="s">
        <v>374</v>
      </c>
      <c r="RX2187" t="s">
        <v>374</v>
      </c>
      <c r="RY2187" t="s">
        <v>374</v>
      </c>
      <c r="RZ2187">
        <v>23.251300000000001</v>
      </c>
      <c r="SA2187" t="s">
        <v>374</v>
      </c>
      <c r="SB2187" t="s">
        <v>374</v>
      </c>
      <c r="SC2187" t="s">
        <v>374</v>
      </c>
      <c r="SD2187">
        <v>11.390599999999999</v>
      </c>
      <c r="SE2187">
        <v>36.468800000000002</v>
      </c>
      <c r="SF2187">
        <v>10.875</v>
      </c>
      <c r="SG2187">
        <v>147.2079</v>
      </c>
      <c r="SH2187" t="s">
        <v>374</v>
      </c>
      <c r="SI2187">
        <v>5.4490999999999996</v>
      </c>
      <c r="SJ2187" t="s">
        <v>374</v>
      </c>
      <c r="SK2187">
        <v>17.277799999999999</v>
      </c>
      <c r="SL2187">
        <v>52</v>
      </c>
      <c r="SM2187" t="s">
        <v>374</v>
      </c>
      <c r="SN2187" t="s">
        <v>374</v>
      </c>
    </row>
    <row r="2188" spans="1:508" x14ac:dyDescent="0.3">
      <c r="A2188">
        <f t="shared" si="34"/>
        <v>328</v>
      </c>
      <c r="B2188" s="3">
        <v>35927</v>
      </c>
      <c r="C2188" t="s">
        <v>374</v>
      </c>
      <c r="D2188" t="s">
        <v>374</v>
      </c>
      <c r="E2188" t="s">
        <v>374</v>
      </c>
      <c r="F2188">
        <v>1.0760000000000001</v>
      </c>
      <c r="G2188" t="s">
        <v>374</v>
      </c>
      <c r="H2188">
        <v>6.4890999999999996</v>
      </c>
      <c r="I2188">
        <v>8.625</v>
      </c>
      <c r="J2188">
        <v>16.405100000000001</v>
      </c>
      <c r="K2188" t="s">
        <v>374</v>
      </c>
      <c r="L2188">
        <v>5.75</v>
      </c>
      <c r="M2188" t="s">
        <v>374</v>
      </c>
      <c r="N2188">
        <v>17.0197</v>
      </c>
      <c r="O2188" t="s">
        <v>374</v>
      </c>
      <c r="P2188" t="s">
        <v>374</v>
      </c>
      <c r="Q2188">
        <v>12.203099999999999</v>
      </c>
      <c r="R2188">
        <v>38.9375</v>
      </c>
      <c r="S2188">
        <v>46.9375</v>
      </c>
      <c r="T2188">
        <v>26.281300000000002</v>
      </c>
      <c r="U2188">
        <v>8.1797000000000004</v>
      </c>
      <c r="V2188">
        <v>43.75</v>
      </c>
      <c r="W2188">
        <v>758.40740000000005</v>
      </c>
      <c r="X2188">
        <v>27.263999999999999</v>
      </c>
      <c r="Y2188" t="s">
        <v>374</v>
      </c>
      <c r="Z2188">
        <v>10.75</v>
      </c>
      <c r="AA2188" t="s">
        <v>374</v>
      </c>
      <c r="AB2188">
        <v>12.5</v>
      </c>
      <c r="AC2188" t="s">
        <v>374</v>
      </c>
      <c r="AD2188">
        <v>11.734400000000001</v>
      </c>
      <c r="AE2188">
        <v>47.875</v>
      </c>
      <c r="AF2188" t="s">
        <v>374</v>
      </c>
      <c r="AG2188">
        <v>3.0625</v>
      </c>
      <c r="AH2188">
        <v>9.4844000000000008</v>
      </c>
      <c r="AI2188" t="s">
        <v>374</v>
      </c>
      <c r="AJ2188" t="s">
        <v>374</v>
      </c>
      <c r="AK2188">
        <v>4.2869999999999999</v>
      </c>
      <c r="AL2188">
        <v>14.968999999999999</v>
      </c>
      <c r="AM2188" t="s">
        <v>374</v>
      </c>
      <c r="AN2188" t="s">
        <v>374</v>
      </c>
      <c r="AO2188">
        <v>7.6150000000000002</v>
      </c>
      <c r="AP2188" t="s">
        <v>374</v>
      </c>
      <c r="AQ2188">
        <v>2.7812999999999999</v>
      </c>
      <c r="AR2188" t="s">
        <v>374</v>
      </c>
      <c r="AS2188">
        <v>42.292000000000002</v>
      </c>
      <c r="AT2188">
        <v>5.0556000000000001</v>
      </c>
      <c r="AU2188">
        <v>15.0162</v>
      </c>
      <c r="AV2188">
        <v>41.602699999999999</v>
      </c>
      <c r="AW2188">
        <v>3.6875</v>
      </c>
      <c r="AX2188" t="s">
        <v>374</v>
      </c>
      <c r="AY2188">
        <v>32.3125</v>
      </c>
      <c r="AZ2188" t="s">
        <v>374</v>
      </c>
      <c r="BA2188">
        <v>30.375</v>
      </c>
      <c r="BB2188">
        <v>0.95309999999999995</v>
      </c>
      <c r="BC2188">
        <v>36.204000000000001</v>
      </c>
      <c r="BD2188" t="s">
        <v>374</v>
      </c>
      <c r="BE2188">
        <v>50.8125</v>
      </c>
      <c r="BF2188" t="s">
        <v>374</v>
      </c>
      <c r="BG2188">
        <v>30.236000000000001</v>
      </c>
      <c r="BH2188">
        <v>30.75</v>
      </c>
      <c r="BI2188">
        <v>49.5</v>
      </c>
      <c r="BJ2188">
        <v>38.406300000000002</v>
      </c>
      <c r="BK2188">
        <v>14.381600000000001</v>
      </c>
      <c r="BL2188">
        <v>7.5347</v>
      </c>
      <c r="BM2188">
        <v>35</v>
      </c>
      <c r="BN2188">
        <v>18.083300000000001</v>
      </c>
      <c r="BO2188">
        <v>6.08</v>
      </c>
      <c r="BP2188">
        <v>5.3540000000000001</v>
      </c>
      <c r="BQ2188">
        <v>30.739899999999999</v>
      </c>
      <c r="BR2188" t="s">
        <v>374</v>
      </c>
      <c r="BS2188">
        <v>38</v>
      </c>
      <c r="BT2188" t="s">
        <v>374</v>
      </c>
      <c r="BU2188">
        <v>2.3672</v>
      </c>
      <c r="BV2188">
        <v>52.436999999999998</v>
      </c>
      <c r="BW2188" t="s">
        <v>374</v>
      </c>
      <c r="BX2188">
        <v>46.9</v>
      </c>
      <c r="BY2188">
        <v>17.75</v>
      </c>
      <c r="BZ2188">
        <v>7.4062999999999999</v>
      </c>
      <c r="CA2188">
        <v>33.125</v>
      </c>
      <c r="CB2188">
        <v>288.0453</v>
      </c>
      <c r="CC2188">
        <v>22.955400000000001</v>
      </c>
      <c r="CD2188">
        <v>30.0382</v>
      </c>
      <c r="CE2188">
        <v>28.406300000000002</v>
      </c>
      <c r="CF2188">
        <v>37.125</v>
      </c>
      <c r="CG2188" t="s">
        <v>374</v>
      </c>
      <c r="CH2188" t="s">
        <v>374</v>
      </c>
      <c r="CI2188" t="s">
        <v>374</v>
      </c>
      <c r="CJ2188">
        <v>34.656300000000002</v>
      </c>
      <c r="CK2188" t="s">
        <v>374</v>
      </c>
      <c r="CL2188" t="s">
        <v>374</v>
      </c>
      <c r="CM2188" t="s">
        <v>374</v>
      </c>
      <c r="CN2188">
        <v>3.4687999999999999</v>
      </c>
      <c r="CO2188" t="s">
        <v>374</v>
      </c>
      <c r="CP2188" t="s">
        <v>374</v>
      </c>
      <c r="CQ2188">
        <v>2.5103999999999997</v>
      </c>
      <c r="CR2188">
        <v>5.6406000000000001</v>
      </c>
      <c r="CS2188" t="s">
        <v>374</v>
      </c>
      <c r="CT2188">
        <v>23.493099999999998</v>
      </c>
      <c r="CU2188">
        <v>38.926699999999997</v>
      </c>
      <c r="CV2188">
        <v>22.093800000000002</v>
      </c>
      <c r="CW2188">
        <v>41.030999999999999</v>
      </c>
      <c r="CX2188">
        <v>65.1875</v>
      </c>
      <c r="CY2188">
        <v>5.7916999999999996</v>
      </c>
      <c r="CZ2188" t="s">
        <v>374</v>
      </c>
      <c r="DA2188" t="s">
        <v>374</v>
      </c>
      <c r="DB2188">
        <v>14.125</v>
      </c>
      <c r="DC2188">
        <v>42.625</v>
      </c>
      <c r="DD2188" t="s">
        <v>374</v>
      </c>
      <c r="DE2188">
        <v>23.8156</v>
      </c>
      <c r="DF2188">
        <v>32</v>
      </c>
      <c r="DG2188">
        <v>1.8542000000000001</v>
      </c>
      <c r="DH2188">
        <v>19.9375</v>
      </c>
      <c r="DI2188">
        <v>18.962700000000002</v>
      </c>
      <c r="DJ2188">
        <v>28.219000000000001</v>
      </c>
      <c r="DK2188" t="s">
        <v>374</v>
      </c>
      <c r="DL2188">
        <v>53.25</v>
      </c>
      <c r="DM2188" t="s">
        <v>374</v>
      </c>
      <c r="DN2188">
        <v>0.82289999999999996</v>
      </c>
      <c r="DO2188" t="s">
        <v>374</v>
      </c>
      <c r="DP2188">
        <v>12.729200000000001</v>
      </c>
      <c r="DQ2188" t="s">
        <v>374</v>
      </c>
      <c r="DR2188">
        <v>31.332999999999998</v>
      </c>
      <c r="DS2188">
        <v>30.458300000000001</v>
      </c>
      <c r="DT2188" t="s">
        <v>374</v>
      </c>
      <c r="DU2188" t="s">
        <v>374</v>
      </c>
      <c r="DV2188">
        <v>11.6271</v>
      </c>
      <c r="DW2188">
        <v>16.6875</v>
      </c>
      <c r="DX2188">
        <v>42.156300000000002</v>
      </c>
      <c r="DY2188" t="s">
        <v>374</v>
      </c>
      <c r="DZ2188">
        <v>19.656300000000002</v>
      </c>
      <c r="EA2188" t="s">
        <v>374</v>
      </c>
      <c r="EB2188">
        <v>47.604599999999998</v>
      </c>
      <c r="EC2188">
        <v>28.468800000000002</v>
      </c>
      <c r="ED2188" t="s">
        <v>374</v>
      </c>
      <c r="EE2188" t="s">
        <v>374</v>
      </c>
      <c r="EF2188">
        <v>5.0781000000000001</v>
      </c>
      <c r="EG2188">
        <v>5.1657000000000002</v>
      </c>
      <c r="EH2188">
        <v>6.9810999999999996</v>
      </c>
      <c r="EI2188">
        <v>39.077599999999997</v>
      </c>
      <c r="EJ2188" t="s">
        <v>374</v>
      </c>
      <c r="EK2188" t="s">
        <v>374</v>
      </c>
      <c r="EL2188">
        <v>3.0819999999999999</v>
      </c>
      <c r="EM2188" t="s">
        <v>374</v>
      </c>
      <c r="EN2188">
        <v>7.8704000000000001</v>
      </c>
      <c r="EO2188">
        <v>26.448499999999999</v>
      </c>
      <c r="EP2188" t="s">
        <v>374</v>
      </c>
      <c r="EQ2188">
        <v>23.5</v>
      </c>
      <c r="ER2188">
        <v>9.2154000000000007</v>
      </c>
      <c r="ES2188">
        <v>39.8125</v>
      </c>
      <c r="ET2188">
        <v>49.832999999999998</v>
      </c>
      <c r="EU2188">
        <v>10.104200000000001</v>
      </c>
      <c r="EV2188" t="s">
        <v>374</v>
      </c>
      <c r="EW2188" t="s">
        <v>374</v>
      </c>
      <c r="EX2188">
        <v>11.7188</v>
      </c>
      <c r="EY2188" t="s">
        <v>374</v>
      </c>
      <c r="EZ2188">
        <v>16.1875</v>
      </c>
      <c r="FA2188">
        <v>44.5</v>
      </c>
      <c r="FB2188">
        <v>22.547000000000001</v>
      </c>
      <c r="FC2188">
        <v>29</v>
      </c>
      <c r="FD2188">
        <v>16.296900000000001</v>
      </c>
      <c r="FE2188">
        <v>34.875</v>
      </c>
      <c r="FF2188">
        <v>31.968800000000002</v>
      </c>
      <c r="FG2188">
        <v>5.5156000000000001</v>
      </c>
      <c r="FH2188" t="s">
        <v>374</v>
      </c>
      <c r="FI2188">
        <v>24.625</v>
      </c>
      <c r="FJ2188">
        <v>16.3125</v>
      </c>
      <c r="FK2188">
        <v>32.81</v>
      </c>
      <c r="FL2188">
        <v>59.531300000000002</v>
      </c>
      <c r="FM2188">
        <v>19.726600000000001</v>
      </c>
      <c r="FN2188">
        <v>24.875</v>
      </c>
      <c r="FO2188">
        <v>39.4375</v>
      </c>
      <c r="FP2188" t="s">
        <v>374</v>
      </c>
      <c r="FQ2188" t="s">
        <v>374</v>
      </c>
      <c r="FR2188">
        <v>5.1875</v>
      </c>
      <c r="FS2188" t="s">
        <v>374</v>
      </c>
      <c r="FT2188" t="s">
        <v>374</v>
      </c>
      <c r="FU2188">
        <v>43.950600000000001</v>
      </c>
      <c r="FV2188" t="s">
        <v>374</v>
      </c>
      <c r="FW2188">
        <v>3.2187999999999999</v>
      </c>
      <c r="FX2188" t="s">
        <v>374</v>
      </c>
      <c r="FY2188" t="s">
        <v>374</v>
      </c>
      <c r="FZ2188">
        <v>8.4062999999999999</v>
      </c>
      <c r="GA2188">
        <v>32.75</v>
      </c>
      <c r="GB2188">
        <v>30.0625</v>
      </c>
      <c r="GC2188" t="s">
        <v>374</v>
      </c>
      <c r="GD2188" t="s">
        <v>374</v>
      </c>
      <c r="GE2188">
        <v>4.6852</v>
      </c>
      <c r="GF2188">
        <v>35.083300000000001</v>
      </c>
      <c r="GG2188">
        <v>2.5312999999999999</v>
      </c>
      <c r="GH2188">
        <v>9.875</v>
      </c>
      <c r="GI2188" t="s">
        <v>374</v>
      </c>
      <c r="GJ2188">
        <v>8.9905000000000008</v>
      </c>
      <c r="GK2188" t="s">
        <v>374</v>
      </c>
      <c r="GL2188" t="s">
        <v>374</v>
      </c>
      <c r="GM2188" t="s">
        <v>374</v>
      </c>
      <c r="GN2188">
        <v>24.75</v>
      </c>
      <c r="GO2188" t="s">
        <v>374</v>
      </c>
      <c r="GP2188" t="s">
        <v>374</v>
      </c>
      <c r="GQ2188" t="s">
        <v>374</v>
      </c>
      <c r="GR2188">
        <v>21.125</v>
      </c>
      <c r="GS2188">
        <v>26.7348</v>
      </c>
      <c r="GT2188">
        <v>1.125</v>
      </c>
      <c r="GU2188">
        <v>17.0625</v>
      </c>
      <c r="GV2188">
        <v>16.425699999999999</v>
      </c>
      <c r="GW2188">
        <v>13.9375</v>
      </c>
      <c r="GX2188" t="s">
        <v>374</v>
      </c>
      <c r="GY2188" t="s">
        <v>374</v>
      </c>
      <c r="GZ2188" t="s">
        <v>374</v>
      </c>
      <c r="HA2188">
        <v>35.1875</v>
      </c>
      <c r="HB2188" t="s">
        <v>374</v>
      </c>
      <c r="HC2188">
        <v>23.666699999999999</v>
      </c>
      <c r="HD2188" t="s">
        <v>374</v>
      </c>
      <c r="HE2188" t="s">
        <v>374</v>
      </c>
      <c r="HF2188">
        <v>53.655999999999999</v>
      </c>
      <c r="HG2188">
        <v>25.968800000000002</v>
      </c>
      <c r="HH2188" t="s">
        <v>374</v>
      </c>
      <c r="HI2188">
        <v>26.155100000000001</v>
      </c>
      <c r="HJ2188" t="s">
        <v>374</v>
      </c>
      <c r="HK2188" t="s">
        <v>374</v>
      </c>
      <c r="HL2188">
        <v>23.332999999999998</v>
      </c>
      <c r="HM2188">
        <v>19.041699999999999</v>
      </c>
      <c r="HN2188" t="s">
        <v>374</v>
      </c>
      <c r="HO2188">
        <v>55.593800000000002</v>
      </c>
      <c r="HP2188" t="s">
        <v>374</v>
      </c>
      <c r="HQ2188" t="s">
        <v>374</v>
      </c>
      <c r="HR2188">
        <v>17.375</v>
      </c>
      <c r="HS2188">
        <v>5.9687999999999999</v>
      </c>
      <c r="HT2188">
        <v>41.888100000000001</v>
      </c>
      <c r="HU2188">
        <v>10.479200000000001</v>
      </c>
      <c r="HV2188" t="s">
        <v>374</v>
      </c>
      <c r="HW2188">
        <v>14.138999999999999</v>
      </c>
      <c r="HX2188">
        <v>10.828099999999999</v>
      </c>
      <c r="HY2188">
        <v>4.0937999999999999</v>
      </c>
      <c r="HZ2188">
        <v>7.8639999999999999</v>
      </c>
      <c r="IA2188">
        <v>17.585699999999999</v>
      </c>
      <c r="IB2188">
        <v>35.406300000000002</v>
      </c>
      <c r="IC2188">
        <v>25.875</v>
      </c>
      <c r="ID2188">
        <v>59.8125</v>
      </c>
      <c r="IE2188" t="s">
        <v>374</v>
      </c>
      <c r="IF2188">
        <v>6.1093999999999999</v>
      </c>
      <c r="IG2188">
        <v>17.1111</v>
      </c>
      <c r="IH2188">
        <v>49.813000000000002</v>
      </c>
      <c r="II2188" t="s">
        <v>374</v>
      </c>
      <c r="IJ2188">
        <v>17.671900000000001</v>
      </c>
      <c r="IK2188" t="s">
        <v>374</v>
      </c>
      <c r="IL2188">
        <v>21.140599999999999</v>
      </c>
      <c r="IM2188">
        <v>8.2140000000000004</v>
      </c>
      <c r="IN2188">
        <v>53.482500000000002</v>
      </c>
      <c r="IO2188">
        <v>30.4375</v>
      </c>
      <c r="IP2188" t="s">
        <v>374</v>
      </c>
      <c r="IQ2188" t="s">
        <v>374</v>
      </c>
      <c r="IR2188">
        <v>18.5579</v>
      </c>
      <c r="IS2188" t="s">
        <v>374</v>
      </c>
      <c r="IT2188" t="s">
        <v>374</v>
      </c>
      <c r="IU2188" t="s">
        <v>374</v>
      </c>
      <c r="IV2188">
        <v>34.281300000000002</v>
      </c>
      <c r="IW2188">
        <v>21.6</v>
      </c>
      <c r="IX2188">
        <v>8.2969000000000008</v>
      </c>
      <c r="IY2188">
        <v>7.3437999999999999</v>
      </c>
      <c r="IZ2188">
        <v>19.228200000000001</v>
      </c>
      <c r="JA2188">
        <v>8.5625</v>
      </c>
      <c r="JB2188">
        <v>35.5</v>
      </c>
      <c r="JC2188" t="s">
        <v>374</v>
      </c>
      <c r="JD2188">
        <v>46.916699999999999</v>
      </c>
      <c r="JE2188" t="s">
        <v>374</v>
      </c>
      <c r="JF2188">
        <v>41.0625</v>
      </c>
      <c r="JG2188">
        <v>39.3125</v>
      </c>
      <c r="JH2188" t="s">
        <v>374</v>
      </c>
      <c r="JI2188" t="s">
        <v>374</v>
      </c>
      <c r="JJ2188">
        <v>13</v>
      </c>
      <c r="JK2188">
        <v>20.781300000000002</v>
      </c>
      <c r="JL2188">
        <v>49.117699999999999</v>
      </c>
      <c r="JM2188" t="s">
        <v>374</v>
      </c>
      <c r="JN2188" t="s">
        <v>374</v>
      </c>
      <c r="JO2188">
        <v>38.875</v>
      </c>
      <c r="JP2188">
        <v>10.515599999999999</v>
      </c>
      <c r="JQ2188">
        <v>22.156300000000002</v>
      </c>
      <c r="JR2188">
        <v>2.7587000000000002</v>
      </c>
      <c r="JS2188">
        <v>16.666699999999999</v>
      </c>
      <c r="JT2188">
        <v>15.5268</v>
      </c>
      <c r="JU2188" t="s">
        <v>374</v>
      </c>
      <c r="JV2188">
        <v>25.5625</v>
      </c>
      <c r="JW2188">
        <v>12.828099999999999</v>
      </c>
      <c r="JX2188">
        <v>6.0940000000000003</v>
      </c>
      <c r="JY2188">
        <v>20.8977</v>
      </c>
      <c r="JZ2188">
        <v>25</v>
      </c>
      <c r="KA2188" t="s">
        <v>374</v>
      </c>
      <c r="KB2188">
        <v>66.5625</v>
      </c>
      <c r="KC2188">
        <v>56.655999999999999</v>
      </c>
      <c r="KD2188">
        <v>45.0625</v>
      </c>
      <c r="KE2188" t="s">
        <v>374</v>
      </c>
      <c r="KF2188">
        <v>8.8125</v>
      </c>
      <c r="KG2188">
        <v>9.5625</v>
      </c>
      <c r="KH2188">
        <v>7.7036999999999995</v>
      </c>
      <c r="KI2188" t="s">
        <v>374</v>
      </c>
      <c r="KJ2188" t="s">
        <v>374</v>
      </c>
      <c r="KK2188" t="s">
        <v>374</v>
      </c>
      <c r="KL2188" t="s">
        <v>374</v>
      </c>
      <c r="KM2188">
        <v>26.468800000000002</v>
      </c>
      <c r="KN2188" t="s">
        <v>374</v>
      </c>
      <c r="KO2188">
        <v>27.6875</v>
      </c>
      <c r="KP2188" t="s">
        <v>374</v>
      </c>
      <c r="KQ2188">
        <v>25.872299999999999</v>
      </c>
      <c r="KR2188">
        <v>31.469000000000001</v>
      </c>
      <c r="KS2188">
        <v>9.1111000000000004</v>
      </c>
      <c r="KT2188">
        <v>69.813000000000002</v>
      </c>
      <c r="KU2188" t="s">
        <v>374</v>
      </c>
      <c r="KV2188" t="s">
        <v>374</v>
      </c>
      <c r="KW2188">
        <v>25.3125</v>
      </c>
      <c r="KX2188" t="s">
        <v>374</v>
      </c>
      <c r="KY2188">
        <v>8.6562999999999999</v>
      </c>
      <c r="KZ2188">
        <v>33.375</v>
      </c>
      <c r="LA2188" t="s">
        <v>374</v>
      </c>
      <c r="LB2188" t="s">
        <v>374</v>
      </c>
      <c r="LC2188">
        <v>46.688000000000002</v>
      </c>
      <c r="LD2188">
        <v>29.5</v>
      </c>
      <c r="LE2188">
        <v>46.625</v>
      </c>
      <c r="LF2188">
        <v>6.3E-2</v>
      </c>
      <c r="LG2188">
        <v>8.7665000000000006</v>
      </c>
      <c r="LH2188" t="s">
        <v>374</v>
      </c>
      <c r="LI2188" t="s">
        <v>374</v>
      </c>
      <c r="LJ2188">
        <v>55.841000000000001</v>
      </c>
      <c r="LK2188">
        <v>10.8512</v>
      </c>
      <c r="LL2188">
        <v>31.3368</v>
      </c>
      <c r="LM2188" t="s">
        <v>374</v>
      </c>
      <c r="LN2188">
        <v>21.421900000000001</v>
      </c>
      <c r="LO2188">
        <v>68.348299999999995</v>
      </c>
      <c r="LP2188" t="s">
        <v>374</v>
      </c>
      <c r="LQ2188">
        <v>19.875</v>
      </c>
      <c r="LR2188" t="s">
        <v>374</v>
      </c>
      <c r="LS2188">
        <v>18.75</v>
      </c>
      <c r="LT2188" t="s">
        <v>374</v>
      </c>
      <c r="LU2188" t="s">
        <v>374</v>
      </c>
      <c r="LV2188" t="s">
        <v>374</v>
      </c>
      <c r="LW2188" t="s">
        <v>374</v>
      </c>
      <c r="LX2188">
        <v>30.375</v>
      </c>
      <c r="LY2188">
        <v>29.4375</v>
      </c>
      <c r="LZ2188" t="s">
        <v>374</v>
      </c>
      <c r="MA2188">
        <v>10.2415</v>
      </c>
      <c r="MB2188">
        <v>5.9297000000000004</v>
      </c>
      <c r="MC2188">
        <v>3.7031000000000001</v>
      </c>
      <c r="MD2188" t="s">
        <v>374</v>
      </c>
      <c r="ME2188">
        <v>48.476999999999997</v>
      </c>
      <c r="MF2188">
        <v>17.714500000000001</v>
      </c>
      <c r="MG2188" t="s">
        <v>374</v>
      </c>
      <c r="MH2188" t="s">
        <v>374</v>
      </c>
      <c r="MI2188">
        <v>33.375</v>
      </c>
      <c r="MJ2188">
        <v>4.5391000000000004</v>
      </c>
      <c r="MK2188">
        <v>35.484400000000001</v>
      </c>
      <c r="ML2188">
        <v>14.359400000000001</v>
      </c>
      <c r="MM2188" t="s">
        <v>374</v>
      </c>
      <c r="MN2188" t="s">
        <v>374</v>
      </c>
      <c r="MO2188" t="s">
        <v>374</v>
      </c>
      <c r="MP2188" t="s">
        <v>374</v>
      </c>
      <c r="MQ2188" t="s">
        <v>374</v>
      </c>
      <c r="MR2188">
        <v>13.0625</v>
      </c>
      <c r="MS2188">
        <v>2.2715999999999998</v>
      </c>
      <c r="MT2188">
        <v>8.8230000000000004</v>
      </c>
      <c r="MU2188">
        <v>24.281300000000002</v>
      </c>
      <c r="MV2188" t="s">
        <v>374</v>
      </c>
      <c r="MW2188">
        <v>8.0630000000000006</v>
      </c>
      <c r="MX2188">
        <v>13.939</v>
      </c>
      <c r="MY2188" t="s">
        <v>374</v>
      </c>
      <c r="MZ2188">
        <v>16.185199999999998</v>
      </c>
      <c r="NA2188">
        <v>8.0025999999999993</v>
      </c>
      <c r="NB2188">
        <v>11.2346</v>
      </c>
      <c r="NC2188">
        <v>15.4762</v>
      </c>
      <c r="ND2188">
        <v>16.781300000000002</v>
      </c>
      <c r="NE2188" t="s">
        <v>374</v>
      </c>
      <c r="NF2188">
        <v>37.270800000000001</v>
      </c>
      <c r="NG2188" t="s">
        <v>374</v>
      </c>
      <c r="NH2188">
        <v>40.656300000000002</v>
      </c>
      <c r="NI2188">
        <v>11.671900000000001</v>
      </c>
      <c r="NJ2188">
        <v>29.375</v>
      </c>
      <c r="NK2188">
        <v>6.8125</v>
      </c>
      <c r="NL2188" t="s">
        <v>374</v>
      </c>
      <c r="NM2188">
        <v>15.4688</v>
      </c>
      <c r="NN2188">
        <v>23.4375</v>
      </c>
      <c r="NO2188" t="s">
        <v>374</v>
      </c>
      <c r="NP2188">
        <v>59.5</v>
      </c>
      <c r="NQ2188">
        <v>15.235200000000001</v>
      </c>
      <c r="NR2188">
        <v>44.625</v>
      </c>
      <c r="NS2188">
        <v>37.625</v>
      </c>
      <c r="NT2188">
        <v>10.410299999999999</v>
      </c>
      <c r="NU2188" t="s">
        <v>374</v>
      </c>
      <c r="NV2188" t="s">
        <v>374</v>
      </c>
      <c r="NW2188">
        <v>30</v>
      </c>
      <c r="NX2188">
        <v>20.625</v>
      </c>
      <c r="NY2188">
        <v>12.25</v>
      </c>
      <c r="NZ2188">
        <v>9.125</v>
      </c>
      <c r="OA2188">
        <v>23.812999999999999</v>
      </c>
      <c r="OB2188" t="s">
        <v>374</v>
      </c>
      <c r="OC2188">
        <v>3.343</v>
      </c>
      <c r="OD2188" t="s">
        <v>374</v>
      </c>
      <c r="OE2188">
        <v>33.906300000000002</v>
      </c>
      <c r="OF2188">
        <v>39.25</v>
      </c>
      <c r="OG2188" t="s">
        <v>374</v>
      </c>
      <c r="OH2188">
        <v>9.625</v>
      </c>
      <c r="OI2188" t="s">
        <v>374</v>
      </c>
      <c r="OJ2188">
        <v>26.781300000000002</v>
      </c>
      <c r="OK2188">
        <v>14.333299999999999</v>
      </c>
      <c r="OL2188">
        <v>30</v>
      </c>
      <c r="OM2188" t="s">
        <v>374</v>
      </c>
      <c r="ON2188">
        <v>18.600000000000001</v>
      </c>
      <c r="OO2188">
        <v>1.7778</v>
      </c>
      <c r="OP2188">
        <v>15.75</v>
      </c>
      <c r="OQ2188">
        <v>2.8125</v>
      </c>
      <c r="OR2188" t="s">
        <v>374</v>
      </c>
      <c r="OS2188">
        <v>57.0625</v>
      </c>
      <c r="OT2188" t="s">
        <v>374</v>
      </c>
      <c r="OU2188">
        <v>2.9218999999999999</v>
      </c>
      <c r="OV2188">
        <v>7.75</v>
      </c>
      <c r="OW2188">
        <v>27.25</v>
      </c>
      <c r="OX2188">
        <v>34.313000000000002</v>
      </c>
      <c r="OY2188">
        <v>16.5</v>
      </c>
      <c r="OZ2188">
        <v>26.584</v>
      </c>
      <c r="PA2188">
        <v>36.887500000000003</v>
      </c>
      <c r="PB2188">
        <v>22.25</v>
      </c>
      <c r="PC2188">
        <v>44.438000000000002</v>
      </c>
      <c r="PD2188">
        <v>20.8125</v>
      </c>
      <c r="PE2188">
        <v>15.911</v>
      </c>
      <c r="PF2188">
        <v>29.404</v>
      </c>
      <c r="PG2188">
        <v>18.530999999999999</v>
      </c>
      <c r="PH2188" t="s">
        <v>374</v>
      </c>
      <c r="PI2188" t="s">
        <v>374</v>
      </c>
      <c r="PJ2188">
        <v>34.4375</v>
      </c>
      <c r="PK2188" t="s">
        <v>374</v>
      </c>
      <c r="PL2188" t="s">
        <v>374</v>
      </c>
      <c r="PM2188">
        <v>50</v>
      </c>
      <c r="PN2188">
        <v>2.0832999999999999</v>
      </c>
      <c r="PO2188" t="s">
        <v>374</v>
      </c>
      <c r="PP2188">
        <v>10.359400000000001</v>
      </c>
      <c r="PQ2188">
        <v>11.9375</v>
      </c>
      <c r="PR2188">
        <v>39.5</v>
      </c>
      <c r="PS2188" t="s">
        <v>374</v>
      </c>
      <c r="PT2188" t="s">
        <v>374</v>
      </c>
      <c r="PU2188" t="s">
        <v>374</v>
      </c>
      <c r="PV2188">
        <v>33.9375</v>
      </c>
      <c r="PW2188">
        <v>42.375</v>
      </c>
      <c r="PX2188">
        <v>22</v>
      </c>
      <c r="PY2188">
        <v>11.3125</v>
      </c>
      <c r="PZ2188">
        <v>3.0430000000000001</v>
      </c>
      <c r="QA2188">
        <v>32.884999999999998</v>
      </c>
      <c r="QB2188" t="s">
        <v>374</v>
      </c>
      <c r="QC2188" t="s">
        <v>374</v>
      </c>
      <c r="QD2188">
        <v>18.1875</v>
      </c>
      <c r="QE2188">
        <v>44.063000000000002</v>
      </c>
      <c r="QF2188">
        <v>1.625</v>
      </c>
      <c r="QG2188">
        <v>20.5</v>
      </c>
      <c r="QH2188">
        <v>4.75</v>
      </c>
      <c r="QI2188" t="s">
        <v>374</v>
      </c>
      <c r="QJ2188" t="s">
        <v>374</v>
      </c>
      <c r="QK2188">
        <v>40</v>
      </c>
      <c r="QL2188" t="s">
        <v>374</v>
      </c>
      <c r="QM2188" t="s">
        <v>374</v>
      </c>
      <c r="QN2188" t="s">
        <v>374</v>
      </c>
      <c r="QO2188">
        <v>12.8956</v>
      </c>
      <c r="QP2188">
        <v>14.140599999999999</v>
      </c>
      <c r="QQ2188" t="s">
        <v>374</v>
      </c>
      <c r="QR2188">
        <v>8.9770000000000003</v>
      </c>
      <c r="QS2188">
        <v>57.5</v>
      </c>
      <c r="QT2188">
        <v>13.9375</v>
      </c>
      <c r="QU2188" t="s">
        <v>374</v>
      </c>
      <c r="QV2188">
        <v>36.5625</v>
      </c>
      <c r="QW2188">
        <v>20.4603</v>
      </c>
      <c r="QX2188">
        <v>24.344000000000001</v>
      </c>
      <c r="QY2188" t="s">
        <v>374</v>
      </c>
      <c r="QZ2188">
        <v>4.8821000000000003</v>
      </c>
      <c r="RA2188">
        <v>12.456799999999999</v>
      </c>
      <c r="RB2188" t="s">
        <v>374</v>
      </c>
      <c r="RC2188">
        <v>7.7073999999999998</v>
      </c>
      <c r="RD2188">
        <v>37.938000000000002</v>
      </c>
      <c r="RE2188">
        <v>27.074100000000001</v>
      </c>
      <c r="RF2188" t="s">
        <v>374</v>
      </c>
      <c r="RG2188">
        <v>8.6875</v>
      </c>
      <c r="RH2188">
        <v>15</v>
      </c>
      <c r="RI2188">
        <v>14.5596</v>
      </c>
      <c r="RJ2188">
        <v>42.072200000000002</v>
      </c>
      <c r="RK2188">
        <v>13.4688</v>
      </c>
      <c r="RL2188">
        <v>13.906000000000001</v>
      </c>
      <c r="RM2188" t="s">
        <v>374</v>
      </c>
      <c r="RN2188" t="s">
        <v>374</v>
      </c>
      <c r="RO2188">
        <v>15.0625</v>
      </c>
      <c r="RP2188">
        <v>26.375</v>
      </c>
      <c r="RQ2188">
        <v>19.093800000000002</v>
      </c>
      <c r="RR2188">
        <v>68</v>
      </c>
      <c r="RS2188" t="s">
        <v>374</v>
      </c>
      <c r="RT2188">
        <v>49</v>
      </c>
      <c r="RU2188">
        <v>23.8003</v>
      </c>
      <c r="RV2188">
        <v>26.375</v>
      </c>
      <c r="RW2188" t="s">
        <v>374</v>
      </c>
      <c r="RX2188" t="s">
        <v>374</v>
      </c>
      <c r="RY2188" t="s">
        <v>374</v>
      </c>
      <c r="RZ2188">
        <v>23.993099999999998</v>
      </c>
      <c r="SA2188" t="s">
        <v>374</v>
      </c>
      <c r="SB2188" t="s">
        <v>374</v>
      </c>
      <c r="SC2188" t="s">
        <v>374</v>
      </c>
      <c r="SD2188">
        <v>11.515599999999999</v>
      </c>
      <c r="SE2188">
        <v>36.906300000000002</v>
      </c>
      <c r="SF2188">
        <v>10.9063</v>
      </c>
      <c r="SG2188">
        <v>146.05529999999999</v>
      </c>
      <c r="SH2188" t="s">
        <v>374</v>
      </c>
      <c r="SI2188">
        <v>5.5502000000000002</v>
      </c>
      <c r="SJ2188" t="s">
        <v>374</v>
      </c>
      <c r="SK2188">
        <v>17.666699999999999</v>
      </c>
      <c r="SL2188">
        <v>51.25</v>
      </c>
      <c r="SM2188" t="s">
        <v>374</v>
      </c>
      <c r="SN2188" t="s">
        <v>374</v>
      </c>
    </row>
    <row r="2189" spans="1:508" x14ac:dyDescent="0.3">
      <c r="A2189">
        <f t="shared" si="34"/>
        <v>328</v>
      </c>
      <c r="B2189" s="3">
        <v>35928</v>
      </c>
      <c r="C2189" t="s">
        <v>374</v>
      </c>
      <c r="D2189" t="s">
        <v>374</v>
      </c>
      <c r="E2189" t="s">
        <v>374</v>
      </c>
      <c r="F2189">
        <v>1.087</v>
      </c>
      <c r="G2189" t="s">
        <v>374</v>
      </c>
      <c r="H2189">
        <v>6.4816000000000003</v>
      </c>
      <c r="I2189">
        <v>8.375</v>
      </c>
      <c r="J2189">
        <v>16.4191</v>
      </c>
      <c r="K2189" t="s">
        <v>374</v>
      </c>
      <c r="L2189">
        <v>5.6639999999999997</v>
      </c>
      <c r="M2189" t="s">
        <v>374</v>
      </c>
      <c r="N2189">
        <v>16.762599999999999</v>
      </c>
      <c r="O2189" t="s">
        <v>374</v>
      </c>
      <c r="P2189" t="s">
        <v>374</v>
      </c>
      <c r="Q2189">
        <v>12.0938</v>
      </c>
      <c r="R2189">
        <v>38.6875</v>
      </c>
      <c r="S2189">
        <v>46.6875</v>
      </c>
      <c r="T2189">
        <v>25.0625</v>
      </c>
      <c r="U2189">
        <v>8.1719000000000008</v>
      </c>
      <c r="V2189">
        <v>43.313000000000002</v>
      </c>
      <c r="W2189">
        <v>773.67240000000004</v>
      </c>
      <c r="X2189">
        <v>27.1265</v>
      </c>
      <c r="Y2189" t="s">
        <v>374</v>
      </c>
      <c r="Z2189">
        <v>10.734400000000001</v>
      </c>
      <c r="AA2189" t="s">
        <v>374</v>
      </c>
      <c r="AB2189">
        <v>12.75</v>
      </c>
      <c r="AC2189" t="s">
        <v>374</v>
      </c>
      <c r="AD2189">
        <v>11.671900000000001</v>
      </c>
      <c r="AE2189">
        <v>48.4375</v>
      </c>
      <c r="AF2189" t="s">
        <v>374</v>
      </c>
      <c r="AG2189">
        <v>3.0937999999999999</v>
      </c>
      <c r="AH2189">
        <v>9.875</v>
      </c>
      <c r="AI2189" t="s">
        <v>374</v>
      </c>
      <c r="AJ2189" t="s">
        <v>374</v>
      </c>
      <c r="AK2189">
        <v>4.3518999999999997</v>
      </c>
      <c r="AL2189">
        <v>15.172000000000001</v>
      </c>
      <c r="AM2189" t="s">
        <v>374</v>
      </c>
      <c r="AN2189" t="s">
        <v>374</v>
      </c>
      <c r="AO2189">
        <v>7.74</v>
      </c>
      <c r="AP2189" t="s">
        <v>374</v>
      </c>
      <c r="AQ2189">
        <v>2.8281000000000001</v>
      </c>
      <c r="AR2189" t="s">
        <v>374</v>
      </c>
      <c r="AS2189">
        <v>43.042000000000002</v>
      </c>
      <c r="AT2189">
        <v>5.1666999999999996</v>
      </c>
      <c r="AU2189">
        <v>15.0974</v>
      </c>
      <c r="AV2189">
        <v>41.718299999999999</v>
      </c>
      <c r="AW2189">
        <v>3.6484000000000001</v>
      </c>
      <c r="AX2189" t="s">
        <v>374</v>
      </c>
      <c r="AY2189">
        <v>32.0625</v>
      </c>
      <c r="AZ2189" t="s">
        <v>374</v>
      </c>
      <c r="BA2189">
        <v>30.75</v>
      </c>
      <c r="BB2189">
        <v>0.96879999999999999</v>
      </c>
      <c r="BC2189">
        <v>36.204000000000001</v>
      </c>
      <c r="BD2189" t="s">
        <v>374</v>
      </c>
      <c r="BE2189">
        <v>51.1875</v>
      </c>
      <c r="BF2189" t="s">
        <v>374</v>
      </c>
      <c r="BG2189">
        <v>30.764800000000001</v>
      </c>
      <c r="BH2189">
        <v>31.437999999999999</v>
      </c>
      <c r="BI2189">
        <v>49.875</v>
      </c>
      <c r="BJ2189">
        <v>37.875</v>
      </c>
      <c r="BK2189">
        <v>14.4628</v>
      </c>
      <c r="BL2189">
        <v>7.8263999999999996</v>
      </c>
      <c r="BM2189">
        <v>35.530999999999999</v>
      </c>
      <c r="BN2189">
        <v>17.729199999999999</v>
      </c>
      <c r="BO2189">
        <v>6.16</v>
      </c>
      <c r="BP2189">
        <v>5.5270000000000001</v>
      </c>
      <c r="BQ2189">
        <v>31.5349</v>
      </c>
      <c r="BR2189" t="s">
        <v>374</v>
      </c>
      <c r="BS2189">
        <v>37.8125</v>
      </c>
      <c r="BT2189" t="s">
        <v>374</v>
      </c>
      <c r="BU2189">
        <v>2.3866999999999998</v>
      </c>
      <c r="BV2189">
        <v>52.1693</v>
      </c>
      <c r="BW2189" t="s">
        <v>374</v>
      </c>
      <c r="BX2189">
        <v>47.18</v>
      </c>
      <c r="BY2189">
        <v>17.984400000000001</v>
      </c>
      <c r="BZ2189">
        <v>7.3983999999999996</v>
      </c>
      <c r="CA2189">
        <v>34</v>
      </c>
      <c r="CB2189">
        <v>286.59199999999998</v>
      </c>
      <c r="CC2189">
        <v>22.8581</v>
      </c>
      <c r="CD2189">
        <v>29.978400000000001</v>
      </c>
      <c r="CE2189">
        <v>28.4375</v>
      </c>
      <c r="CF2189">
        <v>37.438000000000002</v>
      </c>
      <c r="CG2189" t="s">
        <v>374</v>
      </c>
      <c r="CH2189" t="s">
        <v>374</v>
      </c>
      <c r="CI2189" t="s">
        <v>374</v>
      </c>
      <c r="CJ2189">
        <v>34.75</v>
      </c>
      <c r="CK2189" t="s">
        <v>374</v>
      </c>
      <c r="CL2189" t="s">
        <v>374</v>
      </c>
      <c r="CM2189" t="s">
        <v>374</v>
      </c>
      <c r="CN2189">
        <v>3.6172</v>
      </c>
      <c r="CO2189" t="s">
        <v>374</v>
      </c>
      <c r="CP2189" t="s">
        <v>374</v>
      </c>
      <c r="CQ2189">
        <v>2.5</v>
      </c>
      <c r="CR2189">
        <v>5.5937999999999999</v>
      </c>
      <c r="CS2189" t="s">
        <v>374</v>
      </c>
      <c r="CT2189">
        <v>23.708300000000001</v>
      </c>
      <c r="CU2189">
        <v>39.0779</v>
      </c>
      <c r="CV2189">
        <v>22</v>
      </c>
      <c r="CW2189">
        <v>40.625</v>
      </c>
      <c r="CX2189">
        <v>65.1875</v>
      </c>
      <c r="CY2189">
        <v>5.875</v>
      </c>
      <c r="CZ2189" t="s">
        <v>374</v>
      </c>
      <c r="DA2189" t="s">
        <v>374</v>
      </c>
      <c r="DB2189">
        <v>14.093999999999999</v>
      </c>
      <c r="DC2189">
        <v>42</v>
      </c>
      <c r="DD2189" t="s">
        <v>374</v>
      </c>
      <c r="DE2189">
        <v>23.3078</v>
      </c>
      <c r="DF2189">
        <v>32.875</v>
      </c>
      <c r="DG2189">
        <v>1.849</v>
      </c>
      <c r="DH2189">
        <v>19.656300000000002</v>
      </c>
      <c r="DI2189">
        <v>18.986499999999999</v>
      </c>
      <c r="DJ2189">
        <v>28</v>
      </c>
      <c r="DK2189" t="s">
        <v>374</v>
      </c>
      <c r="DL2189">
        <v>53.75</v>
      </c>
      <c r="DM2189" t="s">
        <v>374</v>
      </c>
      <c r="DN2189">
        <v>0.8125</v>
      </c>
      <c r="DO2189" t="s">
        <v>374</v>
      </c>
      <c r="DP2189">
        <v>12.666700000000001</v>
      </c>
      <c r="DQ2189" t="s">
        <v>374</v>
      </c>
      <c r="DR2189">
        <v>31.332999999999998</v>
      </c>
      <c r="DS2189">
        <v>30.458300000000001</v>
      </c>
      <c r="DT2189" t="s">
        <v>374</v>
      </c>
      <c r="DU2189" t="s">
        <v>374</v>
      </c>
      <c r="DV2189">
        <v>11.5586</v>
      </c>
      <c r="DW2189">
        <v>17.171900000000001</v>
      </c>
      <c r="DX2189">
        <v>42.281300000000002</v>
      </c>
      <c r="DY2189" t="s">
        <v>374</v>
      </c>
      <c r="DZ2189">
        <v>19.593800000000002</v>
      </c>
      <c r="EA2189" t="s">
        <v>374</v>
      </c>
      <c r="EB2189">
        <v>47.515700000000002</v>
      </c>
      <c r="EC2189">
        <v>28</v>
      </c>
      <c r="ED2189" t="s">
        <v>374</v>
      </c>
      <c r="EE2189" t="s">
        <v>374</v>
      </c>
      <c r="EF2189">
        <v>5.0625</v>
      </c>
      <c r="EG2189">
        <v>5.2346000000000004</v>
      </c>
      <c r="EH2189">
        <v>7.0580999999999996</v>
      </c>
      <c r="EI2189">
        <v>38.933700000000002</v>
      </c>
      <c r="EJ2189" t="s">
        <v>374</v>
      </c>
      <c r="EK2189" t="s">
        <v>374</v>
      </c>
      <c r="EL2189">
        <v>3.4742000000000002</v>
      </c>
      <c r="EM2189" t="s">
        <v>374</v>
      </c>
      <c r="EN2189">
        <v>7.9166999999999996</v>
      </c>
      <c r="EO2189">
        <v>26.406700000000001</v>
      </c>
      <c r="EP2189" t="s">
        <v>374</v>
      </c>
      <c r="EQ2189">
        <v>23.25</v>
      </c>
      <c r="ER2189">
        <v>9.1035000000000004</v>
      </c>
      <c r="ES2189">
        <v>39.8125</v>
      </c>
      <c r="ET2189">
        <v>48.686799999999998</v>
      </c>
      <c r="EU2189">
        <v>10.520799999999999</v>
      </c>
      <c r="EV2189" t="s">
        <v>374</v>
      </c>
      <c r="EW2189" t="s">
        <v>374</v>
      </c>
      <c r="EX2189">
        <v>11.875</v>
      </c>
      <c r="EY2189" t="s">
        <v>374</v>
      </c>
      <c r="EZ2189">
        <v>16</v>
      </c>
      <c r="FA2189">
        <v>44.375</v>
      </c>
      <c r="FB2189">
        <v>22.327000000000002</v>
      </c>
      <c r="FC2189">
        <v>28.75</v>
      </c>
      <c r="FD2189">
        <v>16.203099999999999</v>
      </c>
      <c r="FE2189">
        <v>35.343800000000002</v>
      </c>
      <c r="FF2189">
        <v>31.875</v>
      </c>
      <c r="FG2189">
        <v>5.4218999999999999</v>
      </c>
      <c r="FH2189" t="s">
        <v>374</v>
      </c>
      <c r="FI2189">
        <v>24.6875</v>
      </c>
      <c r="FJ2189">
        <v>15.875</v>
      </c>
      <c r="FK2189">
        <v>32.75</v>
      </c>
      <c r="FL2189">
        <v>59.843800000000002</v>
      </c>
      <c r="FM2189">
        <v>19.4148</v>
      </c>
      <c r="FN2189">
        <v>24.75</v>
      </c>
      <c r="FO2189">
        <v>39.125</v>
      </c>
      <c r="FP2189" t="s">
        <v>374</v>
      </c>
      <c r="FQ2189" t="s">
        <v>374</v>
      </c>
      <c r="FR2189">
        <v>5.1562999999999999</v>
      </c>
      <c r="FS2189" t="s">
        <v>374</v>
      </c>
      <c r="FT2189" t="s">
        <v>374</v>
      </c>
      <c r="FU2189">
        <v>46.232199999999999</v>
      </c>
      <c r="FV2189" t="s">
        <v>374</v>
      </c>
      <c r="FW2189">
        <v>3.2383000000000002</v>
      </c>
      <c r="FX2189" t="s">
        <v>374</v>
      </c>
      <c r="FY2189" t="s">
        <v>374</v>
      </c>
      <c r="FZ2189">
        <v>8.3125</v>
      </c>
      <c r="GA2189">
        <v>32.8125</v>
      </c>
      <c r="GB2189">
        <v>29.75</v>
      </c>
      <c r="GC2189" t="s">
        <v>374</v>
      </c>
      <c r="GD2189" t="s">
        <v>374</v>
      </c>
      <c r="GE2189">
        <v>4.5556000000000001</v>
      </c>
      <c r="GF2189">
        <v>34.916699999999999</v>
      </c>
      <c r="GG2189">
        <v>2.5312999999999999</v>
      </c>
      <c r="GH2189">
        <v>9.8957999999999995</v>
      </c>
      <c r="GI2189" t="s">
        <v>374</v>
      </c>
      <c r="GJ2189">
        <v>8.9758999999999993</v>
      </c>
      <c r="GK2189" t="s">
        <v>374</v>
      </c>
      <c r="GL2189" t="s">
        <v>374</v>
      </c>
      <c r="GM2189" t="s">
        <v>374</v>
      </c>
      <c r="GN2189">
        <v>24.625</v>
      </c>
      <c r="GO2189" t="s">
        <v>374</v>
      </c>
      <c r="GP2189" t="s">
        <v>374</v>
      </c>
      <c r="GQ2189" t="s">
        <v>374</v>
      </c>
      <c r="GR2189">
        <v>21.562999999999999</v>
      </c>
      <c r="GS2189">
        <v>27.135300000000001</v>
      </c>
      <c r="GT2189">
        <v>1.1289</v>
      </c>
      <c r="GU2189">
        <v>17.156300000000002</v>
      </c>
      <c r="GV2189">
        <v>16.425699999999999</v>
      </c>
      <c r="GW2189">
        <v>13.666700000000001</v>
      </c>
      <c r="GX2189" t="s">
        <v>374</v>
      </c>
      <c r="GY2189" t="s">
        <v>374</v>
      </c>
      <c r="GZ2189" t="s">
        <v>374</v>
      </c>
      <c r="HA2189">
        <v>35.3125</v>
      </c>
      <c r="HB2189" t="s">
        <v>374</v>
      </c>
      <c r="HC2189">
        <v>24.166699999999999</v>
      </c>
      <c r="HD2189" t="s">
        <v>374</v>
      </c>
      <c r="HE2189" t="s">
        <v>374</v>
      </c>
      <c r="HF2189">
        <v>54.094000000000001</v>
      </c>
      <c r="HG2189">
        <v>25.906300000000002</v>
      </c>
      <c r="HH2189" t="s">
        <v>374</v>
      </c>
      <c r="HI2189">
        <v>26.084700000000002</v>
      </c>
      <c r="HJ2189" t="s">
        <v>374</v>
      </c>
      <c r="HK2189" t="s">
        <v>374</v>
      </c>
      <c r="HL2189">
        <v>23.687999999999999</v>
      </c>
      <c r="HM2189">
        <v>19.083300000000001</v>
      </c>
      <c r="HN2189" t="s">
        <v>374</v>
      </c>
      <c r="HO2189">
        <v>55.375</v>
      </c>
      <c r="HP2189" t="s">
        <v>374</v>
      </c>
      <c r="HQ2189" t="s">
        <v>374</v>
      </c>
      <c r="HR2189">
        <v>17.468800000000002</v>
      </c>
      <c r="HS2189">
        <v>6</v>
      </c>
      <c r="HT2189">
        <v>42.304600000000001</v>
      </c>
      <c r="HU2189">
        <v>10.5936</v>
      </c>
      <c r="HV2189" t="s">
        <v>374</v>
      </c>
      <c r="HW2189">
        <v>14.460100000000001</v>
      </c>
      <c r="HX2189">
        <v>10.640599999999999</v>
      </c>
      <c r="HY2189">
        <v>4.1016000000000004</v>
      </c>
      <c r="HZ2189">
        <v>7.8639999999999999</v>
      </c>
      <c r="IA2189">
        <v>17.531400000000001</v>
      </c>
      <c r="IB2189">
        <v>35.1875</v>
      </c>
      <c r="IC2189">
        <v>26.125</v>
      </c>
      <c r="ID2189">
        <v>60.531300000000002</v>
      </c>
      <c r="IE2189" t="s">
        <v>374</v>
      </c>
      <c r="IF2189">
        <v>6</v>
      </c>
      <c r="IG2189">
        <v>17.055599999999998</v>
      </c>
      <c r="IH2189">
        <v>49.813000000000002</v>
      </c>
      <c r="II2189" t="s">
        <v>374</v>
      </c>
      <c r="IJ2189">
        <v>19</v>
      </c>
      <c r="IK2189" t="s">
        <v>374</v>
      </c>
      <c r="IL2189">
        <v>21.203099999999999</v>
      </c>
      <c r="IM2189">
        <v>8.3130000000000006</v>
      </c>
      <c r="IN2189">
        <v>53.482500000000002</v>
      </c>
      <c r="IO2189">
        <v>30.218800000000002</v>
      </c>
      <c r="IP2189" t="s">
        <v>374</v>
      </c>
      <c r="IQ2189" t="s">
        <v>374</v>
      </c>
      <c r="IR2189">
        <v>18.582799999999999</v>
      </c>
      <c r="IS2189" t="s">
        <v>374</v>
      </c>
      <c r="IT2189" t="s">
        <v>374</v>
      </c>
      <c r="IU2189" t="s">
        <v>374</v>
      </c>
      <c r="IV2189">
        <v>34.718800000000002</v>
      </c>
      <c r="IW2189">
        <v>21.9</v>
      </c>
      <c r="IX2189">
        <v>8.2812999999999999</v>
      </c>
      <c r="IY2189">
        <v>7.5312999999999999</v>
      </c>
      <c r="IZ2189">
        <v>19.160499999999999</v>
      </c>
      <c r="JA2189">
        <v>8.75</v>
      </c>
      <c r="JB2189">
        <v>36.218800000000002</v>
      </c>
      <c r="JC2189" t="s">
        <v>374</v>
      </c>
      <c r="JD2189">
        <v>46.5</v>
      </c>
      <c r="JE2189" t="s">
        <v>374</v>
      </c>
      <c r="JF2189">
        <v>40.9375</v>
      </c>
      <c r="JG2189">
        <v>39</v>
      </c>
      <c r="JH2189" t="s">
        <v>374</v>
      </c>
      <c r="JI2189" t="s">
        <v>374</v>
      </c>
      <c r="JJ2189">
        <v>12.875</v>
      </c>
      <c r="JK2189">
        <v>20.5625</v>
      </c>
      <c r="JL2189">
        <v>48.705399999999997</v>
      </c>
      <c r="JM2189" t="s">
        <v>374</v>
      </c>
      <c r="JN2189" t="s">
        <v>374</v>
      </c>
      <c r="JO2189">
        <v>38.656300000000002</v>
      </c>
      <c r="JP2189">
        <v>10.4063</v>
      </c>
      <c r="JQ2189">
        <v>22.156300000000002</v>
      </c>
      <c r="JR2189">
        <v>2.8372999999999999</v>
      </c>
      <c r="JS2189">
        <v>15.958299999999999</v>
      </c>
      <c r="JT2189">
        <v>15.7875</v>
      </c>
      <c r="JU2189" t="s">
        <v>374</v>
      </c>
      <c r="JV2189">
        <v>26.156300000000002</v>
      </c>
      <c r="JW2189">
        <v>12.714600000000001</v>
      </c>
      <c r="JX2189">
        <v>6.0940000000000003</v>
      </c>
      <c r="JY2189">
        <v>21.074999999999999</v>
      </c>
      <c r="JZ2189">
        <v>24.968800000000002</v>
      </c>
      <c r="KA2189" t="s">
        <v>374</v>
      </c>
      <c r="KB2189">
        <v>68.5</v>
      </c>
      <c r="KC2189">
        <v>56.5</v>
      </c>
      <c r="KD2189">
        <v>45.468800000000002</v>
      </c>
      <c r="KE2189" t="s">
        <v>374</v>
      </c>
      <c r="KF2189">
        <v>9.0780999999999992</v>
      </c>
      <c r="KG2189">
        <v>9.6875</v>
      </c>
      <c r="KH2189">
        <v>7.7778</v>
      </c>
      <c r="KI2189" t="s">
        <v>374</v>
      </c>
      <c r="KJ2189" t="s">
        <v>374</v>
      </c>
      <c r="KK2189" t="s">
        <v>374</v>
      </c>
      <c r="KL2189" t="s">
        <v>374</v>
      </c>
      <c r="KM2189">
        <v>26.531300000000002</v>
      </c>
      <c r="KN2189" t="s">
        <v>374</v>
      </c>
      <c r="KO2189">
        <v>27.6875</v>
      </c>
      <c r="KP2189" t="s">
        <v>374</v>
      </c>
      <c r="KQ2189">
        <v>25.872299999999999</v>
      </c>
      <c r="KR2189">
        <v>31.780999999999999</v>
      </c>
      <c r="KS2189">
        <v>8.9629999999999992</v>
      </c>
      <c r="KT2189">
        <v>69.938000000000002</v>
      </c>
      <c r="KU2189" t="s">
        <v>374</v>
      </c>
      <c r="KV2189" t="s">
        <v>374</v>
      </c>
      <c r="KW2189">
        <v>25.468800000000002</v>
      </c>
      <c r="KX2189" t="s">
        <v>374</v>
      </c>
      <c r="KY2189">
        <v>8.7187999999999999</v>
      </c>
      <c r="KZ2189">
        <v>33</v>
      </c>
      <c r="LA2189" t="s">
        <v>374</v>
      </c>
      <c r="LB2189" t="s">
        <v>374</v>
      </c>
      <c r="LC2189">
        <v>46.5</v>
      </c>
      <c r="LD2189">
        <v>29.5</v>
      </c>
      <c r="LE2189">
        <v>47.25</v>
      </c>
      <c r="LF2189">
        <v>6.6000000000000003E-2</v>
      </c>
      <c r="LG2189">
        <v>8.5640000000000001</v>
      </c>
      <c r="LH2189" t="s">
        <v>374</v>
      </c>
      <c r="LI2189" t="s">
        <v>374</v>
      </c>
      <c r="LJ2189">
        <v>55.545200000000001</v>
      </c>
      <c r="LK2189">
        <v>10.927099999999999</v>
      </c>
      <c r="LL2189">
        <v>30.999600000000001</v>
      </c>
      <c r="LM2189" t="s">
        <v>374</v>
      </c>
      <c r="LN2189">
        <v>21.734400000000001</v>
      </c>
      <c r="LO2189">
        <v>72.548500000000004</v>
      </c>
      <c r="LP2189" t="s">
        <v>374</v>
      </c>
      <c r="LQ2189">
        <v>19.625</v>
      </c>
      <c r="LR2189" t="s">
        <v>374</v>
      </c>
      <c r="LS2189">
        <v>18.093800000000002</v>
      </c>
      <c r="LT2189" t="s">
        <v>374</v>
      </c>
      <c r="LU2189" t="s">
        <v>374</v>
      </c>
      <c r="LV2189" t="s">
        <v>374</v>
      </c>
      <c r="LW2189" t="s">
        <v>374</v>
      </c>
      <c r="LX2189">
        <v>30.218800000000002</v>
      </c>
      <c r="LY2189">
        <v>29.3125</v>
      </c>
      <c r="LZ2189" t="s">
        <v>374</v>
      </c>
      <c r="MA2189">
        <v>10.1433</v>
      </c>
      <c r="MB2189">
        <v>5.8983999999999996</v>
      </c>
      <c r="MC2189">
        <v>3.8437999999999999</v>
      </c>
      <c r="MD2189" t="s">
        <v>374</v>
      </c>
      <c r="ME2189">
        <v>48.506</v>
      </c>
      <c r="MF2189">
        <v>17.770800000000001</v>
      </c>
      <c r="MG2189" t="s">
        <v>374</v>
      </c>
      <c r="MH2189" t="s">
        <v>374</v>
      </c>
      <c r="MI2189">
        <v>33.625</v>
      </c>
      <c r="MJ2189">
        <v>4.5156000000000001</v>
      </c>
      <c r="MK2189">
        <v>35.5</v>
      </c>
      <c r="ML2189">
        <v>14.328099999999999</v>
      </c>
      <c r="MM2189" t="s">
        <v>374</v>
      </c>
      <c r="MN2189" t="s">
        <v>374</v>
      </c>
      <c r="MO2189" t="s">
        <v>374</v>
      </c>
      <c r="MP2189" t="s">
        <v>374</v>
      </c>
      <c r="MQ2189" t="s">
        <v>374</v>
      </c>
      <c r="MR2189">
        <v>13.0313</v>
      </c>
      <c r="MS2189">
        <v>2.2387000000000001</v>
      </c>
      <c r="MT2189">
        <v>8.8503000000000007</v>
      </c>
      <c r="MU2189">
        <v>24.156300000000002</v>
      </c>
      <c r="MV2189" t="s">
        <v>374</v>
      </c>
      <c r="MW2189">
        <v>7.9219999999999997</v>
      </c>
      <c r="MX2189">
        <v>13.879099999999999</v>
      </c>
      <c r="MY2189" t="s">
        <v>374</v>
      </c>
      <c r="MZ2189">
        <v>16.148099999999999</v>
      </c>
      <c r="NA2189">
        <v>8.1480999999999995</v>
      </c>
      <c r="NB2189">
        <v>11.1358</v>
      </c>
      <c r="NC2189">
        <v>15.334</v>
      </c>
      <c r="ND2189">
        <v>16.593800000000002</v>
      </c>
      <c r="NE2189" t="s">
        <v>374</v>
      </c>
      <c r="NF2189">
        <v>36.729199999999999</v>
      </c>
      <c r="NG2189" t="s">
        <v>374</v>
      </c>
      <c r="NH2189">
        <v>41.4375</v>
      </c>
      <c r="NI2189">
        <v>11.7188</v>
      </c>
      <c r="NJ2189">
        <v>29.333300000000001</v>
      </c>
      <c r="NK2189">
        <v>7.0077999999999996</v>
      </c>
      <c r="NL2189" t="s">
        <v>374</v>
      </c>
      <c r="NM2189">
        <v>15.875</v>
      </c>
      <c r="NN2189">
        <v>23.5</v>
      </c>
      <c r="NO2189" t="s">
        <v>374</v>
      </c>
      <c r="NP2189">
        <v>59.0625</v>
      </c>
      <c r="NQ2189">
        <v>15.3611</v>
      </c>
      <c r="NR2189">
        <v>44.3125</v>
      </c>
      <c r="NS2189">
        <v>38.155999999999999</v>
      </c>
      <c r="NT2189">
        <v>10.3523</v>
      </c>
      <c r="NU2189" t="s">
        <v>374</v>
      </c>
      <c r="NV2189" t="s">
        <v>374</v>
      </c>
      <c r="NW2189">
        <v>30.062999999999999</v>
      </c>
      <c r="NX2189">
        <v>20.625</v>
      </c>
      <c r="NY2189">
        <v>12.5</v>
      </c>
      <c r="NZ2189">
        <v>9.25</v>
      </c>
      <c r="OA2189">
        <v>23.75</v>
      </c>
      <c r="OB2189" t="s">
        <v>374</v>
      </c>
      <c r="OC2189">
        <v>3.4270999999999998</v>
      </c>
      <c r="OD2189" t="s">
        <v>374</v>
      </c>
      <c r="OE2189">
        <v>34.281300000000002</v>
      </c>
      <c r="OF2189">
        <v>39.3125</v>
      </c>
      <c r="OG2189" t="s">
        <v>374</v>
      </c>
      <c r="OH2189">
        <v>9.625</v>
      </c>
      <c r="OI2189" t="s">
        <v>374</v>
      </c>
      <c r="OJ2189">
        <v>27.156300000000002</v>
      </c>
      <c r="OK2189">
        <v>14.0556</v>
      </c>
      <c r="OL2189">
        <v>29.4375</v>
      </c>
      <c r="OM2189" t="s">
        <v>374</v>
      </c>
      <c r="ON2189">
        <v>18.518999999999998</v>
      </c>
      <c r="OO2189">
        <v>1.7942</v>
      </c>
      <c r="OP2189">
        <v>15.313000000000001</v>
      </c>
      <c r="OQ2189">
        <v>2.7461000000000002</v>
      </c>
      <c r="OR2189" t="s">
        <v>374</v>
      </c>
      <c r="OS2189">
        <v>56.9375</v>
      </c>
      <c r="OT2189" t="s">
        <v>374</v>
      </c>
      <c r="OU2189">
        <v>3.0038999999999998</v>
      </c>
      <c r="OV2189">
        <v>7.9722</v>
      </c>
      <c r="OW2189">
        <v>27.656300000000002</v>
      </c>
      <c r="OX2189">
        <v>34.938000000000002</v>
      </c>
      <c r="OY2189">
        <v>16.359000000000002</v>
      </c>
      <c r="OZ2189">
        <v>26.584</v>
      </c>
      <c r="PA2189">
        <v>36.831600000000002</v>
      </c>
      <c r="PB2189">
        <v>22.375</v>
      </c>
      <c r="PC2189">
        <v>44.563000000000002</v>
      </c>
      <c r="PD2189">
        <v>21.4375</v>
      </c>
      <c r="PE2189">
        <v>15.8729</v>
      </c>
      <c r="PF2189">
        <v>29.347999999999999</v>
      </c>
      <c r="PG2189">
        <v>18.562999999999999</v>
      </c>
      <c r="PH2189" t="s">
        <v>374</v>
      </c>
      <c r="PI2189" t="s">
        <v>374</v>
      </c>
      <c r="PJ2189">
        <v>34.156300000000002</v>
      </c>
      <c r="PK2189" t="s">
        <v>374</v>
      </c>
      <c r="PL2189" t="s">
        <v>374</v>
      </c>
      <c r="PM2189">
        <v>49.938000000000002</v>
      </c>
      <c r="PN2189">
        <v>2.0832999999999999</v>
      </c>
      <c r="PO2189" t="s">
        <v>374</v>
      </c>
      <c r="PP2189">
        <v>10.203099999999999</v>
      </c>
      <c r="PQ2189">
        <v>11.9688</v>
      </c>
      <c r="PR2189">
        <v>38</v>
      </c>
      <c r="PS2189" t="s">
        <v>374</v>
      </c>
      <c r="PT2189" t="s">
        <v>374</v>
      </c>
      <c r="PU2189" t="s">
        <v>374</v>
      </c>
      <c r="PV2189">
        <v>34.0625</v>
      </c>
      <c r="PW2189">
        <v>42</v>
      </c>
      <c r="PX2189">
        <v>22.531300000000002</v>
      </c>
      <c r="PY2189">
        <v>11.484400000000001</v>
      </c>
      <c r="PZ2189">
        <v>3.0390999999999999</v>
      </c>
      <c r="QA2189">
        <v>32.508000000000003</v>
      </c>
      <c r="QB2189" t="s">
        <v>374</v>
      </c>
      <c r="QC2189" t="s">
        <v>374</v>
      </c>
      <c r="QD2189">
        <v>18.281300000000002</v>
      </c>
      <c r="QE2189">
        <v>44.313000000000002</v>
      </c>
      <c r="QF2189">
        <v>1.625</v>
      </c>
      <c r="QG2189">
        <v>20.4375</v>
      </c>
      <c r="QH2189">
        <v>4.75</v>
      </c>
      <c r="QI2189" t="s">
        <v>374</v>
      </c>
      <c r="QJ2189" t="s">
        <v>374</v>
      </c>
      <c r="QK2189">
        <v>39.875</v>
      </c>
      <c r="QL2189" t="s">
        <v>374</v>
      </c>
      <c r="QM2189" t="s">
        <v>374</v>
      </c>
      <c r="QN2189" t="s">
        <v>374</v>
      </c>
      <c r="QO2189">
        <v>12.8378</v>
      </c>
      <c r="QP2189">
        <v>14.2188</v>
      </c>
      <c r="QQ2189" t="s">
        <v>374</v>
      </c>
      <c r="QR2189">
        <v>9.0630000000000006</v>
      </c>
      <c r="QS2189">
        <v>58</v>
      </c>
      <c r="QT2189">
        <v>13.9375</v>
      </c>
      <c r="QU2189" t="s">
        <v>374</v>
      </c>
      <c r="QV2189">
        <v>37</v>
      </c>
      <c r="QW2189">
        <v>20.439800000000002</v>
      </c>
      <c r="QX2189">
        <v>24.094000000000001</v>
      </c>
      <c r="QY2189" t="s">
        <v>374</v>
      </c>
      <c r="QZ2189">
        <v>4.8505000000000003</v>
      </c>
      <c r="RA2189">
        <v>12.412699999999999</v>
      </c>
      <c r="RB2189" t="s">
        <v>374</v>
      </c>
      <c r="RC2189">
        <v>7.7073999999999998</v>
      </c>
      <c r="RD2189">
        <v>38.417000000000002</v>
      </c>
      <c r="RE2189">
        <v>27.2044</v>
      </c>
      <c r="RF2189" t="s">
        <v>374</v>
      </c>
      <c r="RG2189">
        <v>9.5625</v>
      </c>
      <c r="RH2189">
        <v>14.5</v>
      </c>
      <c r="RI2189">
        <v>15.052199999999999</v>
      </c>
      <c r="RJ2189">
        <v>41.315899999999999</v>
      </c>
      <c r="RK2189">
        <v>13.4063</v>
      </c>
      <c r="RL2189">
        <v>13.984</v>
      </c>
      <c r="RM2189" t="s">
        <v>374</v>
      </c>
      <c r="RN2189" t="s">
        <v>374</v>
      </c>
      <c r="RO2189">
        <v>14.9063</v>
      </c>
      <c r="RP2189">
        <v>26.4375</v>
      </c>
      <c r="RQ2189">
        <v>19</v>
      </c>
      <c r="RR2189">
        <v>67</v>
      </c>
      <c r="RS2189" t="s">
        <v>374</v>
      </c>
      <c r="RT2189">
        <v>48.5625</v>
      </c>
      <c r="RU2189">
        <v>23.378699999999998</v>
      </c>
      <c r="RV2189">
        <v>27.0625</v>
      </c>
      <c r="RW2189" t="s">
        <v>374</v>
      </c>
      <c r="RX2189" t="s">
        <v>374</v>
      </c>
      <c r="RY2189" t="s">
        <v>374</v>
      </c>
      <c r="RZ2189">
        <v>23.762899999999998</v>
      </c>
      <c r="SA2189" t="s">
        <v>374</v>
      </c>
      <c r="SB2189" t="s">
        <v>374</v>
      </c>
      <c r="SC2189" t="s">
        <v>374</v>
      </c>
      <c r="SD2189">
        <v>11.625</v>
      </c>
      <c r="SE2189">
        <v>36.8125</v>
      </c>
      <c r="SF2189">
        <v>10.854200000000001</v>
      </c>
      <c r="SG2189">
        <v>143.91470000000001</v>
      </c>
      <c r="SH2189" t="s">
        <v>374</v>
      </c>
      <c r="SI2189">
        <v>5.5727000000000002</v>
      </c>
      <c r="SJ2189" t="s">
        <v>374</v>
      </c>
      <c r="SK2189">
        <v>17.444400000000002</v>
      </c>
      <c r="SL2189">
        <v>51.5</v>
      </c>
      <c r="SM2189" t="s">
        <v>374</v>
      </c>
      <c r="SN2189" t="s">
        <v>374</v>
      </c>
    </row>
    <row r="2190" spans="1:508" x14ac:dyDescent="0.3">
      <c r="A2190">
        <f t="shared" si="34"/>
        <v>328</v>
      </c>
      <c r="B2190" s="3">
        <v>35929</v>
      </c>
      <c r="C2190" t="s">
        <v>374</v>
      </c>
      <c r="D2190" t="s">
        <v>374</v>
      </c>
      <c r="E2190" t="s">
        <v>374</v>
      </c>
      <c r="F2190">
        <v>1.0740000000000001</v>
      </c>
      <c r="G2190" t="s">
        <v>374</v>
      </c>
      <c r="H2190">
        <v>6.4208999999999996</v>
      </c>
      <c r="I2190">
        <v>8.625</v>
      </c>
      <c r="J2190">
        <v>16.251300000000001</v>
      </c>
      <c r="K2190" t="s">
        <v>374</v>
      </c>
      <c r="L2190">
        <v>5.6559999999999997</v>
      </c>
      <c r="M2190" t="s">
        <v>374</v>
      </c>
      <c r="N2190">
        <v>16.6083</v>
      </c>
      <c r="O2190" t="s">
        <v>374</v>
      </c>
      <c r="P2190" t="s">
        <v>374</v>
      </c>
      <c r="Q2190">
        <v>11.8438</v>
      </c>
      <c r="R2190">
        <v>38.6875</v>
      </c>
      <c r="S2190">
        <v>46.6875</v>
      </c>
      <c r="T2190">
        <v>24.625</v>
      </c>
      <c r="U2190">
        <v>8.3202999999999996</v>
      </c>
      <c r="V2190">
        <v>43.5</v>
      </c>
      <c r="W2190">
        <v>765.10910000000001</v>
      </c>
      <c r="X2190">
        <v>27.1723</v>
      </c>
      <c r="Y2190" t="s">
        <v>374</v>
      </c>
      <c r="Z2190">
        <v>10.5625</v>
      </c>
      <c r="AA2190" t="s">
        <v>374</v>
      </c>
      <c r="AB2190">
        <v>12.625</v>
      </c>
      <c r="AC2190" t="s">
        <v>374</v>
      </c>
      <c r="AD2190">
        <v>11.8125</v>
      </c>
      <c r="AE2190">
        <v>48.3125</v>
      </c>
      <c r="AF2190" t="s">
        <v>374</v>
      </c>
      <c r="AG2190">
        <v>3.0937999999999999</v>
      </c>
      <c r="AH2190">
        <v>9.6405999999999992</v>
      </c>
      <c r="AI2190" t="s">
        <v>374</v>
      </c>
      <c r="AJ2190" t="s">
        <v>374</v>
      </c>
      <c r="AK2190">
        <v>4.3333000000000004</v>
      </c>
      <c r="AL2190">
        <v>15.218999999999999</v>
      </c>
      <c r="AM2190" t="s">
        <v>374</v>
      </c>
      <c r="AN2190" t="s">
        <v>374</v>
      </c>
      <c r="AO2190">
        <v>7.63</v>
      </c>
      <c r="AP2190" t="s">
        <v>374</v>
      </c>
      <c r="AQ2190">
        <v>2.7656000000000001</v>
      </c>
      <c r="AR2190" t="s">
        <v>374</v>
      </c>
      <c r="AS2190">
        <v>42.75</v>
      </c>
      <c r="AT2190">
        <v>5.4583000000000004</v>
      </c>
      <c r="AU2190">
        <v>14.9621</v>
      </c>
      <c r="AV2190">
        <v>41.544899999999998</v>
      </c>
      <c r="AW2190">
        <v>3.5977000000000001</v>
      </c>
      <c r="AX2190" t="s">
        <v>374</v>
      </c>
      <c r="AY2190">
        <v>32.25</v>
      </c>
      <c r="AZ2190" t="s">
        <v>374</v>
      </c>
      <c r="BA2190">
        <v>30.8125</v>
      </c>
      <c r="BB2190">
        <v>0.95830000000000004</v>
      </c>
      <c r="BC2190">
        <v>36.023000000000003</v>
      </c>
      <c r="BD2190" t="s">
        <v>374</v>
      </c>
      <c r="BE2190">
        <v>51.5625</v>
      </c>
      <c r="BF2190" t="s">
        <v>374</v>
      </c>
      <c r="BG2190">
        <v>30.6007</v>
      </c>
      <c r="BH2190">
        <v>32.813000000000002</v>
      </c>
      <c r="BI2190">
        <v>49.875</v>
      </c>
      <c r="BJ2190">
        <v>37.781300000000002</v>
      </c>
      <c r="BK2190">
        <v>14.478999999999999</v>
      </c>
      <c r="BL2190">
        <v>7.7847</v>
      </c>
      <c r="BM2190">
        <v>35.219000000000001</v>
      </c>
      <c r="BN2190">
        <v>17.416699999999999</v>
      </c>
      <c r="BO2190">
        <v>6.1067</v>
      </c>
      <c r="BP2190">
        <v>5.6989999999999998</v>
      </c>
      <c r="BQ2190">
        <v>31.170500000000001</v>
      </c>
      <c r="BR2190" t="s">
        <v>374</v>
      </c>
      <c r="BS2190">
        <v>37.75</v>
      </c>
      <c r="BT2190" t="s">
        <v>374</v>
      </c>
      <c r="BU2190">
        <v>2.3672</v>
      </c>
      <c r="BV2190">
        <v>52.9129</v>
      </c>
      <c r="BW2190" t="s">
        <v>374</v>
      </c>
      <c r="BX2190">
        <v>48.76</v>
      </c>
      <c r="BY2190">
        <v>17.453099999999999</v>
      </c>
      <c r="BZ2190">
        <v>7.3125</v>
      </c>
      <c r="CA2190">
        <v>34</v>
      </c>
      <c r="CB2190">
        <v>282.52269999999999</v>
      </c>
      <c r="CC2190">
        <v>23.101299999999998</v>
      </c>
      <c r="CD2190">
        <v>30.117999999999999</v>
      </c>
      <c r="CE2190">
        <v>29.4375</v>
      </c>
      <c r="CF2190">
        <v>37</v>
      </c>
      <c r="CG2190" t="s">
        <v>374</v>
      </c>
      <c r="CH2190" t="s">
        <v>374</v>
      </c>
      <c r="CI2190" t="s">
        <v>374</v>
      </c>
      <c r="CJ2190">
        <v>34.531300000000002</v>
      </c>
      <c r="CK2190" t="s">
        <v>374</v>
      </c>
      <c r="CL2190" t="s">
        <v>374</v>
      </c>
      <c r="CM2190" t="s">
        <v>374</v>
      </c>
      <c r="CN2190">
        <v>3.4765999999999999</v>
      </c>
      <c r="CO2190" t="s">
        <v>374</v>
      </c>
      <c r="CP2190" t="s">
        <v>374</v>
      </c>
      <c r="CQ2190">
        <v>2.5</v>
      </c>
      <c r="CR2190">
        <v>5.5312999999999999</v>
      </c>
      <c r="CS2190" t="s">
        <v>374</v>
      </c>
      <c r="CT2190">
        <v>23.666699999999999</v>
      </c>
      <c r="CU2190">
        <v>38.851100000000002</v>
      </c>
      <c r="CV2190">
        <v>22.421900000000001</v>
      </c>
      <c r="CW2190">
        <v>40.813000000000002</v>
      </c>
      <c r="CX2190">
        <v>65.0625</v>
      </c>
      <c r="CY2190">
        <v>5.7291999999999996</v>
      </c>
      <c r="CZ2190" t="s">
        <v>374</v>
      </c>
      <c r="DA2190" t="s">
        <v>374</v>
      </c>
      <c r="DB2190">
        <v>14.202999999999999</v>
      </c>
      <c r="DC2190">
        <v>42</v>
      </c>
      <c r="DD2190" t="s">
        <v>374</v>
      </c>
      <c r="DE2190">
        <v>23.104700000000001</v>
      </c>
      <c r="DF2190">
        <v>33</v>
      </c>
      <c r="DG2190">
        <v>1.8176999999999999</v>
      </c>
      <c r="DH2190">
        <v>19.5625</v>
      </c>
      <c r="DI2190">
        <v>19.177099999999999</v>
      </c>
      <c r="DJ2190">
        <v>27.594000000000001</v>
      </c>
      <c r="DK2190" t="s">
        <v>374</v>
      </c>
      <c r="DL2190">
        <v>54.875</v>
      </c>
      <c r="DM2190" t="s">
        <v>374</v>
      </c>
      <c r="DN2190">
        <v>0.81510000000000005</v>
      </c>
      <c r="DO2190" t="s">
        <v>374</v>
      </c>
      <c r="DP2190">
        <v>12.677099999999999</v>
      </c>
      <c r="DQ2190" t="s">
        <v>374</v>
      </c>
      <c r="DR2190">
        <v>31.667000000000002</v>
      </c>
      <c r="DS2190">
        <v>30.75</v>
      </c>
      <c r="DT2190" t="s">
        <v>374</v>
      </c>
      <c r="DU2190" t="s">
        <v>374</v>
      </c>
      <c r="DV2190">
        <v>11.459099999999999</v>
      </c>
      <c r="DW2190">
        <v>17.171900000000001</v>
      </c>
      <c r="DX2190">
        <v>42.9375</v>
      </c>
      <c r="DY2190" t="s">
        <v>374</v>
      </c>
      <c r="DZ2190">
        <v>19.593800000000002</v>
      </c>
      <c r="EA2190" t="s">
        <v>374</v>
      </c>
      <c r="EB2190">
        <v>47.337899999999998</v>
      </c>
      <c r="EC2190">
        <v>28.031300000000002</v>
      </c>
      <c r="ED2190" t="s">
        <v>374</v>
      </c>
      <c r="EE2190" t="s">
        <v>374</v>
      </c>
      <c r="EF2190">
        <v>4.9843999999999999</v>
      </c>
      <c r="EG2190">
        <v>5.2001999999999997</v>
      </c>
      <c r="EH2190">
        <v>7.0936000000000003</v>
      </c>
      <c r="EI2190">
        <v>38.173099999999998</v>
      </c>
      <c r="EJ2190" t="s">
        <v>374</v>
      </c>
      <c r="EK2190" t="s">
        <v>374</v>
      </c>
      <c r="EL2190">
        <v>3.3411</v>
      </c>
      <c r="EM2190" t="s">
        <v>374</v>
      </c>
      <c r="EN2190">
        <v>7.7407000000000004</v>
      </c>
      <c r="EO2190">
        <v>26.406700000000001</v>
      </c>
      <c r="EP2190" t="s">
        <v>374</v>
      </c>
      <c r="EQ2190">
        <v>23.125</v>
      </c>
      <c r="ER2190">
        <v>9.3274000000000008</v>
      </c>
      <c r="ES2190">
        <v>39.5625</v>
      </c>
      <c r="ET2190">
        <v>48.523099999999999</v>
      </c>
      <c r="EU2190">
        <v>10.541700000000001</v>
      </c>
      <c r="EV2190" t="s">
        <v>374</v>
      </c>
      <c r="EW2190" t="s">
        <v>374</v>
      </c>
      <c r="EX2190">
        <v>11.609400000000001</v>
      </c>
      <c r="EY2190" t="s">
        <v>374</v>
      </c>
      <c r="EZ2190">
        <v>15.8125</v>
      </c>
      <c r="FA2190">
        <v>43.8125</v>
      </c>
      <c r="FB2190">
        <v>22.106999999999999</v>
      </c>
      <c r="FC2190">
        <v>28.4375</v>
      </c>
      <c r="FD2190">
        <v>15.9688</v>
      </c>
      <c r="FE2190">
        <v>35.343800000000002</v>
      </c>
      <c r="FF2190">
        <v>31.718800000000002</v>
      </c>
      <c r="FG2190">
        <v>5.2187999999999999</v>
      </c>
      <c r="FH2190" t="s">
        <v>374</v>
      </c>
      <c r="FI2190">
        <v>24.625</v>
      </c>
      <c r="FJ2190">
        <v>16</v>
      </c>
      <c r="FK2190">
        <v>32.69</v>
      </c>
      <c r="FL2190">
        <v>58.281300000000002</v>
      </c>
      <c r="FM2190">
        <v>19.482600000000001</v>
      </c>
      <c r="FN2190">
        <v>24.6875</v>
      </c>
      <c r="FO2190">
        <v>38.5</v>
      </c>
      <c r="FP2190" t="s">
        <v>374</v>
      </c>
      <c r="FQ2190" t="s">
        <v>374</v>
      </c>
      <c r="FR2190">
        <v>4.9922000000000004</v>
      </c>
      <c r="FS2190" t="s">
        <v>374</v>
      </c>
      <c r="FT2190" t="s">
        <v>374</v>
      </c>
      <c r="FU2190">
        <v>46.652500000000003</v>
      </c>
      <c r="FV2190" t="s">
        <v>374</v>
      </c>
      <c r="FW2190">
        <v>3.2812999999999999</v>
      </c>
      <c r="FX2190" t="s">
        <v>374</v>
      </c>
      <c r="FY2190" t="s">
        <v>374</v>
      </c>
      <c r="FZ2190">
        <v>8.125</v>
      </c>
      <c r="GA2190">
        <v>32.781300000000002</v>
      </c>
      <c r="GB2190">
        <v>29.8125</v>
      </c>
      <c r="GC2190" t="s">
        <v>374</v>
      </c>
      <c r="GD2190" t="s">
        <v>374</v>
      </c>
      <c r="GE2190">
        <v>4.5972</v>
      </c>
      <c r="GF2190">
        <v>34.291699999999999</v>
      </c>
      <c r="GG2190">
        <v>2.5156000000000001</v>
      </c>
      <c r="GH2190">
        <v>9.9792000000000005</v>
      </c>
      <c r="GI2190" t="s">
        <v>374</v>
      </c>
      <c r="GJ2190">
        <v>8.9467999999999996</v>
      </c>
      <c r="GK2190" t="s">
        <v>374</v>
      </c>
      <c r="GL2190" t="s">
        <v>374</v>
      </c>
      <c r="GM2190" t="s">
        <v>374</v>
      </c>
      <c r="GN2190">
        <v>24.5</v>
      </c>
      <c r="GO2190" t="s">
        <v>374</v>
      </c>
      <c r="GP2190" t="s">
        <v>374</v>
      </c>
      <c r="GQ2190" t="s">
        <v>374</v>
      </c>
      <c r="GR2190">
        <v>22.125</v>
      </c>
      <c r="GS2190">
        <v>26.955100000000002</v>
      </c>
      <c r="GT2190">
        <v>1.1093999999999999</v>
      </c>
      <c r="GU2190">
        <v>17.093800000000002</v>
      </c>
      <c r="GV2190">
        <v>17.216999999999999</v>
      </c>
      <c r="GW2190">
        <v>13.854200000000001</v>
      </c>
      <c r="GX2190" t="s">
        <v>374</v>
      </c>
      <c r="GY2190" t="s">
        <v>374</v>
      </c>
      <c r="GZ2190" t="s">
        <v>374</v>
      </c>
      <c r="HA2190">
        <v>34.8125</v>
      </c>
      <c r="HB2190" t="s">
        <v>374</v>
      </c>
      <c r="HC2190">
        <v>24</v>
      </c>
      <c r="HD2190" t="s">
        <v>374</v>
      </c>
      <c r="HE2190" t="s">
        <v>374</v>
      </c>
      <c r="HF2190">
        <v>54.155999999999999</v>
      </c>
      <c r="HG2190">
        <v>25.9375</v>
      </c>
      <c r="HH2190" t="s">
        <v>374</v>
      </c>
      <c r="HI2190">
        <v>26.061199999999999</v>
      </c>
      <c r="HJ2190" t="s">
        <v>374</v>
      </c>
      <c r="HK2190" t="s">
        <v>374</v>
      </c>
      <c r="HL2190">
        <v>24</v>
      </c>
      <c r="HM2190">
        <v>19.104199999999999</v>
      </c>
      <c r="HN2190" t="s">
        <v>374</v>
      </c>
      <c r="HO2190">
        <v>55</v>
      </c>
      <c r="HP2190" t="s">
        <v>374</v>
      </c>
      <c r="HQ2190" t="s">
        <v>374</v>
      </c>
      <c r="HR2190">
        <v>17.468800000000002</v>
      </c>
      <c r="HS2190">
        <v>6</v>
      </c>
      <c r="HT2190">
        <v>41.590600000000002</v>
      </c>
      <c r="HU2190">
        <v>10.5707</v>
      </c>
      <c r="HV2190" t="s">
        <v>374</v>
      </c>
      <c r="HW2190">
        <v>12.456099999999999</v>
      </c>
      <c r="HX2190">
        <v>10.6875</v>
      </c>
      <c r="HY2190">
        <v>4.1406000000000001</v>
      </c>
      <c r="HZ2190">
        <v>7.9130000000000003</v>
      </c>
      <c r="IA2190">
        <v>17.314299999999999</v>
      </c>
      <c r="IB2190">
        <v>35.0625</v>
      </c>
      <c r="IC2190">
        <v>26.562999999999999</v>
      </c>
      <c r="ID2190">
        <v>62.906300000000002</v>
      </c>
      <c r="IE2190" t="s">
        <v>374</v>
      </c>
      <c r="IF2190">
        <v>6.1875</v>
      </c>
      <c r="IG2190">
        <v>16.833300000000001</v>
      </c>
      <c r="IH2190">
        <v>49.688000000000002</v>
      </c>
      <c r="II2190" t="s">
        <v>374</v>
      </c>
      <c r="IJ2190">
        <v>18.656300000000002</v>
      </c>
      <c r="IK2190" t="s">
        <v>374</v>
      </c>
      <c r="IL2190">
        <v>21.140599999999999</v>
      </c>
      <c r="IM2190">
        <v>8.1980000000000004</v>
      </c>
      <c r="IN2190">
        <v>54.221899999999998</v>
      </c>
      <c r="IO2190">
        <v>30.343800000000002</v>
      </c>
      <c r="IP2190" t="s">
        <v>374</v>
      </c>
      <c r="IQ2190" t="s">
        <v>374</v>
      </c>
      <c r="IR2190">
        <v>18.807300000000001</v>
      </c>
      <c r="IS2190" t="s">
        <v>374</v>
      </c>
      <c r="IT2190" t="s">
        <v>374</v>
      </c>
      <c r="IU2190" t="s">
        <v>374</v>
      </c>
      <c r="IV2190">
        <v>35.906300000000002</v>
      </c>
      <c r="IW2190">
        <v>21</v>
      </c>
      <c r="IX2190">
        <v>8.2655999999999992</v>
      </c>
      <c r="IY2190">
        <v>7.4687999999999999</v>
      </c>
      <c r="IZ2190">
        <v>19.138000000000002</v>
      </c>
      <c r="JA2190">
        <v>8.7187999999999999</v>
      </c>
      <c r="JB2190">
        <v>36.0625</v>
      </c>
      <c r="JC2190" t="s">
        <v>374</v>
      </c>
      <c r="JD2190">
        <v>46.4375</v>
      </c>
      <c r="JE2190" t="s">
        <v>374</v>
      </c>
      <c r="JF2190">
        <v>41.0625</v>
      </c>
      <c r="JG2190">
        <v>38.5625</v>
      </c>
      <c r="JH2190" t="s">
        <v>374</v>
      </c>
      <c r="JI2190" t="s">
        <v>374</v>
      </c>
      <c r="JJ2190">
        <v>12.979200000000001</v>
      </c>
      <c r="JK2190">
        <v>20</v>
      </c>
      <c r="JL2190">
        <v>48.057600000000001</v>
      </c>
      <c r="JM2190" t="s">
        <v>374</v>
      </c>
      <c r="JN2190" t="s">
        <v>374</v>
      </c>
      <c r="JO2190">
        <v>38.843800000000002</v>
      </c>
      <c r="JP2190">
        <v>10.234400000000001</v>
      </c>
      <c r="JQ2190">
        <v>22</v>
      </c>
      <c r="JR2190">
        <v>2.8216000000000001</v>
      </c>
      <c r="JS2190">
        <v>15.666700000000001</v>
      </c>
      <c r="JT2190">
        <v>16.077200000000001</v>
      </c>
      <c r="JU2190" t="s">
        <v>374</v>
      </c>
      <c r="JV2190">
        <v>26.781300000000002</v>
      </c>
      <c r="JW2190">
        <v>12.4876</v>
      </c>
      <c r="JX2190">
        <v>6.0940000000000003</v>
      </c>
      <c r="JY2190">
        <v>20.669699999999999</v>
      </c>
      <c r="JZ2190">
        <v>24.843800000000002</v>
      </c>
      <c r="KA2190" t="s">
        <v>374</v>
      </c>
      <c r="KB2190">
        <v>68</v>
      </c>
      <c r="KC2190">
        <v>56.375</v>
      </c>
      <c r="KD2190">
        <v>45.3125</v>
      </c>
      <c r="KE2190" t="s">
        <v>374</v>
      </c>
      <c r="KF2190">
        <v>9.0547000000000004</v>
      </c>
      <c r="KG2190">
        <v>9.25</v>
      </c>
      <c r="KH2190">
        <v>7.9443999999999999</v>
      </c>
      <c r="KI2190" t="s">
        <v>374</v>
      </c>
      <c r="KJ2190" t="s">
        <v>374</v>
      </c>
      <c r="KK2190" t="s">
        <v>374</v>
      </c>
      <c r="KL2190" t="s">
        <v>374</v>
      </c>
      <c r="KM2190">
        <v>26.906300000000002</v>
      </c>
      <c r="KN2190" t="s">
        <v>374</v>
      </c>
      <c r="KO2190">
        <v>27.625</v>
      </c>
      <c r="KP2190" t="s">
        <v>374</v>
      </c>
      <c r="KQ2190">
        <v>25.927299999999999</v>
      </c>
      <c r="KR2190">
        <v>32.030999999999999</v>
      </c>
      <c r="KS2190">
        <v>8.6295999999999999</v>
      </c>
      <c r="KT2190">
        <v>69.875</v>
      </c>
      <c r="KU2190" t="s">
        <v>374</v>
      </c>
      <c r="KV2190" t="s">
        <v>374</v>
      </c>
      <c r="KW2190">
        <v>26.1875</v>
      </c>
      <c r="KX2190" t="s">
        <v>374</v>
      </c>
      <c r="KY2190">
        <v>8.7187999999999999</v>
      </c>
      <c r="KZ2190">
        <v>33.25</v>
      </c>
      <c r="LA2190" t="s">
        <v>374</v>
      </c>
      <c r="LB2190" t="s">
        <v>374</v>
      </c>
      <c r="LC2190">
        <v>47.813000000000002</v>
      </c>
      <c r="LD2190">
        <v>29.104199999999999</v>
      </c>
      <c r="LE2190">
        <v>47.844000000000001</v>
      </c>
      <c r="LF2190">
        <v>8.3000000000000004E-2</v>
      </c>
      <c r="LG2190">
        <v>8.4192999999999998</v>
      </c>
      <c r="LH2190" t="s">
        <v>374</v>
      </c>
      <c r="LI2190" t="s">
        <v>374</v>
      </c>
      <c r="LJ2190">
        <v>55.870600000000003</v>
      </c>
      <c r="LK2190">
        <v>11.1358</v>
      </c>
      <c r="LL2190">
        <v>31.285</v>
      </c>
      <c r="LM2190" t="s">
        <v>374</v>
      </c>
      <c r="LN2190">
        <v>22.234400000000001</v>
      </c>
      <c r="LO2190">
        <v>71.326599999999999</v>
      </c>
      <c r="LP2190" t="s">
        <v>374</v>
      </c>
      <c r="LQ2190">
        <v>19.5</v>
      </c>
      <c r="LR2190" t="s">
        <v>374</v>
      </c>
      <c r="LS2190">
        <v>18.531300000000002</v>
      </c>
      <c r="LT2190" t="s">
        <v>374</v>
      </c>
      <c r="LU2190" t="s">
        <v>374</v>
      </c>
      <c r="LV2190" t="s">
        <v>374</v>
      </c>
      <c r="LW2190" t="s">
        <v>374</v>
      </c>
      <c r="LX2190">
        <v>30.156300000000002</v>
      </c>
      <c r="LY2190">
        <v>29.8125</v>
      </c>
      <c r="LZ2190" t="s">
        <v>374</v>
      </c>
      <c r="MA2190">
        <v>10.216900000000001</v>
      </c>
      <c r="MB2190">
        <v>5.8202999999999996</v>
      </c>
      <c r="MC2190">
        <v>3.8437999999999999</v>
      </c>
      <c r="MD2190" t="s">
        <v>374</v>
      </c>
      <c r="ME2190">
        <v>48.988</v>
      </c>
      <c r="MF2190">
        <v>17.601900000000001</v>
      </c>
      <c r="MG2190" t="s">
        <v>374</v>
      </c>
      <c r="MH2190" t="s">
        <v>374</v>
      </c>
      <c r="MI2190">
        <v>33.875</v>
      </c>
      <c r="MJ2190">
        <v>4.4531000000000001</v>
      </c>
      <c r="MK2190">
        <v>35.6875</v>
      </c>
      <c r="ML2190">
        <v>14.296900000000001</v>
      </c>
      <c r="MM2190" t="s">
        <v>374</v>
      </c>
      <c r="MN2190" t="s">
        <v>374</v>
      </c>
      <c r="MO2190" t="s">
        <v>374</v>
      </c>
      <c r="MP2190" t="s">
        <v>374</v>
      </c>
      <c r="MQ2190" t="s">
        <v>374</v>
      </c>
      <c r="MR2190">
        <v>13</v>
      </c>
      <c r="MS2190">
        <v>2.2387000000000001</v>
      </c>
      <c r="MT2190">
        <v>8.5767000000000007</v>
      </c>
      <c r="MU2190">
        <v>24.375</v>
      </c>
      <c r="MV2190" t="s">
        <v>374</v>
      </c>
      <c r="MW2190">
        <v>7.766</v>
      </c>
      <c r="MX2190">
        <v>14.029</v>
      </c>
      <c r="MY2190" t="s">
        <v>374</v>
      </c>
      <c r="MZ2190">
        <v>16.036999999999999</v>
      </c>
      <c r="NA2190">
        <v>8.1480999999999995</v>
      </c>
      <c r="NB2190">
        <v>11.0123</v>
      </c>
      <c r="NC2190">
        <v>15.4762</v>
      </c>
      <c r="ND2190">
        <v>16.593800000000002</v>
      </c>
      <c r="NE2190" t="s">
        <v>374</v>
      </c>
      <c r="NF2190">
        <v>36.083300000000001</v>
      </c>
      <c r="NG2190" t="s">
        <v>374</v>
      </c>
      <c r="NH2190">
        <v>41.5625</v>
      </c>
      <c r="NI2190">
        <v>11.677099999999999</v>
      </c>
      <c r="NJ2190">
        <v>29.75</v>
      </c>
      <c r="NK2190">
        <v>7</v>
      </c>
      <c r="NL2190" t="s">
        <v>374</v>
      </c>
      <c r="NM2190">
        <v>16.218800000000002</v>
      </c>
      <c r="NN2190">
        <v>23.5</v>
      </c>
      <c r="NO2190" t="s">
        <v>374</v>
      </c>
      <c r="NP2190">
        <v>59.25</v>
      </c>
      <c r="NQ2190">
        <v>15.0883</v>
      </c>
      <c r="NR2190">
        <v>44.5</v>
      </c>
      <c r="NS2190">
        <v>38</v>
      </c>
      <c r="NT2190">
        <v>10.0913</v>
      </c>
      <c r="NU2190" t="s">
        <v>374</v>
      </c>
      <c r="NV2190" t="s">
        <v>374</v>
      </c>
      <c r="NW2190">
        <v>30.125</v>
      </c>
      <c r="NX2190">
        <v>20.625</v>
      </c>
      <c r="NY2190">
        <v>12.5</v>
      </c>
      <c r="NZ2190">
        <v>9.25</v>
      </c>
      <c r="OA2190">
        <v>23.687999999999999</v>
      </c>
      <c r="OB2190" t="s">
        <v>374</v>
      </c>
      <c r="OC2190">
        <v>3.3851</v>
      </c>
      <c r="OD2190" t="s">
        <v>374</v>
      </c>
      <c r="OE2190">
        <v>33.9375</v>
      </c>
      <c r="OF2190">
        <v>40</v>
      </c>
      <c r="OG2190" t="s">
        <v>374</v>
      </c>
      <c r="OH2190">
        <v>9.25</v>
      </c>
      <c r="OI2190" t="s">
        <v>374</v>
      </c>
      <c r="OJ2190">
        <v>27.281300000000002</v>
      </c>
      <c r="OK2190">
        <v>14.027799999999999</v>
      </c>
      <c r="OL2190">
        <v>29.125</v>
      </c>
      <c r="OM2190" t="s">
        <v>374</v>
      </c>
      <c r="ON2190">
        <v>18.295999999999999</v>
      </c>
      <c r="OO2190">
        <v>1.8052000000000001</v>
      </c>
      <c r="OP2190">
        <v>15.375</v>
      </c>
      <c r="OQ2190">
        <v>2.7382999999999997</v>
      </c>
      <c r="OR2190" t="s">
        <v>374</v>
      </c>
      <c r="OS2190">
        <v>56.6875</v>
      </c>
      <c r="OT2190" t="s">
        <v>374</v>
      </c>
      <c r="OU2190">
        <v>2.9961000000000002</v>
      </c>
      <c r="OV2190">
        <v>8.0693999999999999</v>
      </c>
      <c r="OW2190">
        <v>27.468800000000002</v>
      </c>
      <c r="OX2190">
        <v>34.625</v>
      </c>
      <c r="OY2190">
        <v>16</v>
      </c>
      <c r="OZ2190">
        <v>26.452000000000002</v>
      </c>
      <c r="PA2190">
        <v>36.747700000000002</v>
      </c>
      <c r="PB2190">
        <v>22.25</v>
      </c>
      <c r="PC2190">
        <v>44.375</v>
      </c>
      <c r="PD2190">
        <v>21.593800000000002</v>
      </c>
      <c r="PE2190">
        <v>15.720700000000001</v>
      </c>
      <c r="PF2190">
        <v>29.347999999999999</v>
      </c>
      <c r="PG2190">
        <v>18.344000000000001</v>
      </c>
      <c r="PH2190" t="s">
        <v>374</v>
      </c>
      <c r="PI2190" t="s">
        <v>374</v>
      </c>
      <c r="PJ2190">
        <v>33.593800000000002</v>
      </c>
      <c r="PK2190" t="s">
        <v>374</v>
      </c>
      <c r="PL2190" t="s">
        <v>374</v>
      </c>
      <c r="PM2190">
        <v>49.625</v>
      </c>
      <c r="PN2190">
        <v>2.0832999999999999</v>
      </c>
      <c r="PO2190" t="s">
        <v>374</v>
      </c>
      <c r="PP2190">
        <v>10.25</v>
      </c>
      <c r="PQ2190">
        <v>11.9375</v>
      </c>
      <c r="PR2190">
        <v>37.875</v>
      </c>
      <c r="PS2190" t="s">
        <v>374</v>
      </c>
      <c r="PT2190" t="s">
        <v>374</v>
      </c>
      <c r="PU2190" t="s">
        <v>374</v>
      </c>
      <c r="PV2190">
        <v>33.8125</v>
      </c>
      <c r="PW2190">
        <v>41.813000000000002</v>
      </c>
      <c r="PX2190">
        <v>22.156300000000002</v>
      </c>
      <c r="PY2190">
        <v>11.421900000000001</v>
      </c>
      <c r="PZ2190">
        <v>3.0038999999999998</v>
      </c>
      <c r="QA2190">
        <v>32.023000000000003</v>
      </c>
      <c r="QB2190" t="s">
        <v>374</v>
      </c>
      <c r="QC2190" t="s">
        <v>374</v>
      </c>
      <c r="QD2190">
        <v>17.875</v>
      </c>
      <c r="QE2190">
        <v>44</v>
      </c>
      <c r="QF2190">
        <v>1.6093999999999999</v>
      </c>
      <c r="QG2190">
        <v>20.75</v>
      </c>
      <c r="QH2190">
        <v>4.75</v>
      </c>
      <c r="QI2190" t="s">
        <v>374</v>
      </c>
      <c r="QJ2190" t="s">
        <v>374</v>
      </c>
      <c r="QK2190">
        <v>39.5625</v>
      </c>
      <c r="QL2190" t="s">
        <v>374</v>
      </c>
      <c r="QM2190" t="s">
        <v>374</v>
      </c>
      <c r="QN2190" t="s">
        <v>374</v>
      </c>
      <c r="QO2190">
        <v>12.7799</v>
      </c>
      <c r="QP2190">
        <v>13.9688</v>
      </c>
      <c r="QQ2190" t="s">
        <v>374</v>
      </c>
      <c r="QR2190">
        <v>9.0939999999999994</v>
      </c>
      <c r="QS2190">
        <v>57</v>
      </c>
      <c r="QT2190">
        <v>13.9375</v>
      </c>
      <c r="QU2190" t="s">
        <v>374</v>
      </c>
      <c r="QV2190">
        <v>36.25</v>
      </c>
      <c r="QW2190">
        <v>20.3371</v>
      </c>
      <c r="QX2190">
        <v>24.109000000000002</v>
      </c>
      <c r="QY2190" t="s">
        <v>374</v>
      </c>
      <c r="QZ2190">
        <v>4.7621000000000002</v>
      </c>
      <c r="RA2190">
        <v>12.368600000000001</v>
      </c>
      <c r="RB2190" t="s">
        <v>374</v>
      </c>
      <c r="RC2190">
        <v>7.6360999999999999</v>
      </c>
      <c r="RD2190">
        <v>38.228999999999999</v>
      </c>
      <c r="RE2190">
        <v>27.161000000000001</v>
      </c>
      <c r="RF2190" t="s">
        <v>374</v>
      </c>
      <c r="RG2190">
        <v>9.3125</v>
      </c>
      <c r="RH2190">
        <v>14.25</v>
      </c>
      <c r="RI2190">
        <v>14.833299999999999</v>
      </c>
      <c r="RJ2190">
        <v>40.839700000000001</v>
      </c>
      <c r="RK2190">
        <v>13.3438</v>
      </c>
      <c r="RL2190">
        <v>13.859</v>
      </c>
      <c r="RM2190" t="s">
        <v>374</v>
      </c>
      <c r="RN2190" t="s">
        <v>374</v>
      </c>
      <c r="RO2190">
        <v>14.75</v>
      </c>
      <c r="RP2190">
        <v>26.5625</v>
      </c>
      <c r="RQ2190">
        <v>19.031300000000002</v>
      </c>
      <c r="RR2190">
        <v>67.438000000000002</v>
      </c>
      <c r="RS2190" t="s">
        <v>374</v>
      </c>
      <c r="RT2190">
        <v>48.5</v>
      </c>
      <c r="RU2190">
        <v>23.4255</v>
      </c>
      <c r="RV2190">
        <v>27.093800000000002</v>
      </c>
      <c r="RW2190" t="s">
        <v>374</v>
      </c>
      <c r="RX2190" t="s">
        <v>374</v>
      </c>
      <c r="RY2190" t="s">
        <v>374</v>
      </c>
      <c r="RZ2190">
        <v>24.069900000000001</v>
      </c>
      <c r="SA2190" t="s">
        <v>374</v>
      </c>
      <c r="SB2190" t="s">
        <v>374</v>
      </c>
      <c r="SC2190" t="s">
        <v>374</v>
      </c>
      <c r="SD2190">
        <v>11.578099999999999</v>
      </c>
      <c r="SE2190">
        <v>36.875</v>
      </c>
      <c r="SF2190">
        <v>10.854200000000001</v>
      </c>
      <c r="SG2190">
        <v>142.10339999999999</v>
      </c>
      <c r="SH2190" t="s">
        <v>374</v>
      </c>
      <c r="SI2190">
        <v>5.6176000000000004</v>
      </c>
      <c r="SJ2190" t="s">
        <v>374</v>
      </c>
      <c r="SK2190">
        <v>16.8889</v>
      </c>
      <c r="SL2190">
        <v>51.75</v>
      </c>
      <c r="SM2190" t="s">
        <v>374</v>
      </c>
      <c r="SN2190" t="s">
        <v>374</v>
      </c>
    </row>
    <row r="2191" spans="1:508" x14ac:dyDescent="0.3">
      <c r="A2191">
        <f t="shared" si="34"/>
        <v>328</v>
      </c>
      <c r="B2191" s="3">
        <v>35930</v>
      </c>
      <c r="C2191" t="s">
        <v>374</v>
      </c>
      <c r="D2191" t="s">
        <v>374</v>
      </c>
      <c r="E2191" t="s">
        <v>374</v>
      </c>
      <c r="F2191">
        <v>1.056</v>
      </c>
      <c r="G2191" t="s">
        <v>374</v>
      </c>
      <c r="H2191">
        <v>6.3982000000000001</v>
      </c>
      <c r="I2191">
        <v>8.5</v>
      </c>
      <c r="J2191">
        <v>16.684799999999999</v>
      </c>
      <c r="K2191" t="s">
        <v>374</v>
      </c>
      <c r="L2191">
        <v>5.6719999999999997</v>
      </c>
      <c r="M2191" t="s">
        <v>374</v>
      </c>
      <c r="N2191">
        <v>16.454000000000001</v>
      </c>
      <c r="O2191" t="s">
        <v>374</v>
      </c>
      <c r="P2191" t="s">
        <v>374</v>
      </c>
      <c r="Q2191">
        <v>11.5</v>
      </c>
      <c r="R2191">
        <v>38.5625</v>
      </c>
      <c r="S2191">
        <v>46.4375</v>
      </c>
      <c r="T2191">
        <v>24.9375</v>
      </c>
      <c r="U2191">
        <v>8.2265999999999995</v>
      </c>
      <c r="V2191">
        <v>44.563000000000002</v>
      </c>
      <c r="W2191">
        <v>770.69380000000001</v>
      </c>
      <c r="X2191">
        <v>27.0807</v>
      </c>
      <c r="Y2191" t="s">
        <v>374</v>
      </c>
      <c r="Z2191">
        <v>10.578099999999999</v>
      </c>
      <c r="AA2191" t="s">
        <v>374</v>
      </c>
      <c r="AB2191">
        <v>12.5313</v>
      </c>
      <c r="AC2191" t="s">
        <v>374</v>
      </c>
      <c r="AD2191">
        <v>11.7813</v>
      </c>
      <c r="AE2191">
        <v>48.093800000000002</v>
      </c>
      <c r="AF2191" t="s">
        <v>374</v>
      </c>
      <c r="AG2191">
        <v>3.0156000000000001</v>
      </c>
      <c r="AH2191">
        <v>9.25</v>
      </c>
      <c r="AI2191" t="s">
        <v>374</v>
      </c>
      <c r="AJ2191" t="s">
        <v>374</v>
      </c>
      <c r="AK2191">
        <v>4.4352</v>
      </c>
      <c r="AL2191">
        <v>15.422000000000001</v>
      </c>
      <c r="AM2191" t="s">
        <v>374</v>
      </c>
      <c r="AN2191" t="s">
        <v>374</v>
      </c>
      <c r="AO2191">
        <v>7.4690000000000003</v>
      </c>
      <c r="AP2191" t="s">
        <v>374</v>
      </c>
      <c r="AQ2191">
        <v>2.75</v>
      </c>
      <c r="AR2191" t="s">
        <v>374</v>
      </c>
      <c r="AS2191">
        <v>42.375</v>
      </c>
      <c r="AT2191">
        <v>5.5556000000000001</v>
      </c>
      <c r="AU2191">
        <v>14.9351</v>
      </c>
      <c r="AV2191">
        <v>40.996000000000002</v>
      </c>
      <c r="AW2191">
        <v>3.6328</v>
      </c>
      <c r="AX2191" t="s">
        <v>374</v>
      </c>
      <c r="AY2191">
        <v>32.0625</v>
      </c>
      <c r="AZ2191" t="s">
        <v>374</v>
      </c>
      <c r="BA2191">
        <v>30.8125</v>
      </c>
      <c r="BB2191">
        <v>0.9375</v>
      </c>
      <c r="BC2191">
        <v>36.023000000000003</v>
      </c>
      <c r="BD2191" t="s">
        <v>374</v>
      </c>
      <c r="BE2191">
        <v>50.3125</v>
      </c>
      <c r="BF2191" t="s">
        <v>374</v>
      </c>
      <c r="BG2191">
        <v>30.363600000000002</v>
      </c>
      <c r="BH2191">
        <v>33.063000000000002</v>
      </c>
      <c r="BI2191">
        <v>49.625</v>
      </c>
      <c r="BJ2191">
        <v>37.718800000000002</v>
      </c>
      <c r="BK2191">
        <v>14.268000000000001</v>
      </c>
      <c r="BL2191">
        <v>7.5693999999999999</v>
      </c>
      <c r="BM2191">
        <v>34.655999999999999</v>
      </c>
      <c r="BN2191">
        <v>17.1875</v>
      </c>
      <c r="BO2191">
        <v>5.9932999999999996</v>
      </c>
      <c r="BP2191">
        <v>5.5649999999999995</v>
      </c>
      <c r="BQ2191">
        <v>31.733599999999999</v>
      </c>
      <c r="BR2191" t="s">
        <v>374</v>
      </c>
      <c r="BS2191">
        <v>37.75</v>
      </c>
      <c r="BT2191" t="s">
        <v>374</v>
      </c>
      <c r="BU2191">
        <v>2.3555000000000001</v>
      </c>
      <c r="BV2191">
        <v>52.407200000000003</v>
      </c>
      <c r="BW2191" t="s">
        <v>374</v>
      </c>
      <c r="BX2191">
        <v>49.62</v>
      </c>
      <c r="BY2191">
        <v>17.156300000000002</v>
      </c>
      <c r="BZ2191">
        <v>7.2891000000000004</v>
      </c>
      <c r="CA2191">
        <v>34.438000000000002</v>
      </c>
      <c r="CB2191">
        <v>290.95190000000002</v>
      </c>
      <c r="CC2191">
        <v>23.198599999999999</v>
      </c>
      <c r="CD2191">
        <v>30.556799999999999</v>
      </c>
      <c r="CE2191">
        <v>28.906300000000002</v>
      </c>
      <c r="CF2191">
        <v>37.563000000000002</v>
      </c>
      <c r="CG2191" t="s">
        <v>374</v>
      </c>
      <c r="CH2191" t="s">
        <v>374</v>
      </c>
      <c r="CI2191" t="s">
        <v>374</v>
      </c>
      <c r="CJ2191">
        <v>34.625</v>
      </c>
      <c r="CK2191" t="s">
        <v>374</v>
      </c>
      <c r="CL2191" t="s">
        <v>374</v>
      </c>
      <c r="CM2191" t="s">
        <v>374</v>
      </c>
      <c r="CN2191">
        <v>3.4531000000000001</v>
      </c>
      <c r="CO2191" t="s">
        <v>374</v>
      </c>
      <c r="CP2191" t="s">
        <v>374</v>
      </c>
      <c r="CQ2191">
        <v>2.5</v>
      </c>
      <c r="CR2191">
        <v>5.5937999999999999</v>
      </c>
      <c r="CS2191" t="s">
        <v>374</v>
      </c>
      <c r="CT2191">
        <v>23.6389</v>
      </c>
      <c r="CU2191">
        <v>38.964500000000001</v>
      </c>
      <c r="CV2191">
        <v>22.234400000000001</v>
      </c>
      <c r="CW2191">
        <v>40.405999999999999</v>
      </c>
      <c r="CX2191">
        <v>65.375</v>
      </c>
      <c r="CY2191">
        <v>5.9062999999999999</v>
      </c>
      <c r="CZ2191" t="s">
        <v>374</v>
      </c>
      <c r="DA2191" t="s">
        <v>374</v>
      </c>
      <c r="DB2191">
        <v>14.109</v>
      </c>
      <c r="DC2191">
        <v>41.5</v>
      </c>
      <c r="DD2191" t="s">
        <v>374</v>
      </c>
      <c r="DE2191">
        <v>22.698399999999999</v>
      </c>
      <c r="DF2191">
        <v>33.020800000000001</v>
      </c>
      <c r="DG2191">
        <v>1.7917000000000001</v>
      </c>
      <c r="DH2191">
        <v>19.3125</v>
      </c>
      <c r="DI2191">
        <v>19.272400000000001</v>
      </c>
      <c r="DJ2191">
        <v>27.687999999999999</v>
      </c>
      <c r="DK2191" t="s">
        <v>374</v>
      </c>
      <c r="DL2191">
        <v>53.5625</v>
      </c>
      <c r="DM2191" t="s">
        <v>374</v>
      </c>
      <c r="DN2191">
        <v>0.82809999999999995</v>
      </c>
      <c r="DO2191" t="s">
        <v>374</v>
      </c>
      <c r="DP2191">
        <v>12.729200000000001</v>
      </c>
      <c r="DQ2191" t="s">
        <v>374</v>
      </c>
      <c r="DR2191">
        <v>32.167000000000002</v>
      </c>
      <c r="DS2191">
        <v>30.75</v>
      </c>
      <c r="DT2191" t="s">
        <v>374</v>
      </c>
      <c r="DU2191" t="s">
        <v>374</v>
      </c>
      <c r="DV2191">
        <v>11.372</v>
      </c>
      <c r="DW2191">
        <v>17</v>
      </c>
      <c r="DX2191">
        <v>42.5</v>
      </c>
      <c r="DY2191" t="s">
        <v>374</v>
      </c>
      <c r="DZ2191">
        <v>19.531300000000002</v>
      </c>
      <c r="EA2191" t="s">
        <v>374</v>
      </c>
      <c r="EB2191">
        <v>46.359699999999997</v>
      </c>
      <c r="EC2191">
        <v>27.8125</v>
      </c>
      <c r="ED2191" t="s">
        <v>374</v>
      </c>
      <c r="EE2191" t="s">
        <v>374</v>
      </c>
      <c r="EF2191">
        <v>4.9531000000000001</v>
      </c>
      <c r="EG2191">
        <v>5.1829000000000001</v>
      </c>
      <c r="EH2191">
        <v>7.1706000000000003</v>
      </c>
      <c r="EI2191">
        <v>36.364199999999997</v>
      </c>
      <c r="EJ2191" t="s">
        <v>374</v>
      </c>
      <c r="EK2191" t="s">
        <v>374</v>
      </c>
      <c r="EL2191">
        <v>3.3481000000000001</v>
      </c>
      <c r="EM2191" t="s">
        <v>374</v>
      </c>
      <c r="EN2191">
        <v>7.8333000000000004</v>
      </c>
      <c r="EO2191">
        <v>26.1556</v>
      </c>
      <c r="EP2191" t="s">
        <v>374</v>
      </c>
      <c r="EQ2191">
        <v>23.125</v>
      </c>
      <c r="ER2191">
        <v>9.0289000000000001</v>
      </c>
      <c r="ES2191">
        <v>39.1875</v>
      </c>
      <c r="ET2191">
        <v>48.5777</v>
      </c>
      <c r="EU2191">
        <v>10.333299999999999</v>
      </c>
      <c r="EV2191" t="s">
        <v>374</v>
      </c>
      <c r="EW2191" t="s">
        <v>374</v>
      </c>
      <c r="EX2191">
        <v>11.3125</v>
      </c>
      <c r="EY2191" t="s">
        <v>374</v>
      </c>
      <c r="EZ2191">
        <v>15.9375</v>
      </c>
      <c r="FA2191">
        <v>43.6875</v>
      </c>
      <c r="FB2191">
        <v>21.228000000000002</v>
      </c>
      <c r="FC2191">
        <v>28.0625</v>
      </c>
      <c r="FD2191">
        <v>15.828099999999999</v>
      </c>
      <c r="FE2191">
        <v>35.3125</v>
      </c>
      <c r="FF2191">
        <v>31.5625</v>
      </c>
      <c r="FG2191">
        <v>5.25</v>
      </c>
      <c r="FH2191" t="s">
        <v>374</v>
      </c>
      <c r="FI2191">
        <v>24.25</v>
      </c>
      <c r="FJ2191">
        <v>15.9375</v>
      </c>
      <c r="FK2191">
        <v>32.880000000000003</v>
      </c>
      <c r="FL2191">
        <v>57.8125</v>
      </c>
      <c r="FM2191">
        <v>19.360600000000002</v>
      </c>
      <c r="FN2191">
        <v>24.1875</v>
      </c>
      <c r="FO2191">
        <v>37.9375</v>
      </c>
      <c r="FP2191" t="s">
        <v>374</v>
      </c>
      <c r="FQ2191" t="s">
        <v>374</v>
      </c>
      <c r="FR2191">
        <v>5.0156000000000001</v>
      </c>
      <c r="FS2191" t="s">
        <v>374</v>
      </c>
      <c r="FT2191" t="s">
        <v>374</v>
      </c>
      <c r="FU2191">
        <v>46.052100000000003</v>
      </c>
      <c r="FV2191" t="s">
        <v>374</v>
      </c>
      <c r="FW2191">
        <v>3.2069999999999999</v>
      </c>
      <c r="FX2191" t="s">
        <v>374</v>
      </c>
      <c r="FY2191" t="s">
        <v>374</v>
      </c>
      <c r="FZ2191">
        <v>8.1875</v>
      </c>
      <c r="GA2191">
        <v>32.218800000000002</v>
      </c>
      <c r="GB2191">
        <v>29.75</v>
      </c>
      <c r="GC2191" t="s">
        <v>374</v>
      </c>
      <c r="GD2191" t="s">
        <v>374</v>
      </c>
      <c r="GE2191">
        <v>4.4630000000000001</v>
      </c>
      <c r="GF2191">
        <v>33.916699999999999</v>
      </c>
      <c r="GG2191">
        <v>2.5312999999999999</v>
      </c>
      <c r="GH2191">
        <v>9.7917000000000005</v>
      </c>
      <c r="GI2191" t="s">
        <v>374</v>
      </c>
      <c r="GJ2191">
        <v>8.9102999999999994</v>
      </c>
      <c r="GK2191" t="s">
        <v>374</v>
      </c>
      <c r="GL2191" t="s">
        <v>374</v>
      </c>
      <c r="GM2191" t="s">
        <v>374</v>
      </c>
      <c r="GN2191">
        <v>24.375</v>
      </c>
      <c r="GO2191" t="s">
        <v>374</v>
      </c>
      <c r="GP2191" t="s">
        <v>374</v>
      </c>
      <c r="GQ2191" t="s">
        <v>374</v>
      </c>
      <c r="GR2191">
        <v>22.812999999999999</v>
      </c>
      <c r="GS2191">
        <v>26.474499999999999</v>
      </c>
      <c r="GT2191">
        <v>1.1640999999999999</v>
      </c>
      <c r="GU2191">
        <v>16.921900000000001</v>
      </c>
      <c r="GV2191">
        <v>16.953199999999999</v>
      </c>
      <c r="GW2191">
        <v>13.604200000000001</v>
      </c>
      <c r="GX2191" t="s">
        <v>374</v>
      </c>
      <c r="GY2191" t="s">
        <v>374</v>
      </c>
      <c r="GZ2191" t="s">
        <v>374</v>
      </c>
      <c r="HA2191">
        <v>34.375</v>
      </c>
      <c r="HB2191" t="s">
        <v>374</v>
      </c>
      <c r="HC2191">
        <v>23.444400000000002</v>
      </c>
      <c r="HD2191" t="s">
        <v>374</v>
      </c>
      <c r="HE2191" t="s">
        <v>374</v>
      </c>
      <c r="HF2191">
        <v>53.844000000000001</v>
      </c>
      <c r="HG2191">
        <v>25.25</v>
      </c>
      <c r="HH2191" t="s">
        <v>374</v>
      </c>
      <c r="HI2191">
        <v>26.1082</v>
      </c>
      <c r="HJ2191" t="s">
        <v>374</v>
      </c>
      <c r="HK2191" t="s">
        <v>374</v>
      </c>
      <c r="HL2191">
        <v>23.646000000000001</v>
      </c>
      <c r="HM2191">
        <v>19.0625</v>
      </c>
      <c r="HN2191" t="s">
        <v>374</v>
      </c>
      <c r="HO2191">
        <v>55</v>
      </c>
      <c r="HP2191" t="s">
        <v>374</v>
      </c>
      <c r="HQ2191" t="s">
        <v>374</v>
      </c>
      <c r="HR2191">
        <v>17.156300000000002</v>
      </c>
      <c r="HS2191">
        <v>5.9375</v>
      </c>
      <c r="HT2191">
        <v>41.055100000000003</v>
      </c>
      <c r="HU2191">
        <v>9.9757999999999996</v>
      </c>
      <c r="HV2191" t="s">
        <v>374</v>
      </c>
      <c r="HW2191">
        <v>12.3232</v>
      </c>
      <c r="HX2191">
        <v>10.734400000000001</v>
      </c>
      <c r="HY2191">
        <v>4.2968999999999999</v>
      </c>
      <c r="HZ2191">
        <v>7.9859999999999998</v>
      </c>
      <c r="IA2191">
        <v>17.151499999999999</v>
      </c>
      <c r="IB2191">
        <v>34.906300000000002</v>
      </c>
      <c r="IC2191">
        <v>26.687999999999999</v>
      </c>
      <c r="ID2191">
        <v>62.4375</v>
      </c>
      <c r="IE2191" t="s">
        <v>374</v>
      </c>
      <c r="IF2191">
        <v>5.8437999999999999</v>
      </c>
      <c r="IG2191">
        <v>16.8611</v>
      </c>
      <c r="IH2191">
        <v>49.25</v>
      </c>
      <c r="II2191" t="s">
        <v>374</v>
      </c>
      <c r="IJ2191">
        <v>18.8125</v>
      </c>
      <c r="IK2191" t="s">
        <v>374</v>
      </c>
      <c r="IL2191">
        <v>20.078099999999999</v>
      </c>
      <c r="IM2191">
        <v>7.6459999999999999</v>
      </c>
      <c r="IN2191">
        <v>52.496600000000001</v>
      </c>
      <c r="IO2191">
        <v>29.968800000000002</v>
      </c>
      <c r="IP2191" t="s">
        <v>374</v>
      </c>
      <c r="IQ2191" t="s">
        <v>374</v>
      </c>
      <c r="IR2191">
        <v>18.8323</v>
      </c>
      <c r="IS2191" t="s">
        <v>374</v>
      </c>
      <c r="IT2191" t="s">
        <v>374</v>
      </c>
      <c r="IU2191" t="s">
        <v>374</v>
      </c>
      <c r="IV2191">
        <v>34.968800000000002</v>
      </c>
      <c r="IW2191">
        <v>21.574999999999999</v>
      </c>
      <c r="IX2191">
        <v>8.2344000000000008</v>
      </c>
      <c r="IY2191">
        <v>7.5</v>
      </c>
      <c r="IZ2191">
        <v>19.0928</v>
      </c>
      <c r="JA2191">
        <v>8.25</v>
      </c>
      <c r="JB2191">
        <v>35.5</v>
      </c>
      <c r="JC2191" t="s">
        <v>374</v>
      </c>
      <c r="JD2191">
        <v>47.333300000000001</v>
      </c>
      <c r="JE2191" t="s">
        <v>374</v>
      </c>
      <c r="JF2191">
        <v>41.0625</v>
      </c>
      <c r="JG2191">
        <v>38.5625</v>
      </c>
      <c r="JH2191" t="s">
        <v>374</v>
      </c>
      <c r="JI2191" t="s">
        <v>374</v>
      </c>
      <c r="JJ2191">
        <v>13</v>
      </c>
      <c r="JK2191">
        <v>19.218800000000002</v>
      </c>
      <c r="JL2191">
        <v>47.586399999999998</v>
      </c>
      <c r="JM2191" t="s">
        <v>374</v>
      </c>
      <c r="JN2191" t="s">
        <v>374</v>
      </c>
      <c r="JO2191">
        <v>38.468800000000002</v>
      </c>
      <c r="JP2191">
        <v>10.140599999999999</v>
      </c>
      <c r="JQ2191">
        <v>21.531300000000002</v>
      </c>
      <c r="JR2191">
        <v>2.8018999999999998</v>
      </c>
      <c r="JS2191">
        <v>15.3125</v>
      </c>
      <c r="JT2191">
        <v>15.9034</v>
      </c>
      <c r="JU2191" t="s">
        <v>374</v>
      </c>
      <c r="JV2191">
        <v>26.656300000000002</v>
      </c>
      <c r="JW2191">
        <v>12.0335</v>
      </c>
      <c r="JX2191">
        <v>5.9379999999999997</v>
      </c>
      <c r="JY2191">
        <v>20.4924</v>
      </c>
      <c r="JZ2191">
        <v>24.8125</v>
      </c>
      <c r="KA2191" t="s">
        <v>374</v>
      </c>
      <c r="KB2191">
        <v>68.5</v>
      </c>
      <c r="KC2191">
        <v>56.530999999999999</v>
      </c>
      <c r="KD2191">
        <v>45.625</v>
      </c>
      <c r="KE2191" t="s">
        <v>374</v>
      </c>
      <c r="KF2191">
        <v>9.2890999999999995</v>
      </c>
      <c r="KG2191">
        <v>8.6667000000000005</v>
      </c>
      <c r="KH2191">
        <v>7.6481000000000003</v>
      </c>
      <c r="KI2191" t="s">
        <v>374</v>
      </c>
      <c r="KJ2191" t="s">
        <v>374</v>
      </c>
      <c r="KK2191" t="s">
        <v>374</v>
      </c>
      <c r="KL2191" t="s">
        <v>374</v>
      </c>
      <c r="KM2191">
        <v>26.6875</v>
      </c>
      <c r="KN2191" t="s">
        <v>374</v>
      </c>
      <c r="KO2191">
        <v>27.625</v>
      </c>
      <c r="KP2191" t="s">
        <v>374</v>
      </c>
      <c r="KQ2191">
        <v>25.4329</v>
      </c>
      <c r="KR2191">
        <v>31.905999999999999</v>
      </c>
      <c r="KS2191">
        <v>8.3704000000000001</v>
      </c>
      <c r="KT2191">
        <v>70.063000000000002</v>
      </c>
      <c r="KU2191" t="s">
        <v>374</v>
      </c>
      <c r="KV2191" t="s">
        <v>374</v>
      </c>
      <c r="KW2191">
        <v>25.906300000000002</v>
      </c>
      <c r="KX2191" t="s">
        <v>374</v>
      </c>
      <c r="KY2191">
        <v>8.6094000000000008</v>
      </c>
      <c r="KZ2191">
        <v>32.813000000000002</v>
      </c>
      <c r="LA2191" t="s">
        <v>374</v>
      </c>
      <c r="LB2191" t="s">
        <v>374</v>
      </c>
      <c r="LC2191">
        <v>46</v>
      </c>
      <c r="LD2191">
        <v>29.333300000000001</v>
      </c>
      <c r="LE2191">
        <v>48.063000000000002</v>
      </c>
      <c r="LF2191">
        <v>8.5000000000000006E-2</v>
      </c>
      <c r="LG2191">
        <v>8.1588999999999992</v>
      </c>
      <c r="LH2191" t="s">
        <v>374</v>
      </c>
      <c r="LI2191" t="s">
        <v>374</v>
      </c>
      <c r="LJ2191">
        <v>55.367800000000003</v>
      </c>
      <c r="LK2191">
        <v>11.040900000000001</v>
      </c>
      <c r="LL2191">
        <v>31.829699999999999</v>
      </c>
      <c r="LM2191" t="s">
        <v>374</v>
      </c>
      <c r="LN2191">
        <v>22.359400000000001</v>
      </c>
      <c r="LO2191">
        <v>70.486599999999996</v>
      </c>
      <c r="LP2191" t="s">
        <v>374</v>
      </c>
      <c r="LQ2191">
        <v>19.5</v>
      </c>
      <c r="LR2191" t="s">
        <v>374</v>
      </c>
      <c r="LS2191">
        <v>18.0625</v>
      </c>
      <c r="LT2191" t="s">
        <v>374</v>
      </c>
      <c r="LU2191" t="s">
        <v>374</v>
      </c>
      <c r="LV2191" t="s">
        <v>374</v>
      </c>
      <c r="LW2191" t="s">
        <v>374</v>
      </c>
      <c r="LX2191">
        <v>30.3125</v>
      </c>
      <c r="LY2191">
        <v>29.9375</v>
      </c>
      <c r="LZ2191" t="s">
        <v>374</v>
      </c>
      <c r="MA2191">
        <v>10.339700000000001</v>
      </c>
      <c r="MB2191">
        <v>5.875</v>
      </c>
      <c r="MC2191">
        <v>3.7187999999999999</v>
      </c>
      <c r="MD2191" t="s">
        <v>374</v>
      </c>
      <c r="ME2191">
        <v>48.761000000000003</v>
      </c>
      <c r="MF2191">
        <v>17.9117</v>
      </c>
      <c r="MG2191" t="s">
        <v>374</v>
      </c>
      <c r="MH2191" t="s">
        <v>374</v>
      </c>
      <c r="MI2191">
        <v>33.375</v>
      </c>
      <c r="MJ2191">
        <v>4.4687999999999999</v>
      </c>
      <c r="MK2191">
        <v>35.718800000000002</v>
      </c>
      <c r="ML2191">
        <v>14.2188</v>
      </c>
      <c r="MM2191" t="s">
        <v>374</v>
      </c>
      <c r="MN2191" t="s">
        <v>374</v>
      </c>
      <c r="MO2191" t="s">
        <v>374</v>
      </c>
      <c r="MP2191" t="s">
        <v>374</v>
      </c>
      <c r="MQ2191" t="s">
        <v>374</v>
      </c>
      <c r="MR2191">
        <v>13</v>
      </c>
      <c r="MS2191">
        <v>2.3704000000000001</v>
      </c>
      <c r="MT2191">
        <v>8.7545999999999999</v>
      </c>
      <c r="MU2191">
        <v>24.343800000000002</v>
      </c>
      <c r="MV2191" t="s">
        <v>374</v>
      </c>
      <c r="MW2191">
        <v>7.9690000000000003</v>
      </c>
      <c r="MX2191">
        <v>13.968999999999999</v>
      </c>
      <c r="MY2191" t="s">
        <v>374</v>
      </c>
      <c r="MZ2191">
        <v>15.851900000000001</v>
      </c>
      <c r="NA2191">
        <v>8.1217000000000006</v>
      </c>
      <c r="NB2191">
        <v>10.8025</v>
      </c>
      <c r="NC2191">
        <v>15.703799999999999</v>
      </c>
      <c r="ND2191">
        <v>16.6875</v>
      </c>
      <c r="NE2191" t="s">
        <v>374</v>
      </c>
      <c r="NF2191">
        <v>34.875</v>
      </c>
      <c r="NG2191" t="s">
        <v>374</v>
      </c>
      <c r="NH2191">
        <v>41.093800000000002</v>
      </c>
      <c r="NI2191">
        <v>11.708299999999999</v>
      </c>
      <c r="NJ2191">
        <v>29.625</v>
      </c>
      <c r="NK2191">
        <v>6.8672000000000004</v>
      </c>
      <c r="NL2191" t="s">
        <v>374</v>
      </c>
      <c r="NM2191">
        <v>15.875</v>
      </c>
      <c r="NN2191">
        <v>23.625</v>
      </c>
      <c r="NO2191" t="s">
        <v>374</v>
      </c>
      <c r="NP2191">
        <v>58.875</v>
      </c>
      <c r="NQ2191">
        <v>15.067299999999999</v>
      </c>
      <c r="NR2191">
        <v>44.5625</v>
      </c>
      <c r="NS2191">
        <v>37.905999999999999</v>
      </c>
      <c r="NT2191">
        <v>10.0623</v>
      </c>
      <c r="NU2191" t="s">
        <v>374</v>
      </c>
      <c r="NV2191" t="s">
        <v>374</v>
      </c>
      <c r="NW2191">
        <v>29.875</v>
      </c>
      <c r="NX2191">
        <v>20.625</v>
      </c>
      <c r="NY2191">
        <v>12.6875</v>
      </c>
      <c r="NZ2191">
        <v>9.1667000000000005</v>
      </c>
      <c r="OA2191">
        <v>23.5</v>
      </c>
      <c r="OB2191" t="s">
        <v>374</v>
      </c>
      <c r="OC2191">
        <v>3.4996999999999998</v>
      </c>
      <c r="OD2191" t="s">
        <v>374</v>
      </c>
      <c r="OE2191">
        <v>34.375</v>
      </c>
      <c r="OF2191">
        <v>39.875</v>
      </c>
      <c r="OG2191" t="s">
        <v>374</v>
      </c>
      <c r="OH2191">
        <v>9.5630000000000006</v>
      </c>
      <c r="OI2191" t="s">
        <v>374</v>
      </c>
      <c r="OJ2191">
        <v>26.218800000000002</v>
      </c>
      <c r="OK2191">
        <v>14.1111</v>
      </c>
      <c r="OL2191">
        <v>29.875</v>
      </c>
      <c r="OM2191" t="s">
        <v>374</v>
      </c>
      <c r="ON2191">
        <v>18.396999999999998</v>
      </c>
      <c r="OO2191">
        <v>1.7887999999999999</v>
      </c>
      <c r="OP2191">
        <v>16.437999999999999</v>
      </c>
      <c r="OQ2191">
        <v>2.5742000000000003</v>
      </c>
      <c r="OR2191" t="s">
        <v>374</v>
      </c>
      <c r="OS2191">
        <v>56.1875</v>
      </c>
      <c r="OT2191" t="s">
        <v>374</v>
      </c>
      <c r="OU2191">
        <v>2.9375</v>
      </c>
      <c r="OV2191">
        <v>8.0972000000000008</v>
      </c>
      <c r="OW2191">
        <v>27.218800000000002</v>
      </c>
      <c r="OX2191">
        <v>34.563000000000002</v>
      </c>
      <c r="OY2191">
        <v>16.187999999999999</v>
      </c>
      <c r="OZ2191">
        <v>26.32</v>
      </c>
      <c r="PA2191">
        <v>36.551900000000003</v>
      </c>
      <c r="PB2191">
        <v>22.3125</v>
      </c>
      <c r="PC2191">
        <v>44.688000000000002</v>
      </c>
      <c r="PD2191">
        <v>22.3125</v>
      </c>
      <c r="PE2191">
        <v>15.6065</v>
      </c>
      <c r="PF2191">
        <v>29.123000000000001</v>
      </c>
      <c r="PG2191">
        <v>18.469000000000001</v>
      </c>
      <c r="PH2191" t="s">
        <v>374</v>
      </c>
      <c r="PI2191" t="s">
        <v>374</v>
      </c>
      <c r="PJ2191">
        <v>33.843800000000002</v>
      </c>
      <c r="PK2191" t="s">
        <v>374</v>
      </c>
      <c r="PL2191" t="s">
        <v>374</v>
      </c>
      <c r="PM2191">
        <v>49.563000000000002</v>
      </c>
      <c r="PN2191">
        <v>2.0832999999999999</v>
      </c>
      <c r="PO2191" t="s">
        <v>374</v>
      </c>
      <c r="PP2191">
        <v>10.140599999999999</v>
      </c>
      <c r="PQ2191">
        <v>11.6875</v>
      </c>
      <c r="PR2191">
        <v>37.5</v>
      </c>
      <c r="PS2191" t="s">
        <v>374</v>
      </c>
      <c r="PT2191" t="s">
        <v>374</v>
      </c>
      <c r="PU2191" t="s">
        <v>374</v>
      </c>
      <c r="PV2191">
        <v>33.656300000000002</v>
      </c>
      <c r="PW2191">
        <v>41.75</v>
      </c>
      <c r="PX2191">
        <v>21.718800000000002</v>
      </c>
      <c r="PY2191">
        <v>11.2813</v>
      </c>
      <c r="PZ2191">
        <v>2.9375</v>
      </c>
      <c r="QA2191">
        <v>32.023000000000003</v>
      </c>
      <c r="QB2191" t="s">
        <v>374</v>
      </c>
      <c r="QC2191" t="s">
        <v>374</v>
      </c>
      <c r="QD2191">
        <v>17</v>
      </c>
      <c r="QE2191">
        <v>44.313000000000002</v>
      </c>
      <c r="QF2191">
        <v>1.6093999999999999</v>
      </c>
      <c r="QG2191">
        <v>20.6875</v>
      </c>
      <c r="QH2191">
        <v>4.75</v>
      </c>
      <c r="QI2191" t="s">
        <v>374</v>
      </c>
      <c r="QJ2191" t="s">
        <v>374</v>
      </c>
      <c r="QK2191">
        <v>39.093800000000002</v>
      </c>
      <c r="QL2191" t="s">
        <v>374</v>
      </c>
      <c r="QM2191" t="s">
        <v>374</v>
      </c>
      <c r="QN2191" t="s">
        <v>374</v>
      </c>
      <c r="QO2191">
        <v>12.7799</v>
      </c>
      <c r="QP2191">
        <v>13.8438</v>
      </c>
      <c r="QQ2191" t="s">
        <v>374</v>
      </c>
      <c r="QR2191">
        <v>8.7889999999999997</v>
      </c>
      <c r="QS2191">
        <v>56.5625</v>
      </c>
      <c r="QT2191">
        <v>13.796900000000001</v>
      </c>
      <c r="QU2191" t="s">
        <v>374</v>
      </c>
      <c r="QV2191">
        <v>36.125</v>
      </c>
      <c r="QW2191">
        <v>20.131699999999999</v>
      </c>
      <c r="QX2191">
        <v>23.905999999999999</v>
      </c>
      <c r="QY2191" t="s">
        <v>374</v>
      </c>
      <c r="QZ2191">
        <v>4.7683999999999997</v>
      </c>
      <c r="RA2191">
        <v>12.1921</v>
      </c>
      <c r="RB2191" t="s">
        <v>374</v>
      </c>
      <c r="RC2191">
        <v>7.4362000000000004</v>
      </c>
      <c r="RD2191">
        <v>37.853999999999999</v>
      </c>
      <c r="RE2191">
        <v>26.8568</v>
      </c>
      <c r="RF2191" t="s">
        <v>374</v>
      </c>
      <c r="RG2191">
        <v>9.0155999999999992</v>
      </c>
      <c r="RH2191">
        <v>14.3438</v>
      </c>
      <c r="RI2191">
        <v>14.3407</v>
      </c>
      <c r="RJ2191">
        <v>40.783700000000003</v>
      </c>
      <c r="RK2191">
        <v>13.3438</v>
      </c>
      <c r="RL2191">
        <v>14.391</v>
      </c>
      <c r="RM2191" t="s">
        <v>374</v>
      </c>
      <c r="RN2191" t="s">
        <v>374</v>
      </c>
      <c r="RO2191">
        <v>14.875</v>
      </c>
      <c r="RP2191">
        <v>27.0625</v>
      </c>
      <c r="RQ2191">
        <v>19</v>
      </c>
      <c r="RR2191">
        <v>66.813000000000002</v>
      </c>
      <c r="RS2191" t="s">
        <v>374</v>
      </c>
      <c r="RT2191">
        <v>48</v>
      </c>
      <c r="RU2191">
        <v>23.331800000000001</v>
      </c>
      <c r="RV2191">
        <v>27.031300000000002</v>
      </c>
      <c r="RW2191" t="s">
        <v>374</v>
      </c>
      <c r="RX2191" t="s">
        <v>374</v>
      </c>
      <c r="RY2191" t="s">
        <v>374</v>
      </c>
      <c r="RZ2191">
        <v>23.5839</v>
      </c>
      <c r="SA2191" t="s">
        <v>374</v>
      </c>
      <c r="SB2191" t="s">
        <v>374</v>
      </c>
      <c r="SC2191" t="s">
        <v>374</v>
      </c>
      <c r="SD2191">
        <v>11.2188</v>
      </c>
      <c r="SE2191">
        <v>36.906300000000002</v>
      </c>
      <c r="SF2191">
        <v>10.895799999999999</v>
      </c>
      <c r="SG2191">
        <v>138.06909999999999</v>
      </c>
      <c r="SH2191" t="s">
        <v>374</v>
      </c>
      <c r="SI2191">
        <v>5.6738</v>
      </c>
      <c r="SJ2191" t="s">
        <v>374</v>
      </c>
      <c r="SK2191">
        <v>16.8889</v>
      </c>
      <c r="SL2191">
        <v>52.125</v>
      </c>
      <c r="SM2191" t="s">
        <v>374</v>
      </c>
      <c r="SN2191" t="s">
        <v>374</v>
      </c>
    </row>
    <row r="2192" spans="1:508" x14ac:dyDescent="0.3">
      <c r="A2192">
        <f t="shared" si="34"/>
        <v>328</v>
      </c>
      <c r="B2192" s="3">
        <v>35933</v>
      </c>
      <c r="C2192" t="s">
        <v>374</v>
      </c>
      <c r="D2192" t="s">
        <v>374</v>
      </c>
      <c r="E2192" t="s">
        <v>374</v>
      </c>
      <c r="F2192">
        <v>1.018</v>
      </c>
      <c r="G2192" t="s">
        <v>374</v>
      </c>
      <c r="H2192">
        <v>6.3071999999999999</v>
      </c>
      <c r="I2192">
        <v>8.5</v>
      </c>
      <c r="J2192">
        <v>16.894600000000001</v>
      </c>
      <c r="K2192" t="s">
        <v>374</v>
      </c>
      <c r="L2192">
        <v>5.617</v>
      </c>
      <c r="M2192" t="s">
        <v>374</v>
      </c>
      <c r="N2192">
        <v>16.299800000000001</v>
      </c>
      <c r="O2192" t="s">
        <v>374</v>
      </c>
      <c r="P2192" t="s">
        <v>374</v>
      </c>
      <c r="Q2192">
        <v>11.484400000000001</v>
      </c>
      <c r="R2192">
        <v>38.375</v>
      </c>
      <c r="S2192">
        <v>46.125</v>
      </c>
      <c r="T2192">
        <v>25.6875</v>
      </c>
      <c r="U2192">
        <v>8.1719000000000008</v>
      </c>
      <c r="V2192">
        <v>44.688000000000002</v>
      </c>
      <c r="W2192">
        <v>770.32150000000001</v>
      </c>
      <c r="X2192">
        <v>27.1265</v>
      </c>
      <c r="Y2192" t="s">
        <v>374</v>
      </c>
      <c r="Z2192">
        <v>10.515599999999999</v>
      </c>
      <c r="AA2192" t="s">
        <v>374</v>
      </c>
      <c r="AB2192">
        <v>12.5313</v>
      </c>
      <c r="AC2192" t="s">
        <v>374</v>
      </c>
      <c r="AD2192">
        <v>11.5</v>
      </c>
      <c r="AE2192">
        <v>48.406300000000002</v>
      </c>
      <c r="AF2192" t="s">
        <v>374</v>
      </c>
      <c r="AG2192">
        <v>3.0312999999999999</v>
      </c>
      <c r="AH2192">
        <v>9.4530999999999992</v>
      </c>
      <c r="AI2192" t="s">
        <v>374</v>
      </c>
      <c r="AJ2192" t="s">
        <v>374</v>
      </c>
      <c r="AK2192">
        <v>4.3333000000000004</v>
      </c>
      <c r="AL2192">
        <v>15.5</v>
      </c>
      <c r="AM2192" t="s">
        <v>374</v>
      </c>
      <c r="AN2192" t="s">
        <v>374</v>
      </c>
      <c r="AO2192">
        <v>7.3390000000000004</v>
      </c>
      <c r="AP2192" t="s">
        <v>374</v>
      </c>
      <c r="AQ2192">
        <v>2.6875</v>
      </c>
      <c r="AR2192" t="s">
        <v>374</v>
      </c>
      <c r="AS2192">
        <v>42.875</v>
      </c>
      <c r="AT2192">
        <v>5.5625</v>
      </c>
      <c r="AU2192">
        <v>14.907999999999999</v>
      </c>
      <c r="AV2192">
        <v>40.649299999999997</v>
      </c>
      <c r="AW2192">
        <v>3.5547</v>
      </c>
      <c r="AX2192" t="s">
        <v>374</v>
      </c>
      <c r="AY2192">
        <v>32.4375</v>
      </c>
      <c r="AZ2192" t="s">
        <v>374</v>
      </c>
      <c r="BA2192">
        <v>30.9375</v>
      </c>
      <c r="BB2192">
        <v>0.92969999999999997</v>
      </c>
      <c r="BC2192">
        <v>36.023000000000003</v>
      </c>
      <c r="BD2192" t="s">
        <v>374</v>
      </c>
      <c r="BE2192">
        <v>49.75</v>
      </c>
      <c r="BF2192" t="s">
        <v>374</v>
      </c>
      <c r="BG2192">
        <v>30.236000000000001</v>
      </c>
      <c r="BH2192">
        <v>32.625</v>
      </c>
      <c r="BI2192">
        <v>48.5</v>
      </c>
      <c r="BJ2192">
        <v>37.593800000000002</v>
      </c>
      <c r="BK2192">
        <v>14.527699999999999</v>
      </c>
      <c r="BL2192">
        <v>7.5</v>
      </c>
      <c r="BM2192">
        <v>34.405999999999999</v>
      </c>
      <c r="BN2192">
        <v>17.145800000000001</v>
      </c>
      <c r="BO2192">
        <v>5.9399999999999995</v>
      </c>
      <c r="BP2192">
        <v>5.335</v>
      </c>
      <c r="BQ2192">
        <v>31.435500000000001</v>
      </c>
      <c r="BR2192" t="s">
        <v>374</v>
      </c>
      <c r="BS2192">
        <v>37.125</v>
      </c>
      <c r="BT2192" t="s">
        <v>374</v>
      </c>
      <c r="BU2192">
        <v>2.3281000000000001</v>
      </c>
      <c r="BV2192">
        <v>51.9313</v>
      </c>
      <c r="BW2192" t="s">
        <v>374</v>
      </c>
      <c r="BX2192">
        <v>48.4</v>
      </c>
      <c r="BY2192">
        <v>17.218800000000002</v>
      </c>
      <c r="BZ2192">
        <v>7.2968999999999999</v>
      </c>
      <c r="CA2192">
        <v>34.438000000000002</v>
      </c>
      <c r="CB2192">
        <v>291.24259999999998</v>
      </c>
      <c r="CC2192">
        <v>23.052700000000002</v>
      </c>
      <c r="CD2192">
        <v>28.721800000000002</v>
      </c>
      <c r="CE2192">
        <v>29.3125</v>
      </c>
      <c r="CF2192">
        <v>36.375</v>
      </c>
      <c r="CG2192" t="s">
        <v>374</v>
      </c>
      <c r="CH2192" t="s">
        <v>374</v>
      </c>
      <c r="CI2192" t="s">
        <v>374</v>
      </c>
      <c r="CJ2192">
        <v>34.8125</v>
      </c>
      <c r="CK2192" t="s">
        <v>374</v>
      </c>
      <c r="CL2192" t="s">
        <v>374</v>
      </c>
      <c r="CM2192" t="s">
        <v>374</v>
      </c>
      <c r="CN2192">
        <v>3.4843999999999999</v>
      </c>
      <c r="CO2192" t="s">
        <v>374</v>
      </c>
      <c r="CP2192" t="s">
        <v>374</v>
      </c>
      <c r="CQ2192">
        <v>2.5</v>
      </c>
      <c r="CR2192">
        <v>5.4375</v>
      </c>
      <c r="CS2192" t="s">
        <v>374</v>
      </c>
      <c r="CT2192">
        <v>23.354199999999999</v>
      </c>
      <c r="CU2192">
        <v>37.528300000000002</v>
      </c>
      <c r="CV2192">
        <v>22.656300000000002</v>
      </c>
      <c r="CW2192">
        <v>41.125</v>
      </c>
      <c r="CX2192">
        <v>65.8125</v>
      </c>
      <c r="CY2192">
        <v>6</v>
      </c>
      <c r="CZ2192" t="s">
        <v>374</v>
      </c>
      <c r="DA2192" t="s">
        <v>374</v>
      </c>
      <c r="DB2192">
        <v>13.75</v>
      </c>
      <c r="DC2192">
        <v>41.25</v>
      </c>
      <c r="DD2192" t="s">
        <v>374</v>
      </c>
      <c r="DE2192">
        <v>22.444500000000001</v>
      </c>
      <c r="DF2192">
        <v>33.541699999999999</v>
      </c>
      <c r="DG2192">
        <v>1.776</v>
      </c>
      <c r="DH2192">
        <v>18.8125</v>
      </c>
      <c r="DI2192">
        <v>18.986499999999999</v>
      </c>
      <c r="DJ2192">
        <v>27.687999999999999</v>
      </c>
      <c r="DK2192" t="s">
        <v>374</v>
      </c>
      <c r="DL2192">
        <v>53.5</v>
      </c>
      <c r="DM2192" t="s">
        <v>374</v>
      </c>
      <c r="DN2192">
        <v>0.82289999999999996</v>
      </c>
      <c r="DO2192" t="s">
        <v>374</v>
      </c>
      <c r="DP2192">
        <v>12.958299999999999</v>
      </c>
      <c r="DQ2192" t="s">
        <v>374</v>
      </c>
      <c r="DR2192">
        <v>32.332999999999998</v>
      </c>
      <c r="DS2192">
        <v>30.833300000000001</v>
      </c>
      <c r="DT2192" t="s">
        <v>374</v>
      </c>
      <c r="DU2192" t="s">
        <v>374</v>
      </c>
      <c r="DV2192">
        <v>10.7499</v>
      </c>
      <c r="DW2192">
        <v>17</v>
      </c>
      <c r="DX2192">
        <v>41.343800000000002</v>
      </c>
      <c r="DY2192" t="s">
        <v>374</v>
      </c>
      <c r="DZ2192">
        <v>19.5625</v>
      </c>
      <c r="EA2192" t="s">
        <v>374</v>
      </c>
      <c r="EB2192">
        <v>45.411200000000001</v>
      </c>
      <c r="EC2192">
        <v>27.625</v>
      </c>
      <c r="ED2192" t="s">
        <v>374</v>
      </c>
      <c r="EE2192" t="s">
        <v>374</v>
      </c>
      <c r="EF2192">
        <v>5.2031000000000001</v>
      </c>
      <c r="EG2192">
        <v>4.9246999999999996</v>
      </c>
      <c r="EH2192">
        <v>7.1528</v>
      </c>
      <c r="EI2192">
        <v>36.1175</v>
      </c>
      <c r="EJ2192" t="s">
        <v>374</v>
      </c>
      <c r="EK2192" t="s">
        <v>374</v>
      </c>
      <c r="EL2192">
        <v>3.089</v>
      </c>
      <c r="EM2192" t="s">
        <v>374</v>
      </c>
      <c r="EN2192">
        <v>7.7361000000000004</v>
      </c>
      <c r="EO2192">
        <v>25.988199999999999</v>
      </c>
      <c r="EP2192" t="s">
        <v>374</v>
      </c>
      <c r="EQ2192">
        <v>23.1875</v>
      </c>
      <c r="ER2192">
        <v>9.0289000000000001</v>
      </c>
      <c r="ES2192">
        <v>39.5</v>
      </c>
      <c r="ET2192">
        <v>48.741399999999999</v>
      </c>
      <c r="EU2192">
        <v>10.229200000000001</v>
      </c>
      <c r="EV2192" t="s">
        <v>374</v>
      </c>
      <c r="EW2192" t="s">
        <v>374</v>
      </c>
      <c r="EX2192">
        <v>11.0313</v>
      </c>
      <c r="EY2192" t="s">
        <v>374</v>
      </c>
      <c r="EZ2192">
        <v>15.7188</v>
      </c>
      <c r="FA2192">
        <v>43.375</v>
      </c>
      <c r="FB2192">
        <v>21.300999999999998</v>
      </c>
      <c r="FC2192">
        <v>28.3125</v>
      </c>
      <c r="FD2192">
        <v>15.953099999999999</v>
      </c>
      <c r="FE2192">
        <v>34.906300000000002</v>
      </c>
      <c r="FF2192">
        <v>31.125</v>
      </c>
      <c r="FG2192">
        <v>5.2812999999999999</v>
      </c>
      <c r="FH2192" t="s">
        <v>374</v>
      </c>
      <c r="FI2192">
        <v>24.375</v>
      </c>
      <c r="FJ2192">
        <v>15.5625</v>
      </c>
      <c r="FK2192">
        <v>32.75</v>
      </c>
      <c r="FL2192">
        <v>56.25</v>
      </c>
      <c r="FM2192">
        <v>19.265699999999999</v>
      </c>
      <c r="FN2192">
        <v>24.625</v>
      </c>
      <c r="FO2192">
        <v>37.6875</v>
      </c>
      <c r="FP2192" t="s">
        <v>374</v>
      </c>
      <c r="FQ2192" t="s">
        <v>374</v>
      </c>
      <c r="FR2192">
        <v>5.0156000000000001</v>
      </c>
      <c r="FS2192" t="s">
        <v>374</v>
      </c>
      <c r="FT2192" t="s">
        <v>374</v>
      </c>
      <c r="FU2192">
        <v>45.151499999999999</v>
      </c>
      <c r="FV2192" t="s">
        <v>374</v>
      </c>
      <c r="FW2192">
        <v>3.1522999999999999</v>
      </c>
      <c r="FX2192" t="s">
        <v>374</v>
      </c>
      <c r="FY2192" t="s">
        <v>374</v>
      </c>
      <c r="FZ2192">
        <v>8.1562999999999999</v>
      </c>
      <c r="GA2192">
        <v>31.5</v>
      </c>
      <c r="GB2192">
        <v>29.625</v>
      </c>
      <c r="GC2192" t="s">
        <v>374</v>
      </c>
      <c r="GD2192" t="s">
        <v>374</v>
      </c>
      <c r="GE2192">
        <v>4.4583000000000004</v>
      </c>
      <c r="GF2192">
        <v>33.5625</v>
      </c>
      <c r="GG2192">
        <v>2.5312999999999999</v>
      </c>
      <c r="GH2192">
        <v>9.6667000000000005</v>
      </c>
      <c r="GI2192" t="s">
        <v>374</v>
      </c>
      <c r="GJ2192">
        <v>8.7573000000000008</v>
      </c>
      <c r="GK2192" t="s">
        <v>374</v>
      </c>
      <c r="GL2192" t="s">
        <v>374</v>
      </c>
      <c r="GM2192" t="s">
        <v>374</v>
      </c>
      <c r="GN2192">
        <v>24.687999999999999</v>
      </c>
      <c r="GO2192" t="s">
        <v>374</v>
      </c>
      <c r="GP2192" t="s">
        <v>374</v>
      </c>
      <c r="GQ2192" t="s">
        <v>374</v>
      </c>
      <c r="GR2192">
        <v>22.687999999999999</v>
      </c>
      <c r="GS2192">
        <v>26.394400000000001</v>
      </c>
      <c r="GT2192">
        <v>1.125</v>
      </c>
      <c r="GU2192">
        <v>17.078099999999999</v>
      </c>
      <c r="GV2192">
        <v>16.761399999999998</v>
      </c>
      <c r="GW2192">
        <v>13.666700000000001</v>
      </c>
      <c r="GX2192" t="s">
        <v>374</v>
      </c>
      <c r="GY2192" t="s">
        <v>374</v>
      </c>
      <c r="GZ2192" t="s">
        <v>374</v>
      </c>
      <c r="HA2192">
        <v>34.75</v>
      </c>
      <c r="HB2192" t="s">
        <v>374</v>
      </c>
      <c r="HC2192">
        <v>23.527799999999999</v>
      </c>
      <c r="HD2192" t="s">
        <v>374</v>
      </c>
      <c r="HE2192" t="s">
        <v>374</v>
      </c>
      <c r="HF2192">
        <v>53.655999999999999</v>
      </c>
      <c r="HG2192">
        <v>25.0625</v>
      </c>
      <c r="HH2192" t="s">
        <v>374</v>
      </c>
      <c r="HI2192">
        <v>25.779499999999999</v>
      </c>
      <c r="HJ2192" t="s">
        <v>374</v>
      </c>
      <c r="HK2192" t="s">
        <v>374</v>
      </c>
      <c r="HL2192">
        <v>23.457999999999998</v>
      </c>
      <c r="HM2192">
        <v>18.75</v>
      </c>
      <c r="HN2192" t="s">
        <v>374</v>
      </c>
      <c r="HO2192">
        <v>54.625</v>
      </c>
      <c r="HP2192" t="s">
        <v>374</v>
      </c>
      <c r="HQ2192" t="s">
        <v>374</v>
      </c>
      <c r="HR2192">
        <v>17.25</v>
      </c>
      <c r="HS2192">
        <v>5.9218999999999999</v>
      </c>
      <c r="HT2192">
        <v>40.579099999999997</v>
      </c>
      <c r="HU2192">
        <v>9.7469999999999999</v>
      </c>
      <c r="HV2192" t="s">
        <v>374</v>
      </c>
      <c r="HW2192">
        <v>11.6921</v>
      </c>
      <c r="HX2192">
        <v>10.625</v>
      </c>
      <c r="HY2192">
        <v>4.3358999999999996</v>
      </c>
      <c r="HZ2192">
        <v>8.0839999999999996</v>
      </c>
      <c r="IA2192">
        <v>17.097200000000001</v>
      </c>
      <c r="IB2192">
        <v>34.593800000000002</v>
      </c>
      <c r="IC2192">
        <v>26.062999999999999</v>
      </c>
      <c r="ID2192">
        <v>62.3125</v>
      </c>
      <c r="IE2192" t="s">
        <v>374</v>
      </c>
      <c r="IF2192">
        <v>5.5937999999999999</v>
      </c>
      <c r="IG2192">
        <v>16.722200000000001</v>
      </c>
      <c r="IH2192">
        <v>49.063000000000002</v>
      </c>
      <c r="II2192" t="s">
        <v>374</v>
      </c>
      <c r="IJ2192">
        <v>18.5625</v>
      </c>
      <c r="IK2192" t="s">
        <v>374</v>
      </c>
      <c r="IL2192">
        <v>19.843800000000002</v>
      </c>
      <c r="IM2192">
        <v>7.5</v>
      </c>
      <c r="IN2192">
        <v>51.942100000000003</v>
      </c>
      <c r="IO2192">
        <v>29.968800000000002</v>
      </c>
      <c r="IP2192" t="s">
        <v>374</v>
      </c>
      <c r="IQ2192" t="s">
        <v>374</v>
      </c>
      <c r="IR2192">
        <v>18.657699999999998</v>
      </c>
      <c r="IS2192" t="s">
        <v>374</v>
      </c>
      <c r="IT2192" t="s">
        <v>374</v>
      </c>
      <c r="IU2192" t="s">
        <v>374</v>
      </c>
      <c r="IV2192">
        <v>34.625</v>
      </c>
      <c r="IW2192">
        <v>21.5</v>
      </c>
      <c r="IX2192">
        <v>8.1719000000000008</v>
      </c>
      <c r="IY2192">
        <v>7.375</v>
      </c>
      <c r="IZ2192">
        <v>19.589300000000001</v>
      </c>
      <c r="JA2192">
        <v>8.5</v>
      </c>
      <c r="JB2192">
        <v>35.5</v>
      </c>
      <c r="JC2192" t="s">
        <v>374</v>
      </c>
      <c r="JD2192">
        <v>47.354199999999999</v>
      </c>
      <c r="JE2192" t="s">
        <v>374</v>
      </c>
      <c r="JF2192">
        <v>40.8125</v>
      </c>
      <c r="JG2192">
        <v>38.625</v>
      </c>
      <c r="JH2192" t="s">
        <v>374</v>
      </c>
      <c r="JI2192" t="s">
        <v>374</v>
      </c>
      <c r="JJ2192">
        <v>13.270799999999999</v>
      </c>
      <c r="JK2192">
        <v>19.3125</v>
      </c>
      <c r="JL2192">
        <v>48.234200000000001</v>
      </c>
      <c r="JM2192" t="s">
        <v>374</v>
      </c>
      <c r="JN2192" t="s">
        <v>374</v>
      </c>
      <c r="JO2192">
        <v>38.75</v>
      </c>
      <c r="JP2192">
        <v>10.1563</v>
      </c>
      <c r="JQ2192">
        <v>22</v>
      </c>
      <c r="JR2192">
        <v>2.7782999999999998</v>
      </c>
      <c r="JS2192">
        <v>14.875</v>
      </c>
      <c r="JT2192">
        <v>15.4689</v>
      </c>
      <c r="JU2192" t="s">
        <v>374</v>
      </c>
      <c r="JV2192">
        <v>26.343800000000002</v>
      </c>
      <c r="JW2192">
        <v>11.5794</v>
      </c>
      <c r="JX2192">
        <v>5.9379999999999997</v>
      </c>
      <c r="JY2192">
        <v>20.5684</v>
      </c>
      <c r="JZ2192">
        <v>24.531300000000002</v>
      </c>
      <c r="KA2192" t="s">
        <v>374</v>
      </c>
      <c r="KB2192">
        <v>69.75</v>
      </c>
      <c r="KC2192">
        <v>56.5</v>
      </c>
      <c r="KD2192">
        <v>45.781300000000002</v>
      </c>
      <c r="KE2192" t="s">
        <v>374</v>
      </c>
      <c r="KF2192">
        <v>9.0469000000000008</v>
      </c>
      <c r="KG2192">
        <v>8.8332999999999995</v>
      </c>
      <c r="KH2192">
        <v>7.7036999999999995</v>
      </c>
      <c r="KI2192" t="s">
        <v>374</v>
      </c>
      <c r="KJ2192" t="s">
        <v>374</v>
      </c>
      <c r="KK2192" t="s">
        <v>374</v>
      </c>
      <c r="KL2192" t="s">
        <v>374</v>
      </c>
      <c r="KM2192">
        <v>26.468800000000002</v>
      </c>
      <c r="KN2192" t="s">
        <v>374</v>
      </c>
      <c r="KO2192">
        <v>27.375</v>
      </c>
      <c r="KP2192" t="s">
        <v>374</v>
      </c>
      <c r="KQ2192">
        <v>25.048400000000001</v>
      </c>
      <c r="KR2192">
        <v>31.562999999999999</v>
      </c>
      <c r="KS2192">
        <v>8.2592999999999996</v>
      </c>
      <c r="KT2192">
        <v>72.563000000000002</v>
      </c>
      <c r="KU2192" t="s">
        <v>374</v>
      </c>
      <c r="KV2192" t="s">
        <v>374</v>
      </c>
      <c r="KW2192">
        <v>25.406300000000002</v>
      </c>
      <c r="KX2192" t="s">
        <v>374</v>
      </c>
      <c r="KY2192">
        <v>8.5155999999999992</v>
      </c>
      <c r="KZ2192">
        <v>31.937999999999999</v>
      </c>
      <c r="LA2192" t="s">
        <v>374</v>
      </c>
      <c r="LB2192" t="s">
        <v>374</v>
      </c>
      <c r="LC2192">
        <v>46.063000000000002</v>
      </c>
      <c r="LD2192">
        <v>28.895800000000001</v>
      </c>
      <c r="LE2192">
        <v>47.938000000000002</v>
      </c>
      <c r="LF2192">
        <v>8.3000000000000004E-2</v>
      </c>
      <c r="LG2192">
        <v>8.1445000000000007</v>
      </c>
      <c r="LH2192" t="s">
        <v>374</v>
      </c>
      <c r="LI2192" t="s">
        <v>374</v>
      </c>
      <c r="LJ2192">
        <v>56.698700000000002</v>
      </c>
      <c r="LK2192">
        <v>10.737400000000001</v>
      </c>
      <c r="LL2192">
        <v>30.973700000000001</v>
      </c>
      <c r="LM2192" t="s">
        <v>374</v>
      </c>
      <c r="LN2192">
        <v>21.515599999999999</v>
      </c>
      <c r="LO2192">
        <v>69.341099999999997</v>
      </c>
      <c r="LP2192" t="s">
        <v>374</v>
      </c>
      <c r="LQ2192">
        <v>19.125</v>
      </c>
      <c r="LR2192" t="s">
        <v>374</v>
      </c>
      <c r="LS2192">
        <v>18.25</v>
      </c>
      <c r="LT2192" t="s">
        <v>374</v>
      </c>
      <c r="LU2192" t="s">
        <v>374</v>
      </c>
      <c r="LV2192" t="s">
        <v>374</v>
      </c>
      <c r="LW2192" t="s">
        <v>374</v>
      </c>
      <c r="LX2192">
        <v>30.281300000000002</v>
      </c>
      <c r="LY2192">
        <v>28.625</v>
      </c>
      <c r="LZ2192" t="s">
        <v>374</v>
      </c>
      <c r="MA2192">
        <v>10.2415</v>
      </c>
      <c r="MB2192">
        <v>5.8202999999999996</v>
      </c>
      <c r="MC2192">
        <v>3.6406000000000001</v>
      </c>
      <c r="MD2192" t="s">
        <v>374</v>
      </c>
      <c r="ME2192">
        <v>48.420999999999999</v>
      </c>
      <c r="MF2192">
        <v>16.7851</v>
      </c>
      <c r="MG2192" t="s">
        <v>374</v>
      </c>
      <c r="MH2192" t="s">
        <v>374</v>
      </c>
      <c r="MI2192">
        <v>33.3125</v>
      </c>
      <c r="MJ2192">
        <v>4.6562999999999999</v>
      </c>
      <c r="MK2192">
        <v>35.1875</v>
      </c>
      <c r="ML2192">
        <v>13.75</v>
      </c>
      <c r="MM2192" t="s">
        <v>374</v>
      </c>
      <c r="MN2192" t="s">
        <v>374</v>
      </c>
      <c r="MO2192" t="s">
        <v>374</v>
      </c>
      <c r="MP2192" t="s">
        <v>374</v>
      </c>
      <c r="MQ2192" t="s">
        <v>374</v>
      </c>
      <c r="MR2192">
        <v>12.9688</v>
      </c>
      <c r="MS2192">
        <v>2.2551000000000001</v>
      </c>
      <c r="MT2192">
        <v>8.8503000000000007</v>
      </c>
      <c r="MU2192">
        <v>23.968800000000002</v>
      </c>
      <c r="MV2192" t="s">
        <v>374</v>
      </c>
      <c r="MW2192">
        <v>8.0630000000000006</v>
      </c>
      <c r="MX2192">
        <v>13.819100000000001</v>
      </c>
      <c r="MY2192" t="s">
        <v>374</v>
      </c>
      <c r="MZ2192">
        <v>15.6296</v>
      </c>
      <c r="NA2192">
        <v>8.1217000000000006</v>
      </c>
      <c r="NB2192">
        <v>11.037000000000001</v>
      </c>
      <c r="NC2192">
        <v>15.902900000000001</v>
      </c>
      <c r="ND2192">
        <v>16.5625</v>
      </c>
      <c r="NE2192" t="s">
        <v>374</v>
      </c>
      <c r="NF2192">
        <v>36.895800000000001</v>
      </c>
      <c r="NG2192" t="s">
        <v>374</v>
      </c>
      <c r="NH2192">
        <v>42.25</v>
      </c>
      <c r="NI2192">
        <v>11.6823</v>
      </c>
      <c r="NJ2192">
        <v>29.333300000000001</v>
      </c>
      <c r="NK2192">
        <v>6.9218999999999999</v>
      </c>
      <c r="NL2192" t="s">
        <v>374</v>
      </c>
      <c r="NM2192">
        <v>16</v>
      </c>
      <c r="NN2192">
        <v>23.6875</v>
      </c>
      <c r="NO2192" t="s">
        <v>374</v>
      </c>
      <c r="NP2192">
        <v>58.25</v>
      </c>
      <c r="NQ2192">
        <v>15.067299999999999</v>
      </c>
      <c r="NR2192">
        <v>44.375</v>
      </c>
      <c r="NS2192">
        <v>37.780999999999999</v>
      </c>
      <c r="NT2192">
        <v>9.8592999999999993</v>
      </c>
      <c r="NU2192" t="s">
        <v>374</v>
      </c>
      <c r="NV2192" t="s">
        <v>374</v>
      </c>
      <c r="NW2192">
        <v>30</v>
      </c>
      <c r="NX2192">
        <v>20.625</v>
      </c>
      <c r="NY2192">
        <v>12.8125</v>
      </c>
      <c r="NZ2192">
        <v>8.875</v>
      </c>
      <c r="OA2192">
        <v>23.25</v>
      </c>
      <c r="OB2192" t="s">
        <v>374</v>
      </c>
      <c r="OC2192">
        <v>3.4270999999999998</v>
      </c>
      <c r="OD2192" t="s">
        <v>374</v>
      </c>
      <c r="OE2192">
        <v>33.968800000000002</v>
      </c>
      <c r="OF2192">
        <v>38.3125</v>
      </c>
      <c r="OG2192" t="s">
        <v>374</v>
      </c>
      <c r="OH2192">
        <v>9.625</v>
      </c>
      <c r="OI2192" t="s">
        <v>374</v>
      </c>
      <c r="OJ2192">
        <v>26.218800000000002</v>
      </c>
      <c r="OK2192">
        <v>13.75</v>
      </c>
      <c r="OL2192">
        <v>30.9375</v>
      </c>
      <c r="OM2192" t="s">
        <v>374</v>
      </c>
      <c r="ON2192">
        <v>18.763000000000002</v>
      </c>
      <c r="OO2192">
        <v>1.7723</v>
      </c>
      <c r="OP2192">
        <v>16.655999999999999</v>
      </c>
      <c r="OQ2192">
        <v>2.6015999999999999</v>
      </c>
      <c r="OR2192" t="s">
        <v>374</v>
      </c>
      <c r="OS2192">
        <v>57.125</v>
      </c>
      <c r="OT2192" t="s">
        <v>374</v>
      </c>
      <c r="OU2192">
        <v>2.9453</v>
      </c>
      <c r="OV2192">
        <v>8.0138999999999996</v>
      </c>
      <c r="OW2192">
        <v>27.0625</v>
      </c>
      <c r="OX2192">
        <v>34.5</v>
      </c>
      <c r="OY2192">
        <v>15.688000000000001</v>
      </c>
      <c r="OZ2192">
        <v>25.989000000000001</v>
      </c>
      <c r="PA2192">
        <v>35.740900000000003</v>
      </c>
      <c r="PB2192">
        <v>22.4375</v>
      </c>
      <c r="PC2192">
        <v>44.625</v>
      </c>
      <c r="PD2192">
        <v>21.718800000000002</v>
      </c>
      <c r="PE2192">
        <v>15.644600000000001</v>
      </c>
      <c r="PF2192">
        <v>29.347999999999999</v>
      </c>
      <c r="PG2192">
        <v>18.375</v>
      </c>
      <c r="PH2192" t="s">
        <v>374</v>
      </c>
      <c r="PI2192" t="s">
        <v>374</v>
      </c>
      <c r="PJ2192">
        <v>34.3125</v>
      </c>
      <c r="PK2192" t="s">
        <v>374</v>
      </c>
      <c r="PL2192" t="s">
        <v>374</v>
      </c>
      <c r="PM2192">
        <v>48.75</v>
      </c>
      <c r="PN2192">
        <v>2.0832999999999999</v>
      </c>
      <c r="PO2192" t="s">
        <v>374</v>
      </c>
      <c r="PP2192">
        <v>9.7187999999999999</v>
      </c>
      <c r="PQ2192">
        <v>11.7188</v>
      </c>
      <c r="PR2192">
        <v>38</v>
      </c>
      <c r="PS2192" t="s">
        <v>374</v>
      </c>
      <c r="PT2192" t="s">
        <v>374</v>
      </c>
      <c r="PU2192" t="s">
        <v>374</v>
      </c>
      <c r="PV2192">
        <v>33.406300000000002</v>
      </c>
      <c r="PW2192">
        <v>41.563000000000002</v>
      </c>
      <c r="PX2192">
        <v>22.0625</v>
      </c>
      <c r="PY2192">
        <v>11.4375</v>
      </c>
      <c r="PZ2192">
        <v>2.9531000000000001</v>
      </c>
      <c r="QA2192">
        <v>30.998000000000001</v>
      </c>
      <c r="QB2192" t="s">
        <v>374</v>
      </c>
      <c r="QC2192" t="s">
        <v>374</v>
      </c>
      <c r="QD2192">
        <v>17.75</v>
      </c>
      <c r="QE2192">
        <v>44</v>
      </c>
      <c r="QF2192">
        <v>1.5859000000000001</v>
      </c>
      <c r="QG2192">
        <v>20.5</v>
      </c>
      <c r="QH2192">
        <v>4.75</v>
      </c>
      <c r="QI2192" t="s">
        <v>374</v>
      </c>
      <c r="QJ2192" t="s">
        <v>374</v>
      </c>
      <c r="QK2192">
        <v>38.5</v>
      </c>
      <c r="QL2192" t="s">
        <v>374</v>
      </c>
      <c r="QM2192" t="s">
        <v>374</v>
      </c>
      <c r="QN2192" t="s">
        <v>374</v>
      </c>
      <c r="QO2192">
        <v>12.606400000000001</v>
      </c>
      <c r="QP2192">
        <v>13.609400000000001</v>
      </c>
      <c r="QQ2192" t="s">
        <v>374</v>
      </c>
      <c r="QR2192">
        <v>8.6560000000000006</v>
      </c>
      <c r="QS2192">
        <v>55.75</v>
      </c>
      <c r="QT2192">
        <v>13.4688</v>
      </c>
      <c r="QU2192" t="s">
        <v>374</v>
      </c>
      <c r="QV2192">
        <v>33.75</v>
      </c>
      <c r="QW2192">
        <v>20.07</v>
      </c>
      <c r="QX2192">
        <v>23.5</v>
      </c>
      <c r="QY2192" t="s">
        <v>374</v>
      </c>
      <c r="QZ2192">
        <v>4.7809999999999997</v>
      </c>
      <c r="RA2192">
        <v>12.265599999999999</v>
      </c>
      <c r="RB2192" t="s">
        <v>374</v>
      </c>
      <c r="RC2192">
        <v>7.3506</v>
      </c>
      <c r="RD2192">
        <v>37.832999999999998</v>
      </c>
      <c r="RE2192">
        <v>26.8568</v>
      </c>
      <c r="RF2192" t="s">
        <v>374</v>
      </c>
      <c r="RG2192">
        <v>8.9219000000000008</v>
      </c>
      <c r="RH2192">
        <v>14.125</v>
      </c>
      <c r="RI2192">
        <v>14.3407</v>
      </c>
      <c r="RJ2192">
        <v>40.559600000000003</v>
      </c>
      <c r="RK2192">
        <v>13.5</v>
      </c>
      <c r="RL2192">
        <v>14.406000000000001</v>
      </c>
      <c r="RM2192" t="s">
        <v>374</v>
      </c>
      <c r="RN2192" t="s">
        <v>374</v>
      </c>
      <c r="RO2192">
        <v>14.6563</v>
      </c>
      <c r="RP2192">
        <v>27.125</v>
      </c>
      <c r="RQ2192">
        <v>18.8125</v>
      </c>
      <c r="RR2192">
        <v>68.75</v>
      </c>
      <c r="RS2192" t="s">
        <v>374</v>
      </c>
      <c r="RT2192">
        <v>48.125</v>
      </c>
      <c r="RU2192">
        <v>23.285</v>
      </c>
      <c r="RV2192">
        <v>27.1875</v>
      </c>
      <c r="RW2192" t="s">
        <v>374</v>
      </c>
      <c r="RX2192" t="s">
        <v>374</v>
      </c>
      <c r="RY2192" t="s">
        <v>374</v>
      </c>
      <c r="RZ2192">
        <v>23.072299999999998</v>
      </c>
      <c r="SA2192" t="s">
        <v>374</v>
      </c>
      <c r="SB2192" t="s">
        <v>374</v>
      </c>
      <c r="SC2192" t="s">
        <v>374</v>
      </c>
      <c r="SD2192">
        <v>11.265599999999999</v>
      </c>
      <c r="SE2192">
        <v>36.281300000000002</v>
      </c>
      <c r="SF2192">
        <v>10.9375</v>
      </c>
      <c r="SG2192">
        <v>140.37440000000001</v>
      </c>
      <c r="SH2192" t="s">
        <v>374</v>
      </c>
      <c r="SI2192">
        <v>5.7187000000000001</v>
      </c>
      <c r="SJ2192" t="s">
        <v>374</v>
      </c>
      <c r="SK2192">
        <v>16.75</v>
      </c>
      <c r="SL2192">
        <v>52</v>
      </c>
      <c r="SM2192" t="s">
        <v>374</v>
      </c>
      <c r="SN2192" t="s">
        <v>374</v>
      </c>
    </row>
    <row r="2193" spans="1:508" x14ac:dyDescent="0.3">
      <c r="A2193">
        <f t="shared" si="34"/>
        <v>328</v>
      </c>
      <c r="B2193" s="3">
        <v>35934</v>
      </c>
      <c r="C2193" t="s">
        <v>374</v>
      </c>
      <c r="D2193" t="s">
        <v>374</v>
      </c>
      <c r="E2193" t="s">
        <v>374</v>
      </c>
      <c r="F2193">
        <v>1.0489999999999999</v>
      </c>
      <c r="G2193" t="s">
        <v>374</v>
      </c>
      <c r="H2193">
        <v>6.2617000000000003</v>
      </c>
      <c r="I2193">
        <v>8.375</v>
      </c>
      <c r="J2193">
        <v>16.796700000000001</v>
      </c>
      <c r="K2193" t="s">
        <v>374</v>
      </c>
      <c r="L2193">
        <v>5.6879999999999997</v>
      </c>
      <c r="M2193" t="s">
        <v>374</v>
      </c>
      <c r="N2193">
        <v>16.299800000000001</v>
      </c>
      <c r="O2193" t="s">
        <v>374</v>
      </c>
      <c r="P2193" t="s">
        <v>374</v>
      </c>
      <c r="Q2193">
        <v>12</v>
      </c>
      <c r="R2193">
        <v>38.3125</v>
      </c>
      <c r="S2193">
        <v>45.25</v>
      </c>
      <c r="T2193">
        <v>25.593800000000002</v>
      </c>
      <c r="U2193">
        <v>8.2265999999999995</v>
      </c>
      <c r="V2193">
        <v>44.25</v>
      </c>
      <c r="W2193">
        <v>763.61980000000005</v>
      </c>
      <c r="X2193">
        <v>27.493099999999998</v>
      </c>
      <c r="Y2193" t="s">
        <v>374</v>
      </c>
      <c r="Z2193">
        <v>10.703099999999999</v>
      </c>
      <c r="AA2193" t="s">
        <v>374</v>
      </c>
      <c r="AB2193">
        <v>12.7813</v>
      </c>
      <c r="AC2193" t="s">
        <v>374</v>
      </c>
      <c r="AD2193">
        <v>10.8438</v>
      </c>
      <c r="AE2193">
        <v>48.625</v>
      </c>
      <c r="AF2193" t="s">
        <v>374</v>
      </c>
      <c r="AG2193">
        <v>3.0625</v>
      </c>
      <c r="AH2193">
        <v>9.2969000000000008</v>
      </c>
      <c r="AI2193" t="s">
        <v>374</v>
      </c>
      <c r="AJ2193" t="s">
        <v>374</v>
      </c>
      <c r="AK2193">
        <v>4.3795999999999999</v>
      </c>
      <c r="AL2193">
        <v>15.531000000000001</v>
      </c>
      <c r="AM2193" t="s">
        <v>374</v>
      </c>
      <c r="AN2193" t="s">
        <v>374</v>
      </c>
      <c r="AO2193">
        <v>7.5309999999999997</v>
      </c>
      <c r="AP2193" t="s">
        <v>374</v>
      </c>
      <c r="AQ2193">
        <v>2.5312999999999999</v>
      </c>
      <c r="AR2193" t="s">
        <v>374</v>
      </c>
      <c r="AS2193">
        <v>43.332999999999998</v>
      </c>
      <c r="AT2193">
        <v>5.6875</v>
      </c>
      <c r="AU2193">
        <v>15.0703</v>
      </c>
      <c r="AV2193">
        <v>40.418199999999999</v>
      </c>
      <c r="AW2193">
        <v>3.5663999999999998</v>
      </c>
      <c r="AX2193" t="s">
        <v>374</v>
      </c>
      <c r="AY2193">
        <v>32</v>
      </c>
      <c r="AZ2193" t="s">
        <v>374</v>
      </c>
      <c r="BA2193">
        <v>31.0625</v>
      </c>
      <c r="BB2193">
        <v>0.94269999999999998</v>
      </c>
      <c r="BC2193">
        <v>35.902000000000001</v>
      </c>
      <c r="BD2193" t="s">
        <v>374</v>
      </c>
      <c r="BE2193">
        <v>49.75</v>
      </c>
      <c r="BF2193" t="s">
        <v>374</v>
      </c>
      <c r="BG2193">
        <v>29.907699999999998</v>
      </c>
      <c r="BH2193">
        <v>32.25</v>
      </c>
      <c r="BI2193">
        <v>48.375</v>
      </c>
      <c r="BJ2193">
        <v>37.968800000000002</v>
      </c>
      <c r="BK2193">
        <v>14.69</v>
      </c>
      <c r="BL2193">
        <v>7.6388999999999996</v>
      </c>
      <c r="BM2193">
        <v>34.75</v>
      </c>
      <c r="BN2193">
        <v>17.020800000000001</v>
      </c>
      <c r="BO2193">
        <v>5.92</v>
      </c>
      <c r="BP2193">
        <v>5.1909999999999998</v>
      </c>
      <c r="BQ2193">
        <v>31.733599999999999</v>
      </c>
      <c r="BR2193" t="s">
        <v>374</v>
      </c>
      <c r="BS2193">
        <v>37.1875</v>
      </c>
      <c r="BT2193" t="s">
        <v>374</v>
      </c>
      <c r="BU2193">
        <v>2.3672</v>
      </c>
      <c r="BV2193">
        <v>52.9129</v>
      </c>
      <c r="BW2193" t="s">
        <v>374</v>
      </c>
      <c r="BX2193">
        <v>48.12</v>
      </c>
      <c r="BY2193">
        <v>17.343800000000002</v>
      </c>
      <c r="BZ2193">
        <v>7.3516000000000004</v>
      </c>
      <c r="CA2193">
        <v>34.563000000000002</v>
      </c>
      <c r="CB2193">
        <v>295.60250000000002</v>
      </c>
      <c r="CC2193">
        <v>23.636299999999999</v>
      </c>
      <c r="CD2193">
        <v>28.681899999999999</v>
      </c>
      <c r="CE2193">
        <v>29.281300000000002</v>
      </c>
      <c r="CF2193">
        <v>37.063000000000002</v>
      </c>
      <c r="CG2193" t="s">
        <v>374</v>
      </c>
      <c r="CH2193" t="s">
        <v>374</v>
      </c>
      <c r="CI2193" t="s">
        <v>374</v>
      </c>
      <c r="CJ2193">
        <v>35.125</v>
      </c>
      <c r="CK2193" t="s">
        <v>374</v>
      </c>
      <c r="CL2193" t="s">
        <v>374</v>
      </c>
      <c r="CM2193" t="s">
        <v>374</v>
      </c>
      <c r="CN2193">
        <v>3.5078</v>
      </c>
      <c r="CO2193" t="s">
        <v>374</v>
      </c>
      <c r="CP2193" t="s">
        <v>374</v>
      </c>
      <c r="CQ2193">
        <v>2.5103999999999997</v>
      </c>
      <c r="CR2193">
        <v>5.5312999999999999</v>
      </c>
      <c r="CS2193" t="s">
        <v>374</v>
      </c>
      <c r="CT2193">
        <v>23.4375</v>
      </c>
      <c r="CU2193">
        <v>37.528300000000002</v>
      </c>
      <c r="CV2193">
        <v>22.515599999999999</v>
      </c>
      <c r="CW2193">
        <v>40.405999999999999</v>
      </c>
      <c r="CX2193">
        <v>66.75</v>
      </c>
      <c r="CY2193">
        <v>5.9375</v>
      </c>
      <c r="CZ2193" t="s">
        <v>374</v>
      </c>
      <c r="DA2193" t="s">
        <v>374</v>
      </c>
      <c r="DB2193">
        <v>13.843999999999999</v>
      </c>
      <c r="DC2193">
        <v>41.3125</v>
      </c>
      <c r="DD2193" t="s">
        <v>374</v>
      </c>
      <c r="DE2193">
        <v>22.596900000000002</v>
      </c>
      <c r="DF2193">
        <v>33.625</v>
      </c>
      <c r="DG2193">
        <v>1.8125</v>
      </c>
      <c r="DH2193">
        <v>19.156300000000002</v>
      </c>
      <c r="DI2193">
        <v>19.5106</v>
      </c>
      <c r="DJ2193">
        <v>27.062999999999999</v>
      </c>
      <c r="DK2193" t="s">
        <v>374</v>
      </c>
      <c r="DL2193">
        <v>53.125</v>
      </c>
      <c r="DM2193" t="s">
        <v>374</v>
      </c>
      <c r="DN2193">
        <v>0.82550000000000001</v>
      </c>
      <c r="DO2193" t="s">
        <v>374</v>
      </c>
      <c r="DP2193">
        <v>13.398400000000001</v>
      </c>
      <c r="DQ2193" t="s">
        <v>374</v>
      </c>
      <c r="DR2193">
        <v>33.5</v>
      </c>
      <c r="DS2193">
        <v>31.375</v>
      </c>
      <c r="DT2193" t="s">
        <v>374</v>
      </c>
      <c r="DU2193" t="s">
        <v>374</v>
      </c>
      <c r="DV2193">
        <v>10.967600000000001</v>
      </c>
      <c r="DW2193">
        <v>17.3125</v>
      </c>
      <c r="DX2193">
        <v>41.093800000000002</v>
      </c>
      <c r="DY2193" t="s">
        <v>374</v>
      </c>
      <c r="DZ2193">
        <v>19.5</v>
      </c>
      <c r="EA2193" t="s">
        <v>374</v>
      </c>
      <c r="EB2193">
        <v>45.351900000000001</v>
      </c>
      <c r="EC2193">
        <v>27.468800000000002</v>
      </c>
      <c r="ED2193" t="s">
        <v>374</v>
      </c>
      <c r="EE2193" t="s">
        <v>374</v>
      </c>
      <c r="EF2193">
        <v>5.375</v>
      </c>
      <c r="EG2193">
        <v>4.8558000000000003</v>
      </c>
      <c r="EH2193">
        <v>7.0818000000000003</v>
      </c>
      <c r="EI2193">
        <v>36.487499999999997</v>
      </c>
      <c r="EJ2193" t="s">
        <v>374</v>
      </c>
      <c r="EK2193" t="s">
        <v>374</v>
      </c>
      <c r="EL2193">
        <v>3.0329000000000002</v>
      </c>
      <c r="EM2193" t="s">
        <v>374</v>
      </c>
      <c r="EN2193">
        <v>7.9259000000000004</v>
      </c>
      <c r="EO2193">
        <v>26.113700000000001</v>
      </c>
      <c r="EP2193" t="s">
        <v>374</v>
      </c>
      <c r="EQ2193">
        <v>23.375</v>
      </c>
      <c r="ER2193">
        <v>9.1408000000000005</v>
      </c>
      <c r="ES2193">
        <v>39</v>
      </c>
      <c r="ET2193">
        <v>48.140999999999998</v>
      </c>
      <c r="EU2193">
        <v>10.291700000000001</v>
      </c>
      <c r="EV2193" t="s">
        <v>374</v>
      </c>
      <c r="EW2193" t="s">
        <v>374</v>
      </c>
      <c r="EX2193">
        <v>11.609400000000001</v>
      </c>
      <c r="EY2193" t="s">
        <v>374</v>
      </c>
      <c r="EZ2193">
        <v>15.75</v>
      </c>
      <c r="FA2193">
        <v>42.9375</v>
      </c>
      <c r="FB2193">
        <v>21.704000000000001</v>
      </c>
      <c r="FC2193">
        <v>28.25</v>
      </c>
      <c r="FD2193">
        <v>15.8125</v>
      </c>
      <c r="FE2193">
        <v>34.75</v>
      </c>
      <c r="FF2193">
        <v>31.375</v>
      </c>
      <c r="FG2193">
        <v>5.2031000000000001</v>
      </c>
      <c r="FH2193" t="s">
        <v>374</v>
      </c>
      <c r="FI2193">
        <v>24.3125</v>
      </c>
      <c r="FJ2193">
        <v>15.8125</v>
      </c>
      <c r="FK2193">
        <v>32.94</v>
      </c>
      <c r="FL2193">
        <v>57.5</v>
      </c>
      <c r="FM2193">
        <v>19.1843</v>
      </c>
      <c r="FN2193">
        <v>24.0625</v>
      </c>
      <c r="FO2193">
        <v>37.6875</v>
      </c>
      <c r="FP2193" t="s">
        <v>374</v>
      </c>
      <c r="FQ2193" t="s">
        <v>374</v>
      </c>
      <c r="FR2193">
        <v>5.1093999999999999</v>
      </c>
      <c r="FS2193" t="s">
        <v>374</v>
      </c>
      <c r="FT2193" t="s">
        <v>374</v>
      </c>
      <c r="FU2193">
        <v>45.691800000000001</v>
      </c>
      <c r="FV2193" t="s">
        <v>374</v>
      </c>
      <c r="FW2193">
        <v>3.1093999999999999</v>
      </c>
      <c r="FX2193" t="s">
        <v>374</v>
      </c>
      <c r="FY2193" t="s">
        <v>374</v>
      </c>
      <c r="FZ2193">
        <v>8.0937999999999999</v>
      </c>
      <c r="GA2193">
        <v>30.656300000000002</v>
      </c>
      <c r="GB2193">
        <v>29.5625</v>
      </c>
      <c r="GC2193" t="s">
        <v>374</v>
      </c>
      <c r="GD2193" t="s">
        <v>374</v>
      </c>
      <c r="GE2193">
        <v>4.5833000000000004</v>
      </c>
      <c r="GF2193">
        <v>33.770800000000001</v>
      </c>
      <c r="GG2193">
        <v>2.5078</v>
      </c>
      <c r="GH2193">
        <v>9.7917000000000005</v>
      </c>
      <c r="GI2193" t="s">
        <v>374</v>
      </c>
      <c r="GJ2193">
        <v>8.7500999999999998</v>
      </c>
      <c r="GK2193" t="s">
        <v>374</v>
      </c>
      <c r="GL2193" t="s">
        <v>374</v>
      </c>
      <c r="GM2193" t="s">
        <v>374</v>
      </c>
      <c r="GN2193">
        <v>24.625</v>
      </c>
      <c r="GO2193" t="s">
        <v>374</v>
      </c>
      <c r="GP2193" t="s">
        <v>374</v>
      </c>
      <c r="GQ2193" t="s">
        <v>374</v>
      </c>
      <c r="GR2193">
        <v>23.125</v>
      </c>
      <c r="GS2193">
        <v>26.494499999999999</v>
      </c>
      <c r="GT2193">
        <v>1.1387</v>
      </c>
      <c r="GU2193">
        <v>17.125</v>
      </c>
      <c r="GV2193">
        <v>17.265000000000001</v>
      </c>
      <c r="GW2193">
        <v>13.416700000000001</v>
      </c>
      <c r="GX2193" t="s">
        <v>374</v>
      </c>
      <c r="GY2193" t="s">
        <v>374</v>
      </c>
      <c r="GZ2193" t="s">
        <v>374</v>
      </c>
      <c r="HA2193">
        <v>34.6875</v>
      </c>
      <c r="HB2193" t="s">
        <v>374</v>
      </c>
      <c r="HC2193">
        <v>23.5</v>
      </c>
      <c r="HD2193" t="s">
        <v>374</v>
      </c>
      <c r="HE2193" t="s">
        <v>374</v>
      </c>
      <c r="HF2193">
        <v>53.563000000000002</v>
      </c>
      <c r="HG2193">
        <v>25.343800000000002</v>
      </c>
      <c r="HH2193" t="s">
        <v>374</v>
      </c>
      <c r="HI2193">
        <v>26.295999999999999</v>
      </c>
      <c r="HJ2193" t="s">
        <v>374</v>
      </c>
      <c r="HK2193" t="s">
        <v>374</v>
      </c>
      <c r="HL2193">
        <v>24.312999999999999</v>
      </c>
      <c r="HM2193">
        <v>18.8125</v>
      </c>
      <c r="HN2193" t="s">
        <v>374</v>
      </c>
      <c r="HO2193">
        <v>54.968800000000002</v>
      </c>
      <c r="HP2193" t="s">
        <v>374</v>
      </c>
      <c r="HQ2193" t="s">
        <v>374</v>
      </c>
      <c r="HR2193">
        <v>17.5</v>
      </c>
      <c r="HS2193">
        <v>5.9375</v>
      </c>
      <c r="HT2193">
        <v>40.876600000000003</v>
      </c>
      <c r="HU2193">
        <v>9.6326000000000001</v>
      </c>
      <c r="HV2193" t="s">
        <v>374</v>
      </c>
      <c r="HW2193">
        <v>11.7807</v>
      </c>
      <c r="HX2193">
        <v>10.921900000000001</v>
      </c>
      <c r="HY2193">
        <v>4.2812999999999999</v>
      </c>
      <c r="HZ2193">
        <v>8.3780000000000001</v>
      </c>
      <c r="IA2193">
        <v>17.260000000000002</v>
      </c>
      <c r="IB2193">
        <v>34.656300000000002</v>
      </c>
      <c r="IC2193">
        <v>25.375</v>
      </c>
      <c r="ID2193">
        <v>62.4375</v>
      </c>
      <c r="IE2193" t="s">
        <v>374</v>
      </c>
      <c r="IF2193">
        <v>5.6406000000000001</v>
      </c>
      <c r="IG2193">
        <v>16.666699999999999</v>
      </c>
      <c r="IH2193">
        <v>49</v>
      </c>
      <c r="II2193" t="s">
        <v>374</v>
      </c>
      <c r="IJ2193">
        <v>18.703099999999999</v>
      </c>
      <c r="IK2193" t="s">
        <v>374</v>
      </c>
      <c r="IL2193">
        <v>19.890599999999999</v>
      </c>
      <c r="IM2193">
        <v>8.2289999999999992</v>
      </c>
      <c r="IN2193">
        <v>51.572400000000002</v>
      </c>
      <c r="IO2193">
        <v>29.968800000000002</v>
      </c>
      <c r="IP2193" t="s">
        <v>374</v>
      </c>
      <c r="IQ2193" t="s">
        <v>374</v>
      </c>
      <c r="IR2193">
        <v>18.9071</v>
      </c>
      <c r="IS2193" t="s">
        <v>374</v>
      </c>
      <c r="IT2193" t="s">
        <v>374</v>
      </c>
      <c r="IU2193" t="s">
        <v>374</v>
      </c>
      <c r="IV2193">
        <v>35.031300000000002</v>
      </c>
      <c r="IW2193">
        <v>21.6</v>
      </c>
      <c r="IX2193">
        <v>8.1562999999999999</v>
      </c>
      <c r="IY2193">
        <v>7.4843999999999999</v>
      </c>
      <c r="IZ2193">
        <v>20.085799999999999</v>
      </c>
      <c r="JA2193">
        <v>8.4687999999999999</v>
      </c>
      <c r="JB2193">
        <v>35.343800000000002</v>
      </c>
      <c r="JC2193" t="s">
        <v>374</v>
      </c>
      <c r="JD2193">
        <v>48.270800000000001</v>
      </c>
      <c r="JE2193" t="s">
        <v>374</v>
      </c>
      <c r="JF2193">
        <v>40.375</v>
      </c>
      <c r="JG2193">
        <v>38.5625</v>
      </c>
      <c r="JH2193" t="s">
        <v>374</v>
      </c>
      <c r="JI2193" t="s">
        <v>374</v>
      </c>
      <c r="JJ2193">
        <v>13.291700000000001</v>
      </c>
      <c r="JK2193">
        <v>19.406300000000002</v>
      </c>
      <c r="JL2193">
        <v>47.939799999999998</v>
      </c>
      <c r="JM2193" t="s">
        <v>374</v>
      </c>
      <c r="JN2193" t="s">
        <v>374</v>
      </c>
      <c r="JO2193">
        <v>39.031300000000002</v>
      </c>
      <c r="JP2193">
        <v>10.3438</v>
      </c>
      <c r="JQ2193">
        <v>21.906300000000002</v>
      </c>
      <c r="JR2193">
        <v>2.8058000000000001</v>
      </c>
      <c r="JS2193">
        <v>14.833299999999999</v>
      </c>
      <c r="JT2193">
        <v>15.353</v>
      </c>
      <c r="JU2193" t="s">
        <v>374</v>
      </c>
      <c r="JV2193">
        <v>26.468800000000002</v>
      </c>
      <c r="JW2193">
        <v>11.9483</v>
      </c>
      <c r="JX2193">
        <v>5.9379999999999997</v>
      </c>
      <c r="JY2193">
        <v>20.466999999999999</v>
      </c>
      <c r="JZ2193">
        <v>24.468800000000002</v>
      </c>
      <c r="KA2193" t="s">
        <v>374</v>
      </c>
      <c r="KB2193">
        <v>67.3125</v>
      </c>
      <c r="KC2193">
        <v>56.655999999999999</v>
      </c>
      <c r="KD2193">
        <v>46.375</v>
      </c>
      <c r="KE2193" t="s">
        <v>374</v>
      </c>
      <c r="KF2193">
        <v>9.2812999999999999</v>
      </c>
      <c r="KG2193">
        <v>8.625</v>
      </c>
      <c r="KH2193">
        <v>7.5369999999999999</v>
      </c>
      <c r="KI2193" t="s">
        <v>374</v>
      </c>
      <c r="KJ2193" t="s">
        <v>374</v>
      </c>
      <c r="KK2193" t="s">
        <v>374</v>
      </c>
      <c r="KL2193" t="s">
        <v>374</v>
      </c>
      <c r="KM2193">
        <v>26.218800000000002</v>
      </c>
      <c r="KN2193" t="s">
        <v>374</v>
      </c>
      <c r="KO2193">
        <v>27.3125</v>
      </c>
      <c r="KP2193" t="s">
        <v>374</v>
      </c>
      <c r="KQ2193">
        <v>25.789899999999999</v>
      </c>
      <c r="KR2193">
        <v>31.437999999999999</v>
      </c>
      <c r="KS2193">
        <v>8.1667000000000005</v>
      </c>
      <c r="KT2193">
        <v>74.813000000000002</v>
      </c>
      <c r="KU2193" t="s">
        <v>374</v>
      </c>
      <c r="KV2193" t="s">
        <v>374</v>
      </c>
      <c r="KW2193">
        <v>25.9375</v>
      </c>
      <c r="KX2193" t="s">
        <v>374</v>
      </c>
      <c r="KY2193">
        <v>8.5469000000000008</v>
      </c>
      <c r="KZ2193">
        <v>33</v>
      </c>
      <c r="LA2193" t="s">
        <v>374</v>
      </c>
      <c r="LB2193" t="s">
        <v>374</v>
      </c>
      <c r="LC2193">
        <v>46.438000000000002</v>
      </c>
      <c r="LD2193">
        <v>29.145800000000001</v>
      </c>
      <c r="LE2193">
        <v>48.469000000000001</v>
      </c>
      <c r="LF2193">
        <v>8.3000000000000004E-2</v>
      </c>
      <c r="LG2193">
        <v>8.2312999999999992</v>
      </c>
      <c r="LH2193" t="s">
        <v>374</v>
      </c>
      <c r="LI2193" t="s">
        <v>374</v>
      </c>
      <c r="LJ2193">
        <v>56.255099999999999</v>
      </c>
      <c r="LK2193">
        <v>10.737400000000001</v>
      </c>
      <c r="LL2193">
        <v>31.596299999999999</v>
      </c>
      <c r="LM2193" t="s">
        <v>374</v>
      </c>
      <c r="LN2193">
        <v>21.625</v>
      </c>
      <c r="LO2193">
        <v>67.966499999999996</v>
      </c>
      <c r="LP2193" t="s">
        <v>374</v>
      </c>
      <c r="LQ2193">
        <v>19.125</v>
      </c>
      <c r="LR2193" t="s">
        <v>374</v>
      </c>
      <c r="LS2193">
        <v>18.375</v>
      </c>
      <c r="LT2193" t="s">
        <v>374</v>
      </c>
      <c r="LU2193" t="s">
        <v>374</v>
      </c>
      <c r="LV2193" t="s">
        <v>374</v>
      </c>
      <c r="LW2193" t="s">
        <v>374</v>
      </c>
      <c r="LX2193">
        <v>30.031300000000002</v>
      </c>
      <c r="LY2193">
        <v>28.0625</v>
      </c>
      <c r="LZ2193" t="s">
        <v>374</v>
      </c>
      <c r="MA2193">
        <v>10.1678</v>
      </c>
      <c r="MB2193">
        <v>5.8516000000000004</v>
      </c>
      <c r="MC2193">
        <v>4.0156000000000001</v>
      </c>
      <c r="MD2193" t="s">
        <v>374</v>
      </c>
      <c r="ME2193">
        <v>48.761000000000003</v>
      </c>
      <c r="MF2193">
        <v>16.024699999999999</v>
      </c>
      <c r="MG2193" t="s">
        <v>374</v>
      </c>
      <c r="MH2193" t="s">
        <v>374</v>
      </c>
      <c r="MI2193">
        <v>33.4375</v>
      </c>
      <c r="MJ2193">
        <v>4.7656000000000001</v>
      </c>
      <c r="MK2193">
        <v>35.218800000000002</v>
      </c>
      <c r="ML2193">
        <v>13.7813</v>
      </c>
      <c r="MM2193" t="s">
        <v>374</v>
      </c>
      <c r="MN2193" t="s">
        <v>374</v>
      </c>
      <c r="MO2193" t="s">
        <v>374</v>
      </c>
      <c r="MP2193" t="s">
        <v>374</v>
      </c>
      <c r="MQ2193" t="s">
        <v>374</v>
      </c>
      <c r="MR2193">
        <v>13</v>
      </c>
      <c r="MS2193">
        <v>2.2387000000000001</v>
      </c>
      <c r="MT2193">
        <v>8.8366000000000007</v>
      </c>
      <c r="MU2193">
        <v>24.093800000000002</v>
      </c>
      <c r="MV2193" t="s">
        <v>374</v>
      </c>
      <c r="MW2193">
        <v>8.125</v>
      </c>
      <c r="MX2193">
        <v>13.6693</v>
      </c>
      <c r="MY2193" t="s">
        <v>374</v>
      </c>
      <c r="MZ2193">
        <v>16</v>
      </c>
      <c r="NA2193">
        <v>8.1349</v>
      </c>
      <c r="NB2193">
        <v>11.2593</v>
      </c>
      <c r="NC2193">
        <v>15.988300000000001</v>
      </c>
      <c r="ND2193">
        <v>16.375</v>
      </c>
      <c r="NE2193" t="s">
        <v>374</v>
      </c>
      <c r="NF2193">
        <v>37.625</v>
      </c>
      <c r="NG2193" t="s">
        <v>374</v>
      </c>
      <c r="NH2193">
        <v>41.8125</v>
      </c>
      <c r="NI2193">
        <v>11.953099999999999</v>
      </c>
      <c r="NJ2193">
        <v>29.291699999999999</v>
      </c>
      <c r="NK2193">
        <v>6.9843999999999999</v>
      </c>
      <c r="NL2193" t="s">
        <v>374</v>
      </c>
      <c r="NM2193">
        <v>16.4375</v>
      </c>
      <c r="NN2193">
        <v>23.375</v>
      </c>
      <c r="NO2193" t="s">
        <v>374</v>
      </c>
      <c r="NP2193">
        <v>58.5</v>
      </c>
      <c r="NQ2193">
        <v>15.0883</v>
      </c>
      <c r="NR2193">
        <v>44.0625</v>
      </c>
      <c r="NS2193">
        <v>38.063000000000002</v>
      </c>
      <c r="NT2193">
        <v>9.7142999999999997</v>
      </c>
      <c r="NU2193" t="s">
        <v>374</v>
      </c>
      <c r="NV2193" t="s">
        <v>374</v>
      </c>
      <c r="NW2193">
        <v>29.625</v>
      </c>
      <c r="NX2193">
        <v>20.625</v>
      </c>
      <c r="NY2193">
        <v>13.1875</v>
      </c>
      <c r="NZ2193">
        <v>8.6667000000000005</v>
      </c>
      <c r="OA2193">
        <v>23.187999999999999</v>
      </c>
      <c r="OB2193" t="s">
        <v>374</v>
      </c>
      <c r="OC2193">
        <v>3.4384999999999999</v>
      </c>
      <c r="OD2193" t="s">
        <v>374</v>
      </c>
      <c r="OE2193">
        <v>33.25</v>
      </c>
      <c r="OF2193">
        <v>39.5625</v>
      </c>
      <c r="OG2193" t="s">
        <v>374</v>
      </c>
      <c r="OH2193">
        <v>9.75</v>
      </c>
      <c r="OI2193" t="s">
        <v>374</v>
      </c>
      <c r="OJ2193">
        <v>26.125</v>
      </c>
      <c r="OK2193">
        <v>13.8611</v>
      </c>
      <c r="OL2193">
        <v>31</v>
      </c>
      <c r="OM2193" t="s">
        <v>374</v>
      </c>
      <c r="ON2193">
        <v>18.844000000000001</v>
      </c>
      <c r="OO2193">
        <v>1.7833000000000001</v>
      </c>
      <c r="OP2193">
        <v>16.75</v>
      </c>
      <c r="OQ2193">
        <v>2.6757999999999997</v>
      </c>
      <c r="OR2193" t="s">
        <v>374</v>
      </c>
      <c r="OS2193">
        <v>57.1875</v>
      </c>
      <c r="OT2193" t="s">
        <v>374</v>
      </c>
      <c r="OU2193">
        <v>2.9922</v>
      </c>
      <c r="OV2193">
        <v>7.875</v>
      </c>
      <c r="OW2193">
        <v>27.25</v>
      </c>
      <c r="OX2193">
        <v>33.5</v>
      </c>
      <c r="OY2193">
        <v>15.938000000000001</v>
      </c>
      <c r="OZ2193">
        <v>26.385999999999999</v>
      </c>
      <c r="PA2193">
        <v>35.852699999999999</v>
      </c>
      <c r="PB2193">
        <v>22.6875</v>
      </c>
      <c r="PC2193">
        <v>44.875</v>
      </c>
      <c r="PD2193">
        <v>21.8125</v>
      </c>
      <c r="PE2193">
        <v>15.5684</v>
      </c>
      <c r="PF2193">
        <v>29.067</v>
      </c>
      <c r="PG2193">
        <v>18.562999999999999</v>
      </c>
      <c r="PH2193" t="s">
        <v>374</v>
      </c>
      <c r="PI2193" t="s">
        <v>374</v>
      </c>
      <c r="PJ2193">
        <v>34.25</v>
      </c>
      <c r="PK2193" t="s">
        <v>374</v>
      </c>
      <c r="PL2193" t="s">
        <v>374</v>
      </c>
      <c r="PM2193">
        <v>48.688000000000002</v>
      </c>
      <c r="PN2193">
        <v>2.0832999999999999</v>
      </c>
      <c r="PO2193" t="s">
        <v>374</v>
      </c>
      <c r="PP2193">
        <v>9.8905999999999992</v>
      </c>
      <c r="PQ2193">
        <v>11.75</v>
      </c>
      <c r="PR2193">
        <v>37.5</v>
      </c>
      <c r="PS2193" t="s">
        <v>374</v>
      </c>
      <c r="PT2193" t="s">
        <v>374</v>
      </c>
      <c r="PU2193" t="s">
        <v>374</v>
      </c>
      <c r="PV2193">
        <v>33.343800000000002</v>
      </c>
      <c r="PW2193">
        <v>42</v>
      </c>
      <c r="PX2193">
        <v>22.843800000000002</v>
      </c>
      <c r="PY2193">
        <v>11.7813</v>
      </c>
      <c r="PZ2193">
        <v>3.0038999999999998</v>
      </c>
      <c r="QA2193">
        <v>31.213999999999999</v>
      </c>
      <c r="QB2193" t="s">
        <v>374</v>
      </c>
      <c r="QC2193" t="s">
        <v>374</v>
      </c>
      <c r="QD2193">
        <v>18.125</v>
      </c>
      <c r="QE2193">
        <v>44</v>
      </c>
      <c r="QF2193">
        <v>1.5781000000000001</v>
      </c>
      <c r="QG2193">
        <v>20.875</v>
      </c>
      <c r="QH2193">
        <v>4.75</v>
      </c>
      <c r="QI2193" t="s">
        <v>374</v>
      </c>
      <c r="QJ2193" t="s">
        <v>374</v>
      </c>
      <c r="QK2193">
        <v>38.406300000000002</v>
      </c>
      <c r="QL2193" t="s">
        <v>374</v>
      </c>
      <c r="QM2193" t="s">
        <v>374</v>
      </c>
      <c r="QN2193" t="s">
        <v>374</v>
      </c>
      <c r="QO2193">
        <v>12.722099999999999</v>
      </c>
      <c r="QP2193">
        <v>13.7813</v>
      </c>
      <c r="QQ2193" t="s">
        <v>374</v>
      </c>
      <c r="QR2193">
        <v>8.391</v>
      </c>
      <c r="QS2193">
        <v>56</v>
      </c>
      <c r="QT2193">
        <v>13.515599999999999</v>
      </c>
      <c r="QU2193" t="s">
        <v>374</v>
      </c>
      <c r="QV2193">
        <v>33.75</v>
      </c>
      <c r="QW2193">
        <v>20.193300000000001</v>
      </c>
      <c r="QX2193">
        <v>23.75</v>
      </c>
      <c r="QY2193" t="s">
        <v>374</v>
      </c>
      <c r="QZ2193">
        <v>4.7873000000000001</v>
      </c>
      <c r="RA2193">
        <v>12.221500000000001</v>
      </c>
      <c r="RB2193" t="s">
        <v>374</v>
      </c>
      <c r="RC2193">
        <v>7.3362999999999996</v>
      </c>
      <c r="RD2193">
        <v>37.957999999999998</v>
      </c>
      <c r="RE2193">
        <v>26.639499999999998</v>
      </c>
      <c r="RF2193" t="s">
        <v>374</v>
      </c>
      <c r="RG2193">
        <v>8.9687999999999999</v>
      </c>
      <c r="RH2193">
        <v>14.375</v>
      </c>
      <c r="RI2193">
        <v>14.450100000000001</v>
      </c>
      <c r="RJ2193">
        <v>40.307499999999997</v>
      </c>
      <c r="RK2193">
        <v>13.5</v>
      </c>
      <c r="RL2193">
        <v>14.563000000000001</v>
      </c>
      <c r="RM2193" t="s">
        <v>374</v>
      </c>
      <c r="RN2193" t="s">
        <v>374</v>
      </c>
      <c r="RO2193">
        <v>14.6875</v>
      </c>
      <c r="RP2193">
        <v>27.0625</v>
      </c>
      <c r="RQ2193">
        <v>19.281300000000002</v>
      </c>
      <c r="RR2193">
        <v>65.813000000000002</v>
      </c>
      <c r="RS2193" t="s">
        <v>374</v>
      </c>
      <c r="RT2193">
        <v>47.9375</v>
      </c>
      <c r="RU2193">
        <v>23.238099999999999</v>
      </c>
      <c r="RV2193">
        <v>27.156300000000002</v>
      </c>
      <c r="RW2193" t="s">
        <v>374</v>
      </c>
      <c r="RX2193" t="s">
        <v>374</v>
      </c>
      <c r="RY2193" t="s">
        <v>374</v>
      </c>
      <c r="RZ2193">
        <v>22.611899999999999</v>
      </c>
      <c r="SA2193" t="s">
        <v>374</v>
      </c>
      <c r="SB2193" t="s">
        <v>374</v>
      </c>
      <c r="SC2193" t="s">
        <v>374</v>
      </c>
      <c r="SD2193">
        <v>11.8125</v>
      </c>
      <c r="SE2193">
        <v>36.156300000000002</v>
      </c>
      <c r="SF2193">
        <v>10.947900000000001</v>
      </c>
      <c r="SG2193">
        <v>140.62139999999999</v>
      </c>
      <c r="SH2193" t="s">
        <v>374</v>
      </c>
      <c r="SI2193">
        <v>5.7637</v>
      </c>
      <c r="SJ2193" t="s">
        <v>374</v>
      </c>
      <c r="SK2193">
        <v>17.1111</v>
      </c>
      <c r="SL2193">
        <v>53.125</v>
      </c>
      <c r="SM2193" t="s">
        <v>374</v>
      </c>
      <c r="SN2193" t="s">
        <v>374</v>
      </c>
    </row>
    <row r="2194" spans="1:508" x14ac:dyDescent="0.3">
      <c r="A2194">
        <f t="shared" si="34"/>
        <v>328</v>
      </c>
      <c r="B2194" s="3">
        <v>35935</v>
      </c>
      <c r="C2194" t="s">
        <v>374</v>
      </c>
      <c r="D2194" t="s">
        <v>374</v>
      </c>
      <c r="E2194" t="s">
        <v>374</v>
      </c>
      <c r="F2194">
        <v>1.056</v>
      </c>
      <c r="G2194" t="s">
        <v>374</v>
      </c>
      <c r="H2194">
        <v>6.2313999999999998</v>
      </c>
      <c r="I2194">
        <v>8</v>
      </c>
      <c r="J2194">
        <v>17.104399999999998</v>
      </c>
      <c r="K2194" t="s">
        <v>374</v>
      </c>
      <c r="L2194">
        <v>5.5860000000000003</v>
      </c>
      <c r="M2194" t="s">
        <v>374</v>
      </c>
      <c r="N2194">
        <v>16.454000000000001</v>
      </c>
      <c r="O2194" t="s">
        <v>374</v>
      </c>
      <c r="P2194" t="s">
        <v>374</v>
      </c>
      <c r="Q2194">
        <v>11.5</v>
      </c>
      <c r="R2194">
        <v>38.9375</v>
      </c>
      <c r="S2194">
        <v>45.1875</v>
      </c>
      <c r="T2194">
        <v>25.093800000000002</v>
      </c>
      <c r="U2194">
        <v>8.2344000000000008</v>
      </c>
      <c r="V2194">
        <v>42.313000000000002</v>
      </c>
      <c r="W2194">
        <v>766.22609999999997</v>
      </c>
      <c r="X2194">
        <v>27.584700000000002</v>
      </c>
      <c r="Y2194" t="s">
        <v>374</v>
      </c>
      <c r="Z2194">
        <v>10.6875</v>
      </c>
      <c r="AA2194" t="s">
        <v>374</v>
      </c>
      <c r="AB2194">
        <v>12.9063</v>
      </c>
      <c r="AC2194" t="s">
        <v>374</v>
      </c>
      <c r="AD2194">
        <v>11.5625</v>
      </c>
      <c r="AE2194">
        <v>48.125</v>
      </c>
      <c r="AF2194" t="s">
        <v>374</v>
      </c>
      <c r="AG2194">
        <v>3.0625</v>
      </c>
      <c r="AH2194">
        <v>8.9375</v>
      </c>
      <c r="AI2194" t="s">
        <v>374</v>
      </c>
      <c r="AJ2194" t="s">
        <v>374</v>
      </c>
      <c r="AK2194">
        <v>4.2869999999999999</v>
      </c>
      <c r="AL2194">
        <v>15.452999999999999</v>
      </c>
      <c r="AM2194" t="s">
        <v>374</v>
      </c>
      <c r="AN2194" t="s">
        <v>374</v>
      </c>
      <c r="AO2194">
        <v>7.3849999999999998</v>
      </c>
      <c r="AP2194" t="s">
        <v>374</v>
      </c>
      <c r="AQ2194">
        <v>2.5625</v>
      </c>
      <c r="AR2194" t="s">
        <v>374</v>
      </c>
      <c r="AS2194">
        <v>43.792000000000002</v>
      </c>
      <c r="AT2194">
        <v>5.7778</v>
      </c>
      <c r="AU2194">
        <v>15.178599999999999</v>
      </c>
      <c r="AV2194">
        <v>40.880400000000002</v>
      </c>
      <c r="AW2194">
        <v>3.5781000000000001</v>
      </c>
      <c r="AX2194" t="s">
        <v>374</v>
      </c>
      <c r="AY2194">
        <v>31.5625</v>
      </c>
      <c r="AZ2194" t="s">
        <v>374</v>
      </c>
      <c r="BA2194">
        <v>30.6875</v>
      </c>
      <c r="BB2194">
        <v>0.93230000000000002</v>
      </c>
      <c r="BC2194">
        <v>35.478999999999999</v>
      </c>
      <c r="BD2194" t="s">
        <v>374</v>
      </c>
      <c r="BE2194">
        <v>50.125</v>
      </c>
      <c r="BF2194" t="s">
        <v>374</v>
      </c>
      <c r="BG2194">
        <v>30.983699999999999</v>
      </c>
      <c r="BH2194">
        <v>32.25</v>
      </c>
      <c r="BI2194">
        <v>48</v>
      </c>
      <c r="BJ2194">
        <v>38.906300000000002</v>
      </c>
      <c r="BK2194">
        <v>14.982200000000001</v>
      </c>
      <c r="BL2194">
        <v>7.625</v>
      </c>
      <c r="BM2194">
        <v>36.125</v>
      </c>
      <c r="BN2194">
        <v>17.375</v>
      </c>
      <c r="BO2194">
        <v>6.0266999999999999</v>
      </c>
      <c r="BP2194">
        <v>5.133</v>
      </c>
      <c r="BQ2194">
        <v>32.429200000000002</v>
      </c>
      <c r="BR2194" t="s">
        <v>374</v>
      </c>
      <c r="BS2194">
        <v>36.5</v>
      </c>
      <c r="BT2194" t="s">
        <v>374</v>
      </c>
      <c r="BU2194">
        <v>2.3828</v>
      </c>
      <c r="BV2194">
        <v>53.686199999999999</v>
      </c>
      <c r="BW2194" t="s">
        <v>374</v>
      </c>
      <c r="BX2194">
        <v>48.32</v>
      </c>
      <c r="BY2194">
        <v>17.1875</v>
      </c>
      <c r="BZ2194">
        <v>7.2656000000000001</v>
      </c>
      <c r="CA2194">
        <v>34.625</v>
      </c>
      <c r="CB2194">
        <v>301.41570000000002</v>
      </c>
      <c r="CC2194">
        <v>23.3445</v>
      </c>
      <c r="CD2194">
        <v>28.1035</v>
      </c>
      <c r="CE2194">
        <v>29.875</v>
      </c>
      <c r="CF2194">
        <v>37</v>
      </c>
      <c r="CG2194" t="s">
        <v>374</v>
      </c>
      <c r="CH2194" t="s">
        <v>374</v>
      </c>
      <c r="CI2194" t="s">
        <v>374</v>
      </c>
      <c r="CJ2194">
        <v>35.6875</v>
      </c>
      <c r="CK2194" t="s">
        <v>374</v>
      </c>
      <c r="CL2194" t="s">
        <v>374</v>
      </c>
      <c r="CM2194" t="s">
        <v>374</v>
      </c>
      <c r="CN2194">
        <v>3.6172</v>
      </c>
      <c r="CO2194" t="s">
        <v>374</v>
      </c>
      <c r="CP2194" t="s">
        <v>374</v>
      </c>
      <c r="CQ2194">
        <v>2.5</v>
      </c>
      <c r="CR2194">
        <v>5.625</v>
      </c>
      <c r="CS2194" t="s">
        <v>374</v>
      </c>
      <c r="CT2194">
        <v>23.479199999999999</v>
      </c>
      <c r="CU2194">
        <v>39.455799999999996</v>
      </c>
      <c r="CV2194">
        <v>22.25</v>
      </c>
      <c r="CW2194">
        <v>41.938000000000002</v>
      </c>
      <c r="CX2194">
        <v>68</v>
      </c>
      <c r="CY2194">
        <v>5.9791999999999996</v>
      </c>
      <c r="CZ2194" t="s">
        <v>374</v>
      </c>
      <c r="DA2194" t="s">
        <v>374</v>
      </c>
      <c r="DB2194">
        <v>13.859</v>
      </c>
      <c r="DC2194">
        <v>41.5625</v>
      </c>
      <c r="DD2194" t="s">
        <v>374</v>
      </c>
      <c r="DE2194">
        <v>22.698399999999999</v>
      </c>
      <c r="DF2194">
        <v>33.770800000000001</v>
      </c>
      <c r="DG2194">
        <v>1.7968999999999999</v>
      </c>
      <c r="DH2194">
        <v>19.5625</v>
      </c>
      <c r="DI2194">
        <v>19.582100000000001</v>
      </c>
      <c r="DJ2194">
        <v>27.187999999999999</v>
      </c>
      <c r="DK2194" t="s">
        <v>374</v>
      </c>
      <c r="DL2194">
        <v>54.9375</v>
      </c>
      <c r="DM2194" t="s">
        <v>374</v>
      </c>
      <c r="DN2194">
        <v>0.8125</v>
      </c>
      <c r="DO2194" t="s">
        <v>374</v>
      </c>
      <c r="DP2194">
        <v>13.104200000000001</v>
      </c>
      <c r="DQ2194" t="s">
        <v>374</v>
      </c>
      <c r="DR2194">
        <v>33.082999999999998</v>
      </c>
      <c r="DS2194">
        <v>31.375</v>
      </c>
      <c r="DT2194" t="s">
        <v>374</v>
      </c>
      <c r="DU2194" t="s">
        <v>374</v>
      </c>
      <c r="DV2194">
        <v>11.0672</v>
      </c>
      <c r="DW2194">
        <v>17.625</v>
      </c>
      <c r="DX2194">
        <v>40.75</v>
      </c>
      <c r="DY2194" t="s">
        <v>374</v>
      </c>
      <c r="DZ2194">
        <v>19.656300000000002</v>
      </c>
      <c r="EA2194" t="s">
        <v>374</v>
      </c>
      <c r="EB2194">
        <v>45.737200000000001</v>
      </c>
      <c r="EC2194">
        <v>26.656300000000002</v>
      </c>
      <c r="ED2194" t="s">
        <v>374</v>
      </c>
      <c r="EE2194" t="s">
        <v>374</v>
      </c>
      <c r="EF2194">
        <v>5.3593999999999999</v>
      </c>
      <c r="EG2194">
        <v>4.9763000000000002</v>
      </c>
      <c r="EH2194">
        <v>7.1292</v>
      </c>
      <c r="EI2194">
        <v>37.7209</v>
      </c>
      <c r="EJ2194" t="s">
        <v>374</v>
      </c>
      <c r="EK2194" t="s">
        <v>374</v>
      </c>
      <c r="EL2194">
        <v>3.0819999999999999</v>
      </c>
      <c r="EM2194" t="s">
        <v>374</v>
      </c>
      <c r="EN2194">
        <v>7.9074</v>
      </c>
      <c r="EO2194">
        <v>25.6952</v>
      </c>
      <c r="EP2194" t="s">
        <v>374</v>
      </c>
      <c r="EQ2194">
        <v>23</v>
      </c>
      <c r="ER2194">
        <v>9.1408000000000005</v>
      </c>
      <c r="ES2194">
        <v>38.9375</v>
      </c>
      <c r="ET2194">
        <v>48.5777</v>
      </c>
      <c r="EU2194">
        <v>10.1875</v>
      </c>
      <c r="EV2194" t="s">
        <v>374</v>
      </c>
      <c r="EW2194" t="s">
        <v>374</v>
      </c>
      <c r="EX2194">
        <v>11.7813</v>
      </c>
      <c r="EY2194" t="s">
        <v>374</v>
      </c>
      <c r="EZ2194">
        <v>15.6563</v>
      </c>
      <c r="FA2194">
        <v>43.25</v>
      </c>
      <c r="FB2194">
        <v>21.263999999999999</v>
      </c>
      <c r="FC2194">
        <v>28.875</v>
      </c>
      <c r="FD2194">
        <v>15.8125</v>
      </c>
      <c r="FE2194">
        <v>34.843800000000002</v>
      </c>
      <c r="FF2194">
        <v>31.781300000000002</v>
      </c>
      <c r="FG2194">
        <v>5.25</v>
      </c>
      <c r="FH2194" t="s">
        <v>374</v>
      </c>
      <c r="FI2194">
        <v>24</v>
      </c>
      <c r="FJ2194">
        <v>15.8125</v>
      </c>
      <c r="FK2194">
        <v>32.81</v>
      </c>
      <c r="FL2194">
        <v>55.3125</v>
      </c>
      <c r="FM2194">
        <v>19.347000000000001</v>
      </c>
      <c r="FN2194">
        <v>23.9375</v>
      </c>
      <c r="FO2194">
        <v>37.9375</v>
      </c>
      <c r="FP2194" t="s">
        <v>374</v>
      </c>
      <c r="FQ2194" t="s">
        <v>374</v>
      </c>
      <c r="FR2194">
        <v>4.9922000000000004</v>
      </c>
      <c r="FS2194" t="s">
        <v>374</v>
      </c>
      <c r="FT2194" t="s">
        <v>374</v>
      </c>
      <c r="FU2194">
        <v>47.313000000000002</v>
      </c>
      <c r="FV2194" t="s">
        <v>374</v>
      </c>
      <c r="FW2194">
        <v>3.1328</v>
      </c>
      <c r="FX2194" t="s">
        <v>374</v>
      </c>
      <c r="FY2194" t="s">
        <v>374</v>
      </c>
      <c r="FZ2194">
        <v>8.3437999999999999</v>
      </c>
      <c r="GA2194">
        <v>32.1875</v>
      </c>
      <c r="GB2194">
        <v>29.5625</v>
      </c>
      <c r="GC2194" t="s">
        <v>374</v>
      </c>
      <c r="GD2194" t="s">
        <v>374</v>
      </c>
      <c r="GE2194">
        <v>4.4352</v>
      </c>
      <c r="GF2194">
        <v>33.854199999999999</v>
      </c>
      <c r="GG2194">
        <v>2.5234000000000001</v>
      </c>
      <c r="GH2194">
        <v>9.9167000000000005</v>
      </c>
      <c r="GI2194" t="s">
        <v>374</v>
      </c>
      <c r="GJ2194">
        <v>8.8375000000000004</v>
      </c>
      <c r="GK2194" t="s">
        <v>374</v>
      </c>
      <c r="GL2194" t="s">
        <v>374</v>
      </c>
      <c r="GM2194" t="s">
        <v>374</v>
      </c>
      <c r="GN2194">
        <v>24.437999999999999</v>
      </c>
      <c r="GO2194" t="s">
        <v>374</v>
      </c>
      <c r="GP2194" t="s">
        <v>374</v>
      </c>
      <c r="GQ2194" t="s">
        <v>374</v>
      </c>
      <c r="GR2194">
        <v>23.344000000000001</v>
      </c>
      <c r="GS2194">
        <v>27.4557</v>
      </c>
      <c r="GT2194">
        <v>1.123</v>
      </c>
      <c r="GU2194">
        <v>17.265599999999999</v>
      </c>
      <c r="GV2194">
        <v>17.312899999999999</v>
      </c>
      <c r="GW2194">
        <v>13.4375</v>
      </c>
      <c r="GX2194" t="s">
        <v>374</v>
      </c>
      <c r="GY2194" t="s">
        <v>374</v>
      </c>
      <c r="GZ2194" t="s">
        <v>374</v>
      </c>
      <c r="HA2194">
        <v>35.4375</v>
      </c>
      <c r="HB2194" t="s">
        <v>374</v>
      </c>
      <c r="HC2194">
        <v>23.333300000000001</v>
      </c>
      <c r="HD2194" t="s">
        <v>374</v>
      </c>
      <c r="HE2194" t="s">
        <v>374</v>
      </c>
      <c r="HF2194">
        <v>54.155999999999999</v>
      </c>
      <c r="HG2194">
        <v>24.968800000000002</v>
      </c>
      <c r="HH2194" t="s">
        <v>374</v>
      </c>
      <c r="HI2194">
        <v>26.671700000000001</v>
      </c>
      <c r="HJ2194" t="s">
        <v>374</v>
      </c>
      <c r="HK2194" t="s">
        <v>374</v>
      </c>
      <c r="HL2194">
        <v>24.271000000000001</v>
      </c>
      <c r="HM2194">
        <v>18.416699999999999</v>
      </c>
      <c r="HN2194" t="s">
        <v>374</v>
      </c>
      <c r="HO2194">
        <v>55.6875</v>
      </c>
      <c r="HP2194" t="s">
        <v>374</v>
      </c>
      <c r="HQ2194" t="s">
        <v>374</v>
      </c>
      <c r="HR2194">
        <v>17.406300000000002</v>
      </c>
      <c r="HS2194">
        <v>5.9687999999999999</v>
      </c>
      <c r="HT2194">
        <v>42.007100000000001</v>
      </c>
      <c r="HU2194">
        <v>9.6326000000000001</v>
      </c>
      <c r="HV2194" t="s">
        <v>374</v>
      </c>
      <c r="HW2194">
        <v>11.658899999999999</v>
      </c>
      <c r="HX2194">
        <v>10.9375</v>
      </c>
      <c r="HY2194">
        <v>4.3202999999999996</v>
      </c>
      <c r="HZ2194">
        <v>8.4030000000000005</v>
      </c>
      <c r="IA2194">
        <v>17.314299999999999</v>
      </c>
      <c r="IB2194">
        <v>35.468800000000002</v>
      </c>
      <c r="IC2194">
        <v>25.5</v>
      </c>
      <c r="ID2194">
        <v>61.781300000000002</v>
      </c>
      <c r="IE2194" t="s">
        <v>374</v>
      </c>
      <c r="IF2194">
        <v>5.5781000000000001</v>
      </c>
      <c r="IG2194">
        <v>16.333300000000001</v>
      </c>
      <c r="IH2194">
        <v>49.25</v>
      </c>
      <c r="II2194" t="s">
        <v>374</v>
      </c>
      <c r="IJ2194">
        <v>18.109400000000001</v>
      </c>
      <c r="IK2194" t="s">
        <v>374</v>
      </c>
      <c r="IL2194">
        <v>19.25</v>
      </c>
      <c r="IM2194">
        <v>8.1349999999999998</v>
      </c>
      <c r="IN2194">
        <v>52.126899999999999</v>
      </c>
      <c r="IO2194">
        <v>30.25</v>
      </c>
      <c r="IP2194" t="s">
        <v>374</v>
      </c>
      <c r="IQ2194" t="s">
        <v>374</v>
      </c>
      <c r="IR2194">
        <v>18.932099999999998</v>
      </c>
      <c r="IS2194" t="s">
        <v>374</v>
      </c>
      <c r="IT2194" t="s">
        <v>374</v>
      </c>
      <c r="IU2194" t="s">
        <v>374</v>
      </c>
      <c r="IV2194">
        <v>35.218800000000002</v>
      </c>
      <c r="IW2194">
        <v>22.175000000000001</v>
      </c>
      <c r="IX2194">
        <v>8.1094000000000008</v>
      </c>
      <c r="IY2194">
        <v>7.4218999999999999</v>
      </c>
      <c r="IZ2194">
        <v>20.4695</v>
      </c>
      <c r="JA2194">
        <v>8.25</v>
      </c>
      <c r="JB2194">
        <v>35.593800000000002</v>
      </c>
      <c r="JC2194" t="s">
        <v>374</v>
      </c>
      <c r="JD2194">
        <v>48.0625</v>
      </c>
      <c r="JE2194" t="s">
        <v>374</v>
      </c>
      <c r="JF2194">
        <v>41.1875</v>
      </c>
      <c r="JG2194">
        <v>38.75</v>
      </c>
      <c r="JH2194" t="s">
        <v>374</v>
      </c>
      <c r="JI2194" t="s">
        <v>374</v>
      </c>
      <c r="JJ2194">
        <v>13</v>
      </c>
      <c r="JK2194">
        <v>18.875</v>
      </c>
      <c r="JL2194">
        <v>48.587600000000002</v>
      </c>
      <c r="JM2194" t="s">
        <v>374</v>
      </c>
      <c r="JN2194" t="s">
        <v>374</v>
      </c>
      <c r="JO2194">
        <v>39.906300000000002</v>
      </c>
      <c r="JP2194">
        <v>10.421900000000001</v>
      </c>
      <c r="JQ2194">
        <v>22.656300000000002</v>
      </c>
      <c r="JR2194">
        <v>2.7900999999999998</v>
      </c>
      <c r="JS2194">
        <v>15.2813</v>
      </c>
      <c r="JT2194">
        <v>15.4979</v>
      </c>
      <c r="JU2194" t="s">
        <v>374</v>
      </c>
      <c r="JV2194">
        <v>25.9375</v>
      </c>
      <c r="JW2194">
        <v>11.6929</v>
      </c>
      <c r="JX2194">
        <v>5.7809999999999997</v>
      </c>
      <c r="JY2194">
        <v>20.340399999999999</v>
      </c>
      <c r="JZ2194">
        <v>24.468800000000002</v>
      </c>
      <c r="KA2194" t="s">
        <v>374</v>
      </c>
      <c r="KB2194">
        <v>68.3125</v>
      </c>
      <c r="KC2194">
        <v>56.688000000000002</v>
      </c>
      <c r="KD2194">
        <v>46.25</v>
      </c>
      <c r="KE2194" t="s">
        <v>374</v>
      </c>
      <c r="KF2194">
        <v>9.2577999999999996</v>
      </c>
      <c r="KG2194">
        <v>8.2917000000000005</v>
      </c>
      <c r="KH2194">
        <v>7.7407000000000004</v>
      </c>
      <c r="KI2194" t="s">
        <v>374</v>
      </c>
      <c r="KJ2194" t="s">
        <v>374</v>
      </c>
      <c r="KK2194" t="s">
        <v>374</v>
      </c>
      <c r="KL2194" t="s">
        <v>374</v>
      </c>
      <c r="KM2194">
        <v>26.25</v>
      </c>
      <c r="KN2194" t="s">
        <v>374</v>
      </c>
      <c r="KO2194">
        <v>27.25</v>
      </c>
      <c r="KP2194" t="s">
        <v>374</v>
      </c>
      <c r="KQ2194">
        <v>25.5427</v>
      </c>
      <c r="KR2194">
        <v>32.969000000000001</v>
      </c>
      <c r="KS2194">
        <v>8</v>
      </c>
      <c r="KT2194">
        <v>73.938000000000002</v>
      </c>
      <c r="KU2194" t="s">
        <v>374</v>
      </c>
      <c r="KV2194" t="s">
        <v>374</v>
      </c>
      <c r="KW2194">
        <v>25.843800000000002</v>
      </c>
      <c r="KX2194" t="s">
        <v>374</v>
      </c>
      <c r="KY2194">
        <v>8.5937999999999999</v>
      </c>
      <c r="KZ2194">
        <v>32.438000000000002</v>
      </c>
      <c r="LA2194" t="s">
        <v>374</v>
      </c>
      <c r="LB2194" t="s">
        <v>374</v>
      </c>
      <c r="LC2194">
        <v>46.063000000000002</v>
      </c>
      <c r="LD2194">
        <v>30.375</v>
      </c>
      <c r="LE2194">
        <v>48</v>
      </c>
      <c r="LF2194">
        <v>8.2000000000000003E-2</v>
      </c>
      <c r="LG2194">
        <v>8.3614999999999995</v>
      </c>
      <c r="LH2194" t="s">
        <v>374</v>
      </c>
      <c r="LI2194" t="s">
        <v>374</v>
      </c>
      <c r="LJ2194">
        <v>57.053600000000003</v>
      </c>
      <c r="LK2194">
        <v>10.7943</v>
      </c>
      <c r="LL2194">
        <v>32.737699999999997</v>
      </c>
      <c r="LM2194" t="s">
        <v>374</v>
      </c>
      <c r="LN2194">
        <v>21.4375</v>
      </c>
      <c r="LO2194">
        <v>66.820999999999998</v>
      </c>
      <c r="LP2194" t="s">
        <v>374</v>
      </c>
      <c r="LQ2194">
        <v>19.187999999999999</v>
      </c>
      <c r="LR2194" t="s">
        <v>374</v>
      </c>
      <c r="LS2194">
        <v>17.5</v>
      </c>
      <c r="LT2194" t="s">
        <v>374</v>
      </c>
      <c r="LU2194" t="s">
        <v>374</v>
      </c>
      <c r="LV2194" t="s">
        <v>374</v>
      </c>
      <c r="LW2194" t="s">
        <v>374</v>
      </c>
      <c r="LX2194">
        <v>30.125</v>
      </c>
      <c r="LY2194">
        <v>27.8125</v>
      </c>
      <c r="LZ2194" t="s">
        <v>374</v>
      </c>
      <c r="MA2194">
        <v>10.3889</v>
      </c>
      <c r="MB2194">
        <v>5.7656000000000001</v>
      </c>
      <c r="MC2194">
        <v>3.9375</v>
      </c>
      <c r="MD2194" t="s">
        <v>374</v>
      </c>
      <c r="ME2194">
        <v>48.646999999999998</v>
      </c>
      <c r="MF2194">
        <v>15.208</v>
      </c>
      <c r="MG2194" t="s">
        <v>374</v>
      </c>
      <c r="MH2194" t="s">
        <v>374</v>
      </c>
      <c r="MI2194">
        <v>33.8125</v>
      </c>
      <c r="MJ2194">
        <v>4.6680000000000001</v>
      </c>
      <c r="MK2194">
        <v>35.8125</v>
      </c>
      <c r="ML2194">
        <v>13.9688</v>
      </c>
      <c r="MM2194" t="s">
        <v>374</v>
      </c>
      <c r="MN2194" t="s">
        <v>374</v>
      </c>
      <c r="MO2194" t="s">
        <v>374</v>
      </c>
      <c r="MP2194" t="s">
        <v>374</v>
      </c>
      <c r="MQ2194" t="s">
        <v>374</v>
      </c>
      <c r="MR2194">
        <v>12.9688</v>
      </c>
      <c r="MS2194">
        <v>2.2387000000000001</v>
      </c>
      <c r="MT2194">
        <v>8.8777000000000008</v>
      </c>
      <c r="MU2194">
        <v>24.1875</v>
      </c>
      <c r="MV2194" t="s">
        <v>374</v>
      </c>
      <c r="MW2194">
        <v>8.0630000000000006</v>
      </c>
      <c r="MX2194">
        <v>13.7592</v>
      </c>
      <c r="MY2194" t="s">
        <v>374</v>
      </c>
      <c r="MZ2194">
        <v>15.7037</v>
      </c>
      <c r="NA2194">
        <v>8.2274999999999991</v>
      </c>
      <c r="NB2194">
        <v>11.2346</v>
      </c>
      <c r="NC2194">
        <v>15.988300000000001</v>
      </c>
      <c r="ND2194">
        <v>16.4375</v>
      </c>
      <c r="NE2194" t="s">
        <v>374</v>
      </c>
      <c r="NF2194">
        <v>37.604199999999999</v>
      </c>
      <c r="NG2194" t="s">
        <v>374</v>
      </c>
      <c r="NH2194">
        <v>42.5</v>
      </c>
      <c r="NI2194">
        <v>12.083299999999999</v>
      </c>
      <c r="NJ2194">
        <v>29.375</v>
      </c>
      <c r="NK2194">
        <v>7.0077999999999996</v>
      </c>
      <c r="NL2194" t="s">
        <v>374</v>
      </c>
      <c r="NM2194">
        <v>16.843800000000002</v>
      </c>
      <c r="NN2194">
        <v>23.3125</v>
      </c>
      <c r="NO2194" t="s">
        <v>374</v>
      </c>
      <c r="NP2194">
        <v>59.25</v>
      </c>
      <c r="NQ2194">
        <v>14.920400000000001</v>
      </c>
      <c r="NR2194">
        <v>44.3125</v>
      </c>
      <c r="NS2194">
        <v>37.780999999999999</v>
      </c>
      <c r="NT2194">
        <v>9.9463000000000008</v>
      </c>
      <c r="NU2194" t="s">
        <v>374</v>
      </c>
      <c r="NV2194" t="s">
        <v>374</v>
      </c>
      <c r="NW2194">
        <v>29.562999999999999</v>
      </c>
      <c r="NX2194">
        <v>20.625</v>
      </c>
      <c r="NY2194">
        <v>13.5</v>
      </c>
      <c r="NZ2194">
        <v>8.625</v>
      </c>
      <c r="OA2194">
        <v>23.062999999999999</v>
      </c>
      <c r="OB2194" t="s">
        <v>374</v>
      </c>
      <c r="OC2194">
        <v>3.3736000000000002</v>
      </c>
      <c r="OD2194" t="s">
        <v>374</v>
      </c>
      <c r="OE2194">
        <v>34.125</v>
      </c>
      <c r="OF2194">
        <v>39.1875</v>
      </c>
      <c r="OG2194" t="s">
        <v>374</v>
      </c>
      <c r="OH2194">
        <v>9.4380000000000006</v>
      </c>
      <c r="OI2194" t="s">
        <v>374</v>
      </c>
      <c r="OJ2194">
        <v>26.375</v>
      </c>
      <c r="OK2194">
        <v>13.9444</v>
      </c>
      <c r="OL2194">
        <v>31</v>
      </c>
      <c r="OM2194" t="s">
        <v>374</v>
      </c>
      <c r="ON2194">
        <v>18.844000000000001</v>
      </c>
      <c r="OO2194">
        <v>1.7887999999999999</v>
      </c>
      <c r="OP2194">
        <v>16.75</v>
      </c>
      <c r="OQ2194">
        <v>2.6093999999999999</v>
      </c>
      <c r="OR2194" t="s">
        <v>374</v>
      </c>
      <c r="OS2194">
        <v>57.125</v>
      </c>
      <c r="OT2194" t="s">
        <v>374</v>
      </c>
      <c r="OU2194">
        <v>3.0663999999999998</v>
      </c>
      <c r="OV2194">
        <v>7.8333000000000004</v>
      </c>
      <c r="OW2194">
        <v>27.3125</v>
      </c>
      <c r="OX2194">
        <v>32.813000000000002</v>
      </c>
      <c r="OY2194">
        <v>16</v>
      </c>
      <c r="OZ2194">
        <v>26.385999999999999</v>
      </c>
      <c r="PA2194">
        <v>35.684899999999999</v>
      </c>
      <c r="PB2194">
        <v>22.5</v>
      </c>
      <c r="PC2194">
        <v>45.125</v>
      </c>
      <c r="PD2194">
        <v>21.5625</v>
      </c>
      <c r="PE2194">
        <v>15.758800000000001</v>
      </c>
      <c r="PF2194">
        <v>29.123000000000001</v>
      </c>
      <c r="PG2194">
        <v>18.859000000000002</v>
      </c>
      <c r="PH2194" t="s">
        <v>374</v>
      </c>
      <c r="PI2194" t="s">
        <v>374</v>
      </c>
      <c r="PJ2194">
        <v>34.093800000000002</v>
      </c>
      <c r="PK2194" t="s">
        <v>374</v>
      </c>
      <c r="PL2194" t="s">
        <v>374</v>
      </c>
      <c r="PM2194">
        <v>49.188000000000002</v>
      </c>
      <c r="PN2194">
        <v>2.0832999999999999</v>
      </c>
      <c r="PO2194" t="s">
        <v>374</v>
      </c>
      <c r="PP2194">
        <v>9.9375</v>
      </c>
      <c r="PQ2194">
        <v>11.7813</v>
      </c>
      <c r="PR2194">
        <v>39.6875</v>
      </c>
      <c r="PS2194" t="s">
        <v>374</v>
      </c>
      <c r="PT2194" t="s">
        <v>374</v>
      </c>
      <c r="PU2194" t="s">
        <v>374</v>
      </c>
      <c r="PV2194">
        <v>33.906300000000002</v>
      </c>
      <c r="PW2194">
        <v>41.688000000000002</v>
      </c>
      <c r="PX2194">
        <v>23.343800000000002</v>
      </c>
      <c r="PY2194">
        <v>11.765599999999999</v>
      </c>
      <c r="PZ2194">
        <v>3.0741999999999998</v>
      </c>
      <c r="QA2194">
        <v>30.890999999999998</v>
      </c>
      <c r="QB2194" t="s">
        <v>374</v>
      </c>
      <c r="QC2194" t="s">
        <v>374</v>
      </c>
      <c r="QD2194">
        <v>18.0625</v>
      </c>
      <c r="QE2194">
        <v>44.313000000000002</v>
      </c>
      <c r="QF2194">
        <v>1.625</v>
      </c>
      <c r="QG2194">
        <v>21</v>
      </c>
      <c r="QH2194">
        <v>4.75</v>
      </c>
      <c r="QI2194" t="s">
        <v>374</v>
      </c>
      <c r="QJ2194" t="s">
        <v>374</v>
      </c>
      <c r="QK2194">
        <v>38.625</v>
      </c>
      <c r="QL2194" t="s">
        <v>374</v>
      </c>
      <c r="QM2194" t="s">
        <v>374</v>
      </c>
      <c r="QN2194" t="s">
        <v>374</v>
      </c>
      <c r="QO2194">
        <v>12.7799</v>
      </c>
      <c r="QP2194">
        <v>13.609400000000001</v>
      </c>
      <c r="QQ2194" t="s">
        <v>374</v>
      </c>
      <c r="QR2194">
        <v>8.2420000000000009</v>
      </c>
      <c r="QS2194">
        <v>56</v>
      </c>
      <c r="QT2194">
        <v>13.453099999999999</v>
      </c>
      <c r="QU2194" t="s">
        <v>374</v>
      </c>
      <c r="QV2194">
        <v>33.9375</v>
      </c>
      <c r="QW2194">
        <v>20.357600000000001</v>
      </c>
      <c r="QX2194">
        <v>24.125</v>
      </c>
      <c r="QY2194" t="s">
        <v>374</v>
      </c>
      <c r="QZ2194">
        <v>4.7115</v>
      </c>
      <c r="RA2194">
        <v>12.353899999999999</v>
      </c>
      <c r="RB2194" t="s">
        <v>374</v>
      </c>
      <c r="RC2194">
        <v>7.3078000000000003</v>
      </c>
      <c r="RD2194">
        <v>38.063000000000002</v>
      </c>
      <c r="RE2194">
        <v>26.204899999999999</v>
      </c>
      <c r="RF2194" t="s">
        <v>374</v>
      </c>
      <c r="RG2194">
        <v>9.0625</v>
      </c>
      <c r="RH2194">
        <v>13.875</v>
      </c>
      <c r="RI2194">
        <v>14.2859</v>
      </c>
      <c r="RJ2194">
        <v>41.343899999999998</v>
      </c>
      <c r="RK2194">
        <v>13.4375</v>
      </c>
      <c r="RL2194">
        <v>14.593999999999999</v>
      </c>
      <c r="RM2194" t="s">
        <v>374</v>
      </c>
      <c r="RN2194" t="s">
        <v>374</v>
      </c>
      <c r="RO2194">
        <v>14.6563</v>
      </c>
      <c r="RP2194">
        <v>26.5</v>
      </c>
      <c r="RQ2194">
        <v>19.843800000000002</v>
      </c>
      <c r="RR2194">
        <v>65.063000000000002</v>
      </c>
      <c r="RS2194" t="s">
        <v>374</v>
      </c>
      <c r="RT2194">
        <v>48.1875</v>
      </c>
      <c r="RU2194">
        <v>23.6129</v>
      </c>
      <c r="RV2194">
        <v>27.4375</v>
      </c>
      <c r="RW2194" t="s">
        <v>374</v>
      </c>
      <c r="RX2194" t="s">
        <v>374</v>
      </c>
      <c r="RY2194" t="s">
        <v>374</v>
      </c>
      <c r="RZ2194">
        <v>22.842099999999999</v>
      </c>
      <c r="SA2194" t="s">
        <v>374</v>
      </c>
      <c r="SB2194" t="s">
        <v>374</v>
      </c>
      <c r="SC2194" t="s">
        <v>374</v>
      </c>
      <c r="SD2194">
        <v>11.5</v>
      </c>
      <c r="SE2194">
        <v>35.718800000000002</v>
      </c>
      <c r="SF2194">
        <v>11.229200000000001</v>
      </c>
      <c r="SG2194">
        <v>142.6797</v>
      </c>
      <c r="SH2194" t="s">
        <v>374</v>
      </c>
      <c r="SI2194">
        <v>5.6850000000000005</v>
      </c>
      <c r="SJ2194" t="s">
        <v>374</v>
      </c>
      <c r="SK2194">
        <v>17.083300000000001</v>
      </c>
      <c r="SL2194">
        <v>53.375</v>
      </c>
      <c r="SM2194" t="s">
        <v>374</v>
      </c>
      <c r="SN2194" t="s">
        <v>374</v>
      </c>
    </row>
    <row r="2195" spans="1:508" x14ac:dyDescent="0.3">
      <c r="A2195">
        <f t="shared" si="34"/>
        <v>328</v>
      </c>
      <c r="B2195" s="3">
        <v>35936</v>
      </c>
      <c r="C2195" t="s">
        <v>374</v>
      </c>
      <c r="D2195" t="s">
        <v>374</v>
      </c>
      <c r="E2195" t="s">
        <v>374</v>
      </c>
      <c r="F2195">
        <v>1.0309999999999999</v>
      </c>
      <c r="G2195" t="s">
        <v>374</v>
      </c>
      <c r="H2195">
        <v>6.1859000000000002</v>
      </c>
      <c r="I2195">
        <v>8.125</v>
      </c>
      <c r="J2195">
        <v>16.866599999999998</v>
      </c>
      <c r="K2195" t="s">
        <v>374</v>
      </c>
      <c r="L2195">
        <v>5.508</v>
      </c>
      <c r="M2195" t="s">
        <v>374</v>
      </c>
      <c r="N2195">
        <v>16.4026</v>
      </c>
      <c r="O2195" t="s">
        <v>374</v>
      </c>
      <c r="P2195" t="s">
        <v>374</v>
      </c>
      <c r="Q2195">
        <v>11.125</v>
      </c>
      <c r="R2195">
        <v>39</v>
      </c>
      <c r="S2195">
        <v>45.375</v>
      </c>
      <c r="T2195">
        <v>25.375</v>
      </c>
      <c r="U2195">
        <v>8.2734000000000005</v>
      </c>
      <c r="V2195">
        <v>40.688000000000002</v>
      </c>
      <c r="W2195">
        <v>764.73680000000002</v>
      </c>
      <c r="X2195">
        <v>27.9055</v>
      </c>
      <c r="Y2195" t="s">
        <v>374</v>
      </c>
      <c r="Z2195">
        <v>10.6563</v>
      </c>
      <c r="AA2195" t="s">
        <v>374</v>
      </c>
      <c r="AB2195">
        <v>12.6875</v>
      </c>
      <c r="AC2195" t="s">
        <v>374</v>
      </c>
      <c r="AD2195">
        <v>11.75</v>
      </c>
      <c r="AE2195">
        <v>48.125</v>
      </c>
      <c r="AF2195" t="s">
        <v>374</v>
      </c>
      <c r="AG2195">
        <v>3.0312999999999999</v>
      </c>
      <c r="AH2195">
        <v>8.5155999999999992</v>
      </c>
      <c r="AI2195" t="s">
        <v>374</v>
      </c>
      <c r="AJ2195" t="s">
        <v>374</v>
      </c>
      <c r="AK2195">
        <v>4.3148</v>
      </c>
      <c r="AL2195">
        <v>15.452999999999999</v>
      </c>
      <c r="AM2195" t="s">
        <v>374</v>
      </c>
      <c r="AN2195" t="s">
        <v>374</v>
      </c>
      <c r="AO2195">
        <v>7.3959999999999999</v>
      </c>
      <c r="AP2195" t="s">
        <v>374</v>
      </c>
      <c r="AQ2195">
        <v>2.5</v>
      </c>
      <c r="AR2195" t="s">
        <v>374</v>
      </c>
      <c r="AS2195">
        <v>43.332999999999998</v>
      </c>
      <c r="AT2195">
        <v>5.7916999999999996</v>
      </c>
      <c r="AU2195">
        <v>15.178599999999999</v>
      </c>
      <c r="AV2195">
        <v>40.822699999999998</v>
      </c>
      <c r="AW2195">
        <v>3.5742000000000003</v>
      </c>
      <c r="AX2195" t="s">
        <v>374</v>
      </c>
      <c r="AY2195">
        <v>31.3125</v>
      </c>
      <c r="AZ2195" t="s">
        <v>374</v>
      </c>
      <c r="BA2195">
        <v>30.5625</v>
      </c>
      <c r="BB2195">
        <v>0.91669999999999996</v>
      </c>
      <c r="BC2195">
        <v>35.296999999999997</v>
      </c>
      <c r="BD2195" t="s">
        <v>374</v>
      </c>
      <c r="BE2195">
        <v>50.25</v>
      </c>
      <c r="BF2195" t="s">
        <v>374</v>
      </c>
      <c r="BG2195">
        <v>30.710100000000001</v>
      </c>
      <c r="BH2195">
        <v>32.313000000000002</v>
      </c>
      <c r="BI2195">
        <v>48.188000000000002</v>
      </c>
      <c r="BJ2195">
        <v>38.5</v>
      </c>
      <c r="BK2195">
        <v>15.0633</v>
      </c>
      <c r="BL2195">
        <v>7.4443999999999999</v>
      </c>
      <c r="BM2195">
        <v>36.155999999999999</v>
      </c>
      <c r="BN2195">
        <v>17.229199999999999</v>
      </c>
      <c r="BO2195">
        <v>6.0067000000000004</v>
      </c>
      <c r="BP2195">
        <v>4.8360000000000003</v>
      </c>
      <c r="BQ2195">
        <v>32.230499999999999</v>
      </c>
      <c r="BR2195" t="s">
        <v>374</v>
      </c>
      <c r="BS2195">
        <v>36.5625</v>
      </c>
      <c r="BT2195" t="s">
        <v>374</v>
      </c>
      <c r="BU2195">
        <v>2.3788999999999998</v>
      </c>
      <c r="BV2195">
        <v>52.526200000000003</v>
      </c>
      <c r="BW2195" t="s">
        <v>374</v>
      </c>
      <c r="BX2195">
        <v>48.34</v>
      </c>
      <c r="BY2195">
        <v>17.125</v>
      </c>
      <c r="BZ2195">
        <v>7.25</v>
      </c>
      <c r="CA2195">
        <v>34.438000000000002</v>
      </c>
      <c r="CB2195">
        <v>294.73050000000001</v>
      </c>
      <c r="CC2195">
        <v>23.441800000000001</v>
      </c>
      <c r="CD2195">
        <v>27.923999999999999</v>
      </c>
      <c r="CE2195">
        <v>30.343800000000002</v>
      </c>
      <c r="CF2195">
        <v>36.313000000000002</v>
      </c>
      <c r="CG2195" t="s">
        <v>374</v>
      </c>
      <c r="CH2195" t="s">
        <v>374</v>
      </c>
      <c r="CI2195" t="s">
        <v>374</v>
      </c>
      <c r="CJ2195">
        <v>35.468800000000002</v>
      </c>
      <c r="CK2195" t="s">
        <v>374</v>
      </c>
      <c r="CL2195" t="s">
        <v>374</v>
      </c>
      <c r="CM2195" t="s">
        <v>374</v>
      </c>
      <c r="CN2195">
        <v>3.6211000000000002</v>
      </c>
      <c r="CO2195" t="s">
        <v>374</v>
      </c>
      <c r="CP2195" t="s">
        <v>374</v>
      </c>
      <c r="CQ2195">
        <v>2.5103999999999997</v>
      </c>
      <c r="CR2195">
        <v>5.6562999999999999</v>
      </c>
      <c r="CS2195" t="s">
        <v>374</v>
      </c>
      <c r="CT2195">
        <v>23.354199999999999</v>
      </c>
      <c r="CU2195">
        <v>39.909300000000002</v>
      </c>
      <c r="CV2195">
        <v>22.359400000000001</v>
      </c>
      <c r="CW2195">
        <v>41.969000000000001</v>
      </c>
      <c r="CX2195">
        <v>69.125</v>
      </c>
      <c r="CY2195">
        <v>6.0677000000000003</v>
      </c>
      <c r="CZ2195" t="s">
        <v>374</v>
      </c>
      <c r="DA2195" t="s">
        <v>374</v>
      </c>
      <c r="DB2195">
        <v>13.827999999999999</v>
      </c>
      <c r="DC2195">
        <v>41.375</v>
      </c>
      <c r="DD2195" t="s">
        <v>374</v>
      </c>
      <c r="DE2195">
        <v>22.647600000000001</v>
      </c>
      <c r="DF2195">
        <v>34.083300000000001</v>
      </c>
      <c r="DG2195">
        <v>1.776</v>
      </c>
      <c r="DH2195">
        <v>19.656300000000002</v>
      </c>
      <c r="DI2195">
        <v>19.391500000000001</v>
      </c>
      <c r="DJ2195">
        <v>26.687999999999999</v>
      </c>
      <c r="DK2195" t="s">
        <v>374</v>
      </c>
      <c r="DL2195">
        <v>55.3125</v>
      </c>
      <c r="DM2195" t="s">
        <v>374</v>
      </c>
      <c r="DN2195">
        <v>0.75</v>
      </c>
      <c r="DO2195" t="s">
        <v>374</v>
      </c>
      <c r="DP2195">
        <v>12.958299999999999</v>
      </c>
      <c r="DQ2195" t="s">
        <v>374</v>
      </c>
      <c r="DR2195">
        <v>33.021000000000001</v>
      </c>
      <c r="DS2195">
        <v>31.375</v>
      </c>
      <c r="DT2195" t="s">
        <v>374</v>
      </c>
      <c r="DU2195" t="s">
        <v>374</v>
      </c>
      <c r="DV2195">
        <v>10.949</v>
      </c>
      <c r="DW2195">
        <v>17.75</v>
      </c>
      <c r="DX2195">
        <v>40.375</v>
      </c>
      <c r="DY2195" t="s">
        <v>374</v>
      </c>
      <c r="DZ2195">
        <v>19.468800000000002</v>
      </c>
      <c r="EA2195" t="s">
        <v>374</v>
      </c>
      <c r="EB2195">
        <v>45.944699999999997</v>
      </c>
      <c r="EC2195">
        <v>26.25</v>
      </c>
      <c r="ED2195" t="s">
        <v>374</v>
      </c>
      <c r="EE2195" t="s">
        <v>374</v>
      </c>
      <c r="EF2195">
        <v>5.4687999999999999</v>
      </c>
      <c r="EG2195">
        <v>4.9074</v>
      </c>
      <c r="EH2195">
        <v>7.1350999999999996</v>
      </c>
      <c r="EI2195">
        <v>38.131999999999998</v>
      </c>
      <c r="EJ2195" t="s">
        <v>374</v>
      </c>
      <c r="EK2195" t="s">
        <v>374</v>
      </c>
      <c r="EL2195">
        <v>3.0819999999999999</v>
      </c>
      <c r="EM2195" t="s">
        <v>374</v>
      </c>
      <c r="EN2195">
        <v>7.9074</v>
      </c>
      <c r="EO2195">
        <v>25.820799999999998</v>
      </c>
      <c r="EP2195" t="s">
        <v>374</v>
      </c>
      <c r="EQ2195">
        <v>22.6875</v>
      </c>
      <c r="ER2195">
        <v>9.0289000000000001</v>
      </c>
      <c r="ES2195">
        <v>38.5625</v>
      </c>
      <c r="ET2195">
        <v>48.2502</v>
      </c>
      <c r="EU2195">
        <v>10.583299999999999</v>
      </c>
      <c r="EV2195" t="s">
        <v>374</v>
      </c>
      <c r="EW2195" t="s">
        <v>374</v>
      </c>
      <c r="EX2195">
        <v>11.335900000000001</v>
      </c>
      <c r="EY2195" t="s">
        <v>374</v>
      </c>
      <c r="EZ2195">
        <v>15.7188</v>
      </c>
      <c r="FA2195">
        <v>43</v>
      </c>
      <c r="FB2195">
        <v>21.558</v>
      </c>
      <c r="FC2195">
        <v>28.625</v>
      </c>
      <c r="FD2195">
        <v>16</v>
      </c>
      <c r="FE2195">
        <v>34.5625</v>
      </c>
      <c r="FF2195">
        <v>31.281300000000002</v>
      </c>
      <c r="FG2195">
        <v>5.1718999999999999</v>
      </c>
      <c r="FH2195" t="s">
        <v>374</v>
      </c>
      <c r="FI2195">
        <v>24.125</v>
      </c>
      <c r="FJ2195">
        <v>15.625</v>
      </c>
      <c r="FK2195">
        <v>32.5</v>
      </c>
      <c r="FL2195">
        <v>55.625</v>
      </c>
      <c r="FM2195">
        <v>19.4283</v>
      </c>
      <c r="FN2195">
        <v>23.625</v>
      </c>
      <c r="FO2195">
        <v>37.8125</v>
      </c>
      <c r="FP2195" t="s">
        <v>374</v>
      </c>
      <c r="FQ2195" t="s">
        <v>374</v>
      </c>
      <c r="FR2195">
        <v>4.9375</v>
      </c>
      <c r="FS2195" t="s">
        <v>374</v>
      </c>
      <c r="FT2195" t="s">
        <v>374</v>
      </c>
      <c r="FU2195">
        <v>49.174300000000002</v>
      </c>
      <c r="FV2195" t="s">
        <v>374</v>
      </c>
      <c r="FW2195">
        <v>3.1328</v>
      </c>
      <c r="FX2195" t="s">
        <v>374</v>
      </c>
      <c r="FY2195" t="s">
        <v>374</v>
      </c>
      <c r="FZ2195">
        <v>8.6875</v>
      </c>
      <c r="GA2195">
        <v>32.656300000000002</v>
      </c>
      <c r="GB2195">
        <v>29.375</v>
      </c>
      <c r="GC2195" t="s">
        <v>374</v>
      </c>
      <c r="GD2195" t="s">
        <v>374</v>
      </c>
      <c r="GE2195">
        <v>4.5278</v>
      </c>
      <c r="GF2195">
        <v>33.5625</v>
      </c>
      <c r="GG2195">
        <v>2.5078</v>
      </c>
      <c r="GH2195">
        <v>9.8332999999999995</v>
      </c>
      <c r="GI2195" t="s">
        <v>374</v>
      </c>
      <c r="GJ2195">
        <v>8.8155999999999999</v>
      </c>
      <c r="GK2195" t="s">
        <v>374</v>
      </c>
      <c r="GL2195" t="s">
        <v>374</v>
      </c>
      <c r="GM2195" t="s">
        <v>374</v>
      </c>
      <c r="GN2195">
        <v>24.562999999999999</v>
      </c>
      <c r="GO2195" t="s">
        <v>374</v>
      </c>
      <c r="GP2195" t="s">
        <v>374</v>
      </c>
      <c r="GQ2195" t="s">
        <v>374</v>
      </c>
      <c r="GR2195">
        <v>24.030999999999999</v>
      </c>
      <c r="GS2195">
        <v>27.535800000000002</v>
      </c>
      <c r="GT2195">
        <v>1.125</v>
      </c>
      <c r="GU2195">
        <v>17.25</v>
      </c>
      <c r="GV2195">
        <v>17.169</v>
      </c>
      <c r="GW2195">
        <v>13.375</v>
      </c>
      <c r="GX2195" t="s">
        <v>374</v>
      </c>
      <c r="GY2195" t="s">
        <v>374</v>
      </c>
      <c r="GZ2195" t="s">
        <v>374</v>
      </c>
      <c r="HA2195">
        <v>35.75</v>
      </c>
      <c r="HB2195" t="s">
        <v>374</v>
      </c>
      <c r="HC2195">
        <v>23.416699999999999</v>
      </c>
      <c r="HD2195" t="s">
        <v>374</v>
      </c>
      <c r="HE2195" t="s">
        <v>374</v>
      </c>
      <c r="HF2195">
        <v>53.469000000000001</v>
      </c>
      <c r="HG2195">
        <v>24.8125</v>
      </c>
      <c r="HH2195" t="s">
        <v>374</v>
      </c>
      <c r="HI2195">
        <v>26.789100000000001</v>
      </c>
      <c r="HJ2195" t="s">
        <v>374</v>
      </c>
      <c r="HK2195" t="s">
        <v>374</v>
      </c>
      <c r="HL2195">
        <v>24.853999999999999</v>
      </c>
      <c r="HM2195">
        <v>18.354199999999999</v>
      </c>
      <c r="HN2195" t="s">
        <v>374</v>
      </c>
      <c r="HO2195">
        <v>55.906300000000002</v>
      </c>
      <c r="HP2195" t="s">
        <v>374</v>
      </c>
      <c r="HQ2195" t="s">
        <v>374</v>
      </c>
      <c r="HR2195">
        <v>17.375</v>
      </c>
      <c r="HS2195">
        <v>5.9297000000000004</v>
      </c>
      <c r="HT2195">
        <v>41.590600000000002</v>
      </c>
      <c r="HU2195">
        <v>9.5411000000000001</v>
      </c>
      <c r="HV2195" t="s">
        <v>374</v>
      </c>
      <c r="HW2195">
        <v>11.492800000000001</v>
      </c>
      <c r="HX2195">
        <v>10.984400000000001</v>
      </c>
      <c r="HY2195">
        <v>4.2812999999999999</v>
      </c>
      <c r="HZ2195">
        <v>8.1880000000000006</v>
      </c>
      <c r="IA2195">
        <v>16.9344</v>
      </c>
      <c r="IB2195">
        <v>35.156300000000002</v>
      </c>
      <c r="IC2195">
        <v>26.25</v>
      </c>
      <c r="ID2195">
        <v>61.8125</v>
      </c>
      <c r="IE2195" t="s">
        <v>374</v>
      </c>
      <c r="IF2195">
        <v>5.7891000000000004</v>
      </c>
      <c r="IG2195">
        <v>16.222200000000001</v>
      </c>
      <c r="IH2195">
        <v>48.75</v>
      </c>
      <c r="II2195" t="s">
        <v>374</v>
      </c>
      <c r="IJ2195">
        <v>18.156300000000002</v>
      </c>
      <c r="IK2195" t="s">
        <v>374</v>
      </c>
      <c r="IL2195">
        <v>18.531300000000002</v>
      </c>
      <c r="IM2195">
        <v>7.9169999999999998</v>
      </c>
      <c r="IN2195">
        <v>51.079500000000003</v>
      </c>
      <c r="IO2195">
        <v>30.375</v>
      </c>
      <c r="IP2195" t="s">
        <v>374</v>
      </c>
      <c r="IQ2195" t="s">
        <v>374</v>
      </c>
      <c r="IR2195">
        <v>18.657699999999998</v>
      </c>
      <c r="IS2195" t="s">
        <v>374</v>
      </c>
      <c r="IT2195" t="s">
        <v>374</v>
      </c>
      <c r="IU2195" t="s">
        <v>374</v>
      </c>
      <c r="IV2195">
        <v>34.531300000000002</v>
      </c>
      <c r="IW2195">
        <v>21.8</v>
      </c>
      <c r="IX2195">
        <v>8.0312999999999999</v>
      </c>
      <c r="IY2195">
        <v>7.3437999999999999</v>
      </c>
      <c r="IZ2195">
        <v>20.424399999999999</v>
      </c>
      <c r="JA2195">
        <v>8.3125</v>
      </c>
      <c r="JB2195">
        <v>35.468800000000002</v>
      </c>
      <c r="JC2195" t="s">
        <v>374</v>
      </c>
      <c r="JD2195">
        <v>47.916699999999999</v>
      </c>
      <c r="JE2195" t="s">
        <v>374</v>
      </c>
      <c r="JF2195">
        <v>40.25</v>
      </c>
      <c r="JG2195">
        <v>39.5625</v>
      </c>
      <c r="JH2195" t="s">
        <v>374</v>
      </c>
      <c r="JI2195" t="s">
        <v>374</v>
      </c>
      <c r="JJ2195">
        <v>12.916700000000001</v>
      </c>
      <c r="JK2195">
        <v>18.1875</v>
      </c>
      <c r="JL2195">
        <v>48.410899999999998</v>
      </c>
      <c r="JM2195" t="s">
        <v>374</v>
      </c>
      <c r="JN2195" t="s">
        <v>374</v>
      </c>
      <c r="JO2195">
        <v>39.75</v>
      </c>
      <c r="JP2195">
        <v>10.4688</v>
      </c>
      <c r="JQ2195">
        <v>22.906300000000002</v>
      </c>
      <c r="JR2195">
        <v>2.7862</v>
      </c>
      <c r="JS2195">
        <v>15.1875</v>
      </c>
      <c r="JT2195">
        <v>15.4399</v>
      </c>
      <c r="JU2195" t="s">
        <v>374</v>
      </c>
      <c r="JV2195">
        <v>25.8125</v>
      </c>
      <c r="JW2195">
        <v>11.721299999999999</v>
      </c>
      <c r="JX2195">
        <v>5.3129999999999997</v>
      </c>
      <c r="JY2195">
        <v>20.2897</v>
      </c>
      <c r="JZ2195">
        <v>24.9375</v>
      </c>
      <c r="KA2195" t="s">
        <v>374</v>
      </c>
      <c r="KB2195">
        <v>67.0625</v>
      </c>
      <c r="KC2195">
        <v>56.375</v>
      </c>
      <c r="KD2195">
        <v>45.718800000000002</v>
      </c>
      <c r="KE2195" t="s">
        <v>374</v>
      </c>
      <c r="KF2195">
        <v>9.4922000000000004</v>
      </c>
      <c r="KG2195">
        <v>8.1667000000000005</v>
      </c>
      <c r="KH2195">
        <v>7.7036999999999995</v>
      </c>
      <c r="KI2195" t="s">
        <v>374</v>
      </c>
      <c r="KJ2195" t="s">
        <v>374</v>
      </c>
      <c r="KK2195" t="s">
        <v>374</v>
      </c>
      <c r="KL2195" t="s">
        <v>374</v>
      </c>
      <c r="KM2195">
        <v>26.5625</v>
      </c>
      <c r="KN2195" t="s">
        <v>374</v>
      </c>
      <c r="KO2195">
        <v>27.375</v>
      </c>
      <c r="KP2195" t="s">
        <v>374</v>
      </c>
      <c r="KQ2195">
        <v>25.762499999999999</v>
      </c>
      <c r="KR2195">
        <v>32.969000000000001</v>
      </c>
      <c r="KS2195">
        <v>7.7684999999999995</v>
      </c>
      <c r="KT2195">
        <v>74.313000000000002</v>
      </c>
      <c r="KU2195" t="s">
        <v>374</v>
      </c>
      <c r="KV2195" t="s">
        <v>374</v>
      </c>
      <c r="KW2195">
        <v>25.5</v>
      </c>
      <c r="KX2195" t="s">
        <v>374</v>
      </c>
      <c r="KY2195">
        <v>8.5469000000000008</v>
      </c>
      <c r="KZ2195">
        <v>31.937999999999999</v>
      </c>
      <c r="LA2195" t="s">
        <v>374</v>
      </c>
      <c r="LB2195" t="s">
        <v>374</v>
      </c>
      <c r="LC2195">
        <v>46.375</v>
      </c>
      <c r="LD2195">
        <v>30.229199999999999</v>
      </c>
      <c r="LE2195">
        <v>47.469000000000001</v>
      </c>
      <c r="LF2195">
        <v>8.3000000000000004E-2</v>
      </c>
      <c r="LG2195">
        <v>8.6508000000000003</v>
      </c>
      <c r="LH2195" t="s">
        <v>374</v>
      </c>
      <c r="LI2195" t="s">
        <v>374</v>
      </c>
      <c r="LJ2195">
        <v>56.1663</v>
      </c>
      <c r="LK2195">
        <v>10.6995</v>
      </c>
      <c r="LL2195">
        <v>33.1008</v>
      </c>
      <c r="LM2195" t="s">
        <v>374</v>
      </c>
      <c r="LN2195">
        <v>21.593800000000002</v>
      </c>
      <c r="LO2195">
        <v>67.584599999999995</v>
      </c>
      <c r="LP2195" t="s">
        <v>374</v>
      </c>
      <c r="LQ2195">
        <v>20.25</v>
      </c>
      <c r="LR2195" t="s">
        <v>374</v>
      </c>
      <c r="LS2195">
        <v>16.9375</v>
      </c>
      <c r="LT2195" t="s">
        <v>374</v>
      </c>
      <c r="LU2195" t="s">
        <v>374</v>
      </c>
      <c r="LV2195" t="s">
        <v>374</v>
      </c>
      <c r="LW2195" t="s">
        <v>374</v>
      </c>
      <c r="LX2195">
        <v>30.093800000000002</v>
      </c>
      <c r="LY2195">
        <v>27.75</v>
      </c>
      <c r="LZ2195" t="s">
        <v>374</v>
      </c>
      <c r="MA2195">
        <v>10.3643</v>
      </c>
      <c r="MB2195">
        <v>5.8906000000000001</v>
      </c>
      <c r="MC2195">
        <v>3.8125</v>
      </c>
      <c r="MD2195" t="s">
        <v>374</v>
      </c>
      <c r="ME2195">
        <v>48.731999999999999</v>
      </c>
      <c r="MF2195">
        <v>15.2643</v>
      </c>
      <c r="MG2195" t="s">
        <v>374</v>
      </c>
      <c r="MH2195" t="s">
        <v>374</v>
      </c>
      <c r="MI2195">
        <v>33.375</v>
      </c>
      <c r="MJ2195">
        <v>4.7031000000000001</v>
      </c>
      <c r="MK2195">
        <v>36.3125</v>
      </c>
      <c r="ML2195">
        <v>13.890599999999999</v>
      </c>
      <c r="MM2195" t="s">
        <v>374</v>
      </c>
      <c r="MN2195" t="s">
        <v>374</v>
      </c>
      <c r="MO2195" t="s">
        <v>374</v>
      </c>
      <c r="MP2195" t="s">
        <v>374</v>
      </c>
      <c r="MQ2195" t="s">
        <v>374</v>
      </c>
      <c r="MR2195">
        <v>12.9063</v>
      </c>
      <c r="MS2195">
        <v>2.2551000000000001</v>
      </c>
      <c r="MT2195">
        <v>8.8640000000000008</v>
      </c>
      <c r="MU2195">
        <v>24.375</v>
      </c>
      <c r="MV2195" t="s">
        <v>374</v>
      </c>
      <c r="MW2195">
        <v>8.25</v>
      </c>
      <c r="MX2195">
        <v>13.729200000000001</v>
      </c>
      <c r="MY2195" t="s">
        <v>374</v>
      </c>
      <c r="MZ2195">
        <v>15.777799999999999</v>
      </c>
      <c r="NA2195">
        <v>8.2142999999999997</v>
      </c>
      <c r="NB2195">
        <v>11.222200000000001</v>
      </c>
      <c r="NC2195">
        <v>16.215900000000001</v>
      </c>
      <c r="ND2195">
        <v>16.375</v>
      </c>
      <c r="NE2195" t="s">
        <v>374</v>
      </c>
      <c r="NF2195">
        <v>36.333300000000001</v>
      </c>
      <c r="NG2195" t="s">
        <v>374</v>
      </c>
      <c r="NH2195">
        <v>41.9375</v>
      </c>
      <c r="NI2195">
        <v>12.2552</v>
      </c>
      <c r="NJ2195">
        <v>29.166699999999999</v>
      </c>
      <c r="NK2195">
        <v>6.9608999999999996</v>
      </c>
      <c r="NL2195" t="s">
        <v>374</v>
      </c>
      <c r="NM2195">
        <v>16.125</v>
      </c>
      <c r="NN2195">
        <v>23.125</v>
      </c>
      <c r="NO2195" t="s">
        <v>374</v>
      </c>
      <c r="NP2195">
        <v>59.5</v>
      </c>
      <c r="NQ2195">
        <v>14.605600000000001</v>
      </c>
      <c r="NR2195">
        <v>43.6875</v>
      </c>
      <c r="NS2195">
        <v>37.719000000000001</v>
      </c>
      <c r="NT2195">
        <v>9.8882999999999992</v>
      </c>
      <c r="NU2195" t="s">
        <v>374</v>
      </c>
      <c r="NV2195" t="s">
        <v>374</v>
      </c>
      <c r="NW2195">
        <v>29.437999999999999</v>
      </c>
      <c r="NX2195">
        <v>20.625</v>
      </c>
      <c r="NY2195">
        <v>13.75</v>
      </c>
      <c r="NZ2195">
        <v>8.4167000000000005</v>
      </c>
      <c r="OA2195">
        <v>23.062999999999999</v>
      </c>
      <c r="OB2195" t="s">
        <v>374</v>
      </c>
      <c r="OC2195">
        <v>3.3889</v>
      </c>
      <c r="OD2195" t="s">
        <v>374</v>
      </c>
      <c r="OE2195">
        <v>34.843800000000002</v>
      </c>
      <c r="OF2195">
        <v>39.375</v>
      </c>
      <c r="OG2195" t="s">
        <v>374</v>
      </c>
      <c r="OH2195">
        <v>9.75</v>
      </c>
      <c r="OI2195" t="s">
        <v>374</v>
      </c>
      <c r="OJ2195">
        <v>26.5625</v>
      </c>
      <c r="OK2195">
        <v>14.1111</v>
      </c>
      <c r="OL2195">
        <v>30.75</v>
      </c>
      <c r="OM2195" t="s">
        <v>374</v>
      </c>
      <c r="ON2195">
        <v>18.681000000000001</v>
      </c>
      <c r="OO2195">
        <v>1.7997000000000001</v>
      </c>
      <c r="OP2195">
        <v>16.719000000000001</v>
      </c>
      <c r="OQ2195">
        <v>2.5819999999999999</v>
      </c>
      <c r="OR2195" t="s">
        <v>374</v>
      </c>
      <c r="OS2195">
        <v>57.0625</v>
      </c>
      <c r="OT2195" t="s">
        <v>374</v>
      </c>
      <c r="OU2195">
        <v>3</v>
      </c>
      <c r="OV2195">
        <v>7.7778</v>
      </c>
      <c r="OW2195">
        <v>27.0625</v>
      </c>
      <c r="OX2195">
        <v>33.625</v>
      </c>
      <c r="OY2195">
        <v>16.5</v>
      </c>
      <c r="OZ2195">
        <v>26.254000000000001</v>
      </c>
      <c r="PA2195">
        <v>35.405299999999997</v>
      </c>
      <c r="PB2195">
        <v>22.5</v>
      </c>
      <c r="PC2195">
        <v>45.125</v>
      </c>
      <c r="PD2195">
        <v>22.1875</v>
      </c>
      <c r="PE2195">
        <v>15.6065</v>
      </c>
      <c r="PF2195">
        <v>29.178999999999998</v>
      </c>
      <c r="PG2195">
        <v>19.265999999999998</v>
      </c>
      <c r="PH2195" t="s">
        <v>374</v>
      </c>
      <c r="PI2195" t="s">
        <v>374</v>
      </c>
      <c r="PJ2195">
        <v>34.8125</v>
      </c>
      <c r="PK2195" t="s">
        <v>374</v>
      </c>
      <c r="PL2195" t="s">
        <v>374</v>
      </c>
      <c r="PM2195">
        <v>49.25</v>
      </c>
      <c r="PN2195">
        <v>2.0832999999999999</v>
      </c>
      <c r="PO2195" t="s">
        <v>374</v>
      </c>
      <c r="PP2195">
        <v>10.140599999999999</v>
      </c>
      <c r="PQ2195">
        <v>11.9688</v>
      </c>
      <c r="PR2195">
        <v>39.75</v>
      </c>
      <c r="PS2195" t="s">
        <v>374</v>
      </c>
      <c r="PT2195" t="s">
        <v>374</v>
      </c>
      <c r="PU2195" t="s">
        <v>374</v>
      </c>
      <c r="PV2195">
        <v>33.6875</v>
      </c>
      <c r="PW2195">
        <v>41.75</v>
      </c>
      <c r="PX2195">
        <v>23.031300000000002</v>
      </c>
      <c r="PY2195">
        <v>12</v>
      </c>
      <c r="PZ2195">
        <v>3.0116999999999998</v>
      </c>
      <c r="QA2195">
        <v>30.945</v>
      </c>
      <c r="QB2195" t="s">
        <v>374</v>
      </c>
      <c r="QC2195" t="s">
        <v>374</v>
      </c>
      <c r="QD2195">
        <v>18.078099999999999</v>
      </c>
      <c r="QE2195">
        <v>44</v>
      </c>
      <c r="QF2195">
        <v>1.6093999999999999</v>
      </c>
      <c r="QG2195">
        <v>21.125</v>
      </c>
      <c r="QH2195">
        <v>4.75</v>
      </c>
      <c r="QI2195" t="s">
        <v>374</v>
      </c>
      <c r="QJ2195" t="s">
        <v>374</v>
      </c>
      <c r="QK2195">
        <v>38.1875</v>
      </c>
      <c r="QL2195" t="s">
        <v>374</v>
      </c>
      <c r="QM2195" t="s">
        <v>374</v>
      </c>
      <c r="QN2195" t="s">
        <v>374</v>
      </c>
      <c r="QO2195">
        <v>12.7799</v>
      </c>
      <c r="QP2195">
        <v>13.7813</v>
      </c>
      <c r="QQ2195" t="s">
        <v>374</v>
      </c>
      <c r="QR2195">
        <v>8.5</v>
      </c>
      <c r="QS2195">
        <v>55.9375</v>
      </c>
      <c r="QT2195">
        <v>13.25</v>
      </c>
      <c r="QU2195" t="s">
        <v>374</v>
      </c>
      <c r="QV2195">
        <v>33.9375</v>
      </c>
      <c r="QW2195">
        <v>20.357600000000001</v>
      </c>
      <c r="QX2195">
        <v>24.015999999999998</v>
      </c>
      <c r="QY2195" t="s">
        <v>374</v>
      </c>
      <c r="QZ2195">
        <v>4.7683999999999997</v>
      </c>
      <c r="RA2195">
        <v>12.353899999999999</v>
      </c>
      <c r="RB2195" t="s">
        <v>374</v>
      </c>
      <c r="RC2195">
        <v>7.7359999999999998</v>
      </c>
      <c r="RD2195">
        <v>38.417000000000002</v>
      </c>
      <c r="RE2195">
        <v>26.1615</v>
      </c>
      <c r="RF2195" t="s">
        <v>374</v>
      </c>
      <c r="RG2195">
        <v>9.4375</v>
      </c>
      <c r="RH2195">
        <v>14.375</v>
      </c>
      <c r="RI2195">
        <v>14.450100000000001</v>
      </c>
      <c r="RJ2195">
        <v>41.54</v>
      </c>
      <c r="RK2195">
        <v>13.7188</v>
      </c>
      <c r="RL2195">
        <v>14.609</v>
      </c>
      <c r="RM2195" t="s">
        <v>374</v>
      </c>
      <c r="RN2195" t="s">
        <v>374</v>
      </c>
      <c r="RO2195">
        <v>14.625</v>
      </c>
      <c r="RP2195">
        <v>26.4375</v>
      </c>
      <c r="RQ2195">
        <v>20</v>
      </c>
      <c r="RR2195">
        <v>66.125</v>
      </c>
      <c r="RS2195" t="s">
        <v>374</v>
      </c>
      <c r="RT2195">
        <v>46.875</v>
      </c>
      <c r="RU2195">
        <v>23.940899999999999</v>
      </c>
      <c r="RV2195">
        <v>27.875</v>
      </c>
      <c r="RW2195" t="s">
        <v>374</v>
      </c>
      <c r="RX2195" t="s">
        <v>374</v>
      </c>
      <c r="RY2195" t="s">
        <v>374</v>
      </c>
      <c r="RZ2195">
        <v>22.458400000000001</v>
      </c>
      <c r="SA2195" t="s">
        <v>374</v>
      </c>
      <c r="SB2195" t="s">
        <v>374</v>
      </c>
      <c r="SC2195" t="s">
        <v>374</v>
      </c>
      <c r="SD2195">
        <v>10.671900000000001</v>
      </c>
      <c r="SE2195">
        <v>35.1875</v>
      </c>
      <c r="SF2195">
        <v>11.447900000000001</v>
      </c>
      <c r="SG2195">
        <v>142.268</v>
      </c>
      <c r="SH2195" t="s">
        <v>374</v>
      </c>
      <c r="SI2195">
        <v>5.6063999999999998</v>
      </c>
      <c r="SJ2195" t="s">
        <v>374</v>
      </c>
      <c r="SK2195">
        <v>17.097200000000001</v>
      </c>
      <c r="SL2195">
        <v>53.9375</v>
      </c>
      <c r="SM2195" t="s">
        <v>374</v>
      </c>
      <c r="SN2195" t="s">
        <v>374</v>
      </c>
    </row>
    <row r="2196" spans="1:508" x14ac:dyDescent="0.3">
      <c r="A2196">
        <f t="shared" si="34"/>
        <v>328</v>
      </c>
      <c r="B2196" s="3">
        <v>35937</v>
      </c>
      <c r="C2196" t="s">
        <v>374</v>
      </c>
      <c r="D2196" t="s">
        <v>374</v>
      </c>
      <c r="E2196" t="s">
        <v>374</v>
      </c>
      <c r="F2196">
        <v>0.996</v>
      </c>
      <c r="G2196" t="s">
        <v>374</v>
      </c>
      <c r="H2196">
        <v>6.2465999999999999</v>
      </c>
      <c r="I2196">
        <v>7.9379999999999997</v>
      </c>
      <c r="J2196">
        <v>16.866599999999998</v>
      </c>
      <c r="K2196" t="s">
        <v>374</v>
      </c>
      <c r="L2196">
        <v>5.4219999999999997</v>
      </c>
      <c r="M2196" t="s">
        <v>374</v>
      </c>
      <c r="N2196">
        <v>16.0427</v>
      </c>
      <c r="O2196" t="s">
        <v>374</v>
      </c>
      <c r="P2196" t="s">
        <v>374</v>
      </c>
      <c r="Q2196">
        <v>10.5</v>
      </c>
      <c r="R2196">
        <v>38.5625</v>
      </c>
      <c r="S2196">
        <v>45.1875</v>
      </c>
      <c r="T2196">
        <v>25.0625</v>
      </c>
      <c r="U2196">
        <v>8.2187999999999999</v>
      </c>
      <c r="V2196">
        <v>41.5</v>
      </c>
      <c r="W2196">
        <v>757.66279999999995</v>
      </c>
      <c r="X2196">
        <v>27.8597</v>
      </c>
      <c r="Y2196" t="s">
        <v>374</v>
      </c>
      <c r="Z2196">
        <v>10.546900000000001</v>
      </c>
      <c r="AA2196" t="s">
        <v>374</v>
      </c>
      <c r="AB2196">
        <v>12.6875</v>
      </c>
      <c r="AC2196" t="s">
        <v>374</v>
      </c>
      <c r="AD2196">
        <v>12.2188</v>
      </c>
      <c r="AE2196">
        <v>48.4375</v>
      </c>
      <c r="AF2196" t="s">
        <v>374</v>
      </c>
      <c r="AG2196">
        <v>3.0312999999999999</v>
      </c>
      <c r="AH2196">
        <v>8.3125</v>
      </c>
      <c r="AI2196" t="s">
        <v>374</v>
      </c>
      <c r="AJ2196" t="s">
        <v>374</v>
      </c>
      <c r="AK2196">
        <v>4.1943999999999999</v>
      </c>
      <c r="AL2196">
        <v>16.390999999999998</v>
      </c>
      <c r="AM2196" t="s">
        <v>374</v>
      </c>
      <c r="AN2196" t="s">
        <v>374</v>
      </c>
      <c r="AO2196">
        <v>7.1669999999999998</v>
      </c>
      <c r="AP2196" t="s">
        <v>374</v>
      </c>
      <c r="AQ2196">
        <v>2.4375</v>
      </c>
      <c r="AR2196" t="s">
        <v>374</v>
      </c>
      <c r="AS2196">
        <v>43.375</v>
      </c>
      <c r="AT2196">
        <v>5.8333000000000004</v>
      </c>
      <c r="AU2196">
        <v>15.4762</v>
      </c>
      <c r="AV2196">
        <v>40.678199999999997</v>
      </c>
      <c r="AW2196">
        <v>3.5352000000000001</v>
      </c>
      <c r="AX2196" t="s">
        <v>374</v>
      </c>
      <c r="AY2196">
        <v>31.0625</v>
      </c>
      <c r="AZ2196" t="s">
        <v>374</v>
      </c>
      <c r="BA2196">
        <v>29.375</v>
      </c>
      <c r="BB2196">
        <v>0.92190000000000005</v>
      </c>
      <c r="BC2196">
        <v>35.055999999999997</v>
      </c>
      <c r="BD2196" t="s">
        <v>374</v>
      </c>
      <c r="BE2196">
        <v>51.0625</v>
      </c>
      <c r="BF2196" t="s">
        <v>374</v>
      </c>
      <c r="BG2196">
        <v>30.254200000000001</v>
      </c>
      <c r="BH2196">
        <v>32.625</v>
      </c>
      <c r="BI2196">
        <v>48.563000000000002</v>
      </c>
      <c r="BJ2196">
        <v>38.468800000000002</v>
      </c>
      <c r="BK2196">
        <v>14.965999999999999</v>
      </c>
      <c r="BL2196">
        <v>7.0693999999999999</v>
      </c>
      <c r="BM2196">
        <v>36</v>
      </c>
      <c r="BN2196">
        <v>16.791699999999999</v>
      </c>
      <c r="BO2196">
        <v>5.9533000000000005</v>
      </c>
      <c r="BP2196">
        <v>4.9130000000000003</v>
      </c>
      <c r="BQ2196">
        <v>32.329900000000002</v>
      </c>
      <c r="BR2196" t="s">
        <v>374</v>
      </c>
      <c r="BS2196">
        <v>36.25</v>
      </c>
      <c r="BT2196" t="s">
        <v>374</v>
      </c>
      <c r="BU2196">
        <v>2.3515999999999999</v>
      </c>
      <c r="BV2196">
        <v>53.210299999999997</v>
      </c>
      <c r="BW2196" t="s">
        <v>374</v>
      </c>
      <c r="BX2196">
        <v>47.58</v>
      </c>
      <c r="BY2196">
        <v>16.890599999999999</v>
      </c>
      <c r="BZ2196">
        <v>7.1797000000000004</v>
      </c>
      <c r="CA2196">
        <v>34.813000000000002</v>
      </c>
      <c r="CB2196">
        <v>294.14920000000001</v>
      </c>
      <c r="CC2196">
        <v>23.490400000000001</v>
      </c>
      <c r="CD2196">
        <v>28.402699999999999</v>
      </c>
      <c r="CE2196">
        <v>29.281300000000002</v>
      </c>
      <c r="CF2196">
        <v>36.5</v>
      </c>
      <c r="CG2196" t="s">
        <v>374</v>
      </c>
      <c r="CH2196" t="s">
        <v>374</v>
      </c>
      <c r="CI2196" t="s">
        <v>374</v>
      </c>
      <c r="CJ2196">
        <v>35.093800000000002</v>
      </c>
      <c r="CK2196" t="s">
        <v>374</v>
      </c>
      <c r="CL2196" t="s">
        <v>374</v>
      </c>
      <c r="CM2196" t="s">
        <v>374</v>
      </c>
      <c r="CN2196">
        <v>3.5312999999999999</v>
      </c>
      <c r="CO2196" t="s">
        <v>374</v>
      </c>
      <c r="CP2196" t="s">
        <v>374</v>
      </c>
      <c r="CQ2196">
        <v>2.5051999999999999</v>
      </c>
      <c r="CR2196">
        <v>5.6875</v>
      </c>
      <c r="CS2196" t="s">
        <v>374</v>
      </c>
      <c r="CT2196">
        <v>23.333300000000001</v>
      </c>
      <c r="CU2196">
        <v>37.3583</v>
      </c>
      <c r="CV2196">
        <v>22.140599999999999</v>
      </c>
      <c r="CW2196">
        <v>41.75</v>
      </c>
      <c r="CX2196">
        <v>67.6875</v>
      </c>
      <c r="CY2196">
        <v>5.875</v>
      </c>
      <c r="CZ2196" t="s">
        <v>374</v>
      </c>
      <c r="DA2196" t="s">
        <v>374</v>
      </c>
      <c r="DB2196">
        <v>13.827999999999999</v>
      </c>
      <c r="DC2196">
        <v>41.375</v>
      </c>
      <c r="DD2196" t="s">
        <v>374</v>
      </c>
      <c r="DE2196">
        <v>22.546099999999999</v>
      </c>
      <c r="DF2196">
        <v>33.895800000000001</v>
      </c>
      <c r="DG2196">
        <v>1.7551999999999999</v>
      </c>
      <c r="DH2196">
        <v>19.625</v>
      </c>
      <c r="DI2196">
        <v>19.3201</v>
      </c>
      <c r="DJ2196">
        <v>26.812999999999999</v>
      </c>
      <c r="DK2196" t="s">
        <v>374</v>
      </c>
      <c r="DL2196">
        <v>55.5625</v>
      </c>
      <c r="DM2196" t="s">
        <v>374</v>
      </c>
      <c r="DN2196">
        <v>0.75</v>
      </c>
      <c r="DO2196" t="s">
        <v>374</v>
      </c>
      <c r="DP2196">
        <v>12.8125</v>
      </c>
      <c r="DQ2196" t="s">
        <v>374</v>
      </c>
      <c r="DR2196">
        <v>32</v>
      </c>
      <c r="DS2196">
        <v>31.083300000000001</v>
      </c>
      <c r="DT2196" t="s">
        <v>374</v>
      </c>
      <c r="DU2196" t="s">
        <v>374</v>
      </c>
      <c r="DV2196">
        <v>10.625500000000001</v>
      </c>
      <c r="DW2196">
        <v>17.671900000000001</v>
      </c>
      <c r="DX2196">
        <v>40.468800000000002</v>
      </c>
      <c r="DY2196" t="s">
        <v>374</v>
      </c>
      <c r="DZ2196">
        <v>19.406300000000002</v>
      </c>
      <c r="EA2196" t="s">
        <v>374</v>
      </c>
      <c r="EB2196">
        <v>46.507899999999999</v>
      </c>
      <c r="EC2196">
        <v>26.218800000000002</v>
      </c>
      <c r="ED2196" t="s">
        <v>374</v>
      </c>
      <c r="EE2196" t="s">
        <v>374</v>
      </c>
      <c r="EF2196">
        <v>5.4218999999999999</v>
      </c>
      <c r="EG2196">
        <v>4.7008000000000001</v>
      </c>
      <c r="EH2196">
        <v>7.0640000000000001</v>
      </c>
      <c r="EI2196">
        <v>38.2348</v>
      </c>
      <c r="EJ2196" t="s">
        <v>374</v>
      </c>
      <c r="EK2196" t="s">
        <v>374</v>
      </c>
      <c r="EL2196">
        <v>3.0259</v>
      </c>
      <c r="EM2196" t="s">
        <v>374</v>
      </c>
      <c r="EN2196">
        <v>7.8704000000000001</v>
      </c>
      <c r="EO2196">
        <v>26.071899999999999</v>
      </c>
      <c r="EP2196" t="s">
        <v>374</v>
      </c>
      <c r="EQ2196">
        <v>22.875</v>
      </c>
      <c r="ER2196">
        <v>8.9542999999999999</v>
      </c>
      <c r="ES2196">
        <v>38.6875</v>
      </c>
      <c r="ET2196">
        <v>48.632199999999997</v>
      </c>
      <c r="EU2196">
        <v>10.6875</v>
      </c>
      <c r="EV2196" t="s">
        <v>374</v>
      </c>
      <c r="EW2196" t="s">
        <v>374</v>
      </c>
      <c r="EX2196">
        <v>11.25</v>
      </c>
      <c r="EY2196" t="s">
        <v>374</v>
      </c>
      <c r="EZ2196">
        <v>15.875</v>
      </c>
      <c r="FA2196">
        <v>42.5</v>
      </c>
      <c r="FB2196">
        <v>21.044</v>
      </c>
      <c r="FC2196">
        <v>28.625</v>
      </c>
      <c r="FD2196">
        <v>15.984400000000001</v>
      </c>
      <c r="FE2196">
        <v>34.5625</v>
      </c>
      <c r="FF2196">
        <v>31.1875</v>
      </c>
      <c r="FG2196">
        <v>5.1718999999999999</v>
      </c>
      <c r="FH2196" t="s">
        <v>374</v>
      </c>
      <c r="FI2196">
        <v>24.218800000000002</v>
      </c>
      <c r="FJ2196">
        <v>15.625</v>
      </c>
      <c r="FK2196">
        <v>32.630000000000003</v>
      </c>
      <c r="FL2196">
        <v>55.9375</v>
      </c>
      <c r="FM2196">
        <v>19.5639</v>
      </c>
      <c r="FN2196">
        <v>23.4375</v>
      </c>
      <c r="FO2196">
        <v>37.4375</v>
      </c>
      <c r="FP2196" t="s">
        <v>374</v>
      </c>
      <c r="FQ2196" t="s">
        <v>374</v>
      </c>
      <c r="FR2196">
        <v>5.1327999999999996</v>
      </c>
      <c r="FS2196" t="s">
        <v>374</v>
      </c>
      <c r="FT2196" t="s">
        <v>374</v>
      </c>
      <c r="FU2196">
        <v>48.934100000000001</v>
      </c>
      <c r="FV2196" t="s">
        <v>374</v>
      </c>
      <c r="FW2196">
        <v>3.1288999999999998</v>
      </c>
      <c r="FX2196" t="s">
        <v>374</v>
      </c>
      <c r="FY2196" t="s">
        <v>374</v>
      </c>
      <c r="FZ2196">
        <v>8.5625</v>
      </c>
      <c r="GA2196">
        <v>32.9375</v>
      </c>
      <c r="GB2196">
        <v>29.3125</v>
      </c>
      <c r="GC2196" t="s">
        <v>374</v>
      </c>
      <c r="GD2196" t="s">
        <v>374</v>
      </c>
      <c r="GE2196">
        <v>4.3981000000000003</v>
      </c>
      <c r="GF2196">
        <v>33.291699999999999</v>
      </c>
      <c r="GG2196">
        <v>2.5312999999999999</v>
      </c>
      <c r="GH2196">
        <v>9.9582999999999995</v>
      </c>
      <c r="GI2196" t="s">
        <v>374</v>
      </c>
      <c r="GJ2196">
        <v>8.7645999999999997</v>
      </c>
      <c r="GK2196" t="s">
        <v>374</v>
      </c>
      <c r="GL2196" t="s">
        <v>374</v>
      </c>
      <c r="GM2196" t="s">
        <v>374</v>
      </c>
      <c r="GN2196">
        <v>24.5</v>
      </c>
      <c r="GO2196" t="s">
        <v>374</v>
      </c>
      <c r="GP2196" t="s">
        <v>374</v>
      </c>
      <c r="GQ2196" t="s">
        <v>374</v>
      </c>
      <c r="GR2196">
        <v>23.937999999999999</v>
      </c>
      <c r="GS2196">
        <v>27.235499999999998</v>
      </c>
      <c r="GT2196">
        <v>1.0956999999999999</v>
      </c>
      <c r="GU2196">
        <v>17.375</v>
      </c>
      <c r="GV2196">
        <v>17.288900000000002</v>
      </c>
      <c r="GW2196">
        <v>13.458299999999999</v>
      </c>
      <c r="GX2196" t="s">
        <v>374</v>
      </c>
      <c r="GY2196" t="s">
        <v>374</v>
      </c>
      <c r="GZ2196" t="s">
        <v>374</v>
      </c>
      <c r="HA2196">
        <v>35.5</v>
      </c>
      <c r="HB2196" t="s">
        <v>374</v>
      </c>
      <c r="HC2196">
        <v>23.555599999999998</v>
      </c>
      <c r="HD2196" t="s">
        <v>374</v>
      </c>
      <c r="HE2196" t="s">
        <v>374</v>
      </c>
      <c r="HF2196">
        <v>52.875</v>
      </c>
      <c r="HG2196">
        <v>24.656300000000002</v>
      </c>
      <c r="HH2196" t="s">
        <v>374</v>
      </c>
      <c r="HI2196">
        <v>26.014299999999999</v>
      </c>
      <c r="HJ2196" t="s">
        <v>374</v>
      </c>
      <c r="HK2196" t="s">
        <v>374</v>
      </c>
      <c r="HL2196">
        <v>24.792000000000002</v>
      </c>
      <c r="HM2196">
        <v>18.166699999999999</v>
      </c>
      <c r="HN2196" t="s">
        <v>374</v>
      </c>
      <c r="HO2196">
        <v>55.843800000000002</v>
      </c>
      <c r="HP2196" t="s">
        <v>374</v>
      </c>
      <c r="HQ2196" t="s">
        <v>374</v>
      </c>
      <c r="HR2196">
        <v>17.281300000000002</v>
      </c>
      <c r="HS2196">
        <v>5.9375</v>
      </c>
      <c r="HT2196">
        <v>40.638599999999997</v>
      </c>
      <c r="HU2196">
        <v>9.4496000000000002</v>
      </c>
      <c r="HV2196" t="s">
        <v>374</v>
      </c>
      <c r="HW2196">
        <v>11.6035</v>
      </c>
      <c r="HX2196">
        <v>11.1563</v>
      </c>
      <c r="HY2196">
        <v>4.2656000000000001</v>
      </c>
      <c r="HZ2196">
        <v>8.0839999999999996</v>
      </c>
      <c r="IA2196">
        <v>16.880099999999999</v>
      </c>
      <c r="IB2196">
        <v>35.156300000000002</v>
      </c>
      <c r="IC2196">
        <v>26.062999999999999</v>
      </c>
      <c r="ID2196">
        <v>60.968800000000002</v>
      </c>
      <c r="IE2196" t="s">
        <v>374</v>
      </c>
      <c r="IF2196">
        <v>5.75</v>
      </c>
      <c r="IG2196">
        <v>16.083300000000001</v>
      </c>
      <c r="IH2196">
        <v>48.438000000000002</v>
      </c>
      <c r="II2196" t="s">
        <v>374</v>
      </c>
      <c r="IJ2196">
        <v>17.546900000000001</v>
      </c>
      <c r="IK2196" t="s">
        <v>374</v>
      </c>
      <c r="IL2196">
        <v>18.578099999999999</v>
      </c>
      <c r="IM2196">
        <v>8.0939999999999994</v>
      </c>
      <c r="IN2196">
        <v>50.278500000000001</v>
      </c>
      <c r="IO2196">
        <v>30.218800000000002</v>
      </c>
      <c r="IP2196" t="s">
        <v>374</v>
      </c>
      <c r="IQ2196" t="s">
        <v>374</v>
      </c>
      <c r="IR2196">
        <v>18.607800000000001</v>
      </c>
      <c r="IS2196" t="s">
        <v>374</v>
      </c>
      <c r="IT2196" t="s">
        <v>374</v>
      </c>
      <c r="IU2196" t="s">
        <v>374</v>
      </c>
      <c r="IV2196">
        <v>34.3125</v>
      </c>
      <c r="IW2196">
        <v>21.85</v>
      </c>
      <c r="IX2196">
        <v>8</v>
      </c>
      <c r="IY2196">
        <v>7.3125</v>
      </c>
      <c r="IZ2196">
        <v>20.176100000000002</v>
      </c>
      <c r="JA2196">
        <v>8.4687999999999999</v>
      </c>
      <c r="JB2196">
        <v>35.25</v>
      </c>
      <c r="JC2196" t="s">
        <v>374</v>
      </c>
      <c r="JD2196">
        <v>48.145800000000001</v>
      </c>
      <c r="JE2196" t="s">
        <v>374</v>
      </c>
      <c r="JF2196">
        <v>40.75</v>
      </c>
      <c r="JG2196">
        <v>39.5625</v>
      </c>
      <c r="JH2196" t="s">
        <v>374</v>
      </c>
      <c r="JI2196" t="s">
        <v>374</v>
      </c>
      <c r="JJ2196">
        <v>12.8125</v>
      </c>
      <c r="JK2196">
        <v>17.718800000000002</v>
      </c>
      <c r="JL2196">
        <v>47.939799999999998</v>
      </c>
      <c r="JM2196" t="s">
        <v>374</v>
      </c>
      <c r="JN2196" t="s">
        <v>374</v>
      </c>
      <c r="JO2196">
        <v>39.406300000000002</v>
      </c>
      <c r="JP2196">
        <v>10.578099999999999</v>
      </c>
      <c r="JQ2196">
        <v>22.968800000000002</v>
      </c>
      <c r="JR2196">
        <v>2.7664999999999997</v>
      </c>
      <c r="JS2196">
        <v>15.322900000000001</v>
      </c>
      <c r="JT2196">
        <v>15.2372</v>
      </c>
      <c r="JU2196" t="s">
        <v>374</v>
      </c>
      <c r="JV2196">
        <v>25.968800000000002</v>
      </c>
      <c r="JW2196">
        <v>11.607799999999999</v>
      </c>
      <c r="JX2196">
        <v>5.625</v>
      </c>
      <c r="JY2196">
        <v>20.137699999999999</v>
      </c>
      <c r="JZ2196">
        <v>24.968800000000002</v>
      </c>
      <c r="KA2196" t="s">
        <v>374</v>
      </c>
      <c r="KB2196">
        <v>66</v>
      </c>
      <c r="KC2196">
        <v>56.530999999999999</v>
      </c>
      <c r="KD2196">
        <v>45</v>
      </c>
      <c r="KE2196" t="s">
        <v>374</v>
      </c>
      <c r="KF2196">
        <v>9.5859000000000005</v>
      </c>
      <c r="KG2196">
        <v>8.0417000000000005</v>
      </c>
      <c r="KH2196">
        <v>7.8333000000000004</v>
      </c>
      <c r="KI2196" t="s">
        <v>374</v>
      </c>
      <c r="KJ2196" t="s">
        <v>374</v>
      </c>
      <c r="KK2196" t="s">
        <v>374</v>
      </c>
      <c r="KL2196" t="s">
        <v>374</v>
      </c>
      <c r="KM2196">
        <v>26.5</v>
      </c>
      <c r="KN2196" t="s">
        <v>374</v>
      </c>
      <c r="KO2196">
        <v>27.375</v>
      </c>
      <c r="KP2196" t="s">
        <v>374</v>
      </c>
      <c r="KQ2196">
        <v>25.3779</v>
      </c>
      <c r="KR2196">
        <v>32.719000000000001</v>
      </c>
      <c r="KS2196">
        <v>8.0370000000000008</v>
      </c>
      <c r="KT2196">
        <v>74.625</v>
      </c>
      <c r="KU2196" t="s">
        <v>374</v>
      </c>
      <c r="KV2196" t="s">
        <v>374</v>
      </c>
      <c r="KW2196">
        <v>25.75</v>
      </c>
      <c r="KX2196" t="s">
        <v>374</v>
      </c>
      <c r="KY2196">
        <v>8.4844000000000008</v>
      </c>
      <c r="KZ2196">
        <v>31.5</v>
      </c>
      <c r="LA2196" t="s">
        <v>374</v>
      </c>
      <c r="LB2196" t="s">
        <v>374</v>
      </c>
      <c r="LC2196">
        <v>45.75</v>
      </c>
      <c r="LD2196">
        <v>29.4375</v>
      </c>
      <c r="LE2196">
        <v>47.875</v>
      </c>
      <c r="LF2196">
        <v>8.3000000000000004E-2</v>
      </c>
      <c r="LG2196">
        <v>8.6363000000000003</v>
      </c>
      <c r="LH2196" t="s">
        <v>374</v>
      </c>
      <c r="LI2196" t="s">
        <v>374</v>
      </c>
      <c r="LJ2196">
        <v>55.929699999999997</v>
      </c>
      <c r="LK2196">
        <v>10.528700000000001</v>
      </c>
      <c r="LL2196">
        <v>32.867400000000004</v>
      </c>
      <c r="LM2196" t="s">
        <v>374</v>
      </c>
      <c r="LN2196">
        <v>21.390599999999999</v>
      </c>
      <c r="LO2196">
        <v>67.508300000000006</v>
      </c>
      <c r="LP2196" t="s">
        <v>374</v>
      </c>
      <c r="LQ2196">
        <v>20</v>
      </c>
      <c r="LR2196" t="s">
        <v>374</v>
      </c>
      <c r="LS2196">
        <v>16.281300000000002</v>
      </c>
      <c r="LT2196" t="s">
        <v>374</v>
      </c>
      <c r="LU2196" t="s">
        <v>374</v>
      </c>
      <c r="LV2196" t="s">
        <v>374</v>
      </c>
      <c r="LW2196" t="s">
        <v>374</v>
      </c>
      <c r="LX2196">
        <v>29.8125</v>
      </c>
      <c r="LY2196">
        <v>27.4375</v>
      </c>
      <c r="LZ2196" t="s">
        <v>374</v>
      </c>
      <c r="MA2196">
        <v>10.3889</v>
      </c>
      <c r="MB2196">
        <v>5.9297000000000004</v>
      </c>
      <c r="MC2196">
        <v>3.5078</v>
      </c>
      <c r="MD2196" t="s">
        <v>374</v>
      </c>
      <c r="ME2196">
        <v>48.845999999999997</v>
      </c>
      <c r="MF2196">
        <v>15.545999999999999</v>
      </c>
      <c r="MG2196" t="s">
        <v>374</v>
      </c>
      <c r="MH2196" t="s">
        <v>374</v>
      </c>
      <c r="MI2196">
        <v>32.75</v>
      </c>
      <c r="MJ2196">
        <v>4.625</v>
      </c>
      <c r="MK2196">
        <v>36.0625</v>
      </c>
      <c r="ML2196">
        <v>13.609400000000001</v>
      </c>
      <c r="MM2196" t="s">
        <v>374</v>
      </c>
      <c r="MN2196" t="s">
        <v>374</v>
      </c>
      <c r="MO2196" t="s">
        <v>374</v>
      </c>
      <c r="MP2196" t="s">
        <v>374</v>
      </c>
      <c r="MQ2196" t="s">
        <v>374</v>
      </c>
      <c r="MR2196">
        <v>12.9688</v>
      </c>
      <c r="MS2196">
        <v>2.2387000000000001</v>
      </c>
      <c r="MT2196">
        <v>8.8093000000000004</v>
      </c>
      <c r="MU2196">
        <v>23.8125</v>
      </c>
      <c r="MV2196" t="s">
        <v>374</v>
      </c>
      <c r="MW2196">
        <v>8.25</v>
      </c>
      <c r="MX2196">
        <v>13.609299999999999</v>
      </c>
      <c r="MY2196" t="s">
        <v>374</v>
      </c>
      <c r="MZ2196">
        <v>15.75</v>
      </c>
      <c r="NA2196">
        <v>8.1745999999999999</v>
      </c>
      <c r="NB2196">
        <v>11.086399999999999</v>
      </c>
      <c r="NC2196">
        <v>16.244299999999999</v>
      </c>
      <c r="ND2196">
        <v>16.343800000000002</v>
      </c>
      <c r="NE2196" t="s">
        <v>374</v>
      </c>
      <c r="NF2196">
        <v>35.145800000000001</v>
      </c>
      <c r="NG2196" t="s">
        <v>374</v>
      </c>
      <c r="NH2196">
        <v>41.9375</v>
      </c>
      <c r="NI2196">
        <v>12.046900000000001</v>
      </c>
      <c r="NJ2196">
        <v>29</v>
      </c>
      <c r="NK2196">
        <v>6.8437999999999999</v>
      </c>
      <c r="NL2196" t="s">
        <v>374</v>
      </c>
      <c r="NM2196">
        <v>16</v>
      </c>
      <c r="NN2196">
        <v>23.25</v>
      </c>
      <c r="NO2196" t="s">
        <v>374</v>
      </c>
      <c r="NP2196">
        <v>59.125</v>
      </c>
      <c r="NQ2196">
        <v>14.164899999999999</v>
      </c>
      <c r="NR2196">
        <v>43.375</v>
      </c>
      <c r="NS2196">
        <v>37.625</v>
      </c>
      <c r="NT2196">
        <v>9.8882999999999992</v>
      </c>
      <c r="NU2196" t="s">
        <v>374</v>
      </c>
      <c r="NV2196" t="s">
        <v>374</v>
      </c>
      <c r="NW2196">
        <v>29.125</v>
      </c>
      <c r="NX2196">
        <v>20.625</v>
      </c>
      <c r="NY2196">
        <v>14</v>
      </c>
      <c r="NZ2196">
        <v>8.7082999999999995</v>
      </c>
      <c r="OA2196">
        <v>22.812999999999999</v>
      </c>
      <c r="OB2196" t="s">
        <v>374</v>
      </c>
      <c r="OC2196">
        <v>3.387</v>
      </c>
      <c r="OD2196" t="s">
        <v>374</v>
      </c>
      <c r="OE2196">
        <v>35.25</v>
      </c>
      <c r="OF2196">
        <v>39.8125</v>
      </c>
      <c r="OG2196" t="s">
        <v>374</v>
      </c>
      <c r="OH2196">
        <v>9.75</v>
      </c>
      <c r="OI2196" t="s">
        <v>374</v>
      </c>
      <c r="OJ2196">
        <v>26.468800000000002</v>
      </c>
      <c r="OK2196">
        <v>13.916700000000001</v>
      </c>
      <c r="OL2196">
        <v>30.625</v>
      </c>
      <c r="OM2196" t="s">
        <v>374</v>
      </c>
      <c r="ON2196">
        <v>18.437999999999999</v>
      </c>
      <c r="OO2196">
        <v>1.7942</v>
      </c>
      <c r="OP2196">
        <v>16.875</v>
      </c>
      <c r="OQ2196">
        <v>2.6602000000000001</v>
      </c>
      <c r="OR2196" t="s">
        <v>374</v>
      </c>
      <c r="OS2196">
        <v>56.8125</v>
      </c>
      <c r="OT2196" t="s">
        <v>374</v>
      </c>
      <c r="OU2196">
        <v>2.9375</v>
      </c>
      <c r="OV2196">
        <v>7.6528</v>
      </c>
      <c r="OW2196">
        <v>27.1875</v>
      </c>
      <c r="OX2196">
        <v>33.875</v>
      </c>
      <c r="OY2196">
        <v>16.25</v>
      </c>
      <c r="OZ2196">
        <v>26.122</v>
      </c>
      <c r="PA2196">
        <v>35.489199999999997</v>
      </c>
      <c r="PB2196">
        <v>22.5</v>
      </c>
      <c r="PC2196">
        <v>44.313000000000002</v>
      </c>
      <c r="PD2196">
        <v>21.3125</v>
      </c>
      <c r="PE2196">
        <v>15.5684</v>
      </c>
      <c r="PF2196">
        <v>29.347999999999999</v>
      </c>
      <c r="PG2196">
        <v>19.077999999999999</v>
      </c>
      <c r="PH2196" t="s">
        <v>374</v>
      </c>
      <c r="PI2196" t="s">
        <v>374</v>
      </c>
      <c r="PJ2196">
        <v>34.531300000000002</v>
      </c>
      <c r="PK2196" t="s">
        <v>374</v>
      </c>
      <c r="PL2196" t="s">
        <v>374</v>
      </c>
      <c r="PM2196">
        <v>47.75</v>
      </c>
      <c r="PN2196">
        <v>2.0832999999999999</v>
      </c>
      <c r="PO2196" t="s">
        <v>374</v>
      </c>
      <c r="PP2196">
        <v>10.1563</v>
      </c>
      <c r="PQ2196">
        <v>11.5625</v>
      </c>
      <c r="PR2196">
        <v>39</v>
      </c>
      <c r="PS2196" t="s">
        <v>374</v>
      </c>
      <c r="PT2196" t="s">
        <v>374</v>
      </c>
      <c r="PU2196" t="s">
        <v>374</v>
      </c>
      <c r="PV2196">
        <v>33.5</v>
      </c>
      <c r="PW2196">
        <v>41.625</v>
      </c>
      <c r="PX2196">
        <v>23.0625</v>
      </c>
      <c r="PY2196">
        <v>11.796900000000001</v>
      </c>
      <c r="PZ2196">
        <v>2.9647999999999999</v>
      </c>
      <c r="QA2196">
        <v>30.352</v>
      </c>
      <c r="QB2196" t="s">
        <v>374</v>
      </c>
      <c r="QC2196" t="s">
        <v>374</v>
      </c>
      <c r="QD2196">
        <v>17.531300000000002</v>
      </c>
      <c r="QE2196">
        <v>43.25</v>
      </c>
      <c r="QF2196">
        <v>1.625</v>
      </c>
      <c r="QG2196">
        <v>21</v>
      </c>
      <c r="QH2196">
        <v>4.75</v>
      </c>
      <c r="QI2196" t="s">
        <v>374</v>
      </c>
      <c r="QJ2196" t="s">
        <v>374</v>
      </c>
      <c r="QK2196">
        <v>37.5625</v>
      </c>
      <c r="QL2196" t="s">
        <v>374</v>
      </c>
      <c r="QM2196" t="s">
        <v>374</v>
      </c>
      <c r="QN2196" t="s">
        <v>374</v>
      </c>
      <c r="QO2196">
        <v>12.722099999999999</v>
      </c>
      <c r="QP2196">
        <v>13.7813</v>
      </c>
      <c r="QQ2196" t="s">
        <v>374</v>
      </c>
      <c r="QR2196">
        <v>8.2889999999999997</v>
      </c>
      <c r="QS2196">
        <v>56.9375</v>
      </c>
      <c r="QT2196">
        <v>13.078099999999999</v>
      </c>
      <c r="QU2196" t="s">
        <v>374</v>
      </c>
      <c r="QV2196">
        <v>33.9375</v>
      </c>
      <c r="QW2196">
        <v>20.213799999999999</v>
      </c>
      <c r="QX2196">
        <v>24.062999999999999</v>
      </c>
      <c r="QY2196" t="s">
        <v>374</v>
      </c>
      <c r="QZ2196">
        <v>4.7621000000000002</v>
      </c>
      <c r="RA2196">
        <v>12.515599999999999</v>
      </c>
      <c r="RB2196" t="s">
        <v>374</v>
      </c>
      <c r="RC2196">
        <v>7.7645</v>
      </c>
      <c r="RD2196">
        <v>37.667000000000002</v>
      </c>
      <c r="RE2196">
        <v>26.378699999999998</v>
      </c>
      <c r="RF2196" t="s">
        <v>374</v>
      </c>
      <c r="RG2196">
        <v>8.8437999999999999</v>
      </c>
      <c r="RH2196">
        <v>14.5313</v>
      </c>
      <c r="RI2196">
        <v>14.176500000000001</v>
      </c>
      <c r="RJ2196">
        <v>41.708100000000002</v>
      </c>
      <c r="RK2196">
        <v>13.8125</v>
      </c>
      <c r="RL2196">
        <v>14.5</v>
      </c>
      <c r="RM2196" t="s">
        <v>374</v>
      </c>
      <c r="RN2196" t="s">
        <v>374</v>
      </c>
      <c r="RO2196">
        <v>14.5938</v>
      </c>
      <c r="RP2196">
        <v>26.3125</v>
      </c>
      <c r="RQ2196">
        <v>19.8125</v>
      </c>
      <c r="RR2196">
        <v>66</v>
      </c>
      <c r="RS2196" t="s">
        <v>374</v>
      </c>
      <c r="RT2196">
        <v>46.3125</v>
      </c>
      <c r="RU2196">
        <v>24.596800000000002</v>
      </c>
      <c r="RV2196">
        <v>27.75</v>
      </c>
      <c r="RW2196" t="s">
        <v>374</v>
      </c>
      <c r="RX2196" t="s">
        <v>374</v>
      </c>
      <c r="RY2196" t="s">
        <v>374</v>
      </c>
      <c r="RZ2196">
        <v>22.484000000000002</v>
      </c>
      <c r="SA2196" t="s">
        <v>374</v>
      </c>
      <c r="SB2196" t="s">
        <v>374</v>
      </c>
      <c r="SC2196" t="s">
        <v>374</v>
      </c>
      <c r="SD2196">
        <v>10.5</v>
      </c>
      <c r="SE2196">
        <v>35.281300000000002</v>
      </c>
      <c r="SF2196">
        <v>11.3125</v>
      </c>
      <c r="SG2196">
        <v>143.99700000000001</v>
      </c>
      <c r="SH2196" t="s">
        <v>374</v>
      </c>
      <c r="SI2196">
        <v>5.5838999999999999</v>
      </c>
      <c r="SJ2196" t="s">
        <v>374</v>
      </c>
      <c r="SK2196">
        <v>16.777799999999999</v>
      </c>
      <c r="SL2196">
        <v>53</v>
      </c>
      <c r="SM2196" t="s">
        <v>374</v>
      </c>
      <c r="SN2196" t="s">
        <v>374</v>
      </c>
    </row>
    <row r="2197" spans="1:508" x14ac:dyDescent="0.3">
      <c r="A2197">
        <f t="shared" si="34"/>
        <v>328</v>
      </c>
      <c r="B2197" s="3">
        <v>35940</v>
      </c>
      <c r="C2197" t="s">
        <v>374</v>
      </c>
      <c r="D2197" t="s">
        <v>374</v>
      </c>
      <c r="E2197" t="s">
        <v>374</v>
      </c>
      <c r="F2197">
        <v>0.996</v>
      </c>
      <c r="G2197" t="s">
        <v>374</v>
      </c>
      <c r="H2197">
        <v>6.2465999999999999</v>
      </c>
      <c r="I2197">
        <v>7.9379999999999997</v>
      </c>
      <c r="J2197">
        <v>16.866599999999998</v>
      </c>
      <c r="K2197" t="s">
        <v>374</v>
      </c>
      <c r="L2197">
        <v>5.4219999999999997</v>
      </c>
      <c r="M2197" t="s">
        <v>374</v>
      </c>
      <c r="N2197">
        <v>16.0427</v>
      </c>
      <c r="O2197" t="s">
        <v>374</v>
      </c>
      <c r="P2197" t="s">
        <v>374</v>
      </c>
      <c r="Q2197">
        <v>10.5</v>
      </c>
      <c r="R2197">
        <v>38.5625</v>
      </c>
      <c r="S2197">
        <v>45.1875</v>
      </c>
      <c r="T2197">
        <v>25.0625</v>
      </c>
      <c r="U2197">
        <v>8.2187999999999999</v>
      </c>
      <c r="V2197">
        <v>41.5</v>
      </c>
      <c r="W2197">
        <v>757.66279999999995</v>
      </c>
      <c r="X2197">
        <v>27.8597</v>
      </c>
      <c r="Y2197" t="s">
        <v>374</v>
      </c>
      <c r="Z2197">
        <v>10.546900000000001</v>
      </c>
      <c r="AA2197" t="s">
        <v>374</v>
      </c>
      <c r="AB2197">
        <v>12.6875</v>
      </c>
      <c r="AC2197" t="s">
        <v>374</v>
      </c>
      <c r="AD2197">
        <v>12.2188</v>
      </c>
      <c r="AE2197">
        <v>48.4375</v>
      </c>
      <c r="AF2197" t="s">
        <v>374</v>
      </c>
      <c r="AG2197">
        <v>3.0312999999999999</v>
      </c>
      <c r="AH2197">
        <v>8.3125</v>
      </c>
      <c r="AI2197" t="s">
        <v>374</v>
      </c>
      <c r="AJ2197" t="s">
        <v>374</v>
      </c>
      <c r="AK2197">
        <v>4.1943999999999999</v>
      </c>
      <c r="AL2197">
        <v>16.390999999999998</v>
      </c>
      <c r="AM2197" t="s">
        <v>374</v>
      </c>
      <c r="AN2197" t="s">
        <v>374</v>
      </c>
      <c r="AO2197">
        <v>7.1669999999999998</v>
      </c>
      <c r="AP2197" t="s">
        <v>374</v>
      </c>
      <c r="AQ2197">
        <v>2.4375</v>
      </c>
      <c r="AR2197" t="s">
        <v>374</v>
      </c>
      <c r="AS2197">
        <v>43.375</v>
      </c>
      <c r="AT2197">
        <v>5.8333000000000004</v>
      </c>
      <c r="AU2197">
        <v>15.4762</v>
      </c>
      <c r="AV2197">
        <v>40.678199999999997</v>
      </c>
      <c r="AW2197">
        <v>3.5352000000000001</v>
      </c>
      <c r="AX2197" t="s">
        <v>374</v>
      </c>
      <c r="AY2197">
        <v>31.0625</v>
      </c>
      <c r="AZ2197" t="s">
        <v>374</v>
      </c>
      <c r="BA2197">
        <v>29.375</v>
      </c>
      <c r="BB2197">
        <v>0.92190000000000005</v>
      </c>
      <c r="BC2197">
        <v>35.055999999999997</v>
      </c>
      <c r="BD2197" t="s">
        <v>374</v>
      </c>
      <c r="BE2197">
        <v>51.0625</v>
      </c>
      <c r="BF2197" t="s">
        <v>374</v>
      </c>
      <c r="BG2197">
        <v>30.254200000000001</v>
      </c>
      <c r="BH2197">
        <v>32.625</v>
      </c>
      <c r="BI2197">
        <v>48.563000000000002</v>
      </c>
      <c r="BJ2197">
        <v>38.468800000000002</v>
      </c>
      <c r="BK2197">
        <v>14.965999999999999</v>
      </c>
      <c r="BL2197">
        <v>7.0693999999999999</v>
      </c>
      <c r="BM2197">
        <v>36</v>
      </c>
      <c r="BN2197">
        <v>16.791699999999999</v>
      </c>
      <c r="BO2197">
        <v>5.9533000000000005</v>
      </c>
      <c r="BP2197">
        <v>4.9130000000000003</v>
      </c>
      <c r="BQ2197">
        <v>32.329900000000002</v>
      </c>
      <c r="BR2197" t="s">
        <v>374</v>
      </c>
      <c r="BS2197">
        <v>36.25</v>
      </c>
      <c r="BT2197" t="s">
        <v>374</v>
      </c>
      <c r="BU2197">
        <v>2.3515999999999999</v>
      </c>
      <c r="BV2197">
        <v>53.210299999999997</v>
      </c>
      <c r="BW2197" t="s">
        <v>374</v>
      </c>
      <c r="BX2197">
        <v>47.58</v>
      </c>
      <c r="BY2197">
        <v>16.890599999999999</v>
      </c>
      <c r="BZ2197">
        <v>7.1797000000000004</v>
      </c>
      <c r="CA2197">
        <v>34.813000000000002</v>
      </c>
      <c r="CB2197">
        <v>294.14920000000001</v>
      </c>
      <c r="CC2197">
        <v>23.490400000000001</v>
      </c>
      <c r="CD2197">
        <v>28.402699999999999</v>
      </c>
      <c r="CE2197">
        <v>29.281300000000002</v>
      </c>
      <c r="CF2197">
        <v>36.5</v>
      </c>
      <c r="CG2197" t="s">
        <v>374</v>
      </c>
      <c r="CH2197" t="s">
        <v>374</v>
      </c>
      <c r="CI2197" t="s">
        <v>374</v>
      </c>
      <c r="CJ2197">
        <v>35.093800000000002</v>
      </c>
      <c r="CK2197" t="s">
        <v>374</v>
      </c>
      <c r="CL2197" t="s">
        <v>374</v>
      </c>
      <c r="CM2197" t="s">
        <v>374</v>
      </c>
      <c r="CN2197">
        <v>3.5312999999999999</v>
      </c>
      <c r="CO2197" t="s">
        <v>374</v>
      </c>
      <c r="CP2197" t="s">
        <v>374</v>
      </c>
      <c r="CQ2197">
        <v>2.5051999999999999</v>
      </c>
      <c r="CR2197">
        <v>5.6875</v>
      </c>
      <c r="CS2197" t="s">
        <v>374</v>
      </c>
      <c r="CT2197">
        <v>23.333300000000001</v>
      </c>
      <c r="CU2197">
        <v>37.3583</v>
      </c>
      <c r="CV2197">
        <v>22.140599999999999</v>
      </c>
      <c r="CW2197">
        <v>41.75</v>
      </c>
      <c r="CX2197">
        <v>67.6875</v>
      </c>
      <c r="CY2197">
        <v>5.875</v>
      </c>
      <c r="CZ2197" t="s">
        <v>374</v>
      </c>
      <c r="DA2197" t="s">
        <v>374</v>
      </c>
      <c r="DB2197">
        <v>13.827999999999999</v>
      </c>
      <c r="DC2197">
        <v>41.375</v>
      </c>
      <c r="DD2197" t="s">
        <v>374</v>
      </c>
      <c r="DE2197">
        <v>22.546099999999999</v>
      </c>
      <c r="DF2197">
        <v>33.895800000000001</v>
      </c>
      <c r="DG2197">
        <v>1.7551999999999999</v>
      </c>
      <c r="DH2197">
        <v>19.625</v>
      </c>
      <c r="DI2197">
        <v>19.3201</v>
      </c>
      <c r="DJ2197">
        <v>26.812999999999999</v>
      </c>
      <c r="DK2197" t="s">
        <v>374</v>
      </c>
      <c r="DL2197">
        <v>55.5625</v>
      </c>
      <c r="DM2197" t="s">
        <v>374</v>
      </c>
      <c r="DN2197">
        <v>0.75</v>
      </c>
      <c r="DO2197" t="s">
        <v>374</v>
      </c>
      <c r="DP2197">
        <v>12.8125</v>
      </c>
      <c r="DQ2197" t="s">
        <v>374</v>
      </c>
      <c r="DR2197">
        <v>32</v>
      </c>
      <c r="DS2197">
        <v>31.083300000000001</v>
      </c>
      <c r="DT2197" t="s">
        <v>374</v>
      </c>
      <c r="DU2197" t="s">
        <v>374</v>
      </c>
      <c r="DV2197">
        <v>10.625500000000001</v>
      </c>
      <c r="DW2197">
        <v>17.671900000000001</v>
      </c>
      <c r="DX2197">
        <v>40.468800000000002</v>
      </c>
      <c r="DY2197" t="s">
        <v>374</v>
      </c>
      <c r="DZ2197">
        <v>19.406300000000002</v>
      </c>
      <c r="EA2197" t="s">
        <v>374</v>
      </c>
      <c r="EB2197">
        <v>46.507899999999999</v>
      </c>
      <c r="EC2197">
        <v>26.218800000000002</v>
      </c>
      <c r="ED2197" t="s">
        <v>374</v>
      </c>
      <c r="EE2197" t="s">
        <v>374</v>
      </c>
      <c r="EF2197">
        <v>5.4218999999999999</v>
      </c>
      <c r="EG2197">
        <v>4.7008000000000001</v>
      </c>
      <c r="EH2197">
        <v>7.0640000000000001</v>
      </c>
      <c r="EI2197">
        <v>38.2348</v>
      </c>
      <c r="EJ2197" t="s">
        <v>374</v>
      </c>
      <c r="EK2197" t="s">
        <v>374</v>
      </c>
      <c r="EL2197">
        <v>3.0259</v>
      </c>
      <c r="EM2197" t="s">
        <v>374</v>
      </c>
      <c r="EN2197">
        <v>7.8704000000000001</v>
      </c>
      <c r="EO2197">
        <v>26.071899999999999</v>
      </c>
      <c r="EP2197" t="s">
        <v>374</v>
      </c>
      <c r="EQ2197">
        <v>22.875</v>
      </c>
      <c r="ER2197">
        <v>8.9542999999999999</v>
      </c>
      <c r="ES2197">
        <v>38.6875</v>
      </c>
      <c r="ET2197">
        <v>48.632199999999997</v>
      </c>
      <c r="EU2197">
        <v>10.6875</v>
      </c>
      <c r="EV2197" t="s">
        <v>374</v>
      </c>
      <c r="EW2197" t="s">
        <v>374</v>
      </c>
      <c r="EX2197">
        <v>11.25</v>
      </c>
      <c r="EY2197" t="s">
        <v>374</v>
      </c>
      <c r="EZ2197">
        <v>15.875</v>
      </c>
      <c r="FA2197">
        <v>42.5</v>
      </c>
      <c r="FB2197">
        <v>21.044</v>
      </c>
      <c r="FC2197">
        <v>28.625</v>
      </c>
      <c r="FD2197">
        <v>15.984400000000001</v>
      </c>
      <c r="FE2197">
        <v>34.5625</v>
      </c>
      <c r="FF2197">
        <v>31.1875</v>
      </c>
      <c r="FG2197">
        <v>5.1718999999999999</v>
      </c>
      <c r="FH2197" t="s">
        <v>374</v>
      </c>
      <c r="FI2197">
        <v>24.218800000000002</v>
      </c>
      <c r="FJ2197">
        <v>15.625</v>
      </c>
      <c r="FK2197">
        <v>32.630000000000003</v>
      </c>
      <c r="FL2197">
        <v>55.9375</v>
      </c>
      <c r="FM2197">
        <v>19.5639</v>
      </c>
      <c r="FN2197">
        <v>23.4375</v>
      </c>
      <c r="FO2197">
        <v>37.4375</v>
      </c>
      <c r="FP2197" t="s">
        <v>374</v>
      </c>
      <c r="FQ2197" t="s">
        <v>374</v>
      </c>
      <c r="FR2197">
        <v>5.1327999999999996</v>
      </c>
      <c r="FS2197" t="s">
        <v>374</v>
      </c>
      <c r="FT2197" t="s">
        <v>374</v>
      </c>
      <c r="FU2197">
        <v>48.934100000000001</v>
      </c>
      <c r="FV2197" t="s">
        <v>374</v>
      </c>
      <c r="FW2197">
        <v>3.1288999999999998</v>
      </c>
      <c r="FX2197" t="s">
        <v>374</v>
      </c>
      <c r="FY2197" t="s">
        <v>374</v>
      </c>
      <c r="FZ2197">
        <v>8.5625</v>
      </c>
      <c r="GA2197">
        <v>32.9375</v>
      </c>
      <c r="GB2197">
        <v>29.3125</v>
      </c>
      <c r="GC2197" t="s">
        <v>374</v>
      </c>
      <c r="GD2197" t="s">
        <v>374</v>
      </c>
      <c r="GE2197">
        <v>4.3981000000000003</v>
      </c>
      <c r="GF2197">
        <v>33.291699999999999</v>
      </c>
      <c r="GG2197">
        <v>2.5312999999999999</v>
      </c>
      <c r="GH2197">
        <v>9.9582999999999995</v>
      </c>
      <c r="GI2197" t="s">
        <v>374</v>
      </c>
      <c r="GJ2197">
        <v>8.7645999999999997</v>
      </c>
      <c r="GK2197" t="s">
        <v>374</v>
      </c>
      <c r="GL2197" t="s">
        <v>374</v>
      </c>
      <c r="GM2197" t="s">
        <v>374</v>
      </c>
      <c r="GN2197">
        <v>24.5</v>
      </c>
      <c r="GO2197" t="s">
        <v>374</v>
      </c>
      <c r="GP2197" t="s">
        <v>374</v>
      </c>
      <c r="GQ2197" t="s">
        <v>374</v>
      </c>
      <c r="GR2197">
        <v>23.937999999999999</v>
      </c>
      <c r="GS2197">
        <v>27.235499999999998</v>
      </c>
      <c r="GT2197">
        <v>1.0956999999999999</v>
      </c>
      <c r="GU2197">
        <v>17.375</v>
      </c>
      <c r="GV2197">
        <v>17.288900000000002</v>
      </c>
      <c r="GW2197">
        <v>13.458299999999999</v>
      </c>
      <c r="GX2197" t="s">
        <v>374</v>
      </c>
      <c r="GY2197" t="s">
        <v>374</v>
      </c>
      <c r="GZ2197" t="s">
        <v>374</v>
      </c>
      <c r="HA2197">
        <v>35.5</v>
      </c>
      <c r="HB2197" t="s">
        <v>374</v>
      </c>
      <c r="HC2197">
        <v>23.555599999999998</v>
      </c>
      <c r="HD2197" t="s">
        <v>374</v>
      </c>
      <c r="HE2197" t="s">
        <v>374</v>
      </c>
      <c r="HF2197">
        <v>52.875</v>
      </c>
      <c r="HG2197">
        <v>24.656300000000002</v>
      </c>
      <c r="HH2197" t="s">
        <v>374</v>
      </c>
      <c r="HI2197">
        <v>26.014299999999999</v>
      </c>
      <c r="HJ2197" t="s">
        <v>374</v>
      </c>
      <c r="HK2197" t="s">
        <v>374</v>
      </c>
      <c r="HL2197">
        <v>24.792000000000002</v>
      </c>
      <c r="HM2197">
        <v>18.166699999999999</v>
      </c>
      <c r="HN2197" t="s">
        <v>374</v>
      </c>
      <c r="HO2197">
        <v>55.843800000000002</v>
      </c>
      <c r="HP2197" t="s">
        <v>374</v>
      </c>
      <c r="HQ2197" t="s">
        <v>374</v>
      </c>
      <c r="HR2197">
        <v>17.281300000000002</v>
      </c>
      <c r="HS2197">
        <v>5.9375</v>
      </c>
      <c r="HT2197">
        <v>40.638599999999997</v>
      </c>
      <c r="HU2197">
        <v>9.4496000000000002</v>
      </c>
      <c r="HV2197" t="s">
        <v>374</v>
      </c>
      <c r="HW2197">
        <v>11.6035</v>
      </c>
      <c r="HX2197">
        <v>11.1563</v>
      </c>
      <c r="HY2197">
        <v>4.2656000000000001</v>
      </c>
      <c r="HZ2197">
        <v>8.0839999999999996</v>
      </c>
      <c r="IA2197">
        <v>16.880099999999999</v>
      </c>
      <c r="IB2197">
        <v>35.156300000000002</v>
      </c>
      <c r="IC2197">
        <v>26.062999999999999</v>
      </c>
      <c r="ID2197">
        <v>60.968800000000002</v>
      </c>
      <c r="IE2197" t="s">
        <v>374</v>
      </c>
      <c r="IF2197">
        <v>5.75</v>
      </c>
      <c r="IG2197">
        <v>16.083300000000001</v>
      </c>
      <c r="IH2197">
        <v>48.438000000000002</v>
      </c>
      <c r="II2197" t="s">
        <v>374</v>
      </c>
      <c r="IJ2197">
        <v>17.546900000000001</v>
      </c>
      <c r="IK2197" t="s">
        <v>374</v>
      </c>
      <c r="IL2197">
        <v>18.578099999999999</v>
      </c>
      <c r="IM2197">
        <v>8.0939999999999994</v>
      </c>
      <c r="IN2197">
        <v>50.278500000000001</v>
      </c>
      <c r="IO2197">
        <v>30.218800000000002</v>
      </c>
      <c r="IP2197" t="s">
        <v>374</v>
      </c>
      <c r="IQ2197" t="s">
        <v>374</v>
      </c>
      <c r="IR2197">
        <v>18.607800000000001</v>
      </c>
      <c r="IS2197" t="s">
        <v>374</v>
      </c>
      <c r="IT2197" t="s">
        <v>374</v>
      </c>
      <c r="IU2197" t="s">
        <v>374</v>
      </c>
      <c r="IV2197">
        <v>34.3125</v>
      </c>
      <c r="IW2197">
        <v>21.85</v>
      </c>
      <c r="IX2197">
        <v>8</v>
      </c>
      <c r="IY2197">
        <v>7.3125</v>
      </c>
      <c r="IZ2197">
        <v>20.176100000000002</v>
      </c>
      <c r="JA2197">
        <v>8.4687999999999999</v>
      </c>
      <c r="JB2197">
        <v>35.25</v>
      </c>
      <c r="JC2197" t="s">
        <v>374</v>
      </c>
      <c r="JD2197">
        <v>48.145800000000001</v>
      </c>
      <c r="JE2197" t="s">
        <v>374</v>
      </c>
      <c r="JF2197">
        <v>40.75</v>
      </c>
      <c r="JG2197">
        <v>39.5625</v>
      </c>
      <c r="JH2197" t="s">
        <v>374</v>
      </c>
      <c r="JI2197" t="s">
        <v>374</v>
      </c>
      <c r="JJ2197">
        <v>12.8125</v>
      </c>
      <c r="JK2197">
        <v>17.718800000000002</v>
      </c>
      <c r="JL2197">
        <v>47.939799999999998</v>
      </c>
      <c r="JM2197" t="s">
        <v>374</v>
      </c>
      <c r="JN2197" t="s">
        <v>374</v>
      </c>
      <c r="JO2197">
        <v>39.406300000000002</v>
      </c>
      <c r="JP2197">
        <v>10.578099999999999</v>
      </c>
      <c r="JQ2197">
        <v>22.968800000000002</v>
      </c>
      <c r="JR2197">
        <v>2.7664999999999997</v>
      </c>
      <c r="JS2197">
        <v>15.322900000000001</v>
      </c>
      <c r="JT2197">
        <v>15.2372</v>
      </c>
      <c r="JU2197" t="s">
        <v>374</v>
      </c>
      <c r="JV2197">
        <v>25.968800000000002</v>
      </c>
      <c r="JW2197">
        <v>11.607799999999999</v>
      </c>
      <c r="JX2197">
        <v>5.625</v>
      </c>
      <c r="JY2197">
        <v>20.137699999999999</v>
      </c>
      <c r="JZ2197">
        <v>24.968800000000002</v>
      </c>
      <c r="KA2197" t="s">
        <v>374</v>
      </c>
      <c r="KB2197">
        <v>66</v>
      </c>
      <c r="KC2197">
        <v>56.530999999999999</v>
      </c>
      <c r="KD2197">
        <v>45</v>
      </c>
      <c r="KE2197" t="s">
        <v>374</v>
      </c>
      <c r="KF2197">
        <v>9.5859000000000005</v>
      </c>
      <c r="KG2197">
        <v>8.0417000000000005</v>
      </c>
      <c r="KH2197">
        <v>7.8333000000000004</v>
      </c>
      <c r="KI2197" t="s">
        <v>374</v>
      </c>
      <c r="KJ2197" t="s">
        <v>374</v>
      </c>
      <c r="KK2197" t="s">
        <v>374</v>
      </c>
      <c r="KL2197" t="s">
        <v>374</v>
      </c>
      <c r="KM2197">
        <v>26.5</v>
      </c>
      <c r="KN2197" t="s">
        <v>374</v>
      </c>
      <c r="KO2197">
        <v>27.375</v>
      </c>
      <c r="KP2197" t="s">
        <v>374</v>
      </c>
      <c r="KQ2197">
        <v>25.3779</v>
      </c>
      <c r="KR2197">
        <v>32.719000000000001</v>
      </c>
      <c r="KS2197">
        <v>8.0370000000000008</v>
      </c>
      <c r="KT2197">
        <v>74.625</v>
      </c>
      <c r="KU2197" t="s">
        <v>374</v>
      </c>
      <c r="KV2197" t="s">
        <v>374</v>
      </c>
      <c r="KW2197">
        <v>25.75</v>
      </c>
      <c r="KX2197" t="s">
        <v>374</v>
      </c>
      <c r="KY2197">
        <v>8.4844000000000008</v>
      </c>
      <c r="KZ2197">
        <v>31.5</v>
      </c>
      <c r="LA2197" t="s">
        <v>374</v>
      </c>
      <c r="LB2197" t="s">
        <v>374</v>
      </c>
      <c r="LC2197">
        <v>45.75</v>
      </c>
      <c r="LD2197">
        <v>29.4375</v>
      </c>
      <c r="LE2197">
        <v>47.875</v>
      </c>
      <c r="LF2197">
        <v>8.3000000000000004E-2</v>
      </c>
      <c r="LG2197">
        <v>8.6363000000000003</v>
      </c>
      <c r="LH2197" t="s">
        <v>374</v>
      </c>
      <c r="LI2197" t="s">
        <v>374</v>
      </c>
      <c r="LJ2197">
        <v>55.929699999999997</v>
      </c>
      <c r="LK2197">
        <v>10.528700000000001</v>
      </c>
      <c r="LL2197">
        <v>32.867400000000004</v>
      </c>
      <c r="LM2197" t="s">
        <v>374</v>
      </c>
      <c r="LN2197">
        <v>21.390599999999999</v>
      </c>
      <c r="LO2197">
        <v>67.508300000000006</v>
      </c>
      <c r="LP2197" t="s">
        <v>374</v>
      </c>
      <c r="LQ2197">
        <v>20</v>
      </c>
      <c r="LR2197" t="s">
        <v>374</v>
      </c>
      <c r="LS2197">
        <v>16.281300000000002</v>
      </c>
      <c r="LT2197" t="s">
        <v>374</v>
      </c>
      <c r="LU2197" t="s">
        <v>374</v>
      </c>
      <c r="LV2197" t="s">
        <v>374</v>
      </c>
      <c r="LW2197" t="s">
        <v>374</v>
      </c>
      <c r="LX2197">
        <v>29.8125</v>
      </c>
      <c r="LY2197">
        <v>27.4375</v>
      </c>
      <c r="LZ2197" t="s">
        <v>374</v>
      </c>
      <c r="MA2197">
        <v>10.3889</v>
      </c>
      <c r="MB2197">
        <v>5.9297000000000004</v>
      </c>
      <c r="MC2197">
        <v>3.5078</v>
      </c>
      <c r="MD2197" t="s">
        <v>374</v>
      </c>
      <c r="ME2197">
        <v>48.845999999999997</v>
      </c>
      <c r="MF2197">
        <v>15.545999999999999</v>
      </c>
      <c r="MG2197" t="s">
        <v>374</v>
      </c>
      <c r="MH2197" t="s">
        <v>374</v>
      </c>
      <c r="MI2197">
        <v>32.75</v>
      </c>
      <c r="MJ2197">
        <v>4.625</v>
      </c>
      <c r="MK2197">
        <v>36.0625</v>
      </c>
      <c r="ML2197">
        <v>13.609400000000001</v>
      </c>
      <c r="MM2197" t="s">
        <v>374</v>
      </c>
      <c r="MN2197" t="s">
        <v>374</v>
      </c>
      <c r="MO2197" t="s">
        <v>374</v>
      </c>
      <c r="MP2197" t="s">
        <v>374</v>
      </c>
      <c r="MQ2197" t="s">
        <v>374</v>
      </c>
      <c r="MR2197">
        <v>12.9688</v>
      </c>
      <c r="MS2197">
        <v>2.2387000000000001</v>
      </c>
      <c r="MT2197">
        <v>8.8093000000000004</v>
      </c>
      <c r="MU2197">
        <v>23.8125</v>
      </c>
      <c r="MV2197" t="s">
        <v>374</v>
      </c>
      <c r="MW2197">
        <v>8.25</v>
      </c>
      <c r="MX2197">
        <v>13.609299999999999</v>
      </c>
      <c r="MY2197" t="s">
        <v>374</v>
      </c>
      <c r="MZ2197">
        <v>15.75</v>
      </c>
      <c r="NA2197">
        <v>8.1745999999999999</v>
      </c>
      <c r="NB2197">
        <v>11.086399999999999</v>
      </c>
      <c r="NC2197">
        <v>16.244299999999999</v>
      </c>
      <c r="ND2197">
        <v>16.343800000000002</v>
      </c>
      <c r="NE2197" t="s">
        <v>374</v>
      </c>
      <c r="NF2197">
        <v>35.145800000000001</v>
      </c>
      <c r="NG2197" t="s">
        <v>374</v>
      </c>
      <c r="NH2197">
        <v>41.9375</v>
      </c>
      <c r="NI2197">
        <v>12.046900000000001</v>
      </c>
      <c r="NJ2197">
        <v>29</v>
      </c>
      <c r="NK2197">
        <v>6.8437999999999999</v>
      </c>
      <c r="NL2197" t="s">
        <v>374</v>
      </c>
      <c r="NM2197">
        <v>16</v>
      </c>
      <c r="NN2197">
        <v>23.25</v>
      </c>
      <c r="NO2197" t="s">
        <v>374</v>
      </c>
      <c r="NP2197">
        <v>59.125</v>
      </c>
      <c r="NQ2197">
        <v>14.164899999999999</v>
      </c>
      <c r="NR2197">
        <v>43.375</v>
      </c>
      <c r="NS2197">
        <v>37.625</v>
      </c>
      <c r="NT2197">
        <v>9.8882999999999992</v>
      </c>
      <c r="NU2197" t="s">
        <v>374</v>
      </c>
      <c r="NV2197" t="s">
        <v>374</v>
      </c>
      <c r="NW2197">
        <v>29.125</v>
      </c>
      <c r="NX2197">
        <v>20.625</v>
      </c>
      <c r="NY2197">
        <v>14</v>
      </c>
      <c r="NZ2197">
        <v>8.7082999999999995</v>
      </c>
      <c r="OA2197">
        <v>22.812999999999999</v>
      </c>
      <c r="OB2197" t="s">
        <v>374</v>
      </c>
      <c r="OC2197">
        <v>3.387</v>
      </c>
      <c r="OD2197" t="s">
        <v>374</v>
      </c>
      <c r="OE2197">
        <v>35.25</v>
      </c>
      <c r="OF2197">
        <v>39.8125</v>
      </c>
      <c r="OG2197" t="s">
        <v>374</v>
      </c>
      <c r="OH2197">
        <v>9.75</v>
      </c>
      <c r="OI2197" t="s">
        <v>374</v>
      </c>
      <c r="OJ2197">
        <v>26.468800000000002</v>
      </c>
      <c r="OK2197">
        <v>13.916700000000001</v>
      </c>
      <c r="OL2197">
        <v>30.625</v>
      </c>
      <c r="OM2197" t="s">
        <v>374</v>
      </c>
      <c r="ON2197">
        <v>18.437999999999999</v>
      </c>
      <c r="OO2197">
        <v>1.7942</v>
      </c>
      <c r="OP2197">
        <v>16.875</v>
      </c>
      <c r="OQ2197">
        <v>2.6602000000000001</v>
      </c>
      <c r="OR2197" t="s">
        <v>374</v>
      </c>
      <c r="OS2197">
        <v>56.8125</v>
      </c>
      <c r="OT2197" t="s">
        <v>374</v>
      </c>
      <c r="OU2197">
        <v>2.9375</v>
      </c>
      <c r="OV2197">
        <v>7.6528</v>
      </c>
      <c r="OW2197">
        <v>27.1875</v>
      </c>
      <c r="OX2197">
        <v>33.875</v>
      </c>
      <c r="OY2197">
        <v>16.25</v>
      </c>
      <c r="OZ2197">
        <v>26.122</v>
      </c>
      <c r="PA2197">
        <v>35.489199999999997</v>
      </c>
      <c r="PB2197">
        <v>22.5</v>
      </c>
      <c r="PC2197">
        <v>44.313000000000002</v>
      </c>
      <c r="PD2197">
        <v>21.3125</v>
      </c>
      <c r="PE2197">
        <v>15.5684</v>
      </c>
      <c r="PF2197">
        <v>29.347999999999999</v>
      </c>
      <c r="PG2197">
        <v>19.077999999999999</v>
      </c>
      <c r="PH2197" t="s">
        <v>374</v>
      </c>
      <c r="PI2197" t="s">
        <v>374</v>
      </c>
      <c r="PJ2197">
        <v>34.531300000000002</v>
      </c>
      <c r="PK2197" t="s">
        <v>374</v>
      </c>
      <c r="PL2197" t="s">
        <v>374</v>
      </c>
      <c r="PM2197">
        <v>47.75</v>
      </c>
      <c r="PN2197">
        <v>2.0832999999999999</v>
      </c>
      <c r="PO2197" t="s">
        <v>374</v>
      </c>
      <c r="PP2197">
        <v>10.1563</v>
      </c>
      <c r="PQ2197">
        <v>11.5625</v>
      </c>
      <c r="PR2197">
        <v>39</v>
      </c>
      <c r="PS2197" t="s">
        <v>374</v>
      </c>
      <c r="PT2197" t="s">
        <v>374</v>
      </c>
      <c r="PU2197" t="s">
        <v>374</v>
      </c>
      <c r="PV2197">
        <v>33.5</v>
      </c>
      <c r="PW2197">
        <v>41.625</v>
      </c>
      <c r="PX2197">
        <v>23.0625</v>
      </c>
      <c r="PY2197">
        <v>11.796900000000001</v>
      </c>
      <c r="PZ2197">
        <v>2.9647999999999999</v>
      </c>
      <c r="QA2197">
        <v>30.352</v>
      </c>
      <c r="QB2197" t="s">
        <v>374</v>
      </c>
      <c r="QC2197" t="s">
        <v>374</v>
      </c>
      <c r="QD2197">
        <v>17.531300000000002</v>
      </c>
      <c r="QE2197">
        <v>43.25</v>
      </c>
      <c r="QF2197">
        <v>1.625</v>
      </c>
      <c r="QG2197">
        <v>21</v>
      </c>
      <c r="QH2197">
        <v>4.75</v>
      </c>
      <c r="QI2197" t="s">
        <v>374</v>
      </c>
      <c r="QJ2197" t="s">
        <v>374</v>
      </c>
      <c r="QK2197">
        <v>37.5625</v>
      </c>
      <c r="QL2197" t="s">
        <v>374</v>
      </c>
      <c r="QM2197" t="s">
        <v>374</v>
      </c>
      <c r="QN2197" t="s">
        <v>374</v>
      </c>
      <c r="QO2197">
        <v>12.722099999999999</v>
      </c>
      <c r="QP2197">
        <v>13.7813</v>
      </c>
      <c r="QQ2197" t="s">
        <v>374</v>
      </c>
      <c r="QR2197">
        <v>8.2889999999999997</v>
      </c>
      <c r="QS2197">
        <v>56.9375</v>
      </c>
      <c r="QT2197">
        <v>13.078099999999999</v>
      </c>
      <c r="QU2197" t="s">
        <v>374</v>
      </c>
      <c r="QV2197">
        <v>33.9375</v>
      </c>
      <c r="QW2197">
        <v>20.213799999999999</v>
      </c>
      <c r="QX2197">
        <v>24.062999999999999</v>
      </c>
      <c r="QY2197" t="s">
        <v>374</v>
      </c>
      <c r="QZ2197">
        <v>4.7621000000000002</v>
      </c>
      <c r="RA2197">
        <v>12.515599999999999</v>
      </c>
      <c r="RB2197" t="s">
        <v>374</v>
      </c>
      <c r="RC2197">
        <v>7.7645</v>
      </c>
      <c r="RD2197">
        <v>37.667000000000002</v>
      </c>
      <c r="RE2197">
        <v>26.378699999999998</v>
      </c>
      <c r="RF2197" t="s">
        <v>374</v>
      </c>
      <c r="RG2197">
        <v>8.8437999999999999</v>
      </c>
      <c r="RH2197">
        <v>14.5313</v>
      </c>
      <c r="RI2197">
        <v>14.176500000000001</v>
      </c>
      <c r="RJ2197">
        <v>41.708100000000002</v>
      </c>
      <c r="RK2197">
        <v>13.8125</v>
      </c>
      <c r="RL2197">
        <v>14.5</v>
      </c>
      <c r="RM2197" t="s">
        <v>374</v>
      </c>
      <c r="RN2197" t="s">
        <v>374</v>
      </c>
      <c r="RO2197">
        <v>14.5938</v>
      </c>
      <c r="RP2197">
        <v>26.3125</v>
      </c>
      <c r="RQ2197">
        <v>19.8125</v>
      </c>
      <c r="RR2197">
        <v>66</v>
      </c>
      <c r="RS2197" t="s">
        <v>374</v>
      </c>
      <c r="RT2197">
        <v>46.3125</v>
      </c>
      <c r="RU2197">
        <v>24.596800000000002</v>
      </c>
      <c r="RV2197">
        <v>27.75</v>
      </c>
      <c r="RW2197" t="s">
        <v>374</v>
      </c>
      <c r="RX2197" t="s">
        <v>374</v>
      </c>
      <c r="RY2197" t="s">
        <v>374</v>
      </c>
      <c r="RZ2197">
        <v>22.484000000000002</v>
      </c>
      <c r="SA2197" t="s">
        <v>374</v>
      </c>
      <c r="SB2197" t="s">
        <v>374</v>
      </c>
      <c r="SC2197" t="s">
        <v>374</v>
      </c>
      <c r="SD2197">
        <v>10.5</v>
      </c>
      <c r="SE2197">
        <v>35.281300000000002</v>
      </c>
      <c r="SF2197">
        <v>11.3125</v>
      </c>
      <c r="SG2197">
        <v>143.99700000000001</v>
      </c>
      <c r="SH2197" t="s">
        <v>374</v>
      </c>
      <c r="SI2197">
        <v>5.5838999999999999</v>
      </c>
      <c r="SJ2197" t="s">
        <v>374</v>
      </c>
      <c r="SK2197">
        <v>16.777799999999999</v>
      </c>
      <c r="SL2197">
        <v>53</v>
      </c>
      <c r="SM2197" t="s">
        <v>374</v>
      </c>
      <c r="SN2197" t="s">
        <v>374</v>
      </c>
    </row>
    <row r="2198" spans="1:508" x14ac:dyDescent="0.3">
      <c r="A2198">
        <f t="shared" si="34"/>
        <v>328</v>
      </c>
      <c r="B2198" s="3">
        <v>35941</v>
      </c>
      <c r="C2198" t="s">
        <v>374</v>
      </c>
      <c r="D2198" t="s">
        <v>374</v>
      </c>
      <c r="E2198" t="s">
        <v>374</v>
      </c>
      <c r="F2198">
        <v>0.95299999999999996</v>
      </c>
      <c r="G2198" t="s">
        <v>374</v>
      </c>
      <c r="H2198">
        <v>6.3299000000000003</v>
      </c>
      <c r="I2198">
        <v>7.4379999999999997</v>
      </c>
      <c r="J2198">
        <v>16.726800000000001</v>
      </c>
      <c r="K2198" t="s">
        <v>374</v>
      </c>
      <c r="L2198">
        <v>5.1719999999999997</v>
      </c>
      <c r="M2198" t="s">
        <v>374</v>
      </c>
      <c r="N2198">
        <v>15.888400000000001</v>
      </c>
      <c r="O2198" t="s">
        <v>374</v>
      </c>
      <c r="P2198" t="s">
        <v>374</v>
      </c>
      <c r="Q2198">
        <v>10.5625</v>
      </c>
      <c r="R2198">
        <v>38.1875</v>
      </c>
      <c r="S2198">
        <v>45</v>
      </c>
      <c r="T2198">
        <v>24.625</v>
      </c>
      <c r="U2198">
        <v>8.0780999999999992</v>
      </c>
      <c r="V2198">
        <v>41.438000000000002</v>
      </c>
      <c r="W2198">
        <v>748.72720000000004</v>
      </c>
      <c r="X2198">
        <v>27.8597</v>
      </c>
      <c r="Y2198" t="s">
        <v>374</v>
      </c>
      <c r="Z2198">
        <v>10.75</v>
      </c>
      <c r="AA2198" t="s">
        <v>374</v>
      </c>
      <c r="AB2198">
        <v>12.375</v>
      </c>
      <c r="AC2198" t="s">
        <v>374</v>
      </c>
      <c r="AD2198">
        <v>11.9063</v>
      </c>
      <c r="AE2198">
        <v>47.5</v>
      </c>
      <c r="AF2198" t="s">
        <v>374</v>
      </c>
      <c r="AG2198">
        <v>3</v>
      </c>
      <c r="AH2198">
        <v>8.2030999999999992</v>
      </c>
      <c r="AI2198" t="s">
        <v>374</v>
      </c>
      <c r="AJ2198" t="s">
        <v>374</v>
      </c>
      <c r="AK2198">
        <v>4.1111000000000004</v>
      </c>
      <c r="AL2198">
        <v>15.156000000000001</v>
      </c>
      <c r="AM2198" t="s">
        <v>374</v>
      </c>
      <c r="AN2198" t="s">
        <v>374</v>
      </c>
      <c r="AO2198">
        <v>6.8230000000000004</v>
      </c>
      <c r="AP2198" t="s">
        <v>374</v>
      </c>
      <c r="AQ2198">
        <v>2.4687999999999999</v>
      </c>
      <c r="AR2198" t="s">
        <v>374</v>
      </c>
      <c r="AS2198">
        <v>43.25</v>
      </c>
      <c r="AT2198">
        <v>5.8403</v>
      </c>
      <c r="AU2198">
        <v>15.178599999999999</v>
      </c>
      <c r="AV2198">
        <v>39.609200000000001</v>
      </c>
      <c r="AW2198">
        <v>3.4062999999999999</v>
      </c>
      <c r="AX2198" t="s">
        <v>374</v>
      </c>
      <c r="AY2198">
        <v>30.875</v>
      </c>
      <c r="AZ2198" t="s">
        <v>374</v>
      </c>
      <c r="BA2198">
        <v>29.625</v>
      </c>
      <c r="BB2198">
        <v>0.86980000000000002</v>
      </c>
      <c r="BC2198">
        <v>35.055999999999997</v>
      </c>
      <c r="BD2198" t="s">
        <v>374</v>
      </c>
      <c r="BE2198">
        <v>50.9375</v>
      </c>
      <c r="BF2198" t="s">
        <v>374</v>
      </c>
      <c r="BG2198">
        <v>29.761800000000001</v>
      </c>
      <c r="BH2198">
        <v>32.563000000000002</v>
      </c>
      <c r="BI2198">
        <v>47.25</v>
      </c>
      <c r="BJ2198">
        <v>38.0625</v>
      </c>
      <c r="BK2198">
        <v>14.5602</v>
      </c>
      <c r="BL2198">
        <v>6.9443999999999999</v>
      </c>
      <c r="BM2198">
        <v>35.780999999999999</v>
      </c>
      <c r="BN2198">
        <v>16.375</v>
      </c>
      <c r="BO2198">
        <v>6.0533000000000001</v>
      </c>
      <c r="BP2198">
        <v>4.9889999999999999</v>
      </c>
      <c r="BQ2198">
        <v>32.230499999999999</v>
      </c>
      <c r="BR2198" t="s">
        <v>374</v>
      </c>
      <c r="BS2198">
        <v>35.875</v>
      </c>
      <c r="BT2198" t="s">
        <v>374</v>
      </c>
      <c r="BU2198">
        <v>2.4375</v>
      </c>
      <c r="BV2198">
        <v>52.793900000000001</v>
      </c>
      <c r="BW2198" t="s">
        <v>374</v>
      </c>
      <c r="BX2198">
        <v>47.66</v>
      </c>
      <c r="BY2198">
        <v>16.859400000000001</v>
      </c>
      <c r="BZ2198">
        <v>7.0233999999999996</v>
      </c>
      <c r="CA2198">
        <v>34.438000000000002</v>
      </c>
      <c r="CB2198">
        <v>291.82389999999998</v>
      </c>
      <c r="CC2198">
        <v>23.004000000000001</v>
      </c>
      <c r="CD2198">
        <v>28.1633</v>
      </c>
      <c r="CE2198">
        <v>28.5625</v>
      </c>
      <c r="CF2198">
        <v>35.875</v>
      </c>
      <c r="CG2198" t="s">
        <v>374</v>
      </c>
      <c r="CH2198" t="s">
        <v>374</v>
      </c>
      <c r="CI2198" t="s">
        <v>374</v>
      </c>
      <c r="CJ2198">
        <v>34.218800000000002</v>
      </c>
      <c r="CK2198" t="s">
        <v>374</v>
      </c>
      <c r="CL2198" t="s">
        <v>374</v>
      </c>
      <c r="CM2198" t="s">
        <v>374</v>
      </c>
      <c r="CN2198">
        <v>3.3515999999999999</v>
      </c>
      <c r="CO2198" t="s">
        <v>374</v>
      </c>
      <c r="CP2198" t="s">
        <v>374</v>
      </c>
      <c r="CQ2198">
        <v>2.5051999999999999</v>
      </c>
      <c r="CR2198">
        <v>5.6875</v>
      </c>
      <c r="CS2198" t="s">
        <v>374</v>
      </c>
      <c r="CT2198">
        <v>23.041699999999999</v>
      </c>
      <c r="CU2198">
        <v>37.755099999999999</v>
      </c>
      <c r="CV2198">
        <v>21.578099999999999</v>
      </c>
      <c r="CW2198">
        <v>41.780999999999999</v>
      </c>
      <c r="CX2198">
        <v>68</v>
      </c>
      <c r="CY2198">
        <v>5.9791999999999996</v>
      </c>
      <c r="CZ2198" t="s">
        <v>374</v>
      </c>
      <c r="DA2198" t="s">
        <v>374</v>
      </c>
      <c r="DB2198">
        <v>13.484</v>
      </c>
      <c r="DC2198">
        <v>41.125</v>
      </c>
      <c r="DD2198" t="s">
        <v>374</v>
      </c>
      <c r="DE2198">
        <v>22.647600000000001</v>
      </c>
      <c r="DF2198">
        <v>33</v>
      </c>
      <c r="DG2198">
        <v>1.7187999999999999</v>
      </c>
      <c r="DH2198">
        <v>19.375</v>
      </c>
      <c r="DI2198">
        <v>19.034199999999998</v>
      </c>
      <c r="DJ2198">
        <v>27.219000000000001</v>
      </c>
      <c r="DK2198" t="s">
        <v>374</v>
      </c>
      <c r="DL2198">
        <v>55.125</v>
      </c>
      <c r="DM2198" t="s">
        <v>374</v>
      </c>
      <c r="DN2198">
        <v>0.73440000000000005</v>
      </c>
      <c r="DO2198" t="s">
        <v>374</v>
      </c>
      <c r="DP2198">
        <v>12.666700000000001</v>
      </c>
      <c r="DQ2198" t="s">
        <v>374</v>
      </c>
      <c r="DR2198">
        <v>32.042000000000002</v>
      </c>
      <c r="DS2198">
        <v>30.375</v>
      </c>
      <c r="DT2198" t="s">
        <v>374</v>
      </c>
      <c r="DU2198" t="s">
        <v>374</v>
      </c>
      <c r="DV2198">
        <v>10.077999999999999</v>
      </c>
      <c r="DW2198">
        <v>17.296900000000001</v>
      </c>
      <c r="DX2198">
        <v>39.5625</v>
      </c>
      <c r="DY2198" t="s">
        <v>374</v>
      </c>
      <c r="DZ2198">
        <v>19.281300000000002</v>
      </c>
      <c r="EA2198" t="s">
        <v>374</v>
      </c>
      <c r="EB2198">
        <v>45.944699999999997</v>
      </c>
      <c r="EC2198">
        <v>26.1875</v>
      </c>
      <c r="ED2198" t="s">
        <v>374</v>
      </c>
      <c r="EE2198" t="s">
        <v>374</v>
      </c>
      <c r="EF2198">
        <v>5.4375</v>
      </c>
      <c r="EG2198">
        <v>4.7697000000000003</v>
      </c>
      <c r="EH2198">
        <v>6.8627000000000002</v>
      </c>
      <c r="EI2198">
        <v>36.754800000000003</v>
      </c>
      <c r="EJ2198" t="s">
        <v>374</v>
      </c>
      <c r="EK2198" t="s">
        <v>374</v>
      </c>
      <c r="EL2198">
        <v>2.8087999999999997</v>
      </c>
      <c r="EM2198" t="s">
        <v>374</v>
      </c>
      <c r="EN2198">
        <v>7.8518999999999997</v>
      </c>
      <c r="EO2198">
        <v>25.611499999999999</v>
      </c>
      <c r="EP2198" t="s">
        <v>374</v>
      </c>
      <c r="EQ2198">
        <v>22.75</v>
      </c>
      <c r="ER2198">
        <v>8.7303999999999995</v>
      </c>
      <c r="ES2198">
        <v>38.1875</v>
      </c>
      <c r="ET2198">
        <v>48.359299999999998</v>
      </c>
      <c r="EU2198">
        <v>10.541700000000001</v>
      </c>
      <c r="EV2198" t="s">
        <v>374</v>
      </c>
      <c r="EW2198" t="s">
        <v>374</v>
      </c>
      <c r="EX2198">
        <v>10.7188</v>
      </c>
      <c r="EY2198" t="s">
        <v>374</v>
      </c>
      <c r="EZ2198">
        <v>15.625</v>
      </c>
      <c r="FA2198">
        <v>41.625</v>
      </c>
      <c r="FB2198">
        <v>20.311</v>
      </c>
      <c r="FC2198">
        <v>28.125</v>
      </c>
      <c r="FD2198">
        <v>15.671900000000001</v>
      </c>
      <c r="FE2198">
        <v>34.156300000000002</v>
      </c>
      <c r="FF2198">
        <v>30.343800000000002</v>
      </c>
      <c r="FG2198">
        <v>5</v>
      </c>
      <c r="FH2198" t="s">
        <v>374</v>
      </c>
      <c r="FI2198">
        <v>24.218800000000002</v>
      </c>
      <c r="FJ2198">
        <v>15.5</v>
      </c>
      <c r="FK2198">
        <v>32.25</v>
      </c>
      <c r="FL2198">
        <v>53.75</v>
      </c>
      <c r="FM2198">
        <v>19.658799999999999</v>
      </c>
      <c r="FN2198">
        <v>23.875</v>
      </c>
      <c r="FO2198">
        <v>37.375</v>
      </c>
      <c r="FP2198" t="s">
        <v>374</v>
      </c>
      <c r="FQ2198" t="s">
        <v>374</v>
      </c>
      <c r="FR2198">
        <v>5.0468999999999999</v>
      </c>
      <c r="FS2198" t="s">
        <v>374</v>
      </c>
      <c r="FT2198" t="s">
        <v>374</v>
      </c>
      <c r="FU2198">
        <v>49.954799999999999</v>
      </c>
      <c r="FV2198" t="s">
        <v>374</v>
      </c>
      <c r="FW2198">
        <v>3.0547</v>
      </c>
      <c r="FX2198" t="s">
        <v>374</v>
      </c>
      <c r="FY2198" t="s">
        <v>374</v>
      </c>
      <c r="FZ2198">
        <v>8.125</v>
      </c>
      <c r="GA2198">
        <v>32.531300000000002</v>
      </c>
      <c r="GB2198">
        <v>29</v>
      </c>
      <c r="GC2198" t="s">
        <v>374</v>
      </c>
      <c r="GD2198" t="s">
        <v>374</v>
      </c>
      <c r="GE2198">
        <v>4.3426</v>
      </c>
      <c r="GF2198">
        <v>33.291699999999999</v>
      </c>
      <c r="GG2198">
        <v>2.5078</v>
      </c>
      <c r="GH2198">
        <v>9.9167000000000005</v>
      </c>
      <c r="GI2198" t="s">
        <v>374</v>
      </c>
      <c r="GJ2198">
        <v>8.9758999999999993</v>
      </c>
      <c r="GK2198" t="s">
        <v>374</v>
      </c>
      <c r="GL2198" t="s">
        <v>374</v>
      </c>
      <c r="GM2198" t="s">
        <v>374</v>
      </c>
      <c r="GN2198">
        <v>24.25</v>
      </c>
      <c r="GO2198" t="s">
        <v>374</v>
      </c>
      <c r="GP2198" t="s">
        <v>374</v>
      </c>
      <c r="GQ2198" t="s">
        <v>374</v>
      </c>
      <c r="GR2198">
        <v>23.125</v>
      </c>
      <c r="GS2198">
        <v>26.534500000000001</v>
      </c>
      <c r="GT2198">
        <v>1.0664</v>
      </c>
      <c r="GU2198">
        <v>17.234400000000001</v>
      </c>
      <c r="GV2198">
        <v>17.025200000000002</v>
      </c>
      <c r="GW2198">
        <v>13.333299999999999</v>
      </c>
      <c r="GX2198" t="s">
        <v>374</v>
      </c>
      <c r="GY2198" t="s">
        <v>374</v>
      </c>
      <c r="GZ2198" t="s">
        <v>374</v>
      </c>
      <c r="HA2198">
        <v>35.375</v>
      </c>
      <c r="HB2198" t="s">
        <v>374</v>
      </c>
      <c r="HC2198">
        <v>23.305599999999998</v>
      </c>
      <c r="HD2198" t="s">
        <v>374</v>
      </c>
      <c r="HE2198" t="s">
        <v>374</v>
      </c>
      <c r="HF2198">
        <v>52.25</v>
      </c>
      <c r="HG2198">
        <v>24.625</v>
      </c>
      <c r="HH2198" t="s">
        <v>374</v>
      </c>
      <c r="HI2198">
        <v>25.4038</v>
      </c>
      <c r="HJ2198" t="s">
        <v>374</v>
      </c>
      <c r="HK2198" t="s">
        <v>374</v>
      </c>
      <c r="HL2198">
        <v>24.771000000000001</v>
      </c>
      <c r="HM2198">
        <v>18.041699999999999</v>
      </c>
      <c r="HN2198" t="s">
        <v>374</v>
      </c>
      <c r="HO2198">
        <v>55.093800000000002</v>
      </c>
      <c r="HP2198" t="s">
        <v>374</v>
      </c>
      <c r="HQ2198" t="s">
        <v>374</v>
      </c>
      <c r="HR2198">
        <v>17.125</v>
      </c>
      <c r="HS2198">
        <v>5.9218999999999999</v>
      </c>
      <c r="HT2198">
        <v>39.746099999999998</v>
      </c>
      <c r="HU2198">
        <v>9.1293000000000006</v>
      </c>
      <c r="HV2198" t="s">
        <v>374</v>
      </c>
      <c r="HW2198">
        <v>11.559200000000001</v>
      </c>
      <c r="HX2198">
        <v>10.984400000000001</v>
      </c>
      <c r="HY2198">
        <v>4.2343999999999999</v>
      </c>
      <c r="HZ2198">
        <v>7.8639999999999999</v>
      </c>
      <c r="IA2198">
        <v>16.825800000000001</v>
      </c>
      <c r="IB2198">
        <v>34.781300000000002</v>
      </c>
      <c r="IC2198">
        <v>26.25</v>
      </c>
      <c r="ID2198">
        <v>60.406300000000002</v>
      </c>
      <c r="IE2198" t="s">
        <v>374</v>
      </c>
      <c r="IF2198">
        <v>5.4218999999999999</v>
      </c>
      <c r="IG2198">
        <v>16.1389</v>
      </c>
      <c r="IH2198">
        <v>48.313000000000002</v>
      </c>
      <c r="II2198" t="s">
        <v>374</v>
      </c>
      <c r="IJ2198">
        <v>17.125</v>
      </c>
      <c r="IK2198" t="s">
        <v>374</v>
      </c>
      <c r="IL2198">
        <v>18.671900000000001</v>
      </c>
      <c r="IM2198">
        <v>8.3330000000000002</v>
      </c>
      <c r="IN2198">
        <v>48.922899999999998</v>
      </c>
      <c r="IO2198">
        <v>29.281300000000002</v>
      </c>
      <c r="IP2198" t="s">
        <v>374</v>
      </c>
      <c r="IQ2198" t="s">
        <v>374</v>
      </c>
      <c r="IR2198">
        <v>18.433199999999999</v>
      </c>
      <c r="IS2198" t="s">
        <v>374</v>
      </c>
      <c r="IT2198" t="s">
        <v>374</v>
      </c>
      <c r="IU2198" t="s">
        <v>374</v>
      </c>
      <c r="IV2198">
        <v>33.25</v>
      </c>
      <c r="IW2198">
        <v>21.85</v>
      </c>
      <c r="IX2198">
        <v>7.9843999999999999</v>
      </c>
      <c r="IY2198">
        <v>7.1875</v>
      </c>
      <c r="IZ2198">
        <v>19.341100000000001</v>
      </c>
      <c r="JA2198">
        <v>8.0780999999999992</v>
      </c>
      <c r="JB2198">
        <v>34.843800000000002</v>
      </c>
      <c r="JC2198" t="s">
        <v>374</v>
      </c>
      <c r="JD2198">
        <v>46.375</v>
      </c>
      <c r="JE2198" t="s">
        <v>374</v>
      </c>
      <c r="JF2198">
        <v>39.875</v>
      </c>
      <c r="JG2198">
        <v>38.5625</v>
      </c>
      <c r="JH2198" t="s">
        <v>374</v>
      </c>
      <c r="JI2198" t="s">
        <v>374</v>
      </c>
      <c r="JJ2198">
        <v>12.708299999999999</v>
      </c>
      <c r="JK2198">
        <v>17.5</v>
      </c>
      <c r="JL2198">
        <v>47.232999999999997</v>
      </c>
      <c r="JM2198" t="s">
        <v>374</v>
      </c>
      <c r="JN2198" t="s">
        <v>374</v>
      </c>
      <c r="JO2198">
        <v>38.718800000000002</v>
      </c>
      <c r="JP2198">
        <v>10.328099999999999</v>
      </c>
      <c r="JQ2198">
        <v>22.4375</v>
      </c>
      <c r="JR2198">
        <v>2.6408</v>
      </c>
      <c r="JS2198">
        <v>15.1875</v>
      </c>
      <c r="JT2198">
        <v>15.0633</v>
      </c>
      <c r="JU2198" t="s">
        <v>374</v>
      </c>
      <c r="JV2198">
        <v>25.968800000000002</v>
      </c>
      <c r="JW2198">
        <v>11.3523</v>
      </c>
      <c r="JX2198">
        <v>5.625</v>
      </c>
      <c r="JY2198">
        <v>19.985800000000001</v>
      </c>
      <c r="JZ2198">
        <v>24.5625</v>
      </c>
      <c r="KA2198" t="s">
        <v>374</v>
      </c>
      <c r="KB2198">
        <v>64.125</v>
      </c>
      <c r="KC2198">
        <v>56.5</v>
      </c>
      <c r="KD2198">
        <v>44.8125</v>
      </c>
      <c r="KE2198" t="s">
        <v>374</v>
      </c>
      <c r="KF2198">
        <v>9.7969000000000008</v>
      </c>
      <c r="KG2198">
        <v>8</v>
      </c>
      <c r="KH2198">
        <v>8</v>
      </c>
      <c r="KI2198" t="s">
        <v>374</v>
      </c>
      <c r="KJ2198" t="s">
        <v>374</v>
      </c>
      <c r="KK2198" t="s">
        <v>374</v>
      </c>
      <c r="KL2198" t="s">
        <v>374</v>
      </c>
      <c r="KM2198">
        <v>25.906300000000002</v>
      </c>
      <c r="KN2198" t="s">
        <v>374</v>
      </c>
      <c r="KO2198">
        <v>26.625</v>
      </c>
      <c r="KP2198" t="s">
        <v>374</v>
      </c>
      <c r="KQ2198">
        <v>24.966000000000001</v>
      </c>
      <c r="KR2198">
        <v>32.875</v>
      </c>
      <c r="KS2198">
        <v>7.7036999999999995</v>
      </c>
      <c r="KT2198">
        <v>74</v>
      </c>
      <c r="KU2198" t="s">
        <v>374</v>
      </c>
      <c r="KV2198" t="s">
        <v>374</v>
      </c>
      <c r="KW2198">
        <v>25.406300000000002</v>
      </c>
      <c r="KX2198" t="s">
        <v>374</v>
      </c>
      <c r="KY2198">
        <v>8.3125</v>
      </c>
      <c r="KZ2198">
        <v>29.937999999999999</v>
      </c>
      <c r="LA2198" t="s">
        <v>374</v>
      </c>
      <c r="LB2198" t="s">
        <v>374</v>
      </c>
      <c r="LC2198">
        <v>47</v>
      </c>
      <c r="LD2198">
        <v>29.270800000000001</v>
      </c>
      <c r="LE2198">
        <v>47.813000000000002</v>
      </c>
      <c r="LF2198">
        <v>8.3000000000000004E-2</v>
      </c>
      <c r="LG2198">
        <v>8.5495000000000001</v>
      </c>
      <c r="LH2198" t="s">
        <v>374</v>
      </c>
      <c r="LI2198" t="s">
        <v>374</v>
      </c>
      <c r="LJ2198">
        <v>55.131100000000004</v>
      </c>
      <c r="LK2198">
        <v>10.244199999999999</v>
      </c>
      <c r="LL2198">
        <v>32.270699999999998</v>
      </c>
      <c r="LM2198" t="s">
        <v>374</v>
      </c>
      <c r="LN2198">
        <v>20.906300000000002</v>
      </c>
      <c r="LO2198">
        <v>66.2864</v>
      </c>
      <c r="LP2198" t="s">
        <v>374</v>
      </c>
      <c r="LQ2198">
        <v>19.625</v>
      </c>
      <c r="LR2198" t="s">
        <v>374</v>
      </c>
      <c r="LS2198">
        <v>16.4375</v>
      </c>
      <c r="LT2198" t="s">
        <v>374</v>
      </c>
      <c r="LU2198" t="s">
        <v>374</v>
      </c>
      <c r="LV2198" t="s">
        <v>374</v>
      </c>
      <c r="LW2198" t="s">
        <v>374</v>
      </c>
      <c r="LX2198">
        <v>29.75</v>
      </c>
      <c r="LY2198">
        <v>26.25</v>
      </c>
      <c r="LZ2198" t="s">
        <v>374</v>
      </c>
      <c r="MA2198">
        <v>10.2415</v>
      </c>
      <c r="MB2198">
        <v>5.875</v>
      </c>
      <c r="MC2198">
        <v>3.0312999999999999</v>
      </c>
      <c r="MD2198" t="s">
        <v>374</v>
      </c>
      <c r="ME2198">
        <v>48.307000000000002</v>
      </c>
      <c r="MF2198">
        <v>15.208</v>
      </c>
      <c r="MG2198" t="s">
        <v>374</v>
      </c>
      <c r="MH2198" t="s">
        <v>374</v>
      </c>
      <c r="MI2198">
        <v>32.4375</v>
      </c>
      <c r="MJ2198">
        <v>4.5</v>
      </c>
      <c r="MK2198">
        <v>35.593800000000002</v>
      </c>
      <c r="ML2198">
        <v>13.2813</v>
      </c>
      <c r="MM2198" t="s">
        <v>374</v>
      </c>
      <c r="MN2198" t="s">
        <v>374</v>
      </c>
      <c r="MO2198" t="s">
        <v>374</v>
      </c>
      <c r="MP2198" t="s">
        <v>374</v>
      </c>
      <c r="MQ2198" t="s">
        <v>374</v>
      </c>
      <c r="MR2198">
        <v>12.9688</v>
      </c>
      <c r="MS2198">
        <v>2.2387000000000001</v>
      </c>
      <c r="MT2198">
        <v>8.4809999999999999</v>
      </c>
      <c r="MU2198">
        <v>23.531300000000002</v>
      </c>
      <c r="MV2198" t="s">
        <v>374</v>
      </c>
      <c r="MW2198">
        <v>8.125</v>
      </c>
      <c r="MX2198">
        <v>13.3695</v>
      </c>
      <c r="MY2198" t="s">
        <v>374</v>
      </c>
      <c r="MZ2198">
        <v>15.3889</v>
      </c>
      <c r="NA2198">
        <v>7.9893999999999998</v>
      </c>
      <c r="NB2198">
        <v>11.160500000000001</v>
      </c>
      <c r="NC2198">
        <v>16.045200000000001</v>
      </c>
      <c r="ND2198">
        <v>16.093800000000002</v>
      </c>
      <c r="NE2198" t="s">
        <v>374</v>
      </c>
      <c r="NF2198">
        <v>34.395800000000001</v>
      </c>
      <c r="NG2198" t="s">
        <v>374</v>
      </c>
      <c r="NH2198">
        <v>41.0625</v>
      </c>
      <c r="NI2198">
        <v>11.7552</v>
      </c>
      <c r="NJ2198">
        <v>28.125</v>
      </c>
      <c r="NK2198">
        <v>6.75</v>
      </c>
      <c r="NL2198" t="s">
        <v>374</v>
      </c>
      <c r="NM2198">
        <v>15.5</v>
      </c>
      <c r="NN2198">
        <v>23.375</v>
      </c>
      <c r="NO2198" t="s">
        <v>374</v>
      </c>
      <c r="NP2198">
        <v>57.6875</v>
      </c>
      <c r="NQ2198">
        <v>14.2698</v>
      </c>
      <c r="NR2198">
        <v>42.9375</v>
      </c>
      <c r="NS2198">
        <v>36.780999999999999</v>
      </c>
      <c r="NT2198">
        <v>9.8882999999999992</v>
      </c>
      <c r="NU2198" t="s">
        <v>374</v>
      </c>
      <c r="NV2198" t="s">
        <v>374</v>
      </c>
      <c r="NW2198">
        <v>29.375</v>
      </c>
      <c r="NX2198">
        <v>20.625</v>
      </c>
      <c r="NY2198">
        <v>13.5</v>
      </c>
      <c r="NZ2198">
        <v>9.0417000000000005</v>
      </c>
      <c r="OA2198">
        <v>22.875</v>
      </c>
      <c r="OB2198" t="s">
        <v>374</v>
      </c>
      <c r="OC2198">
        <v>3.2704</v>
      </c>
      <c r="OD2198" t="s">
        <v>374</v>
      </c>
      <c r="OE2198">
        <v>35.156300000000002</v>
      </c>
      <c r="OF2198">
        <v>38.625</v>
      </c>
      <c r="OG2198" t="s">
        <v>374</v>
      </c>
      <c r="OH2198">
        <v>9.375</v>
      </c>
      <c r="OI2198" t="s">
        <v>374</v>
      </c>
      <c r="OJ2198">
        <v>25.531300000000002</v>
      </c>
      <c r="OK2198">
        <v>13.666700000000001</v>
      </c>
      <c r="OL2198">
        <v>29.875</v>
      </c>
      <c r="OM2198" t="s">
        <v>374</v>
      </c>
      <c r="ON2198">
        <v>18.274999999999999</v>
      </c>
      <c r="OO2198">
        <v>1.7887999999999999</v>
      </c>
      <c r="OP2198">
        <v>16.562999999999999</v>
      </c>
      <c r="OQ2198">
        <v>2.6562999999999999</v>
      </c>
      <c r="OR2198" t="s">
        <v>374</v>
      </c>
      <c r="OS2198">
        <v>56.125</v>
      </c>
      <c r="OT2198" t="s">
        <v>374</v>
      </c>
      <c r="OU2198">
        <v>2.8359000000000001</v>
      </c>
      <c r="OV2198">
        <v>7.4861000000000004</v>
      </c>
      <c r="OW2198">
        <v>26.8125</v>
      </c>
      <c r="OX2198">
        <v>33.438000000000002</v>
      </c>
      <c r="OY2198">
        <v>16.437999999999999</v>
      </c>
      <c r="OZ2198">
        <v>25.658999999999999</v>
      </c>
      <c r="PA2198">
        <v>34.706099999999999</v>
      </c>
      <c r="PB2198">
        <v>22.5</v>
      </c>
      <c r="PC2198">
        <v>44</v>
      </c>
      <c r="PD2198">
        <v>20.4375</v>
      </c>
      <c r="PE2198">
        <v>15.5684</v>
      </c>
      <c r="PF2198">
        <v>29.46</v>
      </c>
      <c r="PG2198">
        <v>18.75</v>
      </c>
      <c r="PH2198" t="s">
        <v>374</v>
      </c>
      <c r="PI2198" t="s">
        <v>374</v>
      </c>
      <c r="PJ2198">
        <v>33.968800000000002</v>
      </c>
      <c r="PK2198" t="s">
        <v>374</v>
      </c>
      <c r="PL2198" t="s">
        <v>374</v>
      </c>
      <c r="PM2198">
        <v>47.125</v>
      </c>
      <c r="PN2198">
        <v>2.0832999999999999</v>
      </c>
      <c r="PO2198" t="s">
        <v>374</v>
      </c>
      <c r="PP2198">
        <v>10.2188</v>
      </c>
      <c r="PQ2198">
        <v>11.4063</v>
      </c>
      <c r="PR2198">
        <v>38.125</v>
      </c>
      <c r="PS2198" t="s">
        <v>374</v>
      </c>
      <c r="PT2198" t="s">
        <v>374</v>
      </c>
      <c r="PU2198" t="s">
        <v>374</v>
      </c>
      <c r="PV2198">
        <v>33.093800000000002</v>
      </c>
      <c r="PW2198">
        <v>40.938000000000002</v>
      </c>
      <c r="PX2198">
        <v>22.718800000000002</v>
      </c>
      <c r="PY2198">
        <v>11.875</v>
      </c>
      <c r="PZ2198">
        <v>2.8515999999999999</v>
      </c>
      <c r="QA2198">
        <v>29.704999999999998</v>
      </c>
      <c r="QB2198" t="s">
        <v>374</v>
      </c>
      <c r="QC2198" t="s">
        <v>374</v>
      </c>
      <c r="QD2198">
        <v>17.0625</v>
      </c>
      <c r="QE2198">
        <v>43.75</v>
      </c>
      <c r="QF2198">
        <v>1.5937999999999999</v>
      </c>
      <c r="QG2198">
        <v>21</v>
      </c>
      <c r="QH2198">
        <v>4.75</v>
      </c>
      <c r="QI2198" t="s">
        <v>374</v>
      </c>
      <c r="QJ2198" t="s">
        <v>374</v>
      </c>
      <c r="QK2198">
        <v>36.5</v>
      </c>
      <c r="QL2198" t="s">
        <v>374</v>
      </c>
      <c r="QM2198" t="s">
        <v>374</v>
      </c>
      <c r="QN2198" t="s">
        <v>374</v>
      </c>
      <c r="QO2198">
        <v>12.7799</v>
      </c>
      <c r="QP2198">
        <v>13.75</v>
      </c>
      <c r="QQ2198" t="s">
        <v>374</v>
      </c>
      <c r="QR2198">
        <v>8.141</v>
      </c>
      <c r="QS2198">
        <v>55.25</v>
      </c>
      <c r="QT2198">
        <v>12.765599999999999</v>
      </c>
      <c r="QU2198" t="s">
        <v>374</v>
      </c>
      <c r="QV2198">
        <v>35.25</v>
      </c>
      <c r="QW2198">
        <v>20.193300000000001</v>
      </c>
      <c r="QX2198">
        <v>23.765999999999998</v>
      </c>
      <c r="QY2198" t="s">
        <v>374</v>
      </c>
      <c r="QZ2198">
        <v>4.7305000000000001</v>
      </c>
      <c r="RA2198">
        <v>12.3833</v>
      </c>
      <c r="RB2198" t="s">
        <v>374</v>
      </c>
      <c r="RC2198">
        <v>7.6218000000000004</v>
      </c>
      <c r="RD2198">
        <v>37.042000000000002</v>
      </c>
      <c r="RE2198">
        <v>26.0745</v>
      </c>
      <c r="RF2198" t="s">
        <v>374</v>
      </c>
      <c r="RG2198">
        <v>8.625</v>
      </c>
      <c r="RH2198">
        <v>14.1563</v>
      </c>
      <c r="RI2198">
        <v>13.7933</v>
      </c>
      <c r="RJ2198">
        <v>41.007800000000003</v>
      </c>
      <c r="RK2198">
        <v>13.5</v>
      </c>
      <c r="RL2198">
        <v>14.531000000000001</v>
      </c>
      <c r="RM2198" t="s">
        <v>374</v>
      </c>
      <c r="RN2198" t="s">
        <v>374</v>
      </c>
      <c r="RO2198">
        <v>14.4063</v>
      </c>
      <c r="RP2198">
        <v>25.75</v>
      </c>
      <c r="RQ2198">
        <v>19.3125</v>
      </c>
      <c r="RR2198">
        <v>65.625</v>
      </c>
      <c r="RS2198" t="s">
        <v>374</v>
      </c>
      <c r="RT2198">
        <v>46</v>
      </c>
      <c r="RU2198">
        <v>24.549900000000001</v>
      </c>
      <c r="RV2198">
        <v>26.875</v>
      </c>
      <c r="RW2198" t="s">
        <v>374</v>
      </c>
      <c r="RX2198" t="s">
        <v>374</v>
      </c>
      <c r="RY2198" t="s">
        <v>374</v>
      </c>
      <c r="RZ2198">
        <v>21.8445</v>
      </c>
      <c r="SA2198" t="s">
        <v>374</v>
      </c>
      <c r="SB2198" t="s">
        <v>374</v>
      </c>
      <c r="SC2198" t="s">
        <v>374</v>
      </c>
      <c r="SD2198">
        <v>10.5</v>
      </c>
      <c r="SE2198">
        <v>34.8125</v>
      </c>
      <c r="SF2198">
        <v>11.083299999999999</v>
      </c>
      <c r="SG2198">
        <v>141.60939999999999</v>
      </c>
      <c r="SH2198" t="s">
        <v>374</v>
      </c>
      <c r="SI2198">
        <v>5.5502000000000002</v>
      </c>
      <c r="SJ2198" t="s">
        <v>374</v>
      </c>
      <c r="SK2198">
        <v>15.916700000000001</v>
      </c>
      <c r="SL2198">
        <v>51.9375</v>
      </c>
      <c r="SM2198" t="s">
        <v>374</v>
      </c>
      <c r="SN2198" t="s">
        <v>374</v>
      </c>
    </row>
    <row r="2199" spans="1:508" x14ac:dyDescent="0.3">
      <c r="A2199">
        <f t="shared" si="34"/>
        <v>328</v>
      </c>
      <c r="B2199" s="3">
        <v>35942</v>
      </c>
      <c r="C2199" t="s">
        <v>374</v>
      </c>
      <c r="D2199" t="s">
        <v>374</v>
      </c>
      <c r="E2199" t="s">
        <v>374</v>
      </c>
      <c r="F2199">
        <v>0.95499999999999996</v>
      </c>
      <c r="G2199" t="s">
        <v>374</v>
      </c>
      <c r="H2199">
        <v>6.1935000000000002</v>
      </c>
      <c r="I2199">
        <v>7.4379999999999997</v>
      </c>
      <c r="J2199">
        <v>16.6708</v>
      </c>
      <c r="K2199" t="s">
        <v>374</v>
      </c>
      <c r="L2199">
        <v>5.2110000000000003</v>
      </c>
      <c r="M2199" t="s">
        <v>374</v>
      </c>
      <c r="N2199">
        <v>15.4771</v>
      </c>
      <c r="O2199" t="s">
        <v>374</v>
      </c>
      <c r="P2199" t="s">
        <v>374</v>
      </c>
      <c r="Q2199">
        <v>10.75</v>
      </c>
      <c r="R2199">
        <v>38.25</v>
      </c>
      <c r="S2199">
        <v>44.9375</v>
      </c>
      <c r="T2199">
        <v>24</v>
      </c>
      <c r="U2199">
        <v>7.8672000000000004</v>
      </c>
      <c r="V2199">
        <v>40.938000000000002</v>
      </c>
      <c r="W2199">
        <v>738.67470000000003</v>
      </c>
      <c r="X2199">
        <v>27.9513</v>
      </c>
      <c r="Y2199" t="s">
        <v>374</v>
      </c>
      <c r="Z2199">
        <v>10.5313</v>
      </c>
      <c r="AA2199" t="s">
        <v>374</v>
      </c>
      <c r="AB2199">
        <v>12</v>
      </c>
      <c r="AC2199" t="s">
        <v>374</v>
      </c>
      <c r="AD2199">
        <v>11.578099999999999</v>
      </c>
      <c r="AE2199">
        <v>48.156300000000002</v>
      </c>
      <c r="AF2199" t="s">
        <v>374</v>
      </c>
      <c r="AG2199">
        <v>2.9375</v>
      </c>
      <c r="AH2199">
        <v>8.0780999999999992</v>
      </c>
      <c r="AI2199" t="s">
        <v>374</v>
      </c>
      <c r="AJ2199" t="s">
        <v>374</v>
      </c>
      <c r="AK2199">
        <v>4.1388999999999996</v>
      </c>
      <c r="AL2199">
        <v>15.047000000000001</v>
      </c>
      <c r="AM2199" t="s">
        <v>374</v>
      </c>
      <c r="AN2199" t="s">
        <v>374</v>
      </c>
      <c r="AO2199">
        <v>7.2190000000000003</v>
      </c>
      <c r="AP2199" t="s">
        <v>374</v>
      </c>
      <c r="AQ2199">
        <v>2.5</v>
      </c>
      <c r="AR2199" t="s">
        <v>374</v>
      </c>
      <c r="AS2199">
        <v>42.542000000000002</v>
      </c>
      <c r="AT2199">
        <v>5.9028</v>
      </c>
      <c r="AU2199">
        <v>14.8268</v>
      </c>
      <c r="AV2199">
        <v>39.522599999999997</v>
      </c>
      <c r="AW2199">
        <v>3.4022999999999999</v>
      </c>
      <c r="AX2199" t="s">
        <v>374</v>
      </c>
      <c r="AY2199">
        <v>30.5625</v>
      </c>
      <c r="AZ2199" t="s">
        <v>374</v>
      </c>
      <c r="BA2199">
        <v>29.3125</v>
      </c>
      <c r="BB2199">
        <v>0.85419999999999996</v>
      </c>
      <c r="BC2199">
        <v>34.935000000000002</v>
      </c>
      <c r="BD2199" t="s">
        <v>374</v>
      </c>
      <c r="BE2199">
        <v>50.625</v>
      </c>
      <c r="BF2199" t="s">
        <v>374</v>
      </c>
      <c r="BG2199">
        <v>29.579499999999999</v>
      </c>
      <c r="BH2199">
        <v>32.625</v>
      </c>
      <c r="BI2199">
        <v>46.438000000000002</v>
      </c>
      <c r="BJ2199">
        <v>37.593800000000002</v>
      </c>
      <c r="BK2199">
        <v>14.6738</v>
      </c>
      <c r="BL2199">
        <v>7.0972</v>
      </c>
      <c r="BM2199">
        <v>35.5</v>
      </c>
      <c r="BN2199">
        <v>16.125</v>
      </c>
      <c r="BO2199">
        <v>6.1</v>
      </c>
      <c r="BP2199">
        <v>4.8739999999999997</v>
      </c>
      <c r="BQ2199">
        <v>31.832999999999998</v>
      </c>
      <c r="BR2199" t="s">
        <v>374</v>
      </c>
      <c r="BS2199">
        <v>36</v>
      </c>
      <c r="BT2199" t="s">
        <v>374</v>
      </c>
      <c r="BU2199">
        <v>2.4218999999999999</v>
      </c>
      <c r="BV2199">
        <v>52.793900000000001</v>
      </c>
      <c r="BW2199" t="s">
        <v>374</v>
      </c>
      <c r="BX2199">
        <v>46.9</v>
      </c>
      <c r="BY2199">
        <v>16.375</v>
      </c>
      <c r="BZ2199">
        <v>7</v>
      </c>
      <c r="CA2199">
        <v>34.188000000000002</v>
      </c>
      <c r="CB2199">
        <v>283.10399999999998</v>
      </c>
      <c r="CC2199">
        <v>22.8581</v>
      </c>
      <c r="CD2199">
        <v>27.824200000000001</v>
      </c>
      <c r="CE2199">
        <v>28.375</v>
      </c>
      <c r="CF2199">
        <v>35.75</v>
      </c>
      <c r="CG2199" t="s">
        <v>374</v>
      </c>
      <c r="CH2199" t="s">
        <v>374</v>
      </c>
      <c r="CI2199" t="s">
        <v>374</v>
      </c>
      <c r="CJ2199">
        <v>34.281300000000002</v>
      </c>
      <c r="CK2199" t="s">
        <v>374</v>
      </c>
      <c r="CL2199" t="s">
        <v>374</v>
      </c>
      <c r="CM2199" t="s">
        <v>374</v>
      </c>
      <c r="CN2199">
        <v>3.25</v>
      </c>
      <c r="CO2199" t="s">
        <v>374</v>
      </c>
      <c r="CP2199" t="s">
        <v>374</v>
      </c>
      <c r="CQ2199">
        <v>2.4740000000000002</v>
      </c>
      <c r="CR2199">
        <v>5.7031000000000001</v>
      </c>
      <c r="CS2199" t="s">
        <v>374</v>
      </c>
      <c r="CT2199">
        <v>22.75</v>
      </c>
      <c r="CU2199">
        <v>38.775500000000001</v>
      </c>
      <c r="CV2199">
        <v>21.781300000000002</v>
      </c>
      <c r="CW2199">
        <v>41.844000000000001</v>
      </c>
      <c r="CX2199">
        <v>66.4375</v>
      </c>
      <c r="CY2199">
        <v>5.7708000000000004</v>
      </c>
      <c r="CZ2199" t="s">
        <v>374</v>
      </c>
      <c r="DA2199" t="s">
        <v>374</v>
      </c>
      <c r="DB2199">
        <v>13.313000000000001</v>
      </c>
      <c r="DC2199">
        <v>42</v>
      </c>
      <c r="DD2199" t="s">
        <v>374</v>
      </c>
      <c r="DE2199">
        <v>22.647600000000001</v>
      </c>
      <c r="DF2199">
        <v>33.145800000000001</v>
      </c>
      <c r="DG2199">
        <v>1.6771</v>
      </c>
      <c r="DH2199">
        <v>18.9375</v>
      </c>
      <c r="DI2199">
        <v>19.177099999999999</v>
      </c>
      <c r="DJ2199">
        <v>27.5</v>
      </c>
      <c r="DK2199" t="s">
        <v>374</v>
      </c>
      <c r="DL2199">
        <v>54.6875</v>
      </c>
      <c r="DM2199" t="s">
        <v>374</v>
      </c>
      <c r="DN2199">
        <v>0.72919999999999996</v>
      </c>
      <c r="DO2199" t="s">
        <v>374</v>
      </c>
      <c r="DP2199">
        <v>12.9688</v>
      </c>
      <c r="DQ2199" t="s">
        <v>374</v>
      </c>
      <c r="DR2199">
        <v>30.917000000000002</v>
      </c>
      <c r="DS2199">
        <v>29.333300000000001</v>
      </c>
      <c r="DT2199" t="s">
        <v>374</v>
      </c>
      <c r="DU2199" t="s">
        <v>374</v>
      </c>
      <c r="DV2199">
        <v>10.812100000000001</v>
      </c>
      <c r="DW2199">
        <v>17.25</v>
      </c>
      <c r="DX2199">
        <v>39.875</v>
      </c>
      <c r="DY2199" t="s">
        <v>374</v>
      </c>
      <c r="DZ2199">
        <v>19.25</v>
      </c>
      <c r="EA2199" t="s">
        <v>374</v>
      </c>
      <c r="EB2199">
        <v>45.440800000000003</v>
      </c>
      <c r="EC2199">
        <v>25.875</v>
      </c>
      <c r="ED2199" t="s">
        <v>374</v>
      </c>
      <c r="EE2199" t="s">
        <v>374</v>
      </c>
      <c r="EF2199">
        <v>5.3281000000000001</v>
      </c>
      <c r="EG2199">
        <v>4.7524999999999995</v>
      </c>
      <c r="EH2199">
        <v>6.7915999999999999</v>
      </c>
      <c r="EI2199">
        <v>37.5976</v>
      </c>
      <c r="EJ2199" t="s">
        <v>374</v>
      </c>
      <c r="EK2199" t="s">
        <v>374</v>
      </c>
      <c r="EL2199">
        <v>2.8018000000000001</v>
      </c>
      <c r="EM2199" t="s">
        <v>374</v>
      </c>
      <c r="EN2199">
        <v>7.6574</v>
      </c>
      <c r="EO2199">
        <v>24.649000000000001</v>
      </c>
      <c r="EP2199" t="s">
        <v>374</v>
      </c>
      <c r="EQ2199">
        <v>22.4375</v>
      </c>
      <c r="ER2199">
        <v>8.8049999999999997</v>
      </c>
      <c r="ES2199">
        <v>38.0625</v>
      </c>
      <c r="ET2199">
        <v>48.2502</v>
      </c>
      <c r="EU2199">
        <v>10.395799999999999</v>
      </c>
      <c r="EV2199" t="s">
        <v>374</v>
      </c>
      <c r="EW2199" t="s">
        <v>374</v>
      </c>
      <c r="EX2199">
        <v>11.125</v>
      </c>
      <c r="EY2199" t="s">
        <v>374</v>
      </c>
      <c r="EZ2199">
        <v>15.4688</v>
      </c>
      <c r="FA2199">
        <v>41.5</v>
      </c>
      <c r="FB2199">
        <v>21.190999999999999</v>
      </c>
      <c r="FC2199">
        <v>28.25</v>
      </c>
      <c r="FD2199">
        <v>15.4688</v>
      </c>
      <c r="FE2199">
        <v>33.843800000000002</v>
      </c>
      <c r="FF2199">
        <v>30.031300000000002</v>
      </c>
      <c r="FG2199">
        <v>4.9218999999999999</v>
      </c>
      <c r="FH2199" t="s">
        <v>374</v>
      </c>
      <c r="FI2199">
        <v>23.9375</v>
      </c>
      <c r="FJ2199">
        <v>15.5625</v>
      </c>
      <c r="FK2199">
        <v>32.130000000000003</v>
      </c>
      <c r="FL2199">
        <v>53.125</v>
      </c>
      <c r="FM2199">
        <v>19.3063</v>
      </c>
      <c r="FN2199">
        <v>25.625</v>
      </c>
      <c r="FO2199">
        <v>37.3125</v>
      </c>
      <c r="FP2199" t="s">
        <v>374</v>
      </c>
      <c r="FQ2199" t="s">
        <v>374</v>
      </c>
      <c r="FR2199">
        <v>4.875</v>
      </c>
      <c r="FS2199" t="s">
        <v>374</v>
      </c>
      <c r="FT2199" t="s">
        <v>374</v>
      </c>
      <c r="FU2199">
        <v>49.894800000000004</v>
      </c>
      <c r="FV2199" t="s">
        <v>374</v>
      </c>
      <c r="FW2199">
        <v>3.0625</v>
      </c>
      <c r="FX2199" t="s">
        <v>374</v>
      </c>
      <c r="FY2199" t="s">
        <v>374</v>
      </c>
      <c r="FZ2199">
        <v>8.4687999999999999</v>
      </c>
      <c r="GA2199">
        <v>32.406300000000002</v>
      </c>
      <c r="GB2199">
        <v>28.5625</v>
      </c>
      <c r="GC2199" t="s">
        <v>374</v>
      </c>
      <c r="GD2199" t="s">
        <v>374</v>
      </c>
      <c r="GE2199">
        <v>4.3981000000000003</v>
      </c>
      <c r="GF2199">
        <v>32.625</v>
      </c>
      <c r="GG2199">
        <v>2.4297</v>
      </c>
      <c r="GH2199">
        <v>9.7917000000000005</v>
      </c>
      <c r="GI2199" t="s">
        <v>374</v>
      </c>
      <c r="GJ2199">
        <v>8.8811999999999998</v>
      </c>
      <c r="GK2199" t="s">
        <v>374</v>
      </c>
      <c r="GL2199" t="s">
        <v>374</v>
      </c>
      <c r="GM2199" t="s">
        <v>374</v>
      </c>
      <c r="GN2199">
        <v>24.5</v>
      </c>
      <c r="GO2199" t="s">
        <v>374</v>
      </c>
      <c r="GP2199" t="s">
        <v>374</v>
      </c>
      <c r="GQ2199" t="s">
        <v>374</v>
      </c>
      <c r="GR2199">
        <v>22.375</v>
      </c>
      <c r="GS2199">
        <v>26.834900000000001</v>
      </c>
      <c r="GT2199">
        <v>1.0508</v>
      </c>
      <c r="GU2199">
        <v>17.156300000000002</v>
      </c>
      <c r="GV2199">
        <v>16.497599999999998</v>
      </c>
      <c r="GW2199">
        <v>13.083299999999999</v>
      </c>
      <c r="GX2199" t="s">
        <v>374</v>
      </c>
      <c r="GY2199" t="s">
        <v>374</v>
      </c>
      <c r="GZ2199" t="s">
        <v>374</v>
      </c>
      <c r="HA2199">
        <v>34.4375</v>
      </c>
      <c r="HB2199" t="s">
        <v>374</v>
      </c>
      <c r="HC2199">
        <v>23.3611</v>
      </c>
      <c r="HD2199" t="s">
        <v>374</v>
      </c>
      <c r="HE2199" t="s">
        <v>374</v>
      </c>
      <c r="HF2199">
        <v>52.313000000000002</v>
      </c>
      <c r="HG2199">
        <v>24.281300000000002</v>
      </c>
      <c r="HH2199" t="s">
        <v>374</v>
      </c>
      <c r="HI2199">
        <v>25.3569</v>
      </c>
      <c r="HJ2199" t="s">
        <v>374</v>
      </c>
      <c r="HK2199" t="s">
        <v>374</v>
      </c>
      <c r="HL2199">
        <v>24.625</v>
      </c>
      <c r="HM2199">
        <v>17.9375</v>
      </c>
      <c r="HN2199" t="s">
        <v>374</v>
      </c>
      <c r="HO2199">
        <v>54.468800000000002</v>
      </c>
      <c r="HP2199" t="s">
        <v>374</v>
      </c>
      <c r="HQ2199" t="s">
        <v>374</v>
      </c>
      <c r="HR2199">
        <v>16.968800000000002</v>
      </c>
      <c r="HS2199">
        <v>5.625</v>
      </c>
      <c r="HT2199">
        <v>38.318100000000001</v>
      </c>
      <c r="HU2199">
        <v>9.2208000000000006</v>
      </c>
      <c r="HV2199" t="s">
        <v>374</v>
      </c>
      <c r="HW2199">
        <v>11.592499999999999</v>
      </c>
      <c r="HX2199">
        <v>11</v>
      </c>
      <c r="HY2199">
        <v>4.25</v>
      </c>
      <c r="HZ2199">
        <v>7.5940000000000003</v>
      </c>
      <c r="IA2199">
        <v>16.717300000000002</v>
      </c>
      <c r="IB2199">
        <v>34.531300000000002</v>
      </c>
      <c r="IC2199">
        <v>26.125</v>
      </c>
      <c r="ID2199">
        <v>59.968800000000002</v>
      </c>
      <c r="IE2199" t="s">
        <v>374</v>
      </c>
      <c r="IF2199">
        <v>5.2187999999999999</v>
      </c>
      <c r="IG2199">
        <v>16.194400000000002</v>
      </c>
      <c r="IH2199">
        <v>47.813000000000002</v>
      </c>
      <c r="II2199" t="s">
        <v>374</v>
      </c>
      <c r="IJ2199">
        <v>17.203099999999999</v>
      </c>
      <c r="IK2199" t="s">
        <v>374</v>
      </c>
      <c r="IL2199">
        <v>18.578099999999999</v>
      </c>
      <c r="IM2199">
        <v>8.1880000000000006</v>
      </c>
      <c r="IN2199">
        <v>47.444099999999999</v>
      </c>
      <c r="IO2199">
        <v>29.25</v>
      </c>
      <c r="IP2199" t="s">
        <v>374</v>
      </c>
      <c r="IQ2199" t="s">
        <v>374</v>
      </c>
      <c r="IR2199">
        <v>18.2087</v>
      </c>
      <c r="IS2199" t="s">
        <v>374</v>
      </c>
      <c r="IT2199" t="s">
        <v>374</v>
      </c>
      <c r="IU2199" t="s">
        <v>374</v>
      </c>
      <c r="IV2199">
        <v>33</v>
      </c>
      <c r="IW2199">
        <v>21.25</v>
      </c>
      <c r="IX2199">
        <v>7.9062999999999999</v>
      </c>
      <c r="IY2199">
        <v>7.2187999999999999</v>
      </c>
      <c r="IZ2199">
        <v>19.408799999999999</v>
      </c>
      <c r="JA2199">
        <v>7.875</v>
      </c>
      <c r="JB2199">
        <v>34.718800000000002</v>
      </c>
      <c r="JC2199" t="s">
        <v>374</v>
      </c>
      <c r="JD2199">
        <v>45.354199999999999</v>
      </c>
      <c r="JE2199" t="s">
        <v>374</v>
      </c>
      <c r="JF2199">
        <v>40.4375</v>
      </c>
      <c r="JG2199">
        <v>37.375</v>
      </c>
      <c r="JH2199" t="s">
        <v>374</v>
      </c>
      <c r="JI2199" t="s">
        <v>374</v>
      </c>
      <c r="JJ2199">
        <v>12.8125</v>
      </c>
      <c r="JK2199">
        <v>18.343800000000002</v>
      </c>
      <c r="JL2199">
        <v>47.291899999999998</v>
      </c>
      <c r="JM2199" t="s">
        <v>374</v>
      </c>
      <c r="JN2199" t="s">
        <v>374</v>
      </c>
      <c r="JO2199">
        <v>39.093800000000002</v>
      </c>
      <c r="JP2199">
        <v>10.7188</v>
      </c>
      <c r="JQ2199">
        <v>22.906300000000002</v>
      </c>
      <c r="JR2199">
        <v>2.5621999999999998</v>
      </c>
      <c r="JS2199">
        <v>14.9688</v>
      </c>
      <c r="JT2199">
        <v>14.7737</v>
      </c>
      <c r="JU2199" t="s">
        <v>374</v>
      </c>
      <c r="JV2199">
        <v>25.375</v>
      </c>
      <c r="JW2199">
        <v>11.040100000000001</v>
      </c>
      <c r="JX2199">
        <v>5.3129999999999997</v>
      </c>
      <c r="JY2199">
        <v>19.2258</v>
      </c>
      <c r="JZ2199">
        <v>24.593800000000002</v>
      </c>
      <c r="KA2199" t="s">
        <v>374</v>
      </c>
      <c r="KB2199">
        <v>64.875</v>
      </c>
      <c r="KC2199">
        <v>55.563000000000002</v>
      </c>
      <c r="KD2199">
        <v>44.0625</v>
      </c>
      <c r="KE2199" t="s">
        <v>374</v>
      </c>
      <c r="KF2199">
        <v>9.6797000000000004</v>
      </c>
      <c r="KG2199">
        <v>7.7916999999999996</v>
      </c>
      <c r="KH2199">
        <v>7.8704000000000001</v>
      </c>
      <c r="KI2199" t="s">
        <v>374</v>
      </c>
      <c r="KJ2199" t="s">
        <v>374</v>
      </c>
      <c r="KK2199" t="s">
        <v>374</v>
      </c>
      <c r="KL2199" t="s">
        <v>374</v>
      </c>
      <c r="KM2199">
        <v>25.593800000000002</v>
      </c>
      <c r="KN2199" t="s">
        <v>374</v>
      </c>
      <c r="KO2199">
        <v>27</v>
      </c>
      <c r="KP2199" t="s">
        <v>374</v>
      </c>
      <c r="KQ2199">
        <v>24.938500000000001</v>
      </c>
      <c r="KR2199">
        <v>32.875</v>
      </c>
      <c r="KS2199">
        <v>7.3518999999999997</v>
      </c>
      <c r="KT2199">
        <v>74.188000000000002</v>
      </c>
      <c r="KU2199" t="s">
        <v>374</v>
      </c>
      <c r="KV2199" t="s">
        <v>374</v>
      </c>
      <c r="KW2199">
        <v>26.968800000000002</v>
      </c>
      <c r="KX2199" t="s">
        <v>374</v>
      </c>
      <c r="KY2199">
        <v>8.2812999999999999</v>
      </c>
      <c r="KZ2199">
        <v>28.687999999999999</v>
      </c>
      <c r="LA2199" t="s">
        <v>374</v>
      </c>
      <c r="LB2199" t="s">
        <v>374</v>
      </c>
      <c r="LC2199">
        <v>46.188000000000002</v>
      </c>
      <c r="LD2199">
        <v>28.604199999999999</v>
      </c>
      <c r="LE2199">
        <v>47.938000000000002</v>
      </c>
      <c r="LF2199">
        <v>8.3000000000000004E-2</v>
      </c>
      <c r="LG2199">
        <v>8.5350999999999999</v>
      </c>
      <c r="LH2199" t="s">
        <v>374</v>
      </c>
      <c r="LI2199" t="s">
        <v>374</v>
      </c>
      <c r="LJ2199">
        <v>56.225499999999997</v>
      </c>
      <c r="LK2199">
        <v>10.244199999999999</v>
      </c>
      <c r="LL2199">
        <v>31.648099999999999</v>
      </c>
      <c r="LM2199" t="s">
        <v>374</v>
      </c>
      <c r="LN2199">
        <v>21.5</v>
      </c>
      <c r="LO2199">
        <v>65.064499999999995</v>
      </c>
      <c r="LP2199" t="s">
        <v>374</v>
      </c>
      <c r="LQ2199">
        <v>18.5</v>
      </c>
      <c r="LR2199" t="s">
        <v>374</v>
      </c>
      <c r="LS2199">
        <v>17.656300000000002</v>
      </c>
      <c r="LT2199" t="s">
        <v>374</v>
      </c>
      <c r="LU2199" t="s">
        <v>374</v>
      </c>
      <c r="LV2199" t="s">
        <v>374</v>
      </c>
      <c r="LW2199" t="s">
        <v>374</v>
      </c>
      <c r="LX2199">
        <v>29.625</v>
      </c>
      <c r="LY2199">
        <v>25.3125</v>
      </c>
      <c r="LZ2199" t="s">
        <v>374</v>
      </c>
      <c r="MA2199">
        <v>10.2906</v>
      </c>
      <c r="MB2199">
        <v>5.875</v>
      </c>
      <c r="MC2199">
        <v>3.0781000000000001</v>
      </c>
      <c r="MD2199" t="s">
        <v>374</v>
      </c>
      <c r="ME2199">
        <v>48.024000000000001</v>
      </c>
      <c r="MF2199">
        <v>15.1517</v>
      </c>
      <c r="MG2199" t="s">
        <v>374</v>
      </c>
      <c r="MH2199" t="s">
        <v>374</v>
      </c>
      <c r="MI2199">
        <v>31.8125</v>
      </c>
      <c r="MJ2199">
        <v>4.2461000000000002</v>
      </c>
      <c r="MK2199">
        <v>35</v>
      </c>
      <c r="ML2199">
        <v>13.078099999999999</v>
      </c>
      <c r="MM2199" t="s">
        <v>374</v>
      </c>
      <c r="MN2199" t="s">
        <v>374</v>
      </c>
      <c r="MO2199" t="s">
        <v>374</v>
      </c>
      <c r="MP2199" t="s">
        <v>374</v>
      </c>
      <c r="MQ2199" t="s">
        <v>374</v>
      </c>
      <c r="MR2199">
        <v>13.3125</v>
      </c>
      <c r="MS2199">
        <v>2.1398999999999999</v>
      </c>
      <c r="MT2199">
        <v>8.2895000000000003</v>
      </c>
      <c r="MU2199">
        <v>23.4375</v>
      </c>
      <c r="MV2199" t="s">
        <v>374</v>
      </c>
      <c r="MW2199">
        <v>8.016</v>
      </c>
      <c r="MX2199">
        <v>13.429399999999999</v>
      </c>
      <c r="MY2199" t="s">
        <v>374</v>
      </c>
      <c r="MZ2199">
        <v>15.777799999999999</v>
      </c>
      <c r="NA2199">
        <v>7.9893999999999998</v>
      </c>
      <c r="NB2199">
        <v>11.037000000000001</v>
      </c>
      <c r="NC2199">
        <v>16.301200000000001</v>
      </c>
      <c r="ND2199">
        <v>16.1875</v>
      </c>
      <c r="NE2199" t="s">
        <v>374</v>
      </c>
      <c r="NF2199">
        <v>36</v>
      </c>
      <c r="NG2199" t="s">
        <v>374</v>
      </c>
      <c r="NH2199">
        <v>41.406300000000002</v>
      </c>
      <c r="NI2199">
        <v>11.6302</v>
      </c>
      <c r="NJ2199">
        <v>27.625</v>
      </c>
      <c r="NK2199">
        <v>6.625</v>
      </c>
      <c r="NL2199" t="s">
        <v>374</v>
      </c>
      <c r="NM2199">
        <v>14.9063</v>
      </c>
      <c r="NN2199">
        <v>23.4375</v>
      </c>
      <c r="NO2199" t="s">
        <v>374</v>
      </c>
      <c r="NP2199">
        <v>57.1875</v>
      </c>
      <c r="NQ2199">
        <v>14.416700000000001</v>
      </c>
      <c r="NR2199">
        <v>43.1875</v>
      </c>
      <c r="NS2199">
        <v>36.219000000000001</v>
      </c>
      <c r="NT2199">
        <v>9.9463000000000008</v>
      </c>
      <c r="NU2199" t="s">
        <v>374</v>
      </c>
      <c r="NV2199" t="s">
        <v>374</v>
      </c>
      <c r="NW2199">
        <v>29.312999999999999</v>
      </c>
      <c r="NX2199">
        <v>20.625</v>
      </c>
      <c r="NY2199">
        <v>13.375</v>
      </c>
      <c r="NZ2199">
        <v>8.9167000000000005</v>
      </c>
      <c r="OA2199">
        <v>22.437999999999999</v>
      </c>
      <c r="OB2199" t="s">
        <v>374</v>
      </c>
      <c r="OC2199">
        <v>3.2856999999999998</v>
      </c>
      <c r="OD2199" t="s">
        <v>374</v>
      </c>
      <c r="OE2199">
        <v>34.968800000000002</v>
      </c>
      <c r="OF2199">
        <v>38.625</v>
      </c>
      <c r="OG2199" t="s">
        <v>374</v>
      </c>
      <c r="OH2199">
        <v>9.25</v>
      </c>
      <c r="OI2199" t="s">
        <v>374</v>
      </c>
      <c r="OJ2199">
        <v>25.5625</v>
      </c>
      <c r="OK2199">
        <v>13.222200000000001</v>
      </c>
      <c r="OL2199">
        <v>29.75</v>
      </c>
      <c r="OM2199" t="s">
        <v>374</v>
      </c>
      <c r="ON2199">
        <v>17.93</v>
      </c>
      <c r="OO2199">
        <v>1.7723</v>
      </c>
      <c r="OP2199">
        <v>16.625</v>
      </c>
      <c r="OQ2199">
        <v>2.6797</v>
      </c>
      <c r="OR2199" t="s">
        <v>374</v>
      </c>
      <c r="OS2199">
        <v>55.75</v>
      </c>
      <c r="OT2199" t="s">
        <v>374</v>
      </c>
      <c r="OU2199">
        <v>2.8944999999999999</v>
      </c>
      <c r="OV2199">
        <v>7.25</v>
      </c>
      <c r="OW2199">
        <v>26.375</v>
      </c>
      <c r="OX2199">
        <v>32.5</v>
      </c>
      <c r="OY2199">
        <v>16.437999999999999</v>
      </c>
      <c r="OZ2199">
        <v>25.791</v>
      </c>
      <c r="PA2199">
        <v>34.2866</v>
      </c>
      <c r="PB2199">
        <v>22.25</v>
      </c>
      <c r="PC2199">
        <v>43.875</v>
      </c>
      <c r="PD2199">
        <v>20.906300000000002</v>
      </c>
      <c r="PE2199">
        <v>15.3781</v>
      </c>
      <c r="PF2199">
        <v>29.46</v>
      </c>
      <c r="PG2199">
        <v>18.905999999999999</v>
      </c>
      <c r="PH2199" t="s">
        <v>374</v>
      </c>
      <c r="PI2199" t="s">
        <v>374</v>
      </c>
      <c r="PJ2199">
        <v>33.375</v>
      </c>
      <c r="PK2199" t="s">
        <v>374</v>
      </c>
      <c r="PL2199" t="s">
        <v>374</v>
      </c>
      <c r="PM2199">
        <v>46.438000000000002</v>
      </c>
      <c r="PN2199">
        <v>2.0832999999999999</v>
      </c>
      <c r="PO2199" t="s">
        <v>374</v>
      </c>
      <c r="PP2199">
        <v>10.2188</v>
      </c>
      <c r="PQ2199">
        <v>11.6563</v>
      </c>
      <c r="PR2199">
        <v>38</v>
      </c>
      <c r="PS2199" t="s">
        <v>374</v>
      </c>
      <c r="PT2199" t="s">
        <v>374</v>
      </c>
      <c r="PU2199" t="s">
        <v>374</v>
      </c>
      <c r="PV2199">
        <v>32.531300000000002</v>
      </c>
      <c r="PW2199">
        <v>40.625</v>
      </c>
      <c r="PX2199">
        <v>22.375</v>
      </c>
      <c r="PY2199">
        <v>11.8125</v>
      </c>
      <c r="PZ2199">
        <v>2.8359000000000001</v>
      </c>
      <c r="QA2199">
        <v>30.135999999999999</v>
      </c>
      <c r="QB2199" t="s">
        <v>374</v>
      </c>
      <c r="QC2199" t="s">
        <v>374</v>
      </c>
      <c r="QD2199">
        <v>17</v>
      </c>
      <c r="QE2199">
        <v>43.313000000000002</v>
      </c>
      <c r="QF2199">
        <v>1.5390999999999999</v>
      </c>
      <c r="QG2199">
        <v>21.0625</v>
      </c>
      <c r="QH2199">
        <v>4.75</v>
      </c>
      <c r="QI2199" t="s">
        <v>374</v>
      </c>
      <c r="QJ2199" t="s">
        <v>374</v>
      </c>
      <c r="QK2199">
        <v>36.281300000000002</v>
      </c>
      <c r="QL2199" t="s">
        <v>374</v>
      </c>
      <c r="QM2199" t="s">
        <v>374</v>
      </c>
      <c r="QN2199" t="s">
        <v>374</v>
      </c>
      <c r="QO2199">
        <v>12.9534</v>
      </c>
      <c r="QP2199">
        <v>13.546900000000001</v>
      </c>
      <c r="QQ2199" t="s">
        <v>374</v>
      </c>
      <c r="QR2199">
        <v>8.016</v>
      </c>
      <c r="QS2199">
        <v>55.1875</v>
      </c>
      <c r="QT2199">
        <v>12.578099999999999</v>
      </c>
      <c r="QU2199" t="s">
        <v>374</v>
      </c>
      <c r="QV2199">
        <v>34.5</v>
      </c>
      <c r="QW2199">
        <v>19.782399999999999</v>
      </c>
      <c r="QX2199">
        <v>23.187999999999999</v>
      </c>
      <c r="QY2199" t="s">
        <v>374</v>
      </c>
      <c r="QZ2199">
        <v>4.7051999999999996</v>
      </c>
      <c r="RA2199">
        <v>12.309699999999999</v>
      </c>
      <c r="RB2199" t="s">
        <v>374</v>
      </c>
      <c r="RC2199">
        <v>7.3506</v>
      </c>
      <c r="RD2199">
        <v>37.728999999999999</v>
      </c>
      <c r="RE2199">
        <v>26.204899999999999</v>
      </c>
      <c r="RF2199" t="s">
        <v>374</v>
      </c>
      <c r="RG2199">
        <v>8.125</v>
      </c>
      <c r="RH2199">
        <v>14.0625</v>
      </c>
      <c r="RI2199">
        <v>13.902799999999999</v>
      </c>
      <c r="RJ2199">
        <v>40.643700000000003</v>
      </c>
      <c r="RK2199">
        <v>13.375</v>
      </c>
      <c r="RL2199">
        <v>14.5</v>
      </c>
      <c r="RM2199" t="s">
        <v>374</v>
      </c>
      <c r="RN2199" t="s">
        <v>374</v>
      </c>
      <c r="RO2199">
        <v>14.5</v>
      </c>
      <c r="RP2199">
        <v>25.625</v>
      </c>
      <c r="RQ2199">
        <v>19.25</v>
      </c>
      <c r="RR2199">
        <v>65</v>
      </c>
      <c r="RS2199" t="s">
        <v>374</v>
      </c>
      <c r="RT2199">
        <v>46.4375</v>
      </c>
      <c r="RU2199">
        <v>24.034600000000001</v>
      </c>
      <c r="RV2199">
        <v>27.1875</v>
      </c>
      <c r="RW2199" t="s">
        <v>374</v>
      </c>
      <c r="RX2199" t="s">
        <v>374</v>
      </c>
      <c r="RY2199" t="s">
        <v>374</v>
      </c>
      <c r="RZ2199">
        <v>21.307300000000001</v>
      </c>
      <c r="SA2199" t="s">
        <v>374</v>
      </c>
      <c r="SB2199" t="s">
        <v>374</v>
      </c>
      <c r="SC2199" t="s">
        <v>374</v>
      </c>
      <c r="SD2199">
        <v>10.390599999999999</v>
      </c>
      <c r="SE2199">
        <v>35.0625</v>
      </c>
      <c r="SF2199">
        <v>11.083299999999999</v>
      </c>
      <c r="SG2199">
        <v>136.50489999999999</v>
      </c>
      <c r="SH2199" t="s">
        <v>374</v>
      </c>
      <c r="SI2199">
        <v>5.4265999999999996</v>
      </c>
      <c r="SJ2199" t="s">
        <v>374</v>
      </c>
      <c r="SK2199">
        <v>16.777799999999999</v>
      </c>
      <c r="SL2199">
        <v>50.5625</v>
      </c>
      <c r="SM2199" t="s">
        <v>374</v>
      </c>
      <c r="SN2199" t="s">
        <v>374</v>
      </c>
    </row>
    <row r="2200" spans="1:508" x14ac:dyDescent="0.3">
      <c r="A2200">
        <f t="shared" si="34"/>
        <v>328</v>
      </c>
      <c r="B2200" s="3">
        <v>35943</v>
      </c>
      <c r="C2200" t="s">
        <v>374</v>
      </c>
      <c r="D2200" t="s">
        <v>374</v>
      </c>
      <c r="E2200" t="s">
        <v>374</v>
      </c>
      <c r="F2200">
        <v>0.98</v>
      </c>
      <c r="G2200" t="s">
        <v>374</v>
      </c>
      <c r="H2200">
        <v>6.4588000000000001</v>
      </c>
      <c r="I2200">
        <v>7.9379999999999997</v>
      </c>
      <c r="J2200">
        <v>16.7547</v>
      </c>
      <c r="K2200" t="s">
        <v>374</v>
      </c>
      <c r="L2200">
        <v>5.234</v>
      </c>
      <c r="M2200" t="s">
        <v>374</v>
      </c>
      <c r="N2200">
        <v>15.9399</v>
      </c>
      <c r="O2200" t="s">
        <v>374</v>
      </c>
      <c r="P2200" t="s">
        <v>374</v>
      </c>
      <c r="Q2200">
        <v>10.6875</v>
      </c>
      <c r="R2200">
        <v>38.6875</v>
      </c>
      <c r="S2200">
        <v>45.25</v>
      </c>
      <c r="T2200">
        <v>23.875</v>
      </c>
      <c r="U2200">
        <v>7.9687999999999999</v>
      </c>
      <c r="V2200">
        <v>42.438000000000002</v>
      </c>
      <c r="W2200">
        <v>745.74869999999999</v>
      </c>
      <c r="X2200">
        <v>28.363700000000001</v>
      </c>
      <c r="Y2200" t="s">
        <v>374</v>
      </c>
      <c r="Z2200">
        <v>10.5938</v>
      </c>
      <c r="AA2200" t="s">
        <v>374</v>
      </c>
      <c r="AB2200">
        <v>12</v>
      </c>
      <c r="AC2200" t="s">
        <v>374</v>
      </c>
      <c r="AD2200">
        <v>11.4688</v>
      </c>
      <c r="AE2200">
        <v>47.531300000000002</v>
      </c>
      <c r="AF2200" t="s">
        <v>374</v>
      </c>
      <c r="AG2200">
        <v>2.9687999999999999</v>
      </c>
      <c r="AH2200">
        <v>8.4375</v>
      </c>
      <c r="AI2200" t="s">
        <v>374</v>
      </c>
      <c r="AJ2200" t="s">
        <v>374</v>
      </c>
      <c r="AK2200">
        <v>4.2314999999999996</v>
      </c>
      <c r="AL2200">
        <v>15.172000000000001</v>
      </c>
      <c r="AM2200" t="s">
        <v>374</v>
      </c>
      <c r="AN2200" t="s">
        <v>374</v>
      </c>
      <c r="AO2200">
        <v>7.1609999999999996</v>
      </c>
      <c r="AP2200" t="s">
        <v>374</v>
      </c>
      <c r="AQ2200">
        <v>2.625</v>
      </c>
      <c r="AR2200" t="s">
        <v>374</v>
      </c>
      <c r="AS2200">
        <v>42.667000000000002</v>
      </c>
      <c r="AT2200">
        <v>5.7568999999999999</v>
      </c>
      <c r="AU2200">
        <v>14.881</v>
      </c>
      <c r="AV2200">
        <v>40.187100000000001</v>
      </c>
      <c r="AW2200">
        <v>3.4062999999999999</v>
      </c>
      <c r="AX2200" t="s">
        <v>374</v>
      </c>
      <c r="AY2200">
        <v>31.25</v>
      </c>
      <c r="AZ2200" t="s">
        <v>374</v>
      </c>
      <c r="BA2200">
        <v>30</v>
      </c>
      <c r="BB2200">
        <v>0.85940000000000005</v>
      </c>
      <c r="BC2200">
        <v>35.296999999999997</v>
      </c>
      <c r="BD2200" t="s">
        <v>374</v>
      </c>
      <c r="BE2200">
        <v>51.25</v>
      </c>
      <c r="BF2200" t="s">
        <v>374</v>
      </c>
      <c r="BG2200">
        <v>30.236000000000001</v>
      </c>
      <c r="BH2200">
        <v>33.313000000000002</v>
      </c>
      <c r="BI2200">
        <v>46.813000000000002</v>
      </c>
      <c r="BJ2200">
        <v>38</v>
      </c>
      <c r="BK2200">
        <v>14.754899999999999</v>
      </c>
      <c r="BL2200">
        <v>6.8888999999999996</v>
      </c>
      <c r="BM2200">
        <v>35.5</v>
      </c>
      <c r="BN2200">
        <v>16.333300000000001</v>
      </c>
      <c r="BO2200">
        <v>6.1467000000000001</v>
      </c>
      <c r="BP2200">
        <v>5.1429999999999998</v>
      </c>
      <c r="BQ2200">
        <v>32.329900000000002</v>
      </c>
      <c r="BR2200" t="s">
        <v>374</v>
      </c>
      <c r="BS2200">
        <v>36.125</v>
      </c>
      <c r="BT2200" t="s">
        <v>374</v>
      </c>
      <c r="BU2200">
        <v>2.4765999999999999</v>
      </c>
      <c r="BV2200">
        <v>52.585700000000003</v>
      </c>
      <c r="BW2200" t="s">
        <v>374</v>
      </c>
      <c r="BX2200">
        <v>46.76</v>
      </c>
      <c r="BY2200">
        <v>15.828099999999999</v>
      </c>
      <c r="BZ2200">
        <v>7.1406000000000001</v>
      </c>
      <c r="CA2200">
        <v>34.063000000000002</v>
      </c>
      <c r="CB2200">
        <v>286.59199999999998</v>
      </c>
      <c r="CC2200">
        <v>22.760899999999999</v>
      </c>
      <c r="CD2200">
        <v>28.442599999999999</v>
      </c>
      <c r="CE2200">
        <v>28.25</v>
      </c>
      <c r="CF2200">
        <v>36.25</v>
      </c>
      <c r="CG2200" t="s">
        <v>374</v>
      </c>
      <c r="CH2200" t="s">
        <v>374</v>
      </c>
      <c r="CI2200" t="s">
        <v>374</v>
      </c>
      <c r="CJ2200">
        <v>34.75</v>
      </c>
      <c r="CK2200" t="s">
        <v>374</v>
      </c>
      <c r="CL2200" t="s">
        <v>374</v>
      </c>
      <c r="CM2200" t="s">
        <v>374</v>
      </c>
      <c r="CN2200">
        <v>3.2578</v>
      </c>
      <c r="CO2200" t="s">
        <v>374</v>
      </c>
      <c r="CP2200" t="s">
        <v>374</v>
      </c>
      <c r="CQ2200">
        <v>2.5625</v>
      </c>
      <c r="CR2200">
        <v>5.7187999999999999</v>
      </c>
      <c r="CS2200" t="s">
        <v>374</v>
      </c>
      <c r="CT2200">
        <v>22.875</v>
      </c>
      <c r="CU2200">
        <v>38.662100000000002</v>
      </c>
      <c r="CV2200">
        <v>21.640599999999999</v>
      </c>
      <c r="CW2200">
        <v>41.938000000000002</v>
      </c>
      <c r="CX2200">
        <v>65.875</v>
      </c>
      <c r="CY2200">
        <v>5.7812999999999999</v>
      </c>
      <c r="CZ2200" t="s">
        <v>374</v>
      </c>
      <c r="DA2200" t="s">
        <v>374</v>
      </c>
      <c r="DB2200">
        <v>13.266</v>
      </c>
      <c r="DC2200">
        <v>42.6875</v>
      </c>
      <c r="DD2200" t="s">
        <v>374</v>
      </c>
      <c r="DE2200">
        <v>22.8</v>
      </c>
      <c r="DF2200">
        <v>32.916699999999999</v>
      </c>
      <c r="DG2200">
        <v>1.6875</v>
      </c>
      <c r="DH2200">
        <v>19.4375</v>
      </c>
      <c r="DI2200">
        <v>19.224799999999998</v>
      </c>
      <c r="DJ2200">
        <v>28.375</v>
      </c>
      <c r="DK2200" t="s">
        <v>374</v>
      </c>
      <c r="DL2200">
        <v>54.4375</v>
      </c>
      <c r="DM2200" t="s">
        <v>374</v>
      </c>
      <c r="DN2200">
        <v>0.75260000000000005</v>
      </c>
      <c r="DO2200" t="s">
        <v>374</v>
      </c>
      <c r="DP2200">
        <v>12.916700000000001</v>
      </c>
      <c r="DQ2200" t="s">
        <v>374</v>
      </c>
      <c r="DR2200">
        <v>30.832999999999998</v>
      </c>
      <c r="DS2200">
        <v>29.625</v>
      </c>
      <c r="DT2200" t="s">
        <v>374</v>
      </c>
      <c r="DU2200" t="s">
        <v>374</v>
      </c>
      <c r="DV2200">
        <v>10.526</v>
      </c>
      <c r="DW2200">
        <v>17.578099999999999</v>
      </c>
      <c r="DX2200">
        <v>40.0625</v>
      </c>
      <c r="DY2200" t="s">
        <v>374</v>
      </c>
      <c r="DZ2200">
        <v>19.375</v>
      </c>
      <c r="EA2200" t="s">
        <v>374</v>
      </c>
      <c r="EB2200">
        <v>45.974400000000003</v>
      </c>
      <c r="EC2200">
        <v>26</v>
      </c>
      <c r="ED2200" t="s">
        <v>374</v>
      </c>
      <c r="EE2200" t="s">
        <v>374</v>
      </c>
      <c r="EF2200">
        <v>5.3281000000000001</v>
      </c>
      <c r="EG2200">
        <v>4.8041</v>
      </c>
      <c r="EH2200">
        <v>6.8509000000000002</v>
      </c>
      <c r="EI2200">
        <v>37.268700000000003</v>
      </c>
      <c r="EJ2200" t="s">
        <v>374</v>
      </c>
      <c r="EK2200" t="s">
        <v>374</v>
      </c>
      <c r="EL2200">
        <v>2.9279000000000002</v>
      </c>
      <c r="EM2200" t="s">
        <v>374</v>
      </c>
      <c r="EN2200">
        <v>7.7778</v>
      </c>
      <c r="EO2200">
        <v>25.025600000000001</v>
      </c>
      <c r="EP2200" t="s">
        <v>374</v>
      </c>
      <c r="EQ2200">
        <v>22.5</v>
      </c>
      <c r="ER2200">
        <v>9.1035000000000004</v>
      </c>
      <c r="ES2200">
        <v>38.5625</v>
      </c>
      <c r="ET2200">
        <v>49.068899999999999</v>
      </c>
      <c r="EU2200">
        <v>10.229200000000001</v>
      </c>
      <c r="EV2200" t="s">
        <v>374</v>
      </c>
      <c r="EW2200" t="s">
        <v>374</v>
      </c>
      <c r="EX2200">
        <v>11.1563</v>
      </c>
      <c r="EY2200" t="s">
        <v>374</v>
      </c>
      <c r="EZ2200">
        <v>15.5313</v>
      </c>
      <c r="FA2200">
        <v>42.3125</v>
      </c>
      <c r="FB2200">
        <v>21.154</v>
      </c>
      <c r="FC2200">
        <v>28.9375</v>
      </c>
      <c r="FD2200">
        <v>15.828099999999999</v>
      </c>
      <c r="FE2200">
        <v>33.5</v>
      </c>
      <c r="FF2200">
        <v>30.125</v>
      </c>
      <c r="FG2200">
        <v>5</v>
      </c>
      <c r="FH2200" t="s">
        <v>374</v>
      </c>
      <c r="FI2200">
        <v>24.281300000000002</v>
      </c>
      <c r="FJ2200">
        <v>15.5625</v>
      </c>
      <c r="FK2200">
        <v>32</v>
      </c>
      <c r="FL2200">
        <v>55.781300000000002</v>
      </c>
      <c r="FM2200">
        <v>19.455500000000001</v>
      </c>
      <c r="FN2200">
        <v>25.8125</v>
      </c>
      <c r="FO2200">
        <v>37.75</v>
      </c>
      <c r="FP2200" t="s">
        <v>374</v>
      </c>
      <c r="FQ2200" t="s">
        <v>374</v>
      </c>
      <c r="FR2200">
        <v>4.9531000000000001</v>
      </c>
      <c r="FS2200" t="s">
        <v>374</v>
      </c>
      <c r="FT2200" t="s">
        <v>374</v>
      </c>
      <c r="FU2200">
        <v>50.014800000000001</v>
      </c>
      <c r="FV2200" t="s">
        <v>374</v>
      </c>
      <c r="FW2200">
        <v>3.1093999999999999</v>
      </c>
      <c r="FX2200" t="s">
        <v>374</v>
      </c>
      <c r="FY2200" t="s">
        <v>374</v>
      </c>
      <c r="FZ2200">
        <v>8.375</v>
      </c>
      <c r="GA2200">
        <v>32.406300000000002</v>
      </c>
      <c r="GB2200">
        <v>29.3125</v>
      </c>
      <c r="GC2200" t="s">
        <v>374</v>
      </c>
      <c r="GD2200" t="s">
        <v>374</v>
      </c>
      <c r="GE2200">
        <v>4.3240999999999996</v>
      </c>
      <c r="GF2200">
        <v>32.666699999999999</v>
      </c>
      <c r="GG2200">
        <v>2.4491999999999998</v>
      </c>
      <c r="GH2200">
        <v>9.8125</v>
      </c>
      <c r="GI2200" t="s">
        <v>374</v>
      </c>
      <c r="GJ2200">
        <v>8.9686000000000003</v>
      </c>
      <c r="GK2200" t="s">
        <v>374</v>
      </c>
      <c r="GL2200" t="s">
        <v>374</v>
      </c>
      <c r="GM2200" t="s">
        <v>374</v>
      </c>
      <c r="GN2200">
        <v>24.687999999999999</v>
      </c>
      <c r="GO2200" t="s">
        <v>374</v>
      </c>
      <c r="GP2200" t="s">
        <v>374</v>
      </c>
      <c r="GQ2200" t="s">
        <v>374</v>
      </c>
      <c r="GR2200">
        <v>22.280999999999999</v>
      </c>
      <c r="GS2200">
        <v>27.0352</v>
      </c>
      <c r="GT2200">
        <v>1.0859000000000001</v>
      </c>
      <c r="GU2200">
        <v>17.234400000000001</v>
      </c>
      <c r="GV2200">
        <v>16.497599999999998</v>
      </c>
      <c r="GW2200">
        <v>13.229200000000001</v>
      </c>
      <c r="GX2200" t="s">
        <v>374</v>
      </c>
      <c r="GY2200" t="s">
        <v>374</v>
      </c>
      <c r="GZ2200" t="s">
        <v>374</v>
      </c>
      <c r="HA2200">
        <v>34.3125</v>
      </c>
      <c r="HB2200" t="s">
        <v>374</v>
      </c>
      <c r="HC2200">
        <v>23.75</v>
      </c>
      <c r="HD2200" t="s">
        <v>374</v>
      </c>
      <c r="HE2200" t="s">
        <v>374</v>
      </c>
      <c r="HF2200">
        <v>52.469000000000001</v>
      </c>
      <c r="HG2200">
        <v>24</v>
      </c>
      <c r="HH2200" t="s">
        <v>374</v>
      </c>
      <c r="HI2200">
        <v>25.544699999999999</v>
      </c>
      <c r="HJ2200" t="s">
        <v>374</v>
      </c>
      <c r="HK2200" t="s">
        <v>374</v>
      </c>
      <c r="HL2200">
        <v>25.75</v>
      </c>
      <c r="HM2200">
        <v>18.083300000000001</v>
      </c>
      <c r="HN2200" t="s">
        <v>374</v>
      </c>
      <c r="HO2200">
        <v>54.5625</v>
      </c>
      <c r="HP2200" t="s">
        <v>374</v>
      </c>
      <c r="HQ2200" t="s">
        <v>374</v>
      </c>
      <c r="HR2200">
        <v>17.343800000000002</v>
      </c>
      <c r="HS2200">
        <v>5.625</v>
      </c>
      <c r="HT2200">
        <v>39.1511</v>
      </c>
      <c r="HU2200">
        <v>9.3352000000000004</v>
      </c>
      <c r="HV2200" t="s">
        <v>374</v>
      </c>
      <c r="HW2200">
        <v>11.282399999999999</v>
      </c>
      <c r="HX2200">
        <v>11.015599999999999</v>
      </c>
      <c r="HY2200">
        <v>4.2266000000000004</v>
      </c>
      <c r="HZ2200">
        <v>7.5209999999999999</v>
      </c>
      <c r="IA2200">
        <v>16.880099999999999</v>
      </c>
      <c r="IB2200">
        <v>34.656300000000002</v>
      </c>
      <c r="IC2200">
        <v>29.875</v>
      </c>
      <c r="ID2200">
        <v>60.031300000000002</v>
      </c>
      <c r="IE2200" t="s">
        <v>374</v>
      </c>
      <c r="IF2200">
        <v>5.4843999999999999</v>
      </c>
      <c r="IG2200">
        <v>16.194400000000002</v>
      </c>
      <c r="IH2200">
        <v>48.125</v>
      </c>
      <c r="II2200" t="s">
        <v>374</v>
      </c>
      <c r="IJ2200">
        <v>18.125</v>
      </c>
      <c r="IK2200" t="s">
        <v>374</v>
      </c>
      <c r="IL2200">
        <v>18.375</v>
      </c>
      <c r="IM2200">
        <v>8.0419999999999998</v>
      </c>
      <c r="IN2200">
        <v>46.273400000000002</v>
      </c>
      <c r="IO2200">
        <v>29.125</v>
      </c>
      <c r="IP2200" t="s">
        <v>374</v>
      </c>
      <c r="IQ2200" t="s">
        <v>374</v>
      </c>
      <c r="IR2200">
        <v>18.059000000000001</v>
      </c>
      <c r="IS2200" t="s">
        <v>374</v>
      </c>
      <c r="IT2200" t="s">
        <v>374</v>
      </c>
      <c r="IU2200" t="s">
        <v>374</v>
      </c>
      <c r="IV2200">
        <v>32.9375</v>
      </c>
      <c r="IW2200">
        <v>21.225000000000001</v>
      </c>
      <c r="IX2200">
        <v>7.9218999999999999</v>
      </c>
      <c r="IY2200">
        <v>7.4687999999999999</v>
      </c>
      <c r="IZ2200">
        <v>20.1084</v>
      </c>
      <c r="JA2200">
        <v>7.8125</v>
      </c>
      <c r="JB2200">
        <v>35</v>
      </c>
      <c r="JC2200" t="s">
        <v>374</v>
      </c>
      <c r="JD2200">
        <v>45.479199999999999</v>
      </c>
      <c r="JE2200" t="s">
        <v>374</v>
      </c>
      <c r="JF2200">
        <v>41.1875</v>
      </c>
      <c r="JG2200">
        <v>38.1875</v>
      </c>
      <c r="JH2200" t="s">
        <v>374</v>
      </c>
      <c r="JI2200" t="s">
        <v>374</v>
      </c>
      <c r="JJ2200">
        <v>12.8125</v>
      </c>
      <c r="JK2200">
        <v>18.1875</v>
      </c>
      <c r="JL2200">
        <v>47.232999999999997</v>
      </c>
      <c r="JM2200" t="s">
        <v>374</v>
      </c>
      <c r="JN2200" t="s">
        <v>374</v>
      </c>
      <c r="JO2200">
        <v>39.468800000000002</v>
      </c>
      <c r="JP2200">
        <v>10.515599999999999</v>
      </c>
      <c r="JQ2200">
        <v>23.968800000000002</v>
      </c>
      <c r="JR2200">
        <v>2.6250999999999998</v>
      </c>
      <c r="JS2200">
        <v>15.0938</v>
      </c>
      <c r="JT2200">
        <v>15.0344</v>
      </c>
      <c r="JU2200" t="s">
        <v>374</v>
      </c>
      <c r="JV2200">
        <v>25.25</v>
      </c>
      <c r="JW2200">
        <v>11.4091</v>
      </c>
      <c r="JX2200">
        <v>5.3129999999999997</v>
      </c>
      <c r="JY2200">
        <v>19.580500000000001</v>
      </c>
      <c r="JZ2200">
        <v>24.5625</v>
      </c>
      <c r="KA2200" t="s">
        <v>374</v>
      </c>
      <c r="KB2200">
        <v>63.3125</v>
      </c>
      <c r="KC2200">
        <v>55.625</v>
      </c>
      <c r="KD2200">
        <v>45</v>
      </c>
      <c r="KE2200" t="s">
        <v>374</v>
      </c>
      <c r="KF2200">
        <v>9.7187999999999999</v>
      </c>
      <c r="KG2200">
        <v>8.1457999999999995</v>
      </c>
      <c r="KH2200">
        <v>7.9443999999999999</v>
      </c>
      <c r="KI2200" t="s">
        <v>374</v>
      </c>
      <c r="KJ2200" t="s">
        <v>374</v>
      </c>
      <c r="KK2200" t="s">
        <v>374</v>
      </c>
      <c r="KL2200" t="s">
        <v>374</v>
      </c>
      <c r="KM2200">
        <v>25.593800000000002</v>
      </c>
      <c r="KN2200" t="s">
        <v>374</v>
      </c>
      <c r="KO2200">
        <v>26.9375</v>
      </c>
      <c r="KP2200" t="s">
        <v>374</v>
      </c>
      <c r="KQ2200">
        <v>24.306799999999999</v>
      </c>
      <c r="KR2200">
        <v>33.344000000000001</v>
      </c>
      <c r="KS2200">
        <v>7.6666999999999996</v>
      </c>
      <c r="KT2200">
        <v>80.25</v>
      </c>
      <c r="KU2200" t="s">
        <v>374</v>
      </c>
      <c r="KV2200" t="s">
        <v>374</v>
      </c>
      <c r="KW2200">
        <v>27.4375</v>
      </c>
      <c r="KX2200" t="s">
        <v>374</v>
      </c>
      <c r="KY2200">
        <v>8.125</v>
      </c>
      <c r="KZ2200">
        <v>29.375</v>
      </c>
      <c r="LA2200" t="s">
        <v>374</v>
      </c>
      <c r="LB2200" t="s">
        <v>374</v>
      </c>
      <c r="LC2200">
        <v>46.625</v>
      </c>
      <c r="LD2200">
        <v>28.958300000000001</v>
      </c>
      <c r="LE2200">
        <v>47.5</v>
      </c>
      <c r="LF2200">
        <v>8.2000000000000003E-2</v>
      </c>
      <c r="LG2200">
        <v>8.6363000000000003</v>
      </c>
      <c r="LH2200" t="s">
        <v>374</v>
      </c>
      <c r="LI2200" t="s">
        <v>374</v>
      </c>
      <c r="LJ2200">
        <v>56.284599999999998</v>
      </c>
      <c r="LK2200">
        <v>10.6236</v>
      </c>
      <c r="LL2200">
        <v>32.270699999999998</v>
      </c>
      <c r="LM2200" t="s">
        <v>374</v>
      </c>
      <c r="LN2200">
        <v>21.578099999999999</v>
      </c>
      <c r="LO2200">
        <v>64.835400000000007</v>
      </c>
      <c r="LP2200" t="s">
        <v>374</v>
      </c>
      <c r="LQ2200">
        <v>18.625</v>
      </c>
      <c r="LR2200" t="s">
        <v>374</v>
      </c>
      <c r="LS2200">
        <v>17.1875</v>
      </c>
      <c r="LT2200" t="s">
        <v>374</v>
      </c>
      <c r="LU2200" t="s">
        <v>374</v>
      </c>
      <c r="LV2200" t="s">
        <v>374</v>
      </c>
      <c r="LW2200" t="s">
        <v>374</v>
      </c>
      <c r="LX2200">
        <v>30</v>
      </c>
      <c r="LY2200">
        <v>25.5625</v>
      </c>
      <c r="LZ2200" t="s">
        <v>374</v>
      </c>
      <c r="MA2200">
        <v>10.3889</v>
      </c>
      <c r="MB2200">
        <v>5.8827999999999996</v>
      </c>
      <c r="MC2200">
        <v>3.0625</v>
      </c>
      <c r="MD2200" t="s">
        <v>374</v>
      </c>
      <c r="ME2200">
        <v>48.194000000000003</v>
      </c>
      <c r="MF2200">
        <v>15.8276</v>
      </c>
      <c r="MG2200" t="s">
        <v>374</v>
      </c>
      <c r="MH2200" t="s">
        <v>374</v>
      </c>
      <c r="MI2200">
        <v>31.75</v>
      </c>
      <c r="MJ2200">
        <v>4.3125</v>
      </c>
      <c r="MK2200">
        <v>35.281300000000002</v>
      </c>
      <c r="ML2200">
        <v>13.125</v>
      </c>
      <c r="MM2200" t="s">
        <v>374</v>
      </c>
      <c r="MN2200" t="s">
        <v>374</v>
      </c>
      <c r="MO2200" t="s">
        <v>374</v>
      </c>
      <c r="MP2200" t="s">
        <v>374</v>
      </c>
      <c r="MQ2200" t="s">
        <v>374</v>
      </c>
      <c r="MR2200">
        <v>13.1875</v>
      </c>
      <c r="MS2200">
        <v>2.2058</v>
      </c>
      <c r="MT2200">
        <v>8.4809999999999999</v>
      </c>
      <c r="MU2200">
        <v>23.468800000000002</v>
      </c>
      <c r="MV2200" t="s">
        <v>374</v>
      </c>
      <c r="MW2200">
        <v>8.0939999999999994</v>
      </c>
      <c r="MX2200">
        <v>13.339499999999999</v>
      </c>
      <c r="MY2200" t="s">
        <v>374</v>
      </c>
      <c r="MZ2200">
        <v>15.6111</v>
      </c>
      <c r="NA2200">
        <v>8.0687999999999995</v>
      </c>
      <c r="NB2200">
        <v>11.2593</v>
      </c>
      <c r="NC2200">
        <v>15.988300000000001</v>
      </c>
      <c r="ND2200">
        <v>16.3125</v>
      </c>
      <c r="NE2200" t="s">
        <v>374</v>
      </c>
      <c r="NF2200">
        <v>35.541699999999999</v>
      </c>
      <c r="NG2200" t="s">
        <v>374</v>
      </c>
      <c r="NH2200">
        <v>42.031300000000002</v>
      </c>
      <c r="NI2200">
        <v>11.5313</v>
      </c>
      <c r="NJ2200">
        <v>27.708300000000001</v>
      </c>
      <c r="NK2200">
        <v>6.5858999999999996</v>
      </c>
      <c r="NL2200" t="s">
        <v>374</v>
      </c>
      <c r="NM2200">
        <v>15.5313</v>
      </c>
      <c r="NN2200">
        <v>23.25</v>
      </c>
      <c r="NO2200" t="s">
        <v>374</v>
      </c>
      <c r="NP2200">
        <v>57.8125</v>
      </c>
      <c r="NQ2200">
        <v>14.416700000000001</v>
      </c>
      <c r="NR2200">
        <v>43.875</v>
      </c>
      <c r="NS2200">
        <v>36.75</v>
      </c>
      <c r="NT2200">
        <v>10.033300000000001</v>
      </c>
      <c r="NU2200" t="s">
        <v>374</v>
      </c>
      <c r="NV2200" t="s">
        <v>374</v>
      </c>
      <c r="NW2200">
        <v>29.312999999999999</v>
      </c>
      <c r="NX2200">
        <v>20.625</v>
      </c>
      <c r="NY2200">
        <v>13</v>
      </c>
      <c r="NZ2200">
        <v>8.7082999999999995</v>
      </c>
      <c r="OA2200">
        <v>22.812999999999999</v>
      </c>
      <c r="OB2200" t="s">
        <v>374</v>
      </c>
      <c r="OC2200">
        <v>3.2475000000000001</v>
      </c>
      <c r="OD2200" t="s">
        <v>374</v>
      </c>
      <c r="OE2200">
        <v>35.0625</v>
      </c>
      <c r="OF2200">
        <v>38.9375</v>
      </c>
      <c r="OG2200" t="s">
        <v>374</v>
      </c>
      <c r="OH2200">
        <v>9.5</v>
      </c>
      <c r="OI2200" t="s">
        <v>374</v>
      </c>
      <c r="OJ2200">
        <v>25.843800000000002</v>
      </c>
      <c r="OK2200">
        <v>13.777799999999999</v>
      </c>
      <c r="OL2200">
        <v>30.1875</v>
      </c>
      <c r="OM2200" t="s">
        <v>374</v>
      </c>
      <c r="ON2200">
        <v>18.113</v>
      </c>
      <c r="OO2200">
        <v>1.8052000000000001</v>
      </c>
      <c r="OP2200">
        <v>16.875</v>
      </c>
      <c r="OQ2200">
        <v>2.7694999999999999</v>
      </c>
      <c r="OR2200" t="s">
        <v>374</v>
      </c>
      <c r="OS2200">
        <v>55.5</v>
      </c>
      <c r="OT2200" t="s">
        <v>374</v>
      </c>
      <c r="OU2200">
        <v>3.0468999999999999</v>
      </c>
      <c r="OV2200">
        <v>7.375</v>
      </c>
      <c r="OW2200">
        <v>26.968800000000002</v>
      </c>
      <c r="OX2200">
        <v>33.313000000000002</v>
      </c>
      <c r="OY2200">
        <v>16.780999999999999</v>
      </c>
      <c r="OZ2200">
        <v>25.923000000000002</v>
      </c>
      <c r="PA2200">
        <v>34.734099999999998</v>
      </c>
      <c r="PB2200">
        <v>22.25</v>
      </c>
      <c r="PC2200">
        <v>44.063000000000002</v>
      </c>
      <c r="PD2200">
        <v>21.781300000000002</v>
      </c>
      <c r="PE2200">
        <v>15.682600000000001</v>
      </c>
      <c r="PF2200">
        <v>29.571999999999999</v>
      </c>
      <c r="PG2200">
        <v>19.437999999999999</v>
      </c>
      <c r="PH2200" t="s">
        <v>374</v>
      </c>
      <c r="PI2200" t="s">
        <v>374</v>
      </c>
      <c r="PJ2200">
        <v>34.0625</v>
      </c>
      <c r="PK2200" t="s">
        <v>374</v>
      </c>
      <c r="PL2200" t="s">
        <v>374</v>
      </c>
      <c r="PM2200">
        <v>46.188000000000002</v>
      </c>
      <c r="PN2200">
        <v>2.0832999999999999</v>
      </c>
      <c r="PO2200" t="s">
        <v>374</v>
      </c>
      <c r="PP2200">
        <v>10.421900000000001</v>
      </c>
      <c r="PQ2200">
        <v>11.7813</v>
      </c>
      <c r="PR2200">
        <v>39</v>
      </c>
      <c r="PS2200" t="s">
        <v>374</v>
      </c>
      <c r="PT2200" t="s">
        <v>374</v>
      </c>
      <c r="PU2200" t="s">
        <v>374</v>
      </c>
      <c r="PV2200">
        <v>32.656300000000002</v>
      </c>
      <c r="PW2200">
        <v>40.813000000000002</v>
      </c>
      <c r="PX2200">
        <v>23</v>
      </c>
      <c r="PY2200">
        <v>11.953099999999999</v>
      </c>
      <c r="PZ2200">
        <v>2.9687999999999999</v>
      </c>
      <c r="QA2200">
        <v>29.974</v>
      </c>
      <c r="QB2200" t="s">
        <v>374</v>
      </c>
      <c r="QC2200" t="s">
        <v>374</v>
      </c>
      <c r="QD2200">
        <v>17.1875</v>
      </c>
      <c r="QE2200">
        <v>43.875</v>
      </c>
      <c r="QF2200">
        <v>1.5</v>
      </c>
      <c r="QG2200">
        <v>21.75</v>
      </c>
      <c r="QH2200">
        <v>4.75</v>
      </c>
      <c r="QI2200" t="s">
        <v>374</v>
      </c>
      <c r="QJ2200" t="s">
        <v>374</v>
      </c>
      <c r="QK2200">
        <v>37.0625</v>
      </c>
      <c r="QL2200" t="s">
        <v>374</v>
      </c>
      <c r="QM2200" t="s">
        <v>374</v>
      </c>
      <c r="QN2200" t="s">
        <v>374</v>
      </c>
      <c r="QO2200">
        <v>12.9534</v>
      </c>
      <c r="QP2200">
        <v>13.6563</v>
      </c>
      <c r="QQ2200" t="s">
        <v>374</v>
      </c>
      <c r="QR2200">
        <v>7.8129999999999997</v>
      </c>
      <c r="QS2200">
        <v>55.4375</v>
      </c>
      <c r="QT2200">
        <v>12.4063</v>
      </c>
      <c r="QU2200" t="s">
        <v>374</v>
      </c>
      <c r="QV2200">
        <v>34.125</v>
      </c>
      <c r="QW2200">
        <v>19.926200000000001</v>
      </c>
      <c r="QX2200">
        <v>23.390999999999998</v>
      </c>
      <c r="QY2200" t="s">
        <v>374</v>
      </c>
      <c r="QZ2200">
        <v>4.8125999999999998</v>
      </c>
      <c r="RA2200">
        <v>12.2803</v>
      </c>
      <c r="RB2200" t="s">
        <v>374</v>
      </c>
      <c r="RC2200">
        <v>7.4790999999999999</v>
      </c>
      <c r="RD2200">
        <v>38.167000000000002</v>
      </c>
      <c r="RE2200">
        <v>26.4222</v>
      </c>
      <c r="RF2200" t="s">
        <v>374</v>
      </c>
      <c r="RG2200">
        <v>8.1875</v>
      </c>
      <c r="RH2200">
        <v>15</v>
      </c>
      <c r="RI2200">
        <v>13.9575</v>
      </c>
      <c r="RJ2200">
        <v>40.839700000000001</v>
      </c>
      <c r="RK2200">
        <v>13.375</v>
      </c>
      <c r="RL2200">
        <v>14.781000000000001</v>
      </c>
      <c r="RM2200" t="s">
        <v>374</v>
      </c>
      <c r="RN2200" t="s">
        <v>374</v>
      </c>
      <c r="RO2200">
        <v>14.5313</v>
      </c>
      <c r="RP2200">
        <v>25.75</v>
      </c>
      <c r="RQ2200">
        <v>19.5625</v>
      </c>
      <c r="RR2200">
        <v>67.125</v>
      </c>
      <c r="RS2200" t="s">
        <v>374</v>
      </c>
      <c r="RT2200">
        <v>47</v>
      </c>
      <c r="RU2200">
        <v>23.893999999999998</v>
      </c>
      <c r="RV2200">
        <v>27.718800000000002</v>
      </c>
      <c r="RW2200" t="s">
        <v>374</v>
      </c>
      <c r="RX2200" t="s">
        <v>374</v>
      </c>
      <c r="RY2200" t="s">
        <v>374</v>
      </c>
      <c r="RZ2200">
        <v>20.821300000000001</v>
      </c>
      <c r="SA2200" t="s">
        <v>374</v>
      </c>
      <c r="SB2200" t="s">
        <v>374</v>
      </c>
      <c r="SC2200" t="s">
        <v>374</v>
      </c>
      <c r="SD2200">
        <v>10.375</v>
      </c>
      <c r="SE2200">
        <v>35.5</v>
      </c>
      <c r="SF2200">
        <v>11.166700000000001</v>
      </c>
      <c r="SG2200">
        <v>136.25790000000001</v>
      </c>
      <c r="SH2200" t="s">
        <v>374</v>
      </c>
      <c r="SI2200">
        <v>5.5613999999999999</v>
      </c>
      <c r="SJ2200" t="s">
        <v>374</v>
      </c>
      <c r="SK2200">
        <v>17.125</v>
      </c>
      <c r="SL2200">
        <v>51.5</v>
      </c>
      <c r="SM2200" t="s">
        <v>374</v>
      </c>
      <c r="SN2200" t="s">
        <v>374</v>
      </c>
    </row>
    <row r="2201" spans="1:508" x14ac:dyDescent="0.3">
      <c r="A2201">
        <f t="shared" si="34"/>
        <v>328</v>
      </c>
      <c r="B2201" s="3">
        <v>35944</v>
      </c>
      <c r="C2201" t="s">
        <v>374</v>
      </c>
      <c r="D2201" t="s">
        <v>374</v>
      </c>
      <c r="E2201" t="s">
        <v>374</v>
      </c>
      <c r="F2201">
        <v>0.95099999999999996</v>
      </c>
      <c r="G2201" t="s">
        <v>374</v>
      </c>
      <c r="H2201">
        <v>6.5952999999999999</v>
      </c>
      <c r="I2201">
        <v>7.75</v>
      </c>
      <c r="J2201">
        <v>16.600899999999999</v>
      </c>
      <c r="K2201" t="s">
        <v>374</v>
      </c>
      <c r="L2201">
        <v>4.992</v>
      </c>
      <c r="M2201" t="s">
        <v>374</v>
      </c>
      <c r="N2201">
        <v>15.528499999999999</v>
      </c>
      <c r="O2201" t="s">
        <v>374</v>
      </c>
      <c r="P2201" t="s">
        <v>374</v>
      </c>
      <c r="Q2201">
        <v>10.625</v>
      </c>
      <c r="R2201">
        <v>39.125</v>
      </c>
      <c r="S2201">
        <v>45.375</v>
      </c>
      <c r="T2201">
        <v>23.781300000000002</v>
      </c>
      <c r="U2201">
        <v>7.9922000000000004</v>
      </c>
      <c r="V2201">
        <v>43.75</v>
      </c>
      <c r="W2201">
        <v>737.55769999999995</v>
      </c>
      <c r="X2201">
        <v>28.5928</v>
      </c>
      <c r="Y2201" t="s">
        <v>374</v>
      </c>
      <c r="Z2201">
        <v>10.7813</v>
      </c>
      <c r="AA2201" t="s">
        <v>374</v>
      </c>
      <c r="AB2201">
        <v>12.1563</v>
      </c>
      <c r="AC2201" t="s">
        <v>374</v>
      </c>
      <c r="AD2201">
        <v>11.578099999999999</v>
      </c>
      <c r="AE2201">
        <v>47.0625</v>
      </c>
      <c r="AF2201" t="s">
        <v>374</v>
      </c>
      <c r="AG2201">
        <v>2.9687999999999999</v>
      </c>
      <c r="AH2201">
        <v>8</v>
      </c>
      <c r="AI2201" t="s">
        <v>374</v>
      </c>
      <c r="AJ2201" t="s">
        <v>374</v>
      </c>
      <c r="AK2201">
        <v>4.2778</v>
      </c>
      <c r="AL2201">
        <v>15.125</v>
      </c>
      <c r="AM2201" t="s">
        <v>374</v>
      </c>
      <c r="AN2201" t="s">
        <v>374</v>
      </c>
      <c r="AO2201">
        <v>7.3440000000000003</v>
      </c>
      <c r="AP2201" t="s">
        <v>374</v>
      </c>
      <c r="AQ2201">
        <v>2.5625</v>
      </c>
      <c r="AR2201" t="s">
        <v>374</v>
      </c>
      <c r="AS2201">
        <v>42.707999999999998</v>
      </c>
      <c r="AT2201">
        <v>5.6111000000000004</v>
      </c>
      <c r="AU2201">
        <v>14.799799999999999</v>
      </c>
      <c r="AV2201">
        <v>40.215899999999998</v>
      </c>
      <c r="AW2201">
        <v>3.3984000000000001</v>
      </c>
      <c r="AX2201" t="s">
        <v>374</v>
      </c>
      <c r="AY2201">
        <v>31.6875</v>
      </c>
      <c r="AZ2201" t="s">
        <v>374</v>
      </c>
      <c r="BA2201">
        <v>30.75</v>
      </c>
      <c r="BB2201">
        <v>0.83850000000000002</v>
      </c>
      <c r="BC2201">
        <v>35.539000000000001</v>
      </c>
      <c r="BD2201" t="s">
        <v>374</v>
      </c>
      <c r="BE2201">
        <v>51.8125</v>
      </c>
      <c r="BF2201" t="s">
        <v>374</v>
      </c>
      <c r="BG2201">
        <v>29.944199999999999</v>
      </c>
      <c r="BH2201">
        <v>33.25</v>
      </c>
      <c r="BI2201">
        <v>47.625</v>
      </c>
      <c r="BJ2201">
        <v>37.875</v>
      </c>
      <c r="BK2201">
        <v>14.8523</v>
      </c>
      <c r="BL2201">
        <v>7.25</v>
      </c>
      <c r="BM2201">
        <v>35.375</v>
      </c>
      <c r="BN2201">
        <v>16.291699999999999</v>
      </c>
      <c r="BO2201">
        <v>6.1467000000000001</v>
      </c>
      <c r="BP2201">
        <v>4.8360000000000003</v>
      </c>
      <c r="BQ2201">
        <v>32.396099999999997</v>
      </c>
      <c r="BR2201" t="s">
        <v>374</v>
      </c>
      <c r="BS2201">
        <v>36</v>
      </c>
      <c r="BT2201" t="s">
        <v>374</v>
      </c>
      <c r="BU2201">
        <v>2.4647999999999999</v>
      </c>
      <c r="BV2201">
        <v>51.158000000000001</v>
      </c>
      <c r="BW2201" t="s">
        <v>374</v>
      </c>
      <c r="BX2201">
        <v>46.96</v>
      </c>
      <c r="BY2201">
        <v>15.9375</v>
      </c>
      <c r="BZ2201">
        <v>7.125</v>
      </c>
      <c r="CA2201">
        <v>34</v>
      </c>
      <c r="CB2201">
        <v>283.68540000000002</v>
      </c>
      <c r="CC2201">
        <v>22.760899999999999</v>
      </c>
      <c r="CD2201">
        <v>28.442599999999999</v>
      </c>
      <c r="CE2201">
        <v>27.468800000000002</v>
      </c>
      <c r="CF2201">
        <v>35.625</v>
      </c>
      <c r="CG2201" t="s">
        <v>374</v>
      </c>
      <c r="CH2201" t="s">
        <v>374</v>
      </c>
      <c r="CI2201" t="s">
        <v>374</v>
      </c>
      <c r="CJ2201">
        <v>33.875</v>
      </c>
      <c r="CK2201" t="s">
        <v>374</v>
      </c>
      <c r="CL2201" t="s">
        <v>374</v>
      </c>
      <c r="CM2201" t="s">
        <v>374</v>
      </c>
      <c r="CN2201">
        <v>3.2031000000000001</v>
      </c>
      <c r="CO2201" t="s">
        <v>374</v>
      </c>
      <c r="CP2201" t="s">
        <v>374</v>
      </c>
      <c r="CQ2201">
        <v>2.5259999999999998</v>
      </c>
      <c r="CR2201">
        <v>5.7812999999999999</v>
      </c>
      <c r="CS2201" t="s">
        <v>374</v>
      </c>
      <c r="CT2201">
        <v>22.833300000000001</v>
      </c>
      <c r="CU2201">
        <v>38.095199999999998</v>
      </c>
      <c r="CV2201">
        <v>21.75</v>
      </c>
      <c r="CW2201">
        <v>41.75</v>
      </c>
      <c r="CX2201">
        <v>65.75</v>
      </c>
      <c r="CY2201">
        <v>5.625</v>
      </c>
      <c r="CZ2201" t="s">
        <v>374</v>
      </c>
      <c r="DA2201" t="s">
        <v>374</v>
      </c>
      <c r="DB2201">
        <v>13</v>
      </c>
      <c r="DC2201">
        <v>43.5625</v>
      </c>
      <c r="DD2201" t="s">
        <v>374</v>
      </c>
      <c r="DE2201">
        <v>23.257000000000001</v>
      </c>
      <c r="DF2201">
        <v>33.270800000000001</v>
      </c>
      <c r="DG2201">
        <v>1.6875</v>
      </c>
      <c r="DH2201">
        <v>19.75</v>
      </c>
      <c r="DI2201">
        <v>19.081800000000001</v>
      </c>
      <c r="DJ2201">
        <v>28.937999999999999</v>
      </c>
      <c r="DK2201" t="s">
        <v>374</v>
      </c>
      <c r="DL2201">
        <v>54.5</v>
      </c>
      <c r="DM2201" t="s">
        <v>374</v>
      </c>
      <c r="DN2201">
        <v>0.74739999999999995</v>
      </c>
      <c r="DO2201" t="s">
        <v>374</v>
      </c>
      <c r="DP2201">
        <v>12.604200000000001</v>
      </c>
      <c r="DQ2201" t="s">
        <v>374</v>
      </c>
      <c r="DR2201">
        <v>30.457999999999998</v>
      </c>
      <c r="DS2201">
        <v>29.541699999999999</v>
      </c>
      <c r="DT2201" t="s">
        <v>374</v>
      </c>
      <c r="DU2201" t="s">
        <v>374</v>
      </c>
      <c r="DV2201">
        <v>10.389099999999999</v>
      </c>
      <c r="DW2201">
        <v>17.546900000000001</v>
      </c>
      <c r="DX2201">
        <v>39.9375</v>
      </c>
      <c r="DY2201" t="s">
        <v>374</v>
      </c>
      <c r="DZ2201">
        <v>19.843800000000002</v>
      </c>
      <c r="EA2201" t="s">
        <v>374</v>
      </c>
      <c r="EB2201">
        <v>45.944699999999997</v>
      </c>
      <c r="EC2201">
        <v>25.9375</v>
      </c>
      <c r="ED2201" t="s">
        <v>374</v>
      </c>
      <c r="EE2201" t="s">
        <v>374</v>
      </c>
      <c r="EF2201">
        <v>5.4218999999999999</v>
      </c>
      <c r="EG2201">
        <v>4.9591000000000003</v>
      </c>
      <c r="EH2201">
        <v>6.8509000000000002</v>
      </c>
      <c r="EI2201">
        <v>37.207000000000001</v>
      </c>
      <c r="EJ2201" t="s">
        <v>374</v>
      </c>
      <c r="EK2201" t="s">
        <v>374</v>
      </c>
      <c r="EL2201">
        <v>2.8508</v>
      </c>
      <c r="EM2201" t="s">
        <v>374</v>
      </c>
      <c r="EN2201">
        <v>7.6666999999999996</v>
      </c>
      <c r="EO2201">
        <v>25.109300000000001</v>
      </c>
      <c r="EP2201" t="s">
        <v>374</v>
      </c>
      <c r="EQ2201">
        <v>22.625</v>
      </c>
      <c r="ER2201">
        <v>9.2154000000000007</v>
      </c>
      <c r="ES2201">
        <v>39.5625</v>
      </c>
      <c r="ET2201">
        <v>50.324300000000001</v>
      </c>
      <c r="EU2201">
        <v>10.229200000000001</v>
      </c>
      <c r="EV2201" t="s">
        <v>374</v>
      </c>
      <c r="EW2201" t="s">
        <v>374</v>
      </c>
      <c r="EX2201">
        <v>10.875</v>
      </c>
      <c r="EY2201" t="s">
        <v>374</v>
      </c>
      <c r="EZ2201">
        <v>15.4375</v>
      </c>
      <c r="FA2201">
        <v>42.8125</v>
      </c>
      <c r="FB2201">
        <v>21.338000000000001</v>
      </c>
      <c r="FC2201">
        <v>29.5</v>
      </c>
      <c r="FD2201">
        <v>15.9688</v>
      </c>
      <c r="FE2201">
        <v>33.5</v>
      </c>
      <c r="FF2201">
        <v>30.375</v>
      </c>
      <c r="FG2201">
        <v>5.0781000000000001</v>
      </c>
      <c r="FH2201" t="s">
        <v>374</v>
      </c>
      <c r="FI2201">
        <v>24.468800000000002</v>
      </c>
      <c r="FJ2201">
        <v>15.9375</v>
      </c>
      <c r="FK2201">
        <v>32.5</v>
      </c>
      <c r="FL2201">
        <v>54.0625</v>
      </c>
      <c r="FM2201">
        <v>19.482600000000001</v>
      </c>
      <c r="FN2201">
        <v>26.3125</v>
      </c>
      <c r="FO2201">
        <v>38.375</v>
      </c>
      <c r="FP2201" t="s">
        <v>374</v>
      </c>
      <c r="FQ2201" t="s">
        <v>374</v>
      </c>
      <c r="FR2201">
        <v>5</v>
      </c>
      <c r="FS2201" t="s">
        <v>374</v>
      </c>
      <c r="FT2201" t="s">
        <v>374</v>
      </c>
      <c r="FU2201">
        <v>49.834699999999998</v>
      </c>
      <c r="FV2201" t="s">
        <v>374</v>
      </c>
      <c r="FW2201">
        <v>3.0937999999999999</v>
      </c>
      <c r="FX2201" t="s">
        <v>374</v>
      </c>
      <c r="FY2201" t="s">
        <v>374</v>
      </c>
      <c r="FZ2201">
        <v>8.375</v>
      </c>
      <c r="GA2201">
        <v>32.0625</v>
      </c>
      <c r="GB2201">
        <v>29.6875</v>
      </c>
      <c r="GC2201" t="s">
        <v>374</v>
      </c>
      <c r="GD2201" t="s">
        <v>374</v>
      </c>
      <c r="GE2201">
        <v>4.3681000000000001</v>
      </c>
      <c r="GF2201">
        <v>32.833300000000001</v>
      </c>
      <c r="GG2201">
        <v>2.3437999999999999</v>
      </c>
      <c r="GH2201">
        <v>9.6667000000000005</v>
      </c>
      <c r="GI2201" t="s">
        <v>374</v>
      </c>
      <c r="GJ2201">
        <v>8.9102999999999994</v>
      </c>
      <c r="GK2201" t="s">
        <v>374</v>
      </c>
      <c r="GL2201" t="s">
        <v>374</v>
      </c>
      <c r="GM2201" t="s">
        <v>374</v>
      </c>
      <c r="GN2201">
        <v>24.75</v>
      </c>
      <c r="GO2201" t="s">
        <v>374</v>
      </c>
      <c r="GP2201" t="s">
        <v>374</v>
      </c>
      <c r="GQ2201" t="s">
        <v>374</v>
      </c>
      <c r="GR2201">
        <v>22.219000000000001</v>
      </c>
      <c r="GS2201">
        <v>26.7148</v>
      </c>
      <c r="GT2201">
        <v>1.0117</v>
      </c>
      <c r="GU2201">
        <v>17.0625</v>
      </c>
      <c r="GV2201">
        <v>16.4497</v>
      </c>
      <c r="GW2201">
        <v>13.145799999999999</v>
      </c>
      <c r="GX2201" t="s">
        <v>374</v>
      </c>
      <c r="GY2201" t="s">
        <v>374</v>
      </c>
      <c r="GZ2201" t="s">
        <v>374</v>
      </c>
      <c r="HA2201">
        <v>33.9375</v>
      </c>
      <c r="HB2201" t="s">
        <v>374</v>
      </c>
      <c r="HC2201">
        <v>24</v>
      </c>
      <c r="HD2201" t="s">
        <v>374</v>
      </c>
      <c r="HE2201" t="s">
        <v>374</v>
      </c>
      <c r="HF2201">
        <v>52.780999999999999</v>
      </c>
      <c r="HG2201">
        <v>23.6875</v>
      </c>
      <c r="HH2201" t="s">
        <v>374</v>
      </c>
      <c r="HI2201">
        <v>24.605599999999999</v>
      </c>
      <c r="HJ2201" t="s">
        <v>374</v>
      </c>
      <c r="HK2201" t="s">
        <v>374</v>
      </c>
      <c r="HL2201">
        <v>26.187999999999999</v>
      </c>
      <c r="HM2201">
        <v>18.020800000000001</v>
      </c>
      <c r="HN2201" t="s">
        <v>374</v>
      </c>
      <c r="HO2201">
        <v>55.031300000000002</v>
      </c>
      <c r="HP2201" t="s">
        <v>374</v>
      </c>
      <c r="HQ2201" t="s">
        <v>374</v>
      </c>
      <c r="HR2201">
        <v>17.875</v>
      </c>
      <c r="HS2201">
        <v>5.25</v>
      </c>
      <c r="HT2201">
        <v>40.698099999999997</v>
      </c>
      <c r="HU2201">
        <v>9.2437000000000005</v>
      </c>
      <c r="HV2201" t="s">
        <v>374</v>
      </c>
      <c r="HW2201">
        <v>11.005599999999999</v>
      </c>
      <c r="HX2201">
        <v>11</v>
      </c>
      <c r="HY2201">
        <v>4.2031000000000001</v>
      </c>
      <c r="HZ2201">
        <v>7.5449999999999999</v>
      </c>
      <c r="IA2201">
        <v>16.717300000000002</v>
      </c>
      <c r="IB2201">
        <v>34.625</v>
      </c>
      <c r="IC2201">
        <v>31.062999999999999</v>
      </c>
      <c r="ID2201">
        <v>58.6875</v>
      </c>
      <c r="IE2201" t="s">
        <v>374</v>
      </c>
      <c r="IF2201">
        <v>5.5625</v>
      </c>
      <c r="IG2201">
        <v>16.444400000000002</v>
      </c>
      <c r="IH2201">
        <v>48</v>
      </c>
      <c r="II2201" t="s">
        <v>374</v>
      </c>
      <c r="IJ2201">
        <v>18.359400000000001</v>
      </c>
      <c r="IK2201" t="s">
        <v>374</v>
      </c>
      <c r="IL2201">
        <v>17.859400000000001</v>
      </c>
      <c r="IM2201">
        <v>7.8959999999999999</v>
      </c>
      <c r="IN2201">
        <v>45.349200000000003</v>
      </c>
      <c r="IO2201">
        <v>29.656300000000002</v>
      </c>
      <c r="IP2201" t="s">
        <v>374</v>
      </c>
      <c r="IQ2201" t="s">
        <v>374</v>
      </c>
      <c r="IR2201">
        <v>17.984200000000001</v>
      </c>
      <c r="IS2201" t="s">
        <v>374</v>
      </c>
      <c r="IT2201" t="s">
        <v>374</v>
      </c>
      <c r="IU2201" t="s">
        <v>374</v>
      </c>
      <c r="IV2201">
        <v>33</v>
      </c>
      <c r="IW2201">
        <v>21.225000000000001</v>
      </c>
      <c r="IX2201">
        <v>8.0312999999999999</v>
      </c>
      <c r="IY2201">
        <v>7.4843999999999999</v>
      </c>
      <c r="IZ2201">
        <v>19.9956</v>
      </c>
      <c r="JA2201">
        <v>8.1562999999999999</v>
      </c>
      <c r="JB2201">
        <v>34.531300000000002</v>
      </c>
      <c r="JC2201" t="s">
        <v>374</v>
      </c>
      <c r="JD2201">
        <v>45.3125</v>
      </c>
      <c r="JE2201" t="s">
        <v>374</v>
      </c>
      <c r="JF2201">
        <v>41.3125</v>
      </c>
      <c r="JG2201">
        <v>37.9375</v>
      </c>
      <c r="JH2201" t="s">
        <v>374</v>
      </c>
      <c r="JI2201" t="s">
        <v>374</v>
      </c>
      <c r="JJ2201">
        <v>12.979200000000001</v>
      </c>
      <c r="JK2201">
        <v>16.875</v>
      </c>
      <c r="JL2201">
        <v>46.703000000000003</v>
      </c>
      <c r="JM2201" t="s">
        <v>374</v>
      </c>
      <c r="JN2201" t="s">
        <v>374</v>
      </c>
      <c r="JO2201">
        <v>39.1875</v>
      </c>
      <c r="JP2201">
        <v>10.734400000000001</v>
      </c>
      <c r="JQ2201">
        <v>23.781300000000002</v>
      </c>
      <c r="JR2201">
        <v>2.6644000000000001</v>
      </c>
      <c r="JS2201">
        <v>15.125</v>
      </c>
      <c r="JT2201">
        <v>15.411</v>
      </c>
      <c r="JU2201" t="s">
        <v>374</v>
      </c>
      <c r="JV2201">
        <v>25.125</v>
      </c>
      <c r="JW2201">
        <v>12.0335</v>
      </c>
      <c r="JX2201">
        <v>5.3129999999999997</v>
      </c>
      <c r="JY2201">
        <v>19.529800000000002</v>
      </c>
      <c r="JZ2201">
        <v>24.656300000000002</v>
      </c>
      <c r="KA2201" t="s">
        <v>374</v>
      </c>
      <c r="KB2201">
        <v>61.4375</v>
      </c>
      <c r="KC2201">
        <v>56.125</v>
      </c>
      <c r="KD2201">
        <v>44.9375</v>
      </c>
      <c r="KE2201" t="s">
        <v>374</v>
      </c>
      <c r="KF2201">
        <v>9.8984000000000005</v>
      </c>
      <c r="KG2201">
        <v>7.9375</v>
      </c>
      <c r="KH2201">
        <v>7.9074</v>
      </c>
      <c r="KI2201" t="s">
        <v>374</v>
      </c>
      <c r="KJ2201" t="s">
        <v>374</v>
      </c>
      <c r="KK2201" t="s">
        <v>374</v>
      </c>
      <c r="KL2201" t="s">
        <v>374</v>
      </c>
      <c r="KM2201">
        <v>25.906300000000002</v>
      </c>
      <c r="KN2201" t="s">
        <v>374</v>
      </c>
      <c r="KO2201">
        <v>26.9375</v>
      </c>
      <c r="KP2201" t="s">
        <v>374</v>
      </c>
      <c r="KQ2201">
        <v>24.718800000000002</v>
      </c>
      <c r="KR2201">
        <v>32.813000000000002</v>
      </c>
      <c r="KS2201">
        <v>7.2592999999999996</v>
      </c>
      <c r="KT2201">
        <v>78.125</v>
      </c>
      <c r="KU2201" t="s">
        <v>374</v>
      </c>
      <c r="KV2201" t="s">
        <v>374</v>
      </c>
      <c r="KW2201">
        <v>27.8125</v>
      </c>
      <c r="KX2201" t="s">
        <v>374</v>
      </c>
      <c r="KY2201">
        <v>8.2969000000000008</v>
      </c>
      <c r="KZ2201">
        <v>30.375</v>
      </c>
      <c r="LA2201" t="s">
        <v>374</v>
      </c>
      <c r="LB2201" t="s">
        <v>374</v>
      </c>
      <c r="LC2201">
        <v>46</v>
      </c>
      <c r="LD2201">
        <v>29.1875</v>
      </c>
      <c r="LE2201">
        <v>46.313000000000002</v>
      </c>
      <c r="LF2201">
        <v>8.5000000000000006E-2</v>
      </c>
      <c r="LG2201">
        <v>8.6508000000000003</v>
      </c>
      <c r="LH2201" t="s">
        <v>374</v>
      </c>
      <c r="LI2201" t="s">
        <v>374</v>
      </c>
      <c r="LJ2201">
        <v>55.397300000000001</v>
      </c>
      <c r="LK2201">
        <v>10.6236</v>
      </c>
      <c r="LL2201">
        <v>32.400399999999998</v>
      </c>
      <c r="LM2201" t="s">
        <v>374</v>
      </c>
      <c r="LN2201">
        <v>21.203099999999999</v>
      </c>
      <c r="LO2201">
        <v>64.682699999999997</v>
      </c>
      <c r="LP2201" t="s">
        <v>374</v>
      </c>
      <c r="LQ2201">
        <v>19</v>
      </c>
      <c r="LR2201" t="s">
        <v>374</v>
      </c>
      <c r="LS2201">
        <v>16.6875</v>
      </c>
      <c r="LT2201" t="s">
        <v>374</v>
      </c>
      <c r="LU2201" t="s">
        <v>374</v>
      </c>
      <c r="LV2201" t="s">
        <v>374</v>
      </c>
      <c r="LW2201" t="s">
        <v>374</v>
      </c>
      <c r="LX2201">
        <v>30.718800000000002</v>
      </c>
      <c r="LY2201">
        <v>24.9375</v>
      </c>
      <c r="LZ2201" t="s">
        <v>374</v>
      </c>
      <c r="MA2201">
        <v>10.5608</v>
      </c>
      <c r="MB2201">
        <v>5.75</v>
      </c>
      <c r="MC2201">
        <v>2.9843999999999999</v>
      </c>
      <c r="MD2201" t="s">
        <v>374</v>
      </c>
      <c r="ME2201">
        <v>48.619</v>
      </c>
      <c r="MF2201">
        <v>15.7431</v>
      </c>
      <c r="MG2201" t="s">
        <v>374</v>
      </c>
      <c r="MH2201" t="s">
        <v>374</v>
      </c>
      <c r="MI2201">
        <v>31.3125</v>
      </c>
      <c r="MJ2201">
        <v>4.3476999999999997</v>
      </c>
      <c r="MK2201">
        <v>35.265599999999999</v>
      </c>
      <c r="ML2201">
        <v>12.875</v>
      </c>
      <c r="MM2201" t="s">
        <v>374</v>
      </c>
      <c r="MN2201" t="s">
        <v>374</v>
      </c>
      <c r="MO2201" t="s">
        <v>374</v>
      </c>
      <c r="MP2201" t="s">
        <v>374</v>
      </c>
      <c r="MQ2201" t="s">
        <v>374</v>
      </c>
      <c r="MR2201">
        <v>13.2813</v>
      </c>
      <c r="MS2201">
        <v>2.1728000000000001</v>
      </c>
      <c r="MT2201">
        <v>8.5494000000000003</v>
      </c>
      <c r="MU2201">
        <v>23.406300000000002</v>
      </c>
      <c r="MV2201" t="s">
        <v>374</v>
      </c>
      <c r="MW2201">
        <v>8.125</v>
      </c>
      <c r="MX2201">
        <v>13.249599999999999</v>
      </c>
      <c r="MY2201" t="s">
        <v>374</v>
      </c>
      <c r="MZ2201">
        <v>16</v>
      </c>
      <c r="NA2201">
        <v>8.0687999999999995</v>
      </c>
      <c r="NB2201">
        <v>10.907399999999999</v>
      </c>
      <c r="NC2201">
        <v>16.0167</v>
      </c>
      <c r="ND2201">
        <v>16.531300000000002</v>
      </c>
      <c r="NE2201" t="s">
        <v>374</v>
      </c>
      <c r="NF2201">
        <v>34.9375</v>
      </c>
      <c r="NG2201" t="s">
        <v>374</v>
      </c>
      <c r="NH2201">
        <v>41.968800000000002</v>
      </c>
      <c r="NI2201">
        <v>11.489599999999999</v>
      </c>
      <c r="NJ2201">
        <v>27.375</v>
      </c>
      <c r="NK2201">
        <v>6.6641000000000004</v>
      </c>
      <c r="NL2201" t="s">
        <v>374</v>
      </c>
      <c r="NM2201">
        <v>15.75</v>
      </c>
      <c r="NN2201">
        <v>23.8125</v>
      </c>
      <c r="NO2201" t="s">
        <v>374</v>
      </c>
      <c r="NP2201">
        <v>57.75</v>
      </c>
      <c r="NQ2201">
        <v>14.7315</v>
      </c>
      <c r="NR2201">
        <v>44.9375</v>
      </c>
      <c r="NS2201">
        <v>36.438000000000002</v>
      </c>
      <c r="NT2201">
        <v>10.2653</v>
      </c>
      <c r="NU2201" t="s">
        <v>374</v>
      </c>
      <c r="NV2201" t="s">
        <v>374</v>
      </c>
      <c r="NW2201">
        <v>30</v>
      </c>
      <c r="NX2201">
        <v>20.625</v>
      </c>
      <c r="NY2201">
        <v>13</v>
      </c>
      <c r="NZ2201">
        <v>8.5</v>
      </c>
      <c r="OA2201">
        <v>23.5</v>
      </c>
      <c r="OB2201" t="s">
        <v>374</v>
      </c>
      <c r="OC2201">
        <v>3.1863999999999999</v>
      </c>
      <c r="OD2201" t="s">
        <v>374</v>
      </c>
      <c r="OE2201">
        <v>34.843800000000002</v>
      </c>
      <c r="OF2201">
        <v>38.875</v>
      </c>
      <c r="OG2201" t="s">
        <v>374</v>
      </c>
      <c r="OH2201">
        <v>9.3439999999999994</v>
      </c>
      <c r="OI2201" t="s">
        <v>374</v>
      </c>
      <c r="OJ2201">
        <v>25.3125</v>
      </c>
      <c r="OK2201">
        <v>13.4444</v>
      </c>
      <c r="OL2201">
        <v>30.5</v>
      </c>
      <c r="OM2201" t="s">
        <v>374</v>
      </c>
      <c r="ON2201">
        <v>17.869</v>
      </c>
      <c r="OO2201">
        <v>1.8107</v>
      </c>
      <c r="OP2201">
        <v>16.594000000000001</v>
      </c>
      <c r="OQ2201">
        <v>2.7578</v>
      </c>
      <c r="OR2201" t="s">
        <v>374</v>
      </c>
      <c r="OS2201">
        <v>54.6875</v>
      </c>
      <c r="OT2201" t="s">
        <v>374</v>
      </c>
      <c r="OU2201">
        <v>3</v>
      </c>
      <c r="OV2201">
        <v>7.3333000000000004</v>
      </c>
      <c r="OW2201">
        <v>26.75</v>
      </c>
      <c r="OX2201">
        <v>33.25</v>
      </c>
      <c r="OY2201">
        <v>16.375</v>
      </c>
      <c r="OZ2201">
        <v>25.196000000000002</v>
      </c>
      <c r="PA2201">
        <v>34.9298</v>
      </c>
      <c r="PB2201">
        <v>22.6875</v>
      </c>
      <c r="PC2201">
        <v>43.875</v>
      </c>
      <c r="PD2201">
        <v>21.468800000000002</v>
      </c>
      <c r="PE2201">
        <v>16.177499999999998</v>
      </c>
      <c r="PF2201">
        <v>29.965</v>
      </c>
      <c r="PG2201">
        <v>19.547000000000001</v>
      </c>
      <c r="PH2201" t="s">
        <v>374</v>
      </c>
      <c r="PI2201" t="s">
        <v>374</v>
      </c>
      <c r="PJ2201">
        <v>34.468800000000002</v>
      </c>
      <c r="PK2201" t="s">
        <v>374</v>
      </c>
      <c r="PL2201" t="s">
        <v>374</v>
      </c>
      <c r="PM2201">
        <v>47.5</v>
      </c>
      <c r="PN2201">
        <v>2.0832999999999999</v>
      </c>
      <c r="PO2201" t="s">
        <v>374</v>
      </c>
      <c r="PP2201">
        <v>10.1875</v>
      </c>
      <c r="PQ2201">
        <v>11.6563</v>
      </c>
      <c r="PR2201">
        <v>38.875</v>
      </c>
      <c r="PS2201" t="s">
        <v>374</v>
      </c>
      <c r="PT2201" t="s">
        <v>374</v>
      </c>
      <c r="PU2201" t="s">
        <v>374</v>
      </c>
      <c r="PV2201">
        <v>33.093800000000002</v>
      </c>
      <c r="PW2201">
        <v>40.438000000000002</v>
      </c>
      <c r="PX2201">
        <v>23.1875</v>
      </c>
      <c r="PY2201">
        <v>11.9688</v>
      </c>
      <c r="PZ2201">
        <v>2.9218999999999999</v>
      </c>
      <c r="QA2201">
        <v>30.297999999999998</v>
      </c>
      <c r="QB2201" t="s">
        <v>374</v>
      </c>
      <c r="QC2201" t="s">
        <v>374</v>
      </c>
      <c r="QD2201">
        <v>17.718800000000002</v>
      </c>
      <c r="QE2201">
        <v>44.375</v>
      </c>
      <c r="QF2201">
        <v>1.5078</v>
      </c>
      <c r="QG2201">
        <v>21.125</v>
      </c>
      <c r="QH2201">
        <v>4.75</v>
      </c>
      <c r="QI2201" t="s">
        <v>374</v>
      </c>
      <c r="QJ2201" t="s">
        <v>374</v>
      </c>
      <c r="QK2201">
        <v>37.093800000000002</v>
      </c>
      <c r="QL2201" t="s">
        <v>374</v>
      </c>
      <c r="QM2201" t="s">
        <v>374</v>
      </c>
      <c r="QN2201" t="s">
        <v>374</v>
      </c>
      <c r="QO2201">
        <v>13.069100000000001</v>
      </c>
      <c r="QP2201">
        <v>13.75</v>
      </c>
      <c r="QQ2201" t="s">
        <v>374</v>
      </c>
      <c r="QR2201">
        <v>8</v>
      </c>
      <c r="QS2201">
        <v>55.5625</v>
      </c>
      <c r="QT2201">
        <v>12.0938</v>
      </c>
      <c r="QU2201" t="s">
        <v>374</v>
      </c>
      <c r="QV2201">
        <v>34.5</v>
      </c>
      <c r="QW2201">
        <v>20.049499999999998</v>
      </c>
      <c r="QX2201">
        <v>23.5</v>
      </c>
      <c r="QY2201" t="s">
        <v>374</v>
      </c>
      <c r="QZ2201">
        <v>4.8567999999999998</v>
      </c>
      <c r="RA2201">
        <v>12.515599999999999</v>
      </c>
      <c r="RB2201" t="s">
        <v>374</v>
      </c>
      <c r="RC2201">
        <v>7.4504999999999999</v>
      </c>
      <c r="RD2201">
        <v>37.832999999999998</v>
      </c>
      <c r="RE2201">
        <v>26.6829</v>
      </c>
      <c r="RF2201" t="s">
        <v>374</v>
      </c>
      <c r="RG2201">
        <v>7.9843999999999999</v>
      </c>
      <c r="RH2201">
        <v>14.375</v>
      </c>
      <c r="RI2201">
        <v>14.121700000000001</v>
      </c>
      <c r="RJ2201">
        <v>41.063800000000001</v>
      </c>
      <c r="RK2201">
        <v>13.8125</v>
      </c>
      <c r="RL2201">
        <v>14.563000000000001</v>
      </c>
      <c r="RM2201" t="s">
        <v>374</v>
      </c>
      <c r="RN2201" t="s">
        <v>374</v>
      </c>
      <c r="RO2201">
        <v>14.75</v>
      </c>
      <c r="RP2201">
        <v>25.8125</v>
      </c>
      <c r="RQ2201">
        <v>19.4375</v>
      </c>
      <c r="RR2201">
        <v>68.313000000000002</v>
      </c>
      <c r="RS2201" t="s">
        <v>374</v>
      </c>
      <c r="RT2201">
        <v>47.1875</v>
      </c>
      <c r="RU2201">
        <v>24.3157</v>
      </c>
      <c r="RV2201">
        <v>27.593800000000002</v>
      </c>
      <c r="RW2201" t="s">
        <v>374</v>
      </c>
      <c r="RX2201" t="s">
        <v>374</v>
      </c>
      <c r="RY2201" t="s">
        <v>374</v>
      </c>
      <c r="RZ2201">
        <v>20.7957</v>
      </c>
      <c r="SA2201" t="s">
        <v>374</v>
      </c>
      <c r="SB2201" t="s">
        <v>374</v>
      </c>
      <c r="SC2201" t="s">
        <v>374</v>
      </c>
      <c r="SD2201">
        <v>9.5077999999999996</v>
      </c>
      <c r="SE2201">
        <v>35.25</v>
      </c>
      <c r="SF2201">
        <v>11.25</v>
      </c>
      <c r="SG2201">
        <v>135.35220000000001</v>
      </c>
      <c r="SH2201" t="s">
        <v>374</v>
      </c>
      <c r="SI2201">
        <v>5.5838999999999999</v>
      </c>
      <c r="SJ2201" t="s">
        <v>374</v>
      </c>
      <c r="SK2201">
        <v>17.055599999999998</v>
      </c>
      <c r="SL2201">
        <v>51</v>
      </c>
      <c r="SM2201" t="s">
        <v>374</v>
      </c>
      <c r="SN2201" t="s">
        <v>374</v>
      </c>
    </row>
    <row r="2202" spans="1:508" x14ac:dyDescent="0.3">
      <c r="A2202">
        <f t="shared" si="34"/>
        <v>329</v>
      </c>
      <c r="B2202" s="3">
        <v>35947</v>
      </c>
      <c r="C2202" t="s">
        <v>374</v>
      </c>
      <c r="D2202" t="s">
        <v>374</v>
      </c>
      <c r="E2202" t="s">
        <v>374</v>
      </c>
      <c r="F2202">
        <v>0.93799999999999994</v>
      </c>
      <c r="G2202" t="s">
        <v>374</v>
      </c>
      <c r="H2202">
        <v>6.4740000000000002</v>
      </c>
      <c r="I2202">
        <v>7.5309999999999997</v>
      </c>
      <c r="J2202">
        <v>16.391100000000002</v>
      </c>
      <c r="K2202" t="s">
        <v>374</v>
      </c>
      <c r="L2202">
        <v>4.9139999999999997</v>
      </c>
      <c r="M2202" t="s">
        <v>374</v>
      </c>
      <c r="N2202">
        <v>16.0427</v>
      </c>
      <c r="O2202" t="s">
        <v>374</v>
      </c>
      <c r="P2202" t="s">
        <v>374</v>
      </c>
      <c r="Q2202">
        <v>10.375</v>
      </c>
      <c r="R2202">
        <v>40.5625</v>
      </c>
      <c r="S2202">
        <v>47.25</v>
      </c>
      <c r="T2202">
        <v>23.125</v>
      </c>
      <c r="U2202">
        <v>8.0077999999999996</v>
      </c>
      <c r="V2202">
        <v>44.625</v>
      </c>
      <c r="W2202">
        <v>730.85599999999999</v>
      </c>
      <c r="X2202">
        <v>28.409500000000001</v>
      </c>
      <c r="Y2202" t="s">
        <v>374</v>
      </c>
      <c r="Z2202">
        <v>11.015599999999999</v>
      </c>
      <c r="AA2202" t="s">
        <v>374</v>
      </c>
      <c r="AB2202">
        <v>12.0313</v>
      </c>
      <c r="AC2202" t="s">
        <v>374</v>
      </c>
      <c r="AD2202">
        <v>11.609400000000001</v>
      </c>
      <c r="AE2202">
        <v>47.593800000000002</v>
      </c>
      <c r="AF2202" t="s">
        <v>374</v>
      </c>
      <c r="AG2202">
        <v>2.8437999999999999</v>
      </c>
      <c r="AH2202">
        <v>7.4843999999999999</v>
      </c>
      <c r="AI2202" t="s">
        <v>374</v>
      </c>
      <c r="AJ2202" t="s">
        <v>374</v>
      </c>
      <c r="AK2202">
        <v>4.3056000000000001</v>
      </c>
      <c r="AL2202">
        <v>14.938000000000001</v>
      </c>
      <c r="AM2202" t="s">
        <v>374</v>
      </c>
      <c r="AN2202" t="s">
        <v>374</v>
      </c>
      <c r="AO2202">
        <v>7.1349999999999998</v>
      </c>
      <c r="AP2202" t="s">
        <v>374</v>
      </c>
      <c r="AQ2202">
        <v>2.4687999999999999</v>
      </c>
      <c r="AR2202" t="s">
        <v>374</v>
      </c>
      <c r="AS2202">
        <v>42.75</v>
      </c>
      <c r="AT2202">
        <v>5.6528</v>
      </c>
      <c r="AU2202">
        <v>14.5563</v>
      </c>
      <c r="AV2202">
        <v>40.475999999999999</v>
      </c>
      <c r="AW2202">
        <v>3.3437999999999999</v>
      </c>
      <c r="AX2202" t="s">
        <v>374</v>
      </c>
      <c r="AY2202">
        <v>31.6875</v>
      </c>
      <c r="AZ2202" t="s">
        <v>374</v>
      </c>
      <c r="BA2202">
        <v>30.625</v>
      </c>
      <c r="BB2202">
        <v>0.82289999999999996</v>
      </c>
      <c r="BC2202">
        <v>35.720999999999997</v>
      </c>
      <c r="BD2202" t="s">
        <v>374</v>
      </c>
      <c r="BE2202">
        <v>52.3125</v>
      </c>
      <c r="BF2202" t="s">
        <v>374</v>
      </c>
      <c r="BG2202">
        <v>30.290700000000001</v>
      </c>
      <c r="BH2202">
        <v>33.313000000000002</v>
      </c>
      <c r="BI2202">
        <v>47.625</v>
      </c>
      <c r="BJ2202">
        <v>37.656300000000002</v>
      </c>
      <c r="BK2202">
        <v>14.7387</v>
      </c>
      <c r="BL2202">
        <v>6.7916999999999996</v>
      </c>
      <c r="BM2202">
        <v>36.219000000000001</v>
      </c>
      <c r="BN2202">
        <v>16.375</v>
      </c>
      <c r="BO2202">
        <v>6.44</v>
      </c>
      <c r="BP2202">
        <v>4.74</v>
      </c>
      <c r="BQ2202">
        <v>32.926099999999998</v>
      </c>
      <c r="BR2202" t="s">
        <v>374</v>
      </c>
      <c r="BS2202">
        <v>35.125</v>
      </c>
      <c r="BT2202" t="s">
        <v>374</v>
      </c>
      <c r="BU2202">
        <v>2.4687999999999999</v>
      </c>
      <c r="BV2202">
        <v>51.396000000000001</v>
      </c>
      <c r="BW2202" t="s">
        <v>374</v>
      </c>
      <c r="BX2202">
        <v>47.16</v>
      </c>
      <c r="BY2202">
        <v>15.265599999999999</v>
      </c>
      <c r="BZ2202">
        <v>7.1562999999999999</v>
      </c>
      <c r="CA2202">
        <v>33.875</v>
      </c>
      <c r="CB2202">
        <v>291.82389999999998</v>
      </c>
      <c r="CC2202">
        <v>23.052700000000002</v>
      </c>
      <c r="CD2202">
        <v>28.1234</v>
      </c>
      <c r="CE2202">
        <v>27.625</v>
      </c>
      <c r="CF2202">
        <v>35.75</v>
      </c>
      <c r="CG2202" t="s">
        <v>374</v>
      </c>
      <c r="CH2202" t="s">
        <v>374</v>
      </c>
      <c r="CI2202" t="s">
        <v>374</v>
      </c>
      <c r="CJ2202">
        <v>33.468800000000002</v>
      </c>
      <c r="CK2202" t="s">
        <v>374</v>
      </c>
      <c r="CL2202" t="s">
        <v>374</v>
      </c>
      <c r="CM2202" t="s">
        <v>374</v>
      </c>
      <c r="CN2202">
        <v>3.0781000000000001</v>
      </c>
      <c r="CO2202" t="s">
        <v>374</v>
      </c>
      <c r="CP2202" t="s">
        <v>374</v>
      </c>
      <c r="CQ2202">
        <v>2.5417000000000001</v>
      </c>
      <c r="CR2202">
        <v>5.8906000000000001</v>
      </c>
      <c r="CS2202" t="s">
        <v>374</v>
      </c>
      <c r="CT2202">
        <v>22.8125</v>
      </c>
      <c r="CU2202">
        <v>37.981900000000003</v>
      </c>
      <c r="CV2202">
        <v>22</v>
      </c>
      <c r="CW2202">
        <v>41.813000000000002</v>
      </c>
      <c r="CX2202">
        <v>65.9375</v>
      </c>
      <c r="CY2202">
        <v>5.5833000000000004</v>
      </c>
      <c r="CZ2202" t="s">
        <v>374</v>
      </c>
      <c r="DA2202" t="s">
        <v>374</v>
      </c>
      <c r="DB2202">
        <v>12.797000000000001</v>
      </c>
      <c r="DC2202">
        <v>44.1875</v>
      </c>
      <c r="DD2202" t="s">
        <v>374</v>
      </c>
      <c r="DE2202">
        <v>24.069500000000001</v>
      </c>
      <c r="DF2202">
        <v>33.145800000000001</v>
      </c>
      <c r="DG2202">
        <v>1.6823000000000001</v>
      </c>
      <c r="DH2202">
        <v>19</v>
      </c>
      <c r="DI2202">
        <v>18.724499999999999</v>
      </c>
      <c r="DJ2202">
        <v>28.312999999999999</v>
      </c>
      <c r="DK2202" t="s">
        <v>374</v>
      </c>
      <c r="DL2202">
        <v>54.875</v>
      </c>
      <c r="DM2202" t="s">
        <v>374</v>
      </c>
      <c r="DN2202">
        <v>0.74480000000000002</v>
      </c>
      <c r="DO2202" t="s">
        <v>374</v>
      </c>
      <c r="DP2202">
        <v>12.260400000000001</v>
      </c>
      <c r="DQ2202" t="s">
        <v>374</v>
      </c>
      <c r="DR2202">
        <v>30.582999999999998</v>
      </c>
      <c r="DS2202">
        <v>30</v>
      </c>
      <c r="DT2202" t="s">
        <v>374</v>
      </c>
      <c r="DU2202" t="s">
        <v>374</v>
      </c>
      <c r="DV2202">
        <v>9.9785000000000004</v>
      </c>
      <c r="DW2202">
        <v>17.75</v>
      </c>
      <c r="DX2202">
        <v>39.5</v>
      </c>
      <c r="DY2202" t="s">
        <v>374</v>
      </c>
      <c r="DZ2202">
        <v>20.125</v>
      </c>
      <c r="EA2202" t="s">
        <v>374</v>
      </c>
      <c r="EB2202">
        <v>46.5672</v>
      </c>
      <c r="EC2202">
        <v>25.875</v>
      </c>
      <c r="ED2202" t="s">
        <v>374</v>
      </c>
      <c r="EE2202" t="s">
        <v>374</v>
      </c>
      <c r="EF2202">
        <v>5.3593999999999999</v>
      </c>
      <c r="EG2202">
        <v>4.8902000000000001</v>
      </c>
      <c r="EH2202">
        <v>6.9752000000000001</v>
      </c>
      <c r="EI2202">
        <v>36.508099999999999</v>
      </c>
      <c r="EJ2202" t="s">
        <v>374</v>
      </c>
      <c r="EK2202" t="s">
        <v>374</v>
      </c>
      <c r="EL2202">
        <v>2.8087999999999997</v>
      </c>
      <c r="EM2202" t="s">
        <v>374</v>
      </c>
      <c r="EN2202">
        <v>7.5184999999999995</v>
      </c>
      <c r="EO2202">
        <v>24.523499999999999</v>
      </c>
      <c r="EP2202" t="s">
        <v>374</v>
      </c>
      <c r="EQ2202">
        <v>22.625</v>
      </c>
      <c r="ER2202">
        <v>9.3646999999999991</v>
      </c>
      <c r="ES2202">
        <v>40.625</v>
      </c>
      <c r="ET2202">
        <v>52.125500000000002</v>
      </c>
      <c r="EU2202">
        <v>10.208299999999999</v>
      </c>
      <c r="EV2202" t="s">
        <v>374</v>
      </c>
      <c r="EW2202" t="s">
        <v>374</v>
      </c>
      <c r="EX2202">
        <v>10.640599999999999</v>
      </c>
      <c r="EY2202" t="s">
        <v>374</v>
      </c>
      <c r="EZ2202">
        <v>15.4375</v>
      </c>
      <c r="FA2202">
        <v>44.8125</v>
      </c>
      <c r="FB2202">
        <v>21.850999999999999</v>
      </c>
      <c r="FC2202">
        <v>30.1875</v>
      </c>
      <c r="FD2202">
        <v>15.5625</v>
      </c>
      <c r="FE2202">
        <v>33.25</v>
      </c>
      <c r="FF2202">
        <v>30.593800000000002</v>
      </c>
      <c r="FG2202">
        <v>4.9531000000000001</v>
      </c>
      <c r="FH2202" t="s">
        <v>374</v>
      </c>
      <c r="FI2202">
        <v>24.468800000000002</v>
      </c>
      <c r="FJ2202">
        <v>16.3125</v>
      </c>
      <c r="FK2202">
        <v>32.75</v>
      </c>
      <c r="FL2202">
        <v>51.5625</v>
      </c>
      <c r="FM2202">
        <v>19.455500000000001</v>
      </c>
      <c r="FN2202">
        <v>27</v>
      </c>
      <c r="FO2202">
        <v>38.9375</v>
      </c>
      <c r="FP2202" t="s">
        <v>374</v>
      </c>
      <c r="FQ2202" t="s">
        <v>374</v>
      </c>
      <c r="FR2202">
        <v>4.8437999999999999</v>
      </c>
      <c r="FS2202" t="s">
        <v>374</v>
      </c>
      <c r="FT2202" t="s">
        <v>374</v>
      </c>
      <c r="FU2202">
        <v>50.795400000000001</v>
      </c>
      <c r="FV2202" t="s">
        <v>374</v>
      </c>
      <c r="FW2202">
        <v>3.0468999999999999</v>
      </c>
      <c r="FX2202" t="s">
        <v>374</v>
      </c>
      <c r="FY2202" t="s">
        <v>374</v>
      </c>
      <c r="FZ2202">
        <v>8.0312999999999999</v>
      </c>
      <c r="GA2202">
        <v>32.031300000000002</v>
      </c>
      <c r="GB2202">
        <v>30.3125</v>
      </c>
      <c r="GC2202" t="s">
        <v>374</v>
      </c>
      <c r="GD2202" t="s">
        <v>374</v>
      </c>
      <c r="GE2202">
        <v>4.2222</v>
      </c>
      <c r="GF2202">
        <v>33.333300000000001</v>
      </c>
      <c r="GG2202">
        <v>2.4218999999999999</v>
      </c>
      <c r="GH2202">
        <v>9.8332999999999995</v>
      </c>
      <c r="GI2202" t="s">
        <v>374</v>
      </c>
      <c r="GJ2202">
        <v>8.9977999999999998</v>
      </c>
      <c r="GK2202" t="s">
        <v>374</v>
      </c>
      <c r="GL2202" t="s">
        <v>374</v>
      </c>
      <c r="GM2202" t="s">
        <v>374</v>
      </c>
      <c r="GN2202">
        <v>24.625</v>
      </c>
      <c r="GO2202" t="s">
        <v>374</v>
      </c>
      <c r="GP2202" t="s">
        <v>374</v>
      </c>
      <c r="GQ2202" t="s">
        <v>374</v>
      </c>
      <c r="GR2202">
        <v>22.25</v>
      </c>
      <c r="GS2202">
        <v>26.554600000000001</v>
      </c>
      <c r="GT2202">
        <v>1.0156000000000001</v>
      </c>
      <c r="GU2202">
        <v>17.328099999999999</v>
      </c>
      <c r="GV2202">
        <v>16.161899999999999</v>
      </c>
      <c r="GW2202">
        <v>12.833299999999999</v>
      </c>
      <c r="GX2202" t="s">
        <v>374</v>
      </c>
      <c r="GY2202" t="s">
        <v>374</v>
      </c>
      <c r="GZ2202" t="s">
        <v>374</v>
      </c>
      <c r="HA2202">
        <v>34.3125</v>
      </c>
      <c r="HB2202" t="s">
        <v>374</v>
      </c>
      <c r="HC2202">
        <v>24.222200000000001</v>
      </c>
      <c r="HD2202" t="s">
        <v>374</v>
      </c>
      <c r="HE2202" t="s">
        <v>374</v>
      </c>
      <c r="HF2202">
        <v>53.563000000000002</v>
      </c>
      <c r="HG2202">
        <v>22.781300000000002</v>
      </c>
      <c r="HH2202" t="s">
        <v>374</v>
      </c>
      <c r="HI2202">
        <v>25.6386</v>
      </c>
      <c r="HJ2202" t="s">
        <v>374</v>
      </c>
      <c r="HK2202" t="s">
        <v>374</v>
      </c>
      <c r="HL2202">
        <v>26.353999999999999</v>
      </c>
      <c r="HM2202">
        <v>17.854199999999999</v>
      </c>
      <c r="HN2202" t="s">
        <v>374</v>
      </c>
      <c r="HO2202">
        <v>55.156300000000002</v>
      </c>
      <c r="HP2202" t="s">
        <v>374</v>
      </c>
      <c r="HQ2202" t="s">
        <v>374</v>
      </c>
      <c r="HR2202">
        <v>17.406300000000002</v>
      </c>
      <c r="HS2202">
        <v>5.1562999999999999</v>
      </c>
      <c r="HT2202">
        <v>41.590600000000002</v>
      </c>
      <c r="HU2202">
        <v>8.9232999999999993</v>
      </c>
      <c r="HV2202" t="s">
        <v>374</v>
      </c>
      <c r="HW2202">
        <v>10.8949</v>
      </c>
      <c r="HX2202">
        <v>10.921900000000001</v>
      </c>
      <c r="HY2202">
        <v>4.1641000000000004</v>
      </c>
      <c r="HZ2202">
        <v>7.3739999999999997</v>
      </c>
      <c r="IA2202">
        <v>16.825800000000001</v>
      </c>
      <c r="IB2202">
        <v>35.5</v>
      </c>
      <c r="IC2202">
        <v>30.687999999999999</v>
      </c>
      <c r="ID2202">
        <v>58.625</v>
      </c>
      <c r="IE2202" t="s">
        <v>374</v>
      </c>
      <c r="IF2202">
        <v>5.4531000000000001</v>
      </c>
      <c r="IG2202">
        <v>16.444400000000002</v>
      </c>
      <c r="IH2202">
        <v>48.25</v>
      </c>
      <c r="II2202" t="s">
        <v>374</v>
      </c>
      <c r="IJ2202">
        <v>17.75</v>
      </c>
      <c r="IK2202" t="s">
        <v>374</v>
      </c>
      <c r="IL2202">
        <v>17</v>
      </c>
      <c r="IM2202">
        <v>7.8230000000000004</v>
      </c>
      <c r="IN2202">
        <v>46.273400000000002</v>
      </c>
      <c r="IO2202">
        <v>29.75</v>
      </c>
      <c r="IP2202" t="s">
        <v>374</v>
      </c>
      <c r="IQ2202" t="s">
        <v>374</v>
      </c>
      <c r="IR2202">
        <v>17.6599</v>
      </c>
      <c r="IS2202" t="s">
        <v>374</v>
      </c>
      <c r="IT2202" t="s">
        <v>374</v>
      </c>
      <c r="IU2202" t="s">
        <v>374</v>
      </c>
      <c r="IV2202">
        <v>32.75</v>
      </c>
      <c r="IW2202">
        <v>20.975000000000001</v>
      </c>
      <c r="IX2202">
        <v>8.1719000000000008</v>
      </c>
      <c r="IY2202">
        <v>7.5625</v>
      </c>
      <c r="IZ2202">
        <v>19.679600000000001</v>
      </c>
      <c r="JA2202">
        <v>7.8906000000000001</v>
      </c>
      <c r="JB2202">
        <v>34.468800000000002</v>
      </c>
      <c r="JC2202" t="s">
        <v>374</v>
      </c>
      <c r="JD2202">
        <v>44.6875</v>
      </c>
      <c r="JE2202" t="s">
        <v>374</v>
      </c>
      <c r="JF2202">
        <v>40.6875</v>
      </c>
      <c r="JG2202">
        <v>37.875</v>
      </c>
      <c r="JH2202" t="s">
        <v>374</v>
      </c>
      <c r="JI2202" t="s">
        <v>374</v>
      </c>
      <c r="JJ2202">
        <v>12.958299999999999</v>
      </c>
      <c r="JK2202">
        <v>15.625</v>
      </c>
      <c r="JL2202">
        <v>47.880899999999997</v>
      </c>
      <c r="JM2202" t="s">
        <v>374</v>
      </c>
      <c r="JN2202" t="s">
        <v>374</v>
      </c>
      <c r="JO2202">
        <v>39.75</v>
      </c>
      <c r="JP2202">
        <v>10.8438</v>
      </c>
      <c r="JQ2202">
        <v>23.781300000000002</v>
      </c>
      <c r="JR2202">
        <v>2.6722000000000001</v>
      </c>
      <c r="JS2202">
        <v>15.083299999999999</v>
      </c>
      <c r="JT2202">
        <v>15.353</v>
      </c>
      <c r="JU2202" t="s">
        <v>374</v>
      </c>
      <c r="JV2202">
        <v>24.906300000000002</v>
      </c>
      <c r="JW2202">
        <v>12.203799999999999</v>
      </c>
      <c r="JX2202">
        <v>5.3129999999999997</v>
      </c>
      <c r="JY2202">
        <v>19.529800000000002</v>
      </c>
      <c r="JZ2202">
        <v>24.968800000000002</v>
      </c>
      <c r="KA2202" t="s">
        <v>374</v>
      </c>
      <c r="KB2202">
        <v>61.375</v>
      </c>
      <c r="KC2202">
        <v>55.969000000000001</v>
      </c>
      <c r="KD2202">
        <v>45.343800000000002</v>
      </c>
      <c r="KE2202" t="s">
        <v>374</v>
      </c>
      <c r="KF2202">
        <v>9.9922000000000004</v>
      </c>
      <c r="KG2202">
        <v>7.6666999999999996</v>
      </c>
      <c r="KH2202">
        <v>7.7222</v>
      </c>
      <c r="KI2202" t="s">
        <v>374</v>
      </c>
      <c r="KJ2202" t="s">
        <v>374</v>
      </c>
      <c r="KK2202" t="s">
        <v>374</v>
      </c>
      <c r="KL2202" t="s">
        <v>374</v>
      </c>
      <c r="KM2202">
        <v>26.5</v>
      </c>
      <c r="KN2202" t="s">
        <v>374</v>
      </c>
      <c r="KO2202">
        <v>26.9375</v>
      </c>
      <c r="KP2202" t="s">
        <v>374</v>
      </c>
      <c r="KQ2202">
        <v>25.048400000000001</v>
      </c>
      <c r="KR2202">
        <v>33.594000000000001</v>
      </c>
      <c r="KS2202">
        <v>7.1295999999999999</v>
      </c>
      <c r="KT2202">
        <v>76.125</v>
      </c>
      <c r="KU2202" t="s">
        <v>374</v>
      </c>
      <c r="KV2202" t="s">
        <v>374</v>
      </c>
      <c r="KW2202">
        <v>27.3125</v>
      </c>
      <c r="KX2202" t="s">
        <v>374</v>
      </c>
      <c r="KY2202">
        <v>8.1562999999999999</v>
      </c>
      <c r="KZ2202">
        <v>30.375</v>
      </c>
      <c r="LA2202" t="s">
        <v>374</v>
      </c>
      <c r="LB2202" t="s">
        <v>374</v>
      </c>
      <c r="LC2202">
        <v>45.875</v>
      </c>
      <c r="LD2202">
        <v>29.333300000000001</v>
      </c>
      <c r="LE2202">
        <v>47.063000000000002</v>
      </c>
      <c r="LF2202">
        <v>8.4000000000000005E-2</v>
      </c>
      <c r="LG2202">
        <v>8.7231000000000005</v>
      </c>
      <c r="LH2202" t="s">
        <v>374</v>
      </c>
      <c r="LI2202" t="s">
        <v>374</v>
      </c>
      <c r="LJ2202">
        <v>55.131100000000004</v>
      </c>
      <c r="LK2202">
        <v>10.2631</v>
      </c>
      <c r="LL2202">
        <v>32.737699999999997</v>
      </c>
      <c r="LM2202" t="s">
        <v>374</v>
      </c>
      <c r="LN2202">
        <v>20.9375</v>
      </c>
      <c r="LO2202">
        <v>63.537199999999999</v>
      </c>
      <c r="LP2202">
        <v>50.774999999999999</v>
      </c>
      <c r="LQ2202">
        <v>19</v>
      </c>
      <c r="LR2202" t="s">
        <v>374</v>
      </c>
      <c r="LS2202">
        <v>16.0625</v>
      </c>
      <c r="LT2202" t="s">
        <v>374</v>
      </c>
      <c r="LU2202" t="s">
        <v>374</v>
      </c>
      <c r="LV2202" t="s">
        <v>374</v>
      </c>
      <c r="LW2202" t="s">
        <v>374</v>
      </c>
      <c r="LX2202">
        <v>31.968800000000002</v>
      </c>
      <c r="LY2202">
        <v>23.75</v>
      </c>
      <c r="LZ2202" t="s">
        <v>374</v>
      </c>
      <c r="MA2202">
        <v>10.9046</v>
      </c>
      <c r="MB2202">
        <v>5.7031000000000001</v>
      </c>
      <c r="MC2202">
        <v>2.8281000000000001</v>
      </c>
      <c r="MD2202" t="s">
        <v>374</v>
      </c>
      <c r="ME2202">
        <v>48.988</v>
      </c>
      <c r="MF2202">
        <v>15.6586</v>
      </c>
      <c r="MG2202" t="s">
        <v>374</v>
      </c>
      <c r="MH2202" t="s">
        <v>374</v>
      </c>
      <c r="MI2202">
        <v>31.125</v>
      </c>
      <c r="MJ2202">
        <v>4.2812999999999999</v>
      </c>
      <c r="MK2202">
        <v>35.3125</v>
      </c>
      <c r="ML2202">
        <v>12.546900000000001</v>
      </c>
      <c r="MM2202" t="s">
        <v>374</v>
      </c>
      <c r="MN2202" t="s">
        <v>374</v>
      </c>
      <c r="MO2202" t="s">
        <v>374</v>
      </c>
      <c r="MP2202" t="s">
        <v>374</v>
      </c>
      <c r="MQ2202" t="s">
        <v>374</v>
      </c>
      <c r="MR2202">
        <v>13.3125</v>
      </c>
      <c r="MS2202">
        <v>2.1728000000000001</v>
      </c>
      <c r="MT2202">
        <v>8.3579000000000008</v>
      </c>
      <c r="MU2202">
        <v>23.781300000000002</v>
      </c>
      <c r="MV2202" t="s">
        <v>374</v>
      </c>
      <c r="MW2202">
        <v>8.3130000000000006</v>
      </c>
      <c r="MX2202">
        <v>13.249599999999999</v>
      </c>
      <c r="MY2202" t="s">
        <v>374</v>
      </c>
      <c r="MZ2202">
        <v>16.666699999999999</v>
      </c>
      <c r="NA2202">
        <v>7.9828000000000001</v>
      </c>
      <c r="NB2202">
        <v>11.0123</v>
      </c>
      <c r="NC2202">
        <v>16.158999999999999</v>
      </c>
      <c r="ND2202">
        <v>17.125</v>
      </c>
      <c r="NE2202" t="s">
        <v>374</v>
      </c>
      <c r="NF2202">
        <v>34.625</v>
      </c>
      <c r="NG2202" t="s">
        <v>374</v>
      </c>
      <c r="NH2202">
        <v>42.75</v>
      </c>
      <c r="NI2202">
        <v>11.8177</v>
      </c>
      <c r="NJ2202">
        <v>27.375</v>
      </c>
      <c r="NK2202">
        <v>6.6718999999999999</v>
      </c>
      <c r="NL2202" t="s">
        <v>374</v>
      </c>
      <c r="NM2202">
        <v>15.875</v>
      </c>
      <c r="NN2202">
        <v>23.625</v>
      </c>
      <c r="NO2202" t="s">
        <v>374</v>
      </c>
      <c r="NP2202">
        <v>58.375</v>
      </c>
      <c r="NQ2202">
        <v>14.3748</v>
      </c>
      <c r="NR2202">
        <v>45.625</v>
      </c>
      <c r="NS2202">
        <v>36.625</v>
      </c>
      <c r="NT2202">
        <v>10.7293</v>
      </c>
      <c r="NU2202" t="s">
        <v>374</v>
      </c>
      <c r="NV2202" t="s">
        <v>374</v>
      </c>
      <c r="NW2202">
        <v>30</v>
      </c>
      <c r="NX2202">
        <v>20.625</v>
      </c>
      <c r="NY2202">
        <v>12.9375</v>
      </c>
      <c r="NZ2202">
        <v>8.5</v>
      </c>
      <c r="OA2202">
        <v>22.937999999999999</v>
      </c>
      <c r="OB2202" t="s">
        <v>374</v>
      </c>
      <c r="OC2202">
        <v>3.0756000000000001</v>
      </c>
      <c r="OD2202" t="s">
        <v>374</v>
      </c>
      <c r="OE2202">
        <v>34.875</v>
      </c>
      <c r="OF2202">
        <v>38.625</v>
      </c>
      <c r="OG2202" t="s">
        <v>374</v>
      </c>
      <c r="OH2202">
        <v>9.625</v>
      </c>
      <c r="OI2202" t="s">
        <v>374</v>
      </c>
      <c r="OJ2202">
        <v>25.468800000000002</v>
      </c>
      <c r="OK2202">
        <v>13.333299999999999</v>
      </c>
      <c r="OL2202">
        <v>29.75</v>
      </c>
      <c r="OM2202" t="s">
        <v>374</v>
      </c>
      <c r="ON2202">
        <v>18.032</v>
      </c>
      <c r="OO2202">
        <v>1.7887999999999999</v>
      </c>
      <c r="OP2202">
        <v>16.405999999999999</v>
      </c>
      <c r="OQ2202">
        <v>2.7890999999999999</v>
      </c>
      <c r="OR2202" t="s">
        <v>374</v>
      </c>
      <c r="OS2202">
        <v>53.75</v>
      </c>
      <c r="OT2202" t="s">
        <v>374</v>
      </c>
      <c r="OU2202">
        <v>2.9453</v>
      </c>
      <c r="OV2202">
        <v>7.375</v>
      </c>
      <c r="OW2202">
        <v>26.8125</v>
      </c>
      <c r="OX2202">
        <v>33.563000000000002</v>
      </c>
      <c r="OY2202">
        <v>16.75</v>
      </c>
      <c r="OZ2202">
        <v>25.393999999999998</v>
      </c>
      <c r="PA2202">
        <v>33.503599999999999</v>
      </c>
      <c r="PB2202">
        <v>22.5625</v>
      </c>
      <c r="PC2202">
        <v>44</v>
      </c>
      <c r="PD2202">
        <v>20.1875</v>
      </c>
      <c r="PE2202">
        <v>17.014900000000001</v>
      </c>
      <c r="PF2202">
        <v>30.526</v>
      </c>
      <c r="PG2202">
        <v>19.312999999999999</v>
      </c>
      <c r="PH2202" t="s">
        <v>374</v>
      </c>
      <c r="PI2202" t="s">
        <v>374</v>
      </c>
      <c r="PJ2202">
        <v>34.1875</v>
      </c>
      <c r="PK2202" t="s">
        <v>374</v>
      </c>
      <c r="PL2202" t="s">
        <v>374</v>
      </c>
      <c r="PM2202">
        <v>47.625</v>
      </c>
      <c r="PN2202">
        <v>2.0832999999999999</v>
      </c>
      <c r="PO2202" t="s">
        <v>374</v>
      </c>
      <c r="PP2202">
        <v>10.0625</v>
      </c>
      <c r="PQ2202">
        <v>11.9688</v>
      </c>
      <c r="PR2202">
        <v>39.125</v>
      </c>
      <c r="PS2202" t="s">
        <v>374</v>
      </c>
      <c r="PT2202" t="s">
        <v>374</v>
      </c>
      <c r="PU2202" t="s">
        <v>374</v>
      </c>
      <c r="PV2202">
        <v>33.0625</v>
      </c>
      <c r="PW2202">
        <v>40.75</v>
      </c>
      <c r="PX2202">
        <v>23.968800000000002</v>
      </c>
      <c r="PY2202">
        <v>11.7813</v>
      </c>
      <c r="PZ2202">
        <v>2.9609000000000001</v>
      </c>
      <c r="QA2202">
        <v>29.219000000000001</v>
      </c>
      <c r="QB2202" t="s">
        <v>374</v>
      </c>
      <c r="QC2202" t="s">
        <v>374</v>
      </c>
      <c r="QD2202">
        <v>17.1875</v>
      </c>
      <c r="QE2202">
        <v>44.813000000000002</v>
      </c>
      <c r="QF2202">
        <v>1.4727000000000001</v>
      </c>
      <c r="QG2202">
        <v>21.125</v>
      </c>
      <c r="QH2202">
        <v>4.75</v>
      </c>
      <c r="QI2202" t="s">
        <v>374</v>
      </c>
      <c r="QJ2202" t="s">
        <v>374</v>
      </c>
      <c r="QK2202">
        <v>36.875</v>
      </c>
      <c r="QL2202" t="s">
        <v>374</v>
      </c>
      <c r="QM2202" t="s">
        <v>374</v>
      </c>
      <c r="QN2202" t="s">
        <v>374</v>
      </c>
      <c r="QO2202">
        <v>13.184699999999999</v>
      </c>
      <c r="QP2202">
        <v>13.8438</v>
      </c>
      <c r="QQ2202" t="s">
        <v>374</v>
      </c>
      <c r="QR2202">
        <v>7.9059999999999997</v>
      </c>
      <c r="QS2202">
        <v>56</v>
      </c>
      <c r="QT2202">
        <v>11.5938</v>
      </c>
      <c r="QU2202" t="s">
        <v>374</v>
      </c>
      <c r="QV2202">
        <v>34.9375</v>
      </c>
      <c r="QW2202">
        <v>19.803000000000001</v>
      </c>
      <c r="QX2202">
        <v>23.515999999999998</v>
      </c>
      <c r="QY2202" t="s">
        <v>374</v>
      </c>
      <c r="QZ2202">
        <v>4.7557</v>
      </c>
      <c r="RA2202">
        <v>12.662699999999999</v>
      </c>
      <c r="RB2202" t="s">
        <v>374</v>
      </c>
      <c r="RC2202">
        <v>7.3649000000000004</v>
      </c>
      <c r="RD2202">
        <v>37.896000000000001</v>
      </c>
      <c r="RE2202">
        <v>26.6829</v>
      </c>
      <c r="RF2202" t="s">
        <v>374</v>
      </c>
      <c r="RG2202">
        <v>7.25</v>
      </c>
      <c r="RH2202">
        <v>14.125</v>
      </c>
      <c r="RI2202">
        <v>13.9575</v>
      </c>
      <c r="RJ2202">
        <v>42.408299999999997</v>
      </c>
      <c r="RK2202">
        <v>13.625</v>
      </c>
      <c r="RL2202">
        <v>14.563000000000001</v>
      </c>
      <c r="RM2202" t="s">
        <v>374</v>
      </c>
      <c r="RN2202" t="s">
        <v>374</v>
      </c>
      <c r="RO2202">
        <v>15.4375</v>
      </c>
      <c r="RP2202">
        <v>25.6875</v>
      </c>
      <c r="RQ2202">
        <v>19.5625</v>
      </c>
      <c r="RR2202">
        <v>67.375</v>
      </c>
      <c r="RS2202" t="s">
        <v>374</v>
      </c>
      <c r="RT2202">
        <v>47.1875</v>
      </c>
      <c r="RU2202">
        <v>23.940899999999999</v>
      </c>
      <c r="RV2202">
        <v>28.218800000000002</v>
      </c>
      <c r="RW2202" t="s">
        <v>374</v>
      </c>
      <c r="RX2202" t="s">
        <v>374</v>
      </c>
      <c r="RY2202" t="s">
        <v>374</v>
      </c>
      <c r="RZ2202">
        <v>20.974799999999998</v>
      </c>
      <c r="SA2202" t="s">
        <v>374</v>
      </c>
      <c r="SB2202" t="s">
        <v>374</v>
      </c>
      <c r="SC2202" t="s">
        <v>374</v>
      </c>
      <c r="SD2202">
        <v>9.5937999999999999</v>
      </c>
      <c r="SE2202">
        <v>35.343800000000002</v>
      </c>
      <c r="SF2202">
        <v>11.1875</v>
      </c>
      <c r="SG2202">
        <v>130.82400000000001</v>
      </c>
      <c r="SH2202" t="s">
        <v>374</v>
      </c>
      <c r="SI2202">
        <v>5.7861000000000002</v>
      </c>
      <c r="SJ2202" t="s">
        <v>374</v>
      </c>
      <c r="SK2202">
        <v>16.944400000000002</v>
      </c>
      <c r="SL2202">
        <v>50.375</v>
      </c>
      <c r="SM2202" t="s">
        <v>374</v>
      </c>
      <c r="SN2202" t="s">
        <v>374</v>
      </c>
    </row>
    <row r="2203" spans="1:508" x14ac:dyDescent="0.3">
      <c r="A2203">
        <f t="shared" si="34"/>
        <v>329</v>
      </c>
      <c r="B2203" s="3">
        <v>35948</v>
      </c>
      <c r="C2203" t="s">
        <v>374</v>
      </c>
      <c r="D2203" t="s">
        <v>374</v>
      </c>
      <c r="E2203" t="s">
        <v>374</v>
      </c>
      <c r="F2203">
        <v>0.96</v>
      </c>
      <c r="G2203" t="s">
        <v>374</v>
      </c>
      <c r="H2203">
        <v>6.4284999999999997</v>
      </c>
      <c r="I2203">
        <v>7.5</v>
      </c>
      <c r="J2203">
        <v>16.391100000000002</v>
      </c>
      <c r="K2203" t="s">
        <v>374</v>
      </c>
      <c r="L2203">
        <v>5.125</v>
      </c>
      <c r="M2203" t="s">
        <v>374</v>
      </c>
      <c r="N2203">
        <v>15.9399</v>
      </c>
      <c r="O2203" t="s">
        <v>374</v>
      </c>
      <c r="P2203" t="s">
        <v>374</v>
      </c>
      <c r="Q2203">
        <v>10.609400000000001</v>
      </c>
      <c r="R2203">
        <v>40.375</v>
      </c>
      <c r="S2203">
        <v>47.375</v>
      </c>
      <c r="T2203">
        <v>23.156300000000002</v>
      </c>
      <c r="U2203">
        <v>8.1640999999999995</v>
      </c>
      <c r="V2203">
        <v>43.75</v>
      </c>
      <c r="W2203">
        <v>735.32380000000001</v>
      </c>
      <c r="X2203">
        <v>28.547000000000001</v>
      </c>
      <c r="Y2203" t="s">
        <v>374</v>
      </c>
      <c r="Z2203">
        <v>11.015599999999999</v>
      </c>
      <c r="AA2203" t="s">
        <v>374</v>
      </c>
      <c r="AB2203">
        <v>12.125</v>
      </c>
      <c r="AC2203" t="s">
        <v>374</v>
      </c>
      <c r="AD2203">
        <v>11.6875</v>
      </c>
      <c r="AE2203">
        <v>48.343800000000002</v>
      </c>
      <c r="AF2203" t="s">
        <v>374</v>
      </c>
      <c r="AG2203">
        <v>2.6562999999999999</v>
      </c>
      <c r="AH2203">
        <v>7.6406000000000001</v>
      </c>
      <c r="AI2203" t="s">
        <v>374</v>
      </c>
      <c r="AJ2203" t="s">
        <v>374</v>
      </c>
      <c r="AK2203">
        <v>4.3148</v>
      </c>
      <c r="AL2203">
        <v>15.5</v>
      </c>
      <c r="AM2203" t="s">
        <v>374</v>
      </c>
      <c r="AN2203" t="s">
        <v>374</v>
      </c>
      <c r="AO2203">
        <v>7.2809999999999997</v>
      </c>
      <c r="AP2203" t="s">
        <v>374</v>
      </c>
      <c r="AQ2203">
        <v>2.4062999999999999</v>
      </c>
      <c r="AR2203" t="s">
        <v>374</v>
      </c>
      <c r="AS2203">
        <v>42.5</v>
      </c>
      <c r="AT2203">
        <v>5.7153</v>
      </c>
      <c r="AU2203">
        <v>14.4481</v>
      </c>
      <c r="AV2203">
        <v>40.504899999999999</v>
      </c>
      <c r="AW2203">
        <v>3.3047</v>
      </c>
      <c r="AX2203" t="s">
        <v>374</v>
      </c>
      <c r="AY2203">
        <v>31.4375</v>
      </c>
      <c r="AZ2203" t="s">
        <v>374</v>
      </c>
      <c r="BA2203">
        <v>30.625</v>
      </c>
      <c r="BB2203">
        <v>0.79169999999999996</v>
      </c>
      <c r="BC2203">
        <v>35.720999999999997</v>
      </c>
      <c r="BD2203" t="s">
        <v>374</v>
      </c>
      <c r="BE2203">
        <v>53.25</v>
      </c>
      <c r="BF2203" t="s">
        <v>374</v>
      </c>
      <c r="BG2203">
        <v>30.1995</v>
      </c>
      <c r="BH2203">
        <v>33.438000000000002</v>
      </c>
      <c r="BI2203">
        <v>45.688000000000002</v>
      </c>
      <c r="BJ2203">
        <v>37.656300000000002</v>
      </c>
      <c r="BK2203">
        <v>14.2517</v>
      </c>
      <c r="BL2203">
        <v>6.8888999999999996</v>
      </c>
      <c r="BM2203">
        <v>35.719000000000001</v>
      </c>
      <c r="BN2203">
        <v>16.270800000000001</v>
      </c>
      <c r="BO2203">
        <v>6.3333000000000004</v>
      </c>
      <c r="BP2203">
        <v>4.7009999999999996</v>
      </c>
      <c r="BQ2203">
        <v>33.323599999999999</v>
      </c>
      <c r="BR2203" t="s">
        <v>374</v>
      </c>
      <c r="BS2203">
        <v>36.1875</v>
      </c>
      <c r="BT2203" t="s">
        <v>374</v>
      </c>
      <c r="BU2203">
        <v>2.4375</v>
      </c>
      <c r="BV2203">
        <v>51.842100000000002</v>
      </c>
      <c r="BW2203" t="s">
        <v>374</v>
      </c>
      <c r="BX2203">
        <v>49.12</v>
      </c>
      <c r="BY2203">
        <v>15.75</v>
      </c>
      <c r="BZ2203">
        <v>7.1952999999999996</v>
      </c>
      <c r="CA2203">
        <v>33.313000000000002</v>
      </c>
      <c r="CB2203">
        <v>297.05579999999998</v>
      </c>
      <c r="CC2203">
        <v>22.8581</v>
      </c>
      <c r="CD2203">
        <v>27.724499999999999</v>
      </c>
      <c r="CE2203">
        <v>27.4375</v>
      </c>
      <c r="CF2203">
        <v>35.875</v>
      </c>
      <c r="CG2203" t="s">
        <v>374</v>
      </c>
      <c r="CH2203" t="s">
        <v>374</v>
      </c>
      <c r="CI2203" t="s">
        <v>374</v>
      </c>
      <c r="CJ2203">
        <v>33.718800000000002</v>
      </c>
      <c r="CK2203" t="s">
        <v>374</v>
      </c>
      <c r="CL2203" t="s">
        <v>374</v>
      </c>
      <c r="CM2203" t="s">
        <v>374</v>
      </c>
      <c r="CN2203">
        <v>3.0937999999999999</v>
      </c>
      <c r="CO2203" t="s">
        <v>374</v>
      </c>
      <c r="CP2203" t="s">
        <v>374</v>
      </c>
      <c r="CQ2203">
        <v>2.5573000000000001</v>
      </c>
      <c r="CR2203">
        <v>5.9687999999999999</v>
      </c>
      <c r="CS2203" t="s">
        <v>374</v>
      </c>
      <c r="CT2203">
        <v>22.979199999999999</v>
      </c>
      <c r="CU2203">
        <v>36.054400000000001</v>
      </c>
      <c r="CV2203">
        <v>21.75</v>
      </c>
      <c r="CW2203">
        <v>41.938000000000002</v>
      </c>
      <c r="CX2203">
        <v>65.8125</v>
      </c>
      <c r="CY2203">
        <v>5.6353999999999997</v>
      </c>
      <c r="CZ2203" t="s">
        <v>374</v>
      </c>
      <c r="DA2203" t="s">
        <v>374</v>
      </c>
      <c r="DB2203">
        <v>13.077999999999999</v>
      </c>
      <c r="DC2203">
        <v>44.0625</v>
      </c>
      <c r="DD2203" t="s">
        <v>374</v>
      </c>
      <c r="DE2203">
        <v>24.170999999999999</v>
      </c>
      <c r="DF2203">
        <v>33.1875</v>
      </c>
      <c r="DG2203">
        <v>1.6457999999999999</v>
      </c>
      <c r="DH2203">
        <v>19.343800000000002</v>
      </c>
      <c r="DI2203">
        <v>19.010400000000001</v>
      </c>
      <c r="DJ2203">
        <v>28.75</v>
      </c>
      <c r="DK2203" t="s">
        <v>374</v>
      </c>
      <c r="DL2203">
        <v>56.0625</v>
      </c>
      <c r="DM2203" t="s">
        <v>374</v>
      </c>
      <c r="DN2203">
        <v>0.75129999999999997</v>
      </c>
      <c r="DO2203" t="s">
        <v>374</v>
      </c>
      <c r="DP2203">
        <v>12.739599999999999</v>
      </c>
      <c r="DQ2203" t="s">
        <v>374</v>
      </c>
      <c r="DR2203">
        <v>31.082999999999998</v>
      </c>
      <c r="DS2203">
        <v>30.083300000000001</v>
      </c>
      <c r="DT2203" t="s">
        <v>374</v>
      </c>
      <c r="DU2203" t="s">
        <v>374</v>
      </c>
      <c r="DV2203">
        <v>10.084300000000001</v>
      </c>
      <c r="DW2203">
        <v>17.890599999999999</v>
      </c>
      <c r="DX2203">
        <v>39.4375</v>
      </c>
      <c r="DY2203" t="s">
        <v>374</v>
      </c>
      <c r="DZ2203">
        <v>20.1875</v>
      </c>
      <c r="EA2203" t="s">
        <v>374</v>
      </c>
      <c r="EB2203">
        <v>46.863599999999998</v>
      </c>
      <c r="EC2203">
        <v>25.656300000000002</v>
      </c>
      <c r="ED2203" t="s">
        <v>374</v>
      </c>
      <c r="EE2203" t="s">
        <v>374</v>
      </c>
      <c r="EF2203">
        <v>5.3906000000000001</v>
      </c>
      <c r="EG2203">
        <v>4.9074</v>
      </c>
      <c r="EH2203">
        <v>6.9277999999999995</v>
      </c>
      <c r="EI2203">
        <v>36.220300000000002</v>
      </c>
      <c r="EJ2203" t="s">
        <v>374</v>
      </c>
      <c r="EK2203" t="s">
        <v>374</v>
      </c>
      <c r="EL2203">
        <v>2.7037</v>
      </c>
      <c r="EM2203" t="s">
        <v>374</v>
      </c>
      <c r="EN2203">
        <v>7.5740999999999996</v>
      </c>
      <c r="EO2203">
        <v>24.7745</v>
      </c>
      <c r="EP2203" t="s">
        <v>374</v>
      </c>
      <c r="EQ2203">
        <v>22.5625</v>
      </c>
      <c r="ER2203">
        <v>9.4019999999999992</v>
      </c>
      <c r="ES2203">
        <v>40.5</v>
      </c>
      <c r="ET2203">
        <v>51.252200000000002</v>
      </c>
      <c r="EU2203">
        <v>10.208299999999999</v>
      </c>
      <c r="EV2203" t="s">
        <v>374</v>
      </c>
      <c r="EW2203" t="s">
        <v>374</v>
      </c>
      <c r="EX2203">
        <v>11.1563</v>
      </c>
      <c r="EY2203" t="s">
        <v>374</v>
      </c>
      <c r="EZ2203">
        <v>15.3125</v>
      </c>
      <c r="FA2203">
        <v>45.4375</v>
      </c>
      <c r="FB2203">
        <v>21.448</v>
      </c>
      <c r="FC2203">
        <v>29.9375</v>
      </c>
      <c r="FD2203">
        <v>15.2188</v>
      </c>
      <c r="FE2203">
        <v>32.781300000000002</v>
      </c>
      <c r="FF2203">
        <v>30.5</v>
      </c>
      <c r="FG2203">
        <v>4.9843999999999999</v>
      </c>
      <c r="FH2203" t="s">
        <v>374</v>
      </c>
      <c r="FI2203">
        <v>24.5</v>
      </c>
      <c r="FJ2203">
        <v>16.75</v>
      </c>
      <c r="FK2203">
        <v>32.81</v>
      </c>
      <c r="FL2203">
        <v>51.25</v>
      </c>
      <c r="FM2203">
        <v>19.523299999999999</v>
      </c>
      <c r="FN2203">
        <v>26.75</v>
      </c>
      <c r="FO2203">
        <v>39</v>
      </c>
      <c r="FP2203" t="s">
        <v>374</v>
      </c>
      <c r="FQ2203" t="s">
        <v>374</v>
      </c>
      <c r="FR2203">
        <v>4.9062999999999999</v>
      </c>
      <c r="FS2203" t="s">
        <v>374</v>
      </c>
      <c r="FT2203" t="s">
        <v>374</v>
      </c>
      <c r="FU2203">
        <v>54.758200000000002</v>
      </c>
      <c r="FV2203" t="s">
        <v>374</v>
      </c>
      <c r="FW2203">
        <v>3.0390999999999999</v>
      </c>
      <c r="FX2203" t="s">
        <v>374</v>
      </c>
      <c r="FY2203" t="s">
        <v>374</v>
      </c>
      <c r="FZ2203">
        <v>8.0937999999999999</v>
      </c>
      <c r="GA2203">
        <v>31.3125</v>
      </c>
      <c r="GB2203">
        <v>30.5</v>
      </c>
      <c r="GC2203" t="s">
        <v>374</v>
      </c>
      <c r="GD2203" t="s">
        <v>374</v>
      </c>
      <c r="GE2203">
        <v>4.2916999999999996</v>
      </c>
      <c r="GF2203">
        <v>33.375</v>
      </c>
      <c r="GG2203">
        <v>2.4375</v>
      </c>
      <c r="GH2203">
        <v>9.6667000000000005</v>
      </c>
      <c r="GI2203" t="s">
        <v>374</v>
      </c>
      <c r="GJ2203">
        <v>8.9905000000000008</v>
      </c>
      <c r="GK2203" t="s">
        <v>374</v>
      </c>
      <c r="GL2203" t="s">
        <v>374</v>
      </c>
      <c r="GM2203" t="s">
        <v>374</v>
      </c>
      <c r="GN2203">
        <v>24.75</v>
      </c>
      <c r="GO2203" t="s">
        <v>374</v>
      </c>
      <c r="GP2203" t="s">
        <v>374</v>
      </c>
      <c r="GQ2203" t="s">
        <v>374</v>
      </c>
      <c r="GR2203">
        <v>22.187999999999999</v>
      </c>
      <c r="GS2203">
        <v>26.514499999999998</v>
      </c>
      <c r="GT2203">
        <v>1.0429999999999999</v>
      </c>
      <c r="GU2203">
        <v>17.390599999999999</v>
      </c>
      <c r="GV2203">
        <v>16.7134</v>
      </c>
      <c r="GW2203">
        <v>12.583299999999999</v>
      </c>
      <c r="GX2203" t="s">
        <v>374</v>
      </c>
      <c r="GY2203" t="s">
        <v>374</v>
      </c>
      <c r="GZ2203" t="s">
        <v>374</v>
      </c>
      <c r="HA2203">
        <v>34.125</v>
      </c>
      <c r="HB2203" t="s">
        <v>374</v>
      </c>
      <c r="HC2203">
        <v>24.5</v>
      </c>
      <c r="HD2203" t="s">
        <v>374</v>
      </c>
      <c r="HE2203" t="s">
        <v>374</v>
      </c>
      <c r="HF2203">
        <v>52.719000000000001</v>
      </c>
      <c r="HG2203">
        <v>22.468800000000002</v>
      </c>
      <c r="HH2203" t="s">
        <v>374</v>
      </c>
      <c r="HI2203">
        <v>25.6386</v>
      </c>
      <c r="HJ2203" t="s">
        <v>374</v>
      </c>
      <c r="HK2203" t="s">
        <v>374</v>
      </c>
      <c r="HL2203">
        <v>25.896000000000001</v>
      </c>
      <c r="HM2203">
        <v>17.75</v>
      </c>
      <c r="HN2203" t="s">
        <v>374</v>
      </c>
      <c r="HO2203">
        <v>55.875</v>
      </c>
      <c r="HP2203" t="s">
        <v>374</v>
      </c>
      <c r="HQ2203" t="s">
        <v>374</v>
      </c>
      <c r="HR2203">
        <v>17.375</v>
      </c>
      <c r="HS2203">
        <v>5.1875</v>
      </c>
      <c r="HT2203">
        <v>41.531100000000002</v>
      </c>
      <c r="HU2203">
        <v>9.1064000000000007</v>
      </c>
      <c r="HV2203" t="s">
        <v>374</v>
      </c>
      <c r="HW2203">
        <v>10.9392</v>
      </c>
      <c r="HX2203">
        <v>11.015599999999999</v>
      </c>
      <c r="HY2203">
        <v>4.1875</v>
      </c>
      <c r="HZ2203">
        <v>7.5940000000000003</v>
      </c>
      <c r="IA2203">
        <v>16.5002</v>
      </c>
      <c r="IB2203">
        <v>35.5</v>
      </c>
      <c r="IC2203">
        <v>30</v>
      </c>
      <c r="ID2203">
        <v>57.781300000000002</v>
      </c>
      <c r="IE2203" t="s">
        <v>374</v>
      </c>
      <c r="IF2203">
        <v>5.3437999999999999</v>
      </c>
      <c r="IG2203">
        <v>16.166699999999999</v>
      </c>
      <c r="IH2203">
        <v>47.188000000000002</v>
      </c>
      <c r="II2203" t="s">
        <v>374</v>
      </c>
      <c r="IJ2203">
        <v>17.390599999999999</v>
      </c>
      <c r="IK2203" t="s">
        <v>374</v>
      </c>
      <c r="IL2203">
        <v>17.3125</v>
      </c>
      <c r="IM2203">
        <v>7.8019999999999996</v>
      </c>
      <c r="IN2203">
        <v>46.335000000000001</v>
      </c>
      <c r="IO2203">
        <v>29.5</v>
      </c>
      <c r="IP2203" t="s">
        <v>374</v>
      </c>
      <c r="IQ2203" t="s">
        <v>374</v>
      </c>
      <c r="IR2203">
        <v>17.410499999999999</v>
      </c>
      <c r="IS2203" t="s">
        <v>374</v>
      </c>
      <c r="IT2203" t="s">
        <v>374</v>
      </c>
      <c r="IU2203" t="s">
        <v>374</v>
      </c>
      <c r="IV2203">
        <v>32.718800000000002</v>
      </c>
      <c r="IW2203">
        <v>21.1</v>
      </c>
      <c r="IX2203">
        <v>7.9843999999999999</v>
      </c>
      <c r="IY2203">
        <v>7.5</v>
      </c>
      <c r="IZ2203">
        <v>19.634499999999999</v>
      </c>
      <c r="JA2203">
        <v>7.6562999999999999</v>
      </c>
      <c r="JB2203">
        <v>34.1875</v>
      </c>
      <c r="JC2203" t="s">
        <v>374</v>
      </c>
      <c r="JD2203">
        <v>45.645800000000001</v>
      </c>
      <c r="JE2203" t="s">
        <v>374</v>
      </c>
      <c r="JF2203">
        <v>40.0625</v>
      </c>
      <c r="JG2203">
        <v>37.875</v>
      </c>
      <c r="JH2203" t="s">
        <v>374</v>
      </c>
      <c r="JI2203" t="s">
        <v>374</v>
      </c>
      <c r="JJ2203">
        <v>12.916700000000001</v>
      </c>
      <c r="JK2203">
        <v>15.2188</v>
      </c>
      <c r="JL2203">
        <v>47.174199999999999</v>
      </c>
      <c r="JM2203" t="s">
        <v>374</v>
      </c>
      <c r="JN2203" t="s">
        <v>374</v>
      </c>
      <c r="JO2203">
        <v>39.843800000000002</v>
      </c>
      <c r="JP2203">
        <v>10.875</v>
      </c>
      <c r="JQ2203">
        <v>23.6875</v>
      </c>
      <c r="JR2203">
        <v>2.6919</v>
      </c>
      <c r="JS2203">
        <v>14.916700000000001</v>
      </c>
      <c r="JT2203">
        <v>15.588699999999999</v>
      </c>
      <c r="JU2203" t="s">
        <v>374</v>
      </c>
      <c r="JV2203">
        <v>25.093800000000002</v>
      </c>
      <c r="JW2203">
        <v>12.686199999999999</v>
      </c>
      <c r="JX2203">
        <v>5.3129999999999997</v>
      </c>
      <c r="JY2203">
        <v>19.3018</v>
      </c>
      <c r="JZ2203">
        <v>25.093800000000002</v>
      </c>
      <c r="KA2203" t="s">
        <v>374</v>
      </c>
      <c r="KB2203">
        <v>60.625</v>
      </c>
      <c r="KC2203">
        <v>55.188000000000002</v>
      </c>
      <c r="KD2203">
        <v>45.281300000000002</v>
      </c>
      <c r="KE2203" t="s">
        <v>374</v>
      </c>
      <c r="KF2203">
        <v>9.7422000000000004</v>
      </c>
      <c r="KG2203">
        <v>7.6041999999999996</v>
      </c>
      <c r="KH2203">
        <v>7.8704000000000001</v>
      </c>
      <c r="KI2203" t="s">
        <v>374</v>
      </c>
      <c r="KJ2203" t="s">
        <v>374</v>
      </c>
      <c r="KK2203" t="s">
        <v>374</v>
      </c>
      <c r="KL2203" t="s">
        <v>374</v>
      </c>
      <c r="KM2203">
        <v>26.1875</v>
      </c>
      <c r="KN2203" t="s">
        <v>374</v>
      </c>
      <c r="KO2203">
        <v>26.8125</v>
      </c>
      <c r="KP2203" t="s">
        <v>374</v>
      </c>
      <c r="KQ2203">
        <v>25.4054</v>
      </c>
      <c r="KR2203">
        <v>33.5</v>
      </c>
      <c r="KS2203">
        <v>7.2963000000000005</v>
      </c>
      <c r="KT2203">
        <v>76.375</v>
      </c>
      <c r="KU2203" t="s">
        <v>374</v>
      </c>
      <c r="KV2203" t="s">
        <v>374</v>
      </c>
      <c r="KW2203">
        <v>27.031300000000002</v>
      </c>
      <c r="KX2203" t="s">
        <v>374</v>
      </c>
      <c r="KY2203">
        <v>7.9531000000000001</v>
      </c>
      <c r="KZ2203">
        <v>30.437999999999999</v>
      </c>
      <c r="LA2203" t="s">
        <v>374</v>
      </c>
      <c r="LB2203" t="s">
        <v>374</v>
      </c>
      <c r="LC2203">
        <v>47</v>
      </c>
      <c r="LD2203">
        <v>28.729199999999999</v>
      </c>
      <c r="LE2203">
        <v>46.655999999999999</v>
      </c>
      <c r="LF2203">
        <v>8.2000000000000003E-2</v>
      </c>
      <c r="LG2203">
        <v>8.6942000000000004</v>
      </c>
      <c r="LH2203" t="s">
        <v>374</v>
      </c>
      <c r="LI2203" t="s">
        <v>374</v>
      </c>
      <c r="LJ2203">
        <v>54.480499999999999</v>
      </c>
      <c r="LK2203">
        <v>10.1114</v>
      </c>
      <c r="LL2203">
        <v>32.607999999999997</v>
      </c>
      <c r="LM2203" t="s">
        <v>374</v>
      </c>
      <c r="LN2203">
        <v>21.375</v>
      </c>
      <c r="LO2203">
        <v>64.224500000000006</v>
      </c>
      <c r="LP2203">
        <v>50.924999999999997</v>
      </c>
      <c r="LQ2203">
        <v>19.375</v>
      </c>
      <c r="LR2203" t="s">
        <v>374</v>
      </c>
      <c r="LS2203">
        <v>16.1875</v>
      </c>
      <c r="LT2203" t="s">
        <v>374</v>
      </c>
      <c r="LU2203" t="s">
        <v>374</v>
      </c>
      <c r="LV2203" t="s">
        <v>374</v>
      </c>
      <c r="LW2203" t="s">
        <v>374</v>
      </c>
      <c r="LX2203">
        <v>31.531300000000002</v>
      </c>
      <c r="LY2203">
        <v>24.5625</v>
      </c>
      <c r="LZ2203" t="s">
        <v>374</v>
      </c>
      <c r="MA2203">
        <v>10.978300000000001</v>
      </c>
      <c r="MB2203">
        <v>5.7343999999999999</v>
      </c>
      <c r="MC2203">
        <v>2.8828</v>
      </c>
      <c r="MD2203" t="s">
        <v>374</v>
      </c>
      <c r="ME2203">
        <v>49.213999999999999</v>
      </c>
      <c r="MF2203">
        <v>15.7431</v>
      </c>
      <c r="MG2203" t="s">
        <v>374</v>
      </c>
      <c r="MH2203" t="s">
        <v>374</v>
      </c>
      <c r="MI2203">
        <v>31</v>
      </c>
      <c r="MJ2203">
        <v>4.4766000000000004</v>
      </c>
      <c r="MK2203">
        <v>35</v>
      </c>
      <c r="ML2203">
        <v>12.25</v>
      </c>
      <c r="MM2203" t="s">
        <v>374</v>
      </c>
      <c r="MN2203" t="s">
        <v>374</v>
      </c>
      <c r="MO2203" t="s">
        <v>374</v>
      </c>
      <c r="MP2203" t="s">
        <v>374</v>
      </c>
      <c r="MQ2203" t="s">
        <v>374</v>
      </c>
      <c r="MR2203">
        <v>13.375</v>
      </c>
      <c r="MS2203">
        <v>2.2058</v>
      </c>
      <c r="MT2203">
        <v>8.2484000000000002</v>
      </c>
      <c r="MU2203">
        <v>23.5625</v>
      </c>
      <c r="MV2203" t="s">
        <v>374</v>
      </c>
      <c r="MW2203">
        <v>7.9379999999999997</v>
      </c>
      <c r="MX2203">
        <v>13.1297</v>
      </c>
      <c r="MY2203" t="s">
        <v>374</v>
      </c>
      <c r="MZ2203">
        <v>16.972200000000001</v>
      </c>
      <c r="NA2203">
        <v>7.9630000000000001</v>
      </c>
      <c r="NB2203">
        <v>11.086399999999999</v>
      </c>
      <c r="NC2203">
        <v>16.045200000000001</v>
      </c>
      <c r="ND2203">
        <v>17.218800000000002</v>
      </c>
      <c r="NE2203" t="s">
        <v>374</v>
      </c>
      <c r="NF2203">
        <v>34.458300000000001</v>
      </c>
      <c r="NG2203" t="s">
        <v>374</v>
      </c>
      <c r="NH2203">
        <v>42.843800000000002</v>
      </c>
      <c r="NI2203">
        <v>11.828099999999999</v>
      </c>
      <c r="NJ2203">
        <v>27.291699999999999</v>
      </c>
      <c r="NK2203">
        <v>6.5</v>
      </c>
      <c r="NL2203" t="s">
        <v>374</v>
      </c>
      <c r="NM2203">
        <v>15.8438</v>
      </c>
      <c r="NN2203">
        <v>23.5625</v>
      </c>
      <c r="NO2203" t="s">
        <v>374</v>
      </c>
      <c r="NP2203">
        <v>57.6875</v>
      </c>
      <c r="NQ2203">
        <v>14.018000000000001</v>
      </c>
      <c r="NR2203">
        <v>45.625</v>
      </c>
      <c r="NS2203">
        <v>37.063000000000002</v>
      </c>
      <c r="NT2203">
        <v>10.7293</v>
      </c>
      <c r="NU2203" t="s">
        <v>374</v>
      </c>
      <c r="NV2203" t="s">
        <v>374</v>
      </c>
      <c r="NW2203">
        <v>29.937999999999999</v>
      </c>
      <c r="NX2203">
        <v>20.625</v>
      </c>
      <c r="NY2203">
        <v>13</v>
      </c>
      <c r="NZ2203">
        <v>8.6667000000000005</v>
      </c>
      <c r="OA2203">
        <v>22.625</v>
      </c>
      <c r="OB2203" t="s">
        <v>374</v>
      </c>
      <c r="OC2203">
        <v>3.1175999999999999</v>
      </c>
      <c r="OD2203" t="s">
        <v>374</v>
      </c>
      <c r="OE2203">
        <v>35.125</v>
      </c>
      <c r="OF2203">
        <v>38.4375</v>
      </c>
      <c r="OG2203" t="s">
        <v>374</v>
      </c>
      <c r="OH2203">
        <v>9.3130000000000006</v>
      </c>
      <c r="OI2203" t="s">
        <v>374</v>
      </c>
      <c r="OJ2203">
        <v>26</v>
      </c>
      <c r="OK2203">
        <v>13.416700000000001</v>
      </c>
      <c r="OL2203">
        <v>29.125</v>
      </c>
      <c r="OM2203" t="s">
        <v>374</v>
      </c>
      <c r="ON2203">
        <v>17.95</v>
      </c>
      <c r="OO2203">
        <v>1.7667999999999999</v>
      </c>
      <c r="OP2203">
        <v>16.530999999999999</v>
      </c>
      <c r="OQ2203">
        <v>2.7812999999999999</v>
      </c>
      <c r="OR2203" t="s">
        <v>374</v>
      </c>
      <c r="OS2203">
        <v>53</v>
      </c>
      <c r="OT2203" t="s">
        <v>374</v>
      </c>
      <c r="OU2203">
        <v>2.9531000000000001</v>
      </c>
      <c r="OV2203">
        <v>7.4028</v>
      </c>
      <c r="OW2203">
        <v>26.1875</v>
      </c>
      <c r="OX2203">
        <v>33.438000000000002</v>
      </c>
      <c r="OY2203">
        <v>16.625</v>
      </c>
      <c r="OZ2203">
        <v>25.526</v>
      </c>
      <c r="PA2203">
        <v>34.0349</v>
      </c>
      <c r="PB2203">
        <v>22.625</v>
      </c>
      <c r="PC2203">
        <v>43.938000000000002</v>
      </c>
      <c r="PD2203">
        <v>20.9375</v>
      </c>
      <c r="PE2203">
        <v>16.8246</v>
      </c>
      <c r="PF2203">
        <v>30.414000000000001</v>
      </c>
      <c r="PG2203">
        <v>18.969000000000001</v>
      </c>
      <c r="PH2203" t="s">
        <v>374</v>
      </c>
      <c r="PI2203" t="s">
        <v>374</v>
      </c>
      <c r="PJ2203">
        <v>33.5</v>
      </c>
      <c r="PK2203" t="s">
        <v>374</v>
      </c>
      <c r="PL2203" t="s">
        <v>374</v>
      </c>
      <c r="PM2203">
        <v>47.063000000000002</v>
      </c>
      <c r="PN2203">
        <v>5.2291999999999996</v>
      </c>
      <c r="PO2203" t="s">
        <v>374</v>
      </c>
      <c r="PP2203">
        <v>9.9219000000000008</v>
      </c>
      <c r="PQ2203">
        <v>12.0625</v>
      </c>
      <c r="PR2203">
        <v>40</v>
      </c>
      <c r="PS2203" t="s">
        <v>374</v>
      </c>
      <c r="PT2203" t="s">
        <v>374</v>
      </c>
      <c r="PU2203" t="s">
        <v>374</v>
      </c>
      <c r="PV2203">
        <v>33.156300000000002</v>
      </c>
      <c r="PW2203">
        <v>40.688000000000002</v>
      </c>
      <c r="PX2203">
        <v>24.156300000000002</v>
      </c>
      <c r="PY2203">
        <v>11.703099999999999</v>
      </c>
      <c r="PZ2203">
        <v>2.9922</v>
      </c>
      <c r="QA2203">
        <v>29.327000000000002</v>
      </c>
      <c r="QB2203" t="s">
        <v>374</v>
      </c>
      <c r="QC2203" t="s">
        <v>374</v>
      </c>
      <c r="QD2203">
        <v>17.406300000000002</v>
      </c>
      <c r="QE2203">
        <v>45.125</v>
      </c>
      <c r="QF2203">
        <v>1.5</v>
      </c>
      <c r="QG2203">
        <v>21.5</v>
      </c>
      <c r="QH2203">
        <v>4.75</v>
      </c>
      <c r="QI2203" t="s">
        <v>374</v>
      </c>
      <c r="QJ2203" t="s">
        <v>374</v>
      </c>
      <c r="QK2203">
        <v>36.343800000000002</v>
      </c>
      <c r="QL2203" t="s">
        <v>374</v>
      </c>
      <c r="QM2203" t="s">
        <v>374</v>
      </c>
      <c r="QN2203" t="s">
        <v>374</v>
      </c>
      <c r="QO2203">
        <v>13.126899999999999</v>
      </c>
      <c r="QP2203">
        <v>14.078099999999999</v>
      </c>
      <c r="QQ2203" t="s">
        <v>374</v>
      </c>
      <c r="QR2203">
        <v>7.7729999999999997</v>
      </c>
      <c r="QS2203">
        <v>55</v>
      </c>
      <c r="QT2203">
        <v>11.2813</v>
      </c>
      <c r="QU2203" t="s">
        <v>374</v>
      </c>
      <c r="QV2203">
        <v>35.25</v>
      </c>
      <c r="QW2203">
        <v>19.823499999999999</v>
      </c>
      <c r="QX2203">
        <v>23.359000000000002</v>
      </c>
      <c r="QY2203" t="s">
        <v>374</v>
      </c>
      <c r="QZ2203">
        <v>4.7747000000000002</v>
      </c>
      <c r="RA2203">
        <v>12.618600000000001</v>
      </c>
      <c r="RB2203" t="s">
        <v>374</v>
      </c>
      <c r="RC2203">
        <v>7.4077000000000002</v>
      </c>
      <c r="RD2203">
        <v>37.896000000000001</v>
      </c>
      <c r="RE2203">
        <v>26.8568</v>
      </c>
      <c r="RF2203" t="s">
        <v>374</v>
      </c>
      <c r="RG2203">
        <v>7.0312999999999999</v>
      </c>
      <c r="RH2203">
        <v>14</v>
      </c>
      <c r="RI2203">
        <v>13.902799999999999</v>
      </c>
      <c r="RJ2203">
        <v>42.408299999999997</v>
      </c>
      <c r="RK2203">
        <v>13.3438</v>
      </c>
      <c r="RL2203">
        <v>14.875</v>
      </c>
      <c r="RM2203" t="s">
        <v>374</v>
      </c>
      <c r="RN2203" t="s">
        <v>374</v>
      </c>
      <c r="RO2203">
        <v>15.2813</v>
      </c>
      <c r="RP2203">
        <v>26.8125</v>
      </c>
      <c r="RQ2203">
        <v>19.656300000000002</v>
      </c>
      <c r="RR2203">
        <v>67.125</v>
      </c>
      <c r="RS2203" t="s">
        <v>374</v>
      </c>
      <c r="RT2203">
        <v>46.9375</v>
      </c>
      <c r="RU2203">
        <v>23.753499999999999</v>
      </c>
      <c r="RV2203">
        <v>28.468800000000002</v>
      </c>
      <c r="RW2203" t="s">
        <v>374</v>
      </c>
      <c r="RX2203" t="s">
        <v>374</v>
      </c>
      <c r="RY2203" t="s">
        <v>374</v>
      </c>
      <c r="RZ2203">
        <v>21.077100000000002</v>
      </c>
      <c r="SA2203" t="s">
        <v>374</v>
      </c>
      <c r="SB2203" t="s">
        <v>374</v>
      </c>
      <c r="SC2203" t="s">
        <v>374</v>
      </c>
      <c r="SD2203">
        <v>9.6094000000000008</v>
      </c>
      <c r="SE2203">
        <v>34.968800000000002</v>
      </c>
      <c r="SF2203">
        <v>11.333299999999999</v>
      </c>
      <c r="SG2203">
        <v>134.52889999999999</v>
      </c>
      <c r="SH2203" t="s">
        <v>374</v>
      </c>
      <c r="SI2203">
        <v>5.8872999999999998</v>
      </c>
      <c r="SJ2203" t="s">
        <v>374</v>
      </c>
      <c r="SK2203">
        <v>16.8889</v>
      </c>
      <c r="SL2203">
        <v>50.375</v>
      </c>
      <c r="SM2203" t="s">
        <v>374</v>
      </c>
      <c r="SN2203" t="s">
        <v>374</v>
      </c>
    </row>
    <row r="2204" spans="1:508" x14ac:dyDescent="0.3">
      <c r="A2204">
        <f t="shared" si="34"/>
        <v>329</v>
      </c>
      <c r="B2204" s="3">
        <v>35949</v>
      </c>
      <c r="C2204" t="s">
        <v>374</v>
      </c>
      <c r="D2204" t="s">
        <v>374</v>
      </c>
      <c r="E2204" t="s">
        <v>374</v>
      </c>
      <c r="F2204">
        <v>0.94</v>
      </c>
      <c r="G2204" t="s">
        <v>374</v>
      </c>
      <c r="H2204">
        <v>6.3754</v>
      </c>
      <c r="I2204">
        <v>7.75</v>
      </c>
      <c r="J2204">
        <v>16.223299999999998</v>
      </c>
      <c r="K2204" t="s">
        <v>374</v>
      </c>
      <c r="L2204">
        <v>5</v>
      </c>
      <c r="M2204" t="s">
        <v>374</v>
      </c>
      <c r="N2204">
        <v>15.785600000000001</v>
      </c>
      <c r="O2204" t="s">
        <v>374</v>
      </c>
      <c r="P2204" t="s">
        <v>374</v>
      </c>
      <c r="Q2204">
        <v>10.4688</v>
      </c>
      <c r="R2204">
        <v>40.5</v>
      </c>
      <c r="S2204">
        <v>47.3125</v>
      </c>
      <c r="T2204">
        <v>24.25</v>
      </c>
      <c r="U2204">
        <v>8.0312999999999999</v>
      </c>
      <c r="V2204">
        <v>43.563000000000002</v>
      </c>
      <c r="W2204">
        <v>748.72720000000004</v>
      </c>
      <c r="X2204">
        <v>28.501200000000001</v>
      </c>
      <c r="Y2204" t="s">
        <v>374</v>
      </c>
      <c r="Z2204">
        <v>11.0938</v>
      </c>
      <c r="AA2204" t="s">
        <v>374</v>
      </c>
      <c r="AB2204">
        <v>11.9688</v>
      </c>
      <c r="AC2204" t="s">
        <v>374</v>
      </c>
      <c r="AD2204">
        <v>11.9063</v>
      </c>
      <c r="AE2204">
        <v>47.4375</v>
      </c>
      <c r="AF2204" t="s">
        <v>374</v>
      </c>
      <c r="AG2204">
        <v>2.6875</v>
      </c>
      <c r="AH2204">
        <v>7.3437999999999999</v>
      </c>
      <c r="AI2204" t="s">
        <v>374</v>
      </c>
      <c r="AJ2204" t="s">
        <v>374</v>
      </c>
      <c r="AK2204">
        <v>4.3795999999999999</v>
      </c>
      <c r="AL2204">
        <v>15.406000000000001</v>
      </c>
      <c r="AM2204" t="s">
        <v>374</v>
      </c>
      <c r="AN2204" t="s">
        <v>374</v>
      </c>
      <c r="AO2204">
        <v>7.0419999999999998</v>
      </c>
      <c r="AP2204" t="s">
        <v>374</v>
      </c>
      <c r="AQ2204">
        <v>2.4687999999999999</v>
      </c>
      <c r="AR2204" t="s">
        <v>374</v>
      </c>
      <c r="AS2204">
        <v>42.167000000000002</v>
      </c>
      <c r="AT2204">
        <v>5.7431000000000001</v>
      </c>
      <c r="AU2204">
        <v>14.420999999999999</v>
      </c>
      <c r="AV2204">
        <v>40.504899999999999</v>
      </c>
      <c r="AW2204">
        <v>3.2772999999999999</v>
      </c>
      <c r="AX2204" t="s">
        <v>374</v>
      </c>
      <c r="AY2204">
        <v>31.0625</v>
      </c>
      <c r="AZ2204" t="s">
        <v>374</v>
      </c>
      <c r="BA2204">
        <v>30.25</v>
      </c>
      <c r="BB2204">
        <v>0.79169999999999996</v>
      </c>
      <c r="BC2204">
        <v>35.780999999999999</v>
      </c>
      <c r="BD2204" t="s">
        <v>374</v>
      </c>
      <c r="BE2204">
        <v>52.125</v>
      </c>
      <c r="BF2204" t="s">
        <v>374</v>
      </c>
      <c r="BG2204">
        <v>29.962399999999999</v>
      </c>
      <c r="BH2204">
        <v>33.438000000000002</v>
      </c>
      <c r="BI2204">
        <v>45.875</v>
      </c>
      <c r="BJ2204">
        <v>37.281300000000002</v>
      </c>
      <c r="BK2204">
        <v>14.105700000000001</v>
      </c>
      <c r="BL2204">
        <v>7.0972</v>
      </c>
      <c r="BM2204">
        <v>36</v>
      </c>
      <c r="BN2204">
        <v>16.229199999999999</v>
      </c>
      <c r="BO2204">
        <v>6.2667000000000002</v>
      </c>
      <c r="BP2204">
        <v>4.7009999999999996</v>
      </c>
      <c r="BQ2204">
        <v>32.793599999999998</v>
      </c>
      <c r="BR2204" t="s">
        <v>374</v>
      </c>
      <c r="BS2204">
        <v>36.1875</v>
      </c>
      <c r="BT2204" t="s">
        <v>374</v>
      </c>
      <c r="BU2204">
        <v>2.4297</v>
      </c>
      <c r="BV2204">
        <v>50.682099999999998</v>
      </c>
      <c r="BW2204" t="s">
        <v>374</v>
      </c>
      <c r="BX2204">
        <v>50.2</v>
      </c>
      <c r="BY2204">
        <v>15.984400000000001</v>
      </c>
      <c r="BZ2204">
        <v>7.1797000000000004</v>
      </c>
      <c r="CA2204">
        <v>33.438000000000002</v>
      </c>
      <c r="CB2204">
        <v>290.66120000000001</v>
      </c>
      <c r="CC2204">
        <v>23.2958</v>
      </c>
      <c r="CD2204">
        <v>27.325600000000001</v>
      </c>
      <c r="CE2204">
        <v>27.281300000000002</v>
      </c>
      <c r="CF2204">
        <v>36</v>
      </c>
      <c r="CG2204" t="s">
        <v>374</v>
      </c>
      <c r="CH2204" t="s">
        <v>374</v>
      </c>
      <c r="CI2204" t="s">
        <v>374</v>
      </c>
      <c r="CJ2204">
        <v>33.968800000000002</v>
      </c>
      <c r="CK2204" t="s">
        <v>374</v>
      </c>
      <c r="CL2204" t="s">
        <v>374</v>
      </c>
      <c r="CM2204" t="s">
        <v>374</v>
      </c>
      <c r="CN2204">
        <v>3.1562999999999999</v>
      </c>
      <c r="CO2204" t="s">
        <v>374</v>
      </c>
      <c r="CP2204" t="s">
        <v>374</v>
      </c>
      <c r="CQ2204">
        <v>2.5051999999999999</v>
      </c>
      <c r="CR2204">
        <v>5.9687999999999999</v>
      </c>
      <c r="CS2204" t="s">
        <v>374</v>
      </c>
      <c r="CT2204">
        <v>22.770800000000001</v>
      </c>
      <c r="CU2204">
        <v>35.374099999999999</v>
      </c>
      <c r="CV2204">
        <v>21.781300000000002</v>
      </c>
      <c r="CW2204">
        <v>41.438000000000002</v>
      </c>
      <c r="CX2204">
        <v>64.9375</v>
      </c>
      <c r="CY2204">
        <v>5.5937999999999999</v>
      </c>
      <c r="CZ2204" t="s">
        <v>374</v>
      </c>
      <c r="DA2204" t="s">
        <v>374</v>
      </c>
      <c r="DB2204">
        <v>13.077999999999999</v>
      </c>
      <c r="DC2204">
        <v>44.3125</v>
      </c>
      <c r="DD2204" t="s">
        <v>374</v>
      </c>
      <c r="DE2204">
        <v>24.1203</v>
      </c>
      <c r="DF2204">
        <v>33.520800000000001</v>
      </c>
      <c r="DG2204">
        <v>1.6562999999999999</v>
      </c>
      <c r="DH2204">
        <v>19.156300000000002</v>
      </c>
      <c r="DI2204">
        <v>18.843599999999999</v>
      </c>
      <c r="DJ2204">
        <v>28.905999999999999</v>
      </c>
      <c r="DK2204" t="s">
        <v>374</v>
      </c>
      <c r="DL2204">
        <v>56.3125</v>
      </c>
      <c r="DM2204" t="s">
        <v>374</v>
      </c>
      <c r="DN2204">
        <v>0.76039999999999996</v>
      </c>
      <c r="DO2204" t="s">
        <v>374</v>
      </c>
      <c r="DP2204">
        <v>12.4375</v>
      </c>
      <c r="DQ2204" t="s">
        <v>374</v>
      </c>
      <c r="DR2204">
        <v>31.082999999999998</v>
      </c>
      <c r="DS2204">
        <v>29.958300000000001</v>
      </c>
      <c r="DT2204" t="s">
        <v>374</v>
      </c>
      <c r="DU2204" t="s">
        <v>374</v>
      </c>
      <c r="DV2204">
        <v>10.152699999999999</v>
      </c>
      <c r="DW2204">
        <v>18.046900000000001</v>
      </c>
      <c r="DX2204">
        <v>39.468800000000002</v>
      </c>
      <c r="DY2204" t="s">
        <v>374</v>
      </c>
      <c r="DZ2204">
        <v>20.25</v>
      </c>
      <c r="EA2204" t="s">
        <v>374</v>
      </c>
      <c r="EB2204">
        <v>46.804299999999998</v>
      </c>
      <c r="EC2204">
        <v>25.031300000000002</v>
      </c>
      <c r="ED2204" t="s">
        <v>374</v>
      </c>
      <c r="EE2204" t="s">
        <v>374</v>
      </c>
      <c r="EF2204">
        <v>5.3593999999999999</v>
      </c>
      <c r="EG2204">
        <v>4.9935</v>
      </c>
      <c r="EH2204">
        <v>6.9160000000000004</v>
      </c>
      <c r="EI2204">
        <v>36.035299999999999</v>
      </c>
      <c r="EJ2204" t="s">
        <v>374</v>
      </c>
      <c r="EK2204" t="s">
        <v>374</v>
      </c>
      <c r="EL2204">
        <v>2.6757</v>
      </c>
      <c r="EM2204" t="s">
        <v>374</v>
      </c>
      <c r="EN2204">
        <v>7.4443999999999999</v>
      </c>
      <c r="EO2204">
        <v>24.8582</v>
      </c>
      <c r="EP2204" t="s">
        <v>374</v>
      </c>
      <c r="EQ2204">
        <v>22.5625</v>
      </c>
      <c r="ER2204">
        <v>9.4392999999999994</v>
      </c>
      <c r="ES2204">
        <v>40.75</v>
      </c>
      <c r="ET2204">
        <v>51.470500000000001</v>
      </c>
      <c r="EU2204">
        <v>10.4375</v>
      </c>
      <c r="EV2204" t="s">
        <v>374</v>
      </c>
      <c r="EW2204" t="s">
        <v>374</v>
      </c>
      <c r="EX2204">
        <v>10.8438</v>
      </c>
      <c r="EY2204" t="s">
        <v>374</v>
      </c>
      <c r="EZ2204">
        <v>15.2188</v>
      </c>
      <c r="FA2204">
        <v>45</v>
      </c>
      <c r="FB2204">
        <v>20.751000000000001</v>
      </c>
      <c r="FC2204">
        <v>30.0625</v>
      </c>
      <c r="FD2204">
        <v>15.328099999999999</v>
      </c>
      <c r="FE2204">
        <v>32.5625</v>
      </c>
      <c r="FF2204">
        <v>30.375</v>
      </c>
      <c r="FG2204">
        <v>4.9687999999999999</v>
      </c>
      <c r="FH2204" t="s">
        <v>374</v>
      </c>
      <c r="FI2204">
        <v>24.468800000000002</v>
      </c>
      <c r="FJ2204">
        <v>16.5625</v>
      </c>
      <c r="FK2204">
        <v>32.75</v>
      </c>
      <c r="FL2204">
        <v>50.3125</v>
      </c>
      <c r="FM2204">
        <v>19.089400000000001</v>
      </c>
      <c r="FN2204">
        <v>27</v>
      </c>
      <c r="FO2204">
        <v>39.25</v>
      </c>
      <c r="FP2204" t="s">
        <v>374</v>
      </c>
      <c r="FQ2204" t="s">
        <v>374</v>
      </c>
      <c r="FR2204">
        <v>5.0312999999999999</v>
      </c>
      <c r="FS2204" t="s">
        <v>374</v>
      </c>
      <c r="FT2204" t="s">
        <v>374</v>
      </c>
      <c r="FU2204">
        <v>53.437199999999997</v>
      </c>
      <c r="FV2204" t="s">
        <v>374</v>
      </c>
      <c r="FW2204">
        <v>2.9922</v>
      </c>
      <c r="FX2204" t="s">
        <v>374</v>
      </c>
      <c r="FY2204" t="s">
        <v>374</v>
      </c>
      <c r="FZ2204">
        <v>8.125</v>
      </c>
      <c r="GA2204">
        <v>31.375</v>
      </c>
      <c r="GB2204">
        <v>30.5</v>
      </c>
      <c r="GC2204" t="s">
        <v>374</v>
      </c>
      <c r="GD2204" t="s">
        <v>374</v>
      </c>
      <c r="GE2204">
        <v>4.3681000000000001</v>
      </c>
      <c r="GF2204">
        <v>32.333300000000001</v>
      </c>
      <c r="GG2204">
        <v>2.4062999999999999</v>
      </c>
      <c r="GH2204">
        <v>9.8332999999999995</v>
      </c>
      <c r="GI2204" t="s">
        <v>374</v>
      </c>
      <c r="GJ2204">
        <v>8.9541000000000004</v>
      </c>
      <c r="GK2204" t="s">
        <v>374</v>
      </c>
      <c r="GL2204" t="s">
        <v>374</v>
      </c>
      <c r="GM2204" t="s">
        <v>374</v>
      </c>
      <c r="GN2204">
        <v>24.25</v>
      </c>
      <c r="GO2204" t="s">
        <v>374</v>
      </c>
      <c r="GP2204" t="s">
        <v>374</v>
      </c>
      <c r="GQ2204" t="s">
        <v>374</v>
      </c>
      <c r="GR2204">
        <v>22.405999999999999</v>
      </c>
      <c r="GS2204">
        <v>26.053899999999999</v>
      </c>
      <c r="GT2204">
        <v>1.0273000000000001</v>
      </c>
      <c r="GU2204">
        <v>17.515599999999999</v>
      </c>
      <c r="GV2204">
        <v>16.641500000000001</v>
      </c>
      <c r="GW2204">
        <v>12.5625</v>
      </c>
      <c r="GX2204" t="s">
        <v>374</v>
      </c>
      <c r="GY2204" t="s">
        <v>374</v>
      </c>
      <c r="GZ2204" t="s">
        <v>374</v>
      </c>
      <c r="HA2204">
        <v>33.8125</v>
      </c>
      <c r="HB2204" t="s">
        <v>374</v>
      </c>
      <c r="HC2204">
        <v>24.055599999999998</v>
      </c>
      <c r="HD2204" t="s">
        <v>374</v>
      </c>
      <c r="HE2204" t="s">
        <v>374</v>
      </c>
      <c r="HF2204">
        <v>52.063000000000002</v>
      </c>
      <c r="HG2204">
        <v>22.0625</v>
      </c>
      <c r="HH2204" t="s">
        <v>374</v>
      </c>
      <c r="HI2204">
        <v>25.028199999999998</v>
      </c>
      <c r="HJ2204" t="s">
        <v>374</v>
      </c>
      <c r="HK2204" t="s">
        <v>374</v>
      </c>
      <c r="HL2204">
        <v>25.646000000000001</v>
      </c>
      <c r="HM2204">
        <v>17.625</v>
      </c>
      <c r="HN2204" t="s">
        <v>374</v>
      </c>
      <c r="HO2204">
        <v>54.5</v>
      </c>
      <c r="HP2204" t="s">
        <v>374</v>
      </c>
      <c r="HQ2204" t="s">
        <v>374</v>
      </c>
      <c r="HR2204">
        <v>17.3125</v>
      </c>
      <c r="HS2204">
        <v>5</v>
      </c>
      <c r="HT2204">
        <v>40.579099999999997</v>
      </c>
      <c r="HU2204">
        <v>8.6487999999999996</v>
      </c>
      <c r="HV2204" t="s">
        <v>374</v>
      </c>
      <c r="HW2204">
        <v>10.750999999999999</v>
      </c>
      <c r="HX2204">
        <v>10.8125</v>
      </c>
      <c r="HY2204">
        <v>4.1875</v>
      </c>
      <c r="HZ2204">
        <v>7.5940000000000003</v>
      </c>
      <c r="IA2204">
        <v>16.337299999999999</v>
      </c>
      <c r="IB2204">
        <v>35.375</v>
      </c>
      <c r="IC2204">
        <v>30.125</v>
      </c>
      <c r="ID2204">
        <v>56.9375</v>
      </c>
      <c r="IE2204" t="s">
        <v>374</v>
      </c>
      <c r="IF2204">
        <v>5.3437999999999999</v>
      </c>
      <c r="IG2204">
        <v>16.25</v>
      </c>
      <c r="IH2204">
        <v>46.563000000000002</v>
      </c>
      <c r="II2204" t="s">
        <v>374</v>
      </c>
      <c r="IJ2204">
        <v>16.3125</v>
      </c>
      <c r="IK2204" t="s">
        <v>374</v>
      </c>
      <c r="IL2204">
        <v>16.484400000000001</v>
      </c>
      <c r="IM2204">
        <v>7.5629999999999997</v>
      </c>
      <c r="IN2204">
        <v>46.335000000000001</v>
      </c>
      <c r="IO2204">
        <v>29.281300000000002</v>
      </c>
      <c r="IP2204" t="s">
        <v>374</v>
      </c>
      <c r="IQ2204" t="s">
        <v>374</v>
      </c>
      <c r="IR2204">
        <v>17.360600000000002</v>
      </c>
      <c r="IS2204" t="s">
        <v>374</v>
      </c>
      <c r="IT2204" t="s">
        <v>374</v>
      </c>
      <c r="IU2204" t="s">
        <v>374</v>
      </c>
      <c r="IV2204">
        <v>32.906300000000002</v>
      </c>
      <c r="IW2204">
        <v>21.95</v>
      </c>
      <c r="IX2204">
        <v>8.0937999999999999</v>
      </c>
      <c r="IY2204">
        <v>7.5312999999999999</v>
      </c>
      <c r="IZ2204">
        <v>19.160499999999999</v>
      </c>
      <c r="JA2204">
        <v>7.4375</v>
      </c>
      <c r="JB2204">
        <v>33.9375</v>
      </c>
      <c r="JC2204" t="s">
        <v>374</v>
      </c>
      <c r="JD2204">
        <v>45.208300000000001</v>
      </c>
      <c r="JE2204" t="s">
        <v>374</v>
      </c>
      <c r="JF2204">
        <v>40.25</v>
      </c>
      <c r="JG2204">
        <v>36.75</v>
      </c>
      <c r="JH2204" t="s">
        <v>374</v>
      </c>
      <c r="JI2204" t="s">
        <v>374</v>
      </c>
      <c r="JJ2204">
        <v>12.8125</v>
      </c>
      <c r="JK2204">
        <v>14.3125</v>
      </c>
      <c r="JL2204">
        <v>46.644100000000002</v>
      </c>
      <c r="JM2204" t="s">
        <v>374</v>
      </c>
      <c r="JN2204" t="s">
        <v>374</v>
      </c>
      <c r="JO2204">
        <v>39.718800000000002</v>
      </c>
      <c r="JP2204">
        <v>10.9688</v>
      </c>
      <c r="JQ2204">
        <v>23.6875</v>
      </c>
      <c r="JR2204">
        <v>2.7744</v>
      </c>
      <c r="JS2204">
        <v>14.854200000000001</v>
      </c>
      <c r="JT2204">
        <v>15.0572</v>
      </c>
      <c r="JU2204" t="s">
        <v>374</v>
      </c>
      <c r="JV2204">
        <v>25.343800000000002</v>
      </c>
      <c r="JW2204">
        <v>12.714600000000001</v>
      </c>
      <c r="JX2204">
        <v>5</v>
      </c>
      <c r="JY2204">
        <v>19.3018</v>
      </c>
      <c r="JZ2204">
        <v>24.6875</v>
      </c>
      <c r="KA2204" t="s">
        <v>374</v>
      </c>
      <c r="KB2204">
        <v>61.25</v>
      </c>
      <c r="KC2204">
        <v>55.030999999999999</v>
      </c>
      <c r="KD2204">
        <v>44.6875</v>
      </c>
      <c r="KE2204" t="s">
        <v>374</v>
      </c>
      <c r="KF2204">
        <v>9.75</v>
      </c>
      <c r="KG2204">
        <v>7.3125</v>
      </c>
      <c r="KH2204">
        <v>8.1295999999999999</v>
      </c>
      <c r="KI2204" t="s">
        <v>374</v>
      </c>
      <c r="KJ2204" t="s">
        <v>374</v>
      </c>
      <c r="KK2204" t="s">
        <v>374</v>
      </c>
      <c r="KL2204" t="s">
        <v>374</v>
      </c>
      <c r="KM2204">
        <v>25.718800000000002</v>
      </c>
      <c r="KN2204" t="s">
        <v>374</v>
      </c>
      <c r="KO2204">
        <v>26.75</v>
      </c>
      <c r="KP2204" t="s">
        <v>374</v>
      </c>
      <c r="KQ2204">
        <v>25.048400000000001</v>
      </c>
      <c r="KR2204">
        <v>33</v>
      </c>
      <c r="KS2204">
        <v>7.2222</v>
      </c>
      <c r="KT2204">
        <v>75.813000000000002</v>
      </c>
      <c r="KU2204" t="s">
        <v>374</v>
      </c>
      <c r="KV2204" t="s">
        <v>374</v>
      </c>
      <c r="KW2204">
        <v>27.718800000000002</v>
      </c>
      <c r="KX2204" t="s">
        <v>374</v>
      </c>
      <c r="KY2204">
        <v>7.9843999999999999</v>
      </c>
      <c r="KZ2204">
        <v>30.5</v>
      </c>
      <c r="LA2204" t="s">
        <v>374</v>
      </c>
      <c r="LB2204" t="s">
        <v>374</v>
      </c>
      <c r="LC2204">
        <v>45.688000000000002</v>
      </c>
      <c r="LD2204">
        <v>28.3125</v>
      </c>
      <c r="LE2204">
        <v>45.875</v>
      </c>
      <c r="LF2204">
        <v>8.1000000000000003E-2</v>
      </c>
      <c r="LG2204">
        <v>8.4771999999999998</v>
      </c>
      <c r="LH2204" t="s">
        <v>374</v>
      </c>
      <c r="LI2204" t="s">
        <v>374</v>
      </c>
      <c r="LJ2204">
        <v>53.267800000000001</v>
      </c>
      <c r="LK2204">
        <v>10.1303</v>
      </c>
      <c r="LL2204">
        <v>32.607999999999997</v>
      </c>
      <c r="LM2204" t="s">
        <v>374</v>
      </c>
      <c r="LN2204">
        <v>21.078099999999999</v>
      </c>
      <c r="LO2204">
        <v>61.933500000000002</v>
      </c>
      <c r="LP2204">
        <v>50.887999999999998</v>
      </c>
      <c r="LQ2204">
        <v>19.75</v>
      </c>
      <c r="LR2204" t="s">
        <v>374</v>
      </c>
      <c r="LS2204">
        <v>15.875</v>
      </c>
      <c r="LT2204" t="s">
        <v>374</v>
      </c>
      <c r="LU2204" t="s">
        <v>374</v>
      </c>
      <c r="LV2204" t="s">
        <v>374</v>
      </c>
      <c r="LW2204" t="s">
        <v>374</v>
      </c>
      <c r="LX2204">
        <v>31.375</v>
      </c>
      <c r="LY2204">
        <v>24.625</v>
      </c>
      <c r="LZ2204" t="s">
        <v>374</v>
      </c>
      <c r="MA2204">
        <v>10.9046</v>
      </c>
      <c r="MB2204">
        <v>5.7187999999999999</v>
      </c>
      <c r="MC2204">
        <v>2.9687999999999999</v>
      </c>
      <c r="MD2204" t="s">
        <v>374</v>
      </c>
      <c r="ME2204">
        <v>47.966999999999999</v>
      </c>
      <c r="MF2204">
        <v>15.6586</v>
      </c>
      <c r="MG2204" t="s">
        <v>374</v>
      </c>
      <c r="MH2204" t="s">
        <v>374</v>
      </c>
      <c r="MI2204">
        <v>30.9375</v>
      </c>
      <c r="MJ2204">
        <v>4.375</v>
      </c>
      <c r="MK2204">
        <v>34.4375</v>
      </c>
      <c r="ML2204">
        <v>12.390599999999999</v>
      </c>
      <c r="MM2204" t="s">
        <v>374</v>
      </c>
      <c r="MN2204" t="s">
        <v>374</v>
      </c>
      <c r="MO2204" t="s">
        <v>374</v>
      </c>
      <c r="MP2204" t="s">
        <v>374</v>
      </c>
      <c r="MQ2204" t="s">
        <v>374</v>
      </c>
      <c r="MR2204">
        <v>13.4375</v>
      </c>
      <c r="MS2204">
        <v>2.2222</v>
      </c>
      <c r="MT2204">
        <v>8.2758000000000003</v>
      </c>
      <c r="MU2204">
        <v>23.4375</v>
      </c>
      <c r="MV2204" t="s">
        <v>374</v>
      </c>
      <c r="MW2204">
        <v>7.8129999999999997</v>
      </c>
      <c r="MX2204">
        <v>13.0098</v>
      </c>
      <c r="MY2204" t="s">
        <v>374</v>
      </c>
      <c r="MZ2204">
        <v>16.8611</v>
      </c>
      <c r="NA2204">
        <v>7.8836000000000004</v>
      </c>
      <c r="NB2204">
        <v>10.9877</v>
      </c>
      <c r="NC2204">
        <v>16.130500000000001</v>
      </c>
      <c r="ND2204">
        <v>17.3125</v>
      </c>
      <c r="NE2204" t="s">
        <v>374</v>
      </c>
      <c r="NF2204">
        <v>34.354199999999999</v>
      </c>
      <c r="NG2204" t="s">
        <v>374</v>
      </c>
      <c r="NH2204">
        <v>42.906300000000002</v>
      </c>
      <c r="NI2204">
        <v>11.5313</v>
      </c>
      <c r="NJ2204">
        <v>27.5</v>
      </c>
      <c r="NK2204">
        <v>6.625</v>
      </c>
      <c r="NL2204" t="s">
        <v>374</v>
      </c>
      <c r="NM2204">
        <v>15.5313</v>
      </c>
      <c r="NN2204">
        <v>23.5</v>
      </c>
      <c r="NO2204" t="s">
        <v>374</v>
      </c>
      <c r="NP2204">
        <v>56.75</v>
      </c>
      <c r="NQ2204">
        <v>13.8292</v>
      </c>
      <c r="NR2204">
        <v>45.8125</v>
      </c>
      <c r="NS2204">
        <v>36.938000000000002</v>
      </c>
      <c r="NT2204">
        <v>10.7583</v>
      </c>
      <c r="NU2204" t="s">
        <v>374</v>
      </c>
      <c r="NV2204" t="s">
        <v>374</v>
      </c>
      <c r="NW2204">
        <v>29.75</v>
      </c>
      <c r="NX2204">
        <v>20.625</v>
      </c>
      <c r="NY2204">
        <v>13.25</v>
      </c>
      <c r="NZ2204">
        <v>8.75</v>
      </c>
      <c r="OA2204">
        <v>22.625</v>
      </c>
      <c r="OB2204" t="s">
        <v>374</v>
      </c>
      <c r="OC2204">
        <v>3.0718000000000001</v>
      </c>
      <c r="OD2204" t="s">
        <v>374</v>
      </c>
      <c r="OE2204">
        <v>34.8125</v>
      </c>
      <c r="OF2204">
        <v>38.6875</v>
      </c>
      <c r="OG2204" t="s">
        <v>374</v>
      </c>
      <c r="OH2204">
        <v>9.25</v>
      </c>
      <c r="OI2204" t="s">
        <v>374</v>
      </c>
      <c r="OJ2204">
        <v>27.1875</v>
      </c>
      <c r="OK2204">
        <v>13.472200000000001</v>
      </c>
      <c r="OL2204">
        <v>28.75</v>
      </c>
      <c r="OM2204" t="s">
        <v>374</v>
      </c>
      <c r="ON2204">
        <v>17.768000000000001</v>
      </c>
      <c r="OO2204">
        <v>1.7558</v>
      </c>
      <c r="OP2204">
        <v>16.937999999999999</v>
      </c>
      <c r="OQ2204">
        <v>2.6797</v>
      </c>
      <c r="OR2204" t="s">
        <v>374</v>
      </c>
      <c r="OS2204">
        <v>52.5</v>
      </c>
      <c r="OT2204" t="s">
        <v>374</v>
      </c>
      <c r="OU2204">
        <v>2.9218999999999999</v>
      </c>
      <c r="OV2204">
        <v>7.3611000000000004</v>
      </c>
      <c r="OW2204">
        <v>26.5</v>
      </c>
      <c r="OX2204">
        <v>33.688000000000002</v>
      </c>
      <c r="OY2204">
        <v>16.687999999999999</v>
      </c>
      <c r="OZ2204">
        <v>25.393999999999998</v>
      </c>
      <c r="PA2204">
        <v>33.14</v>
      </c>
      <c r="PB2204">
        <v>22.875</v>
      </c>
      <c r="PC2204">
        <v>43.875</v>
      </c>
      <c r="PD2204">
        <v>20.6875</v>
      </c>
      <c r="PE2204">
        <v>17.014900000000001</v>
      </c>
      <c r="PF2204">
        <v>29.908999999999999</v>
      </c>
      <c r="PG2204">
        <v>19.280999999999999</v>
      </c>
      <c r="PH2204" t="s">
        <v>374</v>
      </c>
      <c r="PI2204" t="s">
        <v>374</v>
      </c>
      <c r="PJ2204">
        <v>33.093800000000002</v>
      </c>
      <c r="PK2204" t="s">
        <v>374</v>
      </c>
      <c r="PL2204" t="s">
        <v>374</v>
      </c>
      <c r="PM2204">
        <v>46.25</v>
      </c>
      <c r="PN2204">
        <v>5.375</v>
      </c>
      <c r="PO2204" t="s">
        <v>374</v>
      </c>
      <c r="PP2204">
        <v>9.9062999999999999</v>
      </c>
      <c r="PQ2204">
        <v>12.0938</v>
      </c>
      <c r="PR2204">
        <v>38.875</v>
      </c>
      <c r="PS2204" t="s">
        <v>374</v>
      </c>
      <c r="PT2204" t="s">
        <v>374</v>
      </c>
      <c r="PU2204" t="s">
        <v>374</v>
      </c>
      <c r="PV2204">
        <v>32.906300000000002</v>
      </c>
      <c r="PW2204">
        <v>40.375</v>
      </c>
      <c r="PX2204">
        <v>24.156300000000002</v>
      </c>
      <c r="PY2204">
        <v>11.75</v>
      </c>
      <c r="PZ2204">
        <v>2.9492000000000003</v>
      </c>
      <c r="QA2204">
        <v>28.896000000000001</v>
      </c>
      <c r="QB2204" t="s">
        <v>374</v>
      </c>
      <c r="QC2204" t="s">
        <v>374</v>
      </c>
      <c r="QD2204">
        <v>17.5</v>
      </c>
      <c r="QE2204">
        <v>44.375</v>
      </c>
      <c r="QF2204">
        <v>1.5</v>
      </c>
      <c r="QG2204">
        <v>21.75</v>
      </c>
      <c r="QH2204">
        <v>4.75</v>
      </c>
      <c r="QI2204" t="s">
        <v>374</v>
      </c>
      <c r="QJ2204" t="s">
        <v>374</v>
      </c>
      <c r="QK2204">
        <v>35.625</v>
      </c>
      <c r="QL2204" t="s">
        <v>374</v>
      </c>
      <c r="QM2204" t="s">
        <v>374</v>
      </c>
      <c r="QN2204" t="s">
        <v>374</v>
      </c>
      <c r="QO2204">
        <v>13.126899999999999</v>
      </c>
      <c r="QP2204">
        <v>13.828099999999999</v>
      </c>
      <c r="QQ2204" t="s">
        <v>374</v>
      </c>
      <c r="QR2204">
        <v>7.8129999999999997</v>
      </c>
      <c r="QS2204">
        <v>54.25</v>
      </c>
      <c r="QT2204">
        <v>11.2813</v>
      </c>
      <c r="QU2204" t="s">
        <v>374</v>
      </c>
      <c r="QV2204">
        <v>36</v>
      </c>
      <c r="QW2204">
        <v>19.803000000000001</v>
      </c>
      <c r="QX2204">
        <v>23</v>
      </c>
      <c r="QY2204" t="s">
        <v>374</v>
      </c>
      <c r="QZ2204">
        <v>4.7493999999999996</v>
      </c>
      <c r="RA2204">
        <v>12.4274</v>
      </c>
      <c r="RB2204" t="s">
        <v>374</v>
      </c>
      <c r="RC2204">
        <v>7.5219000000000005</v>
      </c>
      <c r="RD2204">
        <v>38</v>
      </c>
      <c r="RE2204">
        <v>26.8568</v>
      </c>
      <c r="RF2204" t="s">
        <v>374</v>
      </c>
      <c r="RG2204">
        <v>7.125</v>
      </c>
      <c r="RH2204">
        <v>13.6563</v>
      </c>
      <c r="RI2204">
        <v>13.6838</v>
      </c>
      <c r="RJ2204">
        <v>42.604399999999998</v>
      </c>
      <c r="RK2204">
        <v>13.2813</v>
      </c>
      <c r="RL2204">
        <v>14.766</v>
      </c>
      <c r="RM2204" t="s">
        <v>374</v>
      </c>
      <c r="RN2204" t="s">
        <v>374</v>
      </c>
      <c r="RO2204">
        <v>15.125</v>
      </c>
      <c r="RP2204">
        <v>26.625</v>
      </c>
      <c r="RQ2204">
        <v>19.3125</v>
      </c>
      <c r="RR2204">
        <v>67</v>
      </c>
      <c r="RS2204" t="s">
        <v>374</v>
      </c>
      <c r="RT2204">
        <v>45.75</v>
      </c>
      <c r="RU2204">
        <v>23.706600000000002</v>
      </c>
      <c r="RV2204">
        <v>28</v>
      </c>
      <c r="RW2204" t="s">
        <v>374</v>
      </c>
      <c r="RX2204" t="s">
        <v>374</v>
      </c>
      <c r="RY2204" t="s">
        <v>374</v>
      </c>
      <c r="RZ2204">
        <v>21.179400000000001</v>
      </c>
      <c r="SA2204" t="s">
        <v>374</v>
      </c>
      <c r="SB2204" t="s">
        <v>374</v>
      </c>
      <c r="SC2204" t="s">
        <v>374</v>
      </c>
      <c r="SD2204">
        <v>9.1405999999999992</v>
      </c>
      <c r="SE2204">
        <v>34.5</v>
      </c>
      <c r="SF2204">
        <v>11.052099999999999</v>
      </c>
      <c r="SG2204">
        <v>133.54089999999999</v>
      </c>
      <c r="SH2204" t="s">
        <v>374</v>
      </c>
      <c r="SI2204">
        <v>5.8197999999999999</v>
      </c>
      <c r="SJ2204" t="s">
        <v>374</v>
      </c>
      <c r="SK2204">
        <v>16.8611</v>
      </c>
      <c r="SL2204">
        <v>49.375</v>
      </c>
      <c r="SM2204" t="s">
        <v>374</v>
      </c>
      <c r="SN2204" t="s">
        <v>374</v>
      </c>
    </row>
    <row r="2205" spans="1:508" x14ac:dyDescent="0.3">
      <c r="A2205">
        <f t="shared" si="34"/>
        <v>329</v>
      </c>
      <c r="B2205" s="3">
        <v>35950</v>
      </c>
      <c r="C2205" t="s">
        <v>374</v>
      </c>
      <c r="D2205" t="s">
        <v>374</v>
      </c>
      <c r="E2205" t="s">
        <v>374</v>
      </c>
      <c r="F2205">
        <v>0.95799999999999996</v>
      </c>
      <c r="G2205" t="s">
        <v>374</v>
      </c>
      <c r="H2205">
        <v>6.3071999999999999</v>
      </c>
      <c r="I2205">
        <v>7.6879999999999997</v>
      </c>
      <c r="J2205">
        <v>16.3352</v>
      </c>
      <c r="K2205" t="s">
        <v>374</v>
      </c>
      <c r="L2205">
        <v>5.0860000000000003</v>
      </c>
      <c r="M2205" t="s">
        <v>374</v>
      </c>
      <c r="N2205">
        <v>15.322800000000001</v>
      </c>
      <c r="O2205" t="s">
        <v>374</v>
      </c>
      <c r="P2205" t="s">
        <v>374</v>
      </c>
      <c r="Q2205">
        <v>10.5313</v>
      </c>
      <c r="R2205">
        <v>40.3125</v>
      </c>
      <c r="S2205">
        <v>47.3125</v>
      </c>
      <c r="T2205">
        <v>24.375</v>
      </c>
      <c r="U2205">
        <v>8.0702999999999996</v>
      </c>
      <c r="V2205">
        <v>43.875</v>
      </c>
      <c r="W2205">
        <v>771.43849999999998</v>
      </c>
      <c r="X2205">
        <v>28.501200000000001</v>
      </c>
      <c r="Y2205" t="s">
        <v>374</v>
      </c>
      <c r="Z2205">
        <v>11.2188</v>
      </c>
      <c r="AA2205" t="s">
        <v>374</v>
      </c>
      <c r="AB2205">
        <v>12.125</v>
      </c>
      <c r="AC2205" t="s">
        <v>374</v>
      </c>
      <c r="AD2205">
        <v>11.9688</v>
      </c>
      <c r="AE2205">
        <v>47.875</v>
      </c>
      <c r="AF2205" t="s">
        <v>374</v>
      </c>
      <c r="AG2205">
        <v>2.6562999999999999</v>
      </c>
      <c r="AH2205">
        <v>7.1875</v>
      </c>
      <c r="AI2205" t="s">
        <v>374</v>
      </c>
      <c r="AJ2205" t="s">
        <v>374</v>
      </c>
      <c r="AK2205">
        <v>4.4259000000000004</v>
      </c>
      <c r="AL2205">
        <v>15.516</v>
      </c>
      <c r="AM2205" t="s">
        <v>374</v>
      </c>
      <c r="AN2205" t="s">
        <v>374</v>
      </c>
      <c r="AO2205">
        <v>7.3129999999999997</v>
      </c>
      <c r="AP2205" t="s">
        <v>374</v>
      </c>
      <c r="AQ2205">
        <v>2.375</v>
      </c>
      <c r="AR2205" t="s">
        <v>374</v>
      </c>
      <c r="AS2205">
        <v>42.25</v>
      </c>
      <c r="AT2205">
        <v>5.7708000000000004</v>
      </c>
      <c r="AU2205">
        <v>14.745699999999999</v>
      </c>
      <c r="AV2205">
        <v>40.418199999999999</v>
      </c>
      <c r="AW2205">
        <v>3.2734000000000001</v>
      </c>
      <c r="AX2205" t="s">
        <v>374</v>
      </c>
      <c r="AY2205">
        <v>31.125</v>
      </c>
      <c r="AZ2205" t="s">
        <v>374</v>
      </c>
      <c r="BA2205">
        <v>29.9375</v>
      </c>
      <c r="BB2205">
        <v>0.79690000000000005</v>
      </c>
      <c r="BC2205">
        <v>35.6</v>
      </c>
      <c r="BD2205" t="s">
        <v>374</v>
      </c>
      <c r="BE2205">
        <v>51.9375</v>
      </c>
      <c r="BF2205" t="s">
        <v>374</v>
      </c>
      <c r="BG2205">
        <v>30.327200000000001</v>
      </c>
      <c r="BH2205">
        <v>33.438000000000002</v>
      </c>
      <c r="BI2205">
        <v>45.063000000000002</v>
      </c>
      <c r="BJ2205">
        <v>37.6875</v>
      </c>
      <c r="BK2205">
        <v>14.0245</v>
      </c>
      <c r="BL2205">
        <v>7.3056000000000001</v>
      </c>
      <c r="BM2205">
        <v>36.094000000000001</v>
      </c>
      <c r="BN2205">
        <v>16.25</v>
      </c>
      <c r="BO2205">
        <v>6.26</v>
      </c>
      <c r="BP2205">
        <v>4.8170000000000002</v>
      </c>
      <c r="BQ2205">
        <v>33.158000000000001</v>
      </c>
      <c r="BR2205" t="s">
        <v>374</v>
      </c>
      <c r="BS2205">
        <v>37.5</v>
      </c>
      <c r="BT2205" t="s">
        <v>374</v>
      </c>
      <c r="BU2205">
        <v>2.4569999999999999</v>
      </c>
      <c r="BV2205">
        <v>51.812399999999997</v>
      </c>
      <c r="BW2205" t="s">
        <v>374</v>
      </c>
      <c r="BX2205">
        <v>50.96</v>
      </c>
      <c r="BY2205">
        <v>16.125</v>
      </c>
      <c r="BZ2205">
        <v>5.9375</v>
      </c>
      <c r="CA2205">
        <v>33.5</v>
      </c>
      <c r="CB2205">
        <v>293.56779999999998</v>
      </c>
      <c r="CC2205">
        <v>23.247199999999999</v>
      </c>
      <c r="CD2205">
        <v>27.764399999999998</v>
      </c>
      <c r="CE2205">
        <v>27.656300000000002</v>
      </c>
      <c r="CF2205">
        <v>36.188000000000002</v>
      </c>
      <c r="CG2205" t="s">
        <v>374</v>
      </c>
      <c r="CH2205" t="s">
        <v>374</v>
      </c>
      <c r="CI2205" t="s">
        <v>374</v>
      </c>
      <c r="CJ2205">
        <v>34.375</v>
      </c>
      <c r="CK2205" t="s">
        <v>374</v>
      </c>
      <c r="CL2205" t="s">
        <v>374</v>
      </c>
      <c r="CM2205" t="s">
        <v>374</v>
      </c>
      <c r="CN2205">
        <v>3.2812999999999999</v>
      </c>
      <c r="CO2205" t="s">
        <v>374</v>
      </c>
      <c r="CP2205" t="s">
        <v>374</v>
      </c>
      <c r="CQ2205">
        <v>2.5468999999999999</v>
      </c>
      <c r="CR2205">
        <v>5.8906000000000001</v>
      </c>
      <c r="CS2205" t="s">
        <v>374</v>
      </c>
      <c r="CT2205">
        <v>22.645800000000001</v>
      </c>
      <c r="CU2205">
        <v>35.600900000000003</v>
      </c>
      <c r="CV2205">
        <v>21.968800000000002</v>
      </c>
      <c r="CW2205">
        <v>41.438000000000002</v>
      </c>
      <c r="CX2205">
        <v>65.0625</v>
      </c>
      <c r="CY2205">
        <v>5.6666999999999996</v>
      </c>
      <c r="CZ2205" t="s">
        <v>374</v>
      </c>
      <c r="DA2205" t="s">
        <v>374</v>
      </c>
      <c r="DB2205">
        <v>13.156000000000001</v>
      </c>
      <c r="DC2205">
        <v>44.4375</v>
      </c>
      <c r="DD2205" t="s">
        <v>374</v>
      </c>
      <c r="DE2205">
        <v>24.221800000000002</v>
      </c>
      <c r="DF2205">
        <v>33.916699999999999</v>
      </c>
      <c r="DG2205">
        <v>1.7082999999999999</v>
      </c>
      <c r="DH2205">
        <v>19.625</v>
      </c>
      <c r="DI2205">
        <v>19.177099999999999</v>
      </c>
      <c r="DJ2205">
        <v>29.280999999999999</v>
      </c>
      <c r="DK2205" t="s">
        <v>374</v>
      </c>
      <c r="DL2205">
        <v>56.4375</v>
      </c>
      <c r="DM2205" t="s">
        <v>374</v>
      </c>
      <c r="DN2205">
        <v>0.77080000000000004</v>
      </c>
      <c r="DO2205" t="s">
        <v>374</v>
      </c>
      <c r="DP2205">
        <v>12.8125</v>
      </c>
      <c r="DQ2205" t="s">
        <v>374</v>
      </c>
      <c r="DR2205">
        <v>32</v>
      </c>
      <c r="DS2205">
        <v>30.75</v>
      </c>
      <c r="DT2205" t="s">
        <v>374</v>
      </c>
      <c r="DU2205" t="s">
        <v>374</v>
      </c>
      <c r="DV2205">
        <v>10.526</v>
      </c>
      <c r="DW2205">
        <v>18.078099999999999</v>
      </c>
      <c r="DX2205">
        <v>40.093800000000002</v>
      </c>
      <c r="DY2205" t="s">
        <v>374</v>
      </c>
      <c r="DZ2205">
        <v>20.0625</v>
      </c>
      <c r="EA2205" t="s">
        <v>374</v>
      </c>
      <c r="EB2205">
        <v>46.744999999999997</v>
      </c>
      <c r="EC2205">
        <v>25.156300000000002</v>
      </c>
      <c r="ED2205" t="s">
        <v>374</v>
      </c>
      <c r="EE2205" t="s">
        <v>374</v>
      </c>
      <c r="EF2205">
        <v>5.4687999999999999</v>
      </c>
      <c r="EG2205">
        <v>5.0106999999999999</v>
      </c>
      <c r="EH2205">
        <v>6.8094000000000001</v>
      </c>
      <c r="EI2205">
        <v>36.035299999999999</v>
      </c>
      <c r="EJ2205" t="s">
        <v>374</v>
      </c>
      <c r="EK2205" t="s">
        <v>374</v>
      </c>
      <c r="EL2205">
        <v>2.7877999999999998</v>
      </c>
      <c r="EM2205" t="s">
        <v>374</v>
      </c>
      <c r="EN2205">
        <v>7.6481000000000003</v>
      </c>
      <c r="EO2205">
        <v>25.025600000000001</v>
      </c>
      <c r="EP2205" t="s">
        <v>374</v>
      </c>
      <c r="EQ2205">
        <v>22.5625</v>
      </c>
      <c r="ER2205">
        <v>9.5511999999999997</v>
      </c>
      <c r="ES2205">
        <v>40.625</v>
      </c>
      <c r="ET2205">
        <v>51.306800000000003</v>
      </c>
      <c r="EU2205">
        <v>10.4375</v>
      </c>
      <c r="EV2205" t="s">
        <v>374</v>
      </c>
      <c r="EW2205" t="s">
        <v>374</v>
      </c>
      <c r="EX2205">
        <v>11.1875</v>
      </c>
      <c r="EY2205" t="s">
        <v>374</v>
      </c>
      <c r="EZ2205">
        <v>15.4063</v>
      </c>
      <c r="FA2205">
        <v>44.875</v>
      </c>
      <c r="FB2205">
        <v>21.044</v>
      </c>
      <c r="FC2205">
        <v>30</v>
      </c>
      <c r="FD2205">
        <v>15.4688</v>
      </c>
      <c r="FE2205">
        <v>32.468800000000002</v>
      </c>
      <c r="FF2205">
        <v>30.218800000000002</v>
      </c>
      <c r="FG2205">
        <v>4.9687999999999999</v>
      </c>
      <c r="FH2205" t="s">
        <v>374</v>
      </c>
      <c r="FI2205">
        <v>24.468800000000002</v>
      </c>
      <c r="FJ2205">
        <v>16.375</v>
      </c>
      <c r="FK2205">
        <v>32.94</v>
      </c>
      <c r="FL2205">
        <v>55</v>
      </c>
      <c r="FM2205">
        <v>19.4419</v>
      </c>
      <c r="FN2205">
        <v>27.125</v>
      </c>
      <c r="FO2205">
        <v>38.875</v>
      </c>
      <c r="FP2205" t="s">
        <v>374</v>
      </c>
      <c r="FQ2205" t="s">
        <v>374</v>
      </c>
      <c r="FR2205">
        <v>5.0625</v>
      </c>
      <c r="FS2205" t="s">
        <v>374</v>
      </c>
      <c r="FT2205" t="s">
        <v>374</v>
      </c>
      <c r="FU2205">
        <v>53.076999999999998</v>
      </c>
      <c r="FV2205" t="s">
        <v>374</v>
      </c>
      <c r="FW2205">
        <v>3.0390999999999999</v>
      </c>
      <c r="FX2205" t="s">
        <v>374</v>
      </c>
      <c r="FY2205" t="s">
        <v>374</v>
      </c>
      <c r="FZ2205">
        <v>8.25</v>
      </c>
      <c r="GA2205">
        <v>31.3125</v>
      </c>
      <c r="GB2205">
        <v>30.875</v>
      </c>
      <c r="GC2205" t="s">
        <v>374</v>
      </c>
      <c r="GD2205" t="s">
        <v>374</v>
      </c>
      <c r="GE2205">
        <v>4.3403</v>
      </c>
      <c r="GF2205">
        <v>32.625</v>
      </c>
      <c r="GG2205">
        <v>2.4218999999999999</v>
      </c>
      <c r="GH2205">
        <v>9.5417000000000005</v>
      </c>
      <c r="GI2205" t="s">
        <v>374</v>
      </c>
      <c r="GJ2205">
        <v>8.7719000000000005</v>
      </c>
      <c r="GK2205" t="s">
        <v>374</v>
      </c>
      <c r="GL2205" t="s">
        <v>374</v>
      </c>
      <c r="GM2205" t="s">
        <v>374</v>
      </c>
      <c r="GN2205">
        <v>24.5</v>
      </c>
      <c r="GO2205" t="s">
        <v>374</v>
      </c>
      <c r="GP2205" t="s">
        <v>374</v>
      </c>
      <c r="GQ2205" t="s">
        <v>374</v>
      </c>
      <c r="GR2205">
        <v>22.875</v>
      </c>
      <c r="GS2205">
        <v>26.7348</v>
      </c>
      <c r="GT2205">
        <v>1.0429999999999999</v>
      </c>
      <c r="GU2205">
        <v>17.421900000000001</v>
      </c>
      <c r="GV2205">
        <v>16.521599999999999</v>
      </c>
      <c r="GW2205">
        <v>12.520799999999999</v>
      </c>
      <c r="GX2205" t="s">
        <v>374</v>
      </c>
      <c r="GY2205" t="s">
        <v>374</v>
      </c>
      <c r="GZ2205" t="s">
        <v>374</v>
      </c>
      <c r="HA2205">
        <v>34</v>
      </c>
      <c r="HB2205" t="s">
        <v>374</v>
      </c>
      <c r="HC2205">
        <v>25</v>
      </c>
      <c r="HD2205" t="s">
        <v>374</v>
      </c>
      <c r="HE2205" t="s">
        <v>374</v>
      </c>
      <c r="HF2205">
        <v>52.063000000000002</v>
      </c>
      <c r="HG2205">
        <v>22.906300000000002</v>
      </c>
      <c r="HH2205" t="s">
        <v>374</v>
      </c>
      <c r="HI2205">
        <v>25.544699999999999</v>
      </c>
      <c r="HJ2205" t="s">
        <v>374</v>
      </c>
      <c r="HK2205" t="s">
        <v>374</v>
      </c>
      <c r="HL2205">
        <v>25.771000000000001</v>
      </c>
      <c r="HM2205">
        <v>17.958300000000001</v>
      </c>
      <c r="HN2205" t="s">
        <v>374</v>
      </c>
      <c r="HO2205">
        <v>54</v>
      </c>
      <c r="HP2205" t="s">
        <v>374</v>
      </c>
      <c r="HQ2205" t="s">
        <v>374</v>
      </c>
      <c r="HR2205">
        <v>17.156300000000002</v>
      </c>
      <c r="HS2205">
        <v>4.75</v>
      </c>
      <c r="HT2205">
        <v>40.162599999999998</v>
      </c>
      <c r="HU2205">
        <v>9.1750000000000007</v>
      </c>
      <c r="HV2205" t="s">
        <v>374</v>
      </c>
      <c r="HW2205">
        <v>10.906000000000001</v>
      </c>
      <c r="HX2205">
        <v>10.890599999999999</v>
      </c>
      <c r="HY2205">
        <v>4.125</v>
      </c>
      <c r="HZ2205">
        <v>7.79</v>
      </c>
      <c r="IA2205">
        <v>16.120200000000001</v>
      </c>
      <c r="IB2205">
        <v>35.281300000000002</v>
      </c>
      <c r="IC2205">
        <v>30.062999999999999</v>
      </c>
      <c r="ID2205">
        <v>58</v>
      </c>
      <c r="IE2205" t="s">
        <v>374</v>
      </c>
      <c r="IF2205">
        <v>5.2656000000000001</v>
      </c>
      <c r="IG2205">
        <v>16.222200000000001</v>
      </c>
      <c r="IH2205">
        <v>47.063000000000002</v>
      </c>
      <c r="II2205" t="s">
        <v>374</v>
      </c>
      <c r="IJ2205">
        <v>16.75</v>
      </c>
      <c r="IK2205" t="s">
        <v>374</v>
      </c>
      <c r="IL2205">
        <v>17.046900000000001</v>
      </c>
      <c r="IM2205">
        <v>7.6769999999999996</v>
      </c>
      <c r="IN2205">
        <v>46.9512</v>
      </c>
      <c r="IO2205">
        <v>29.593800000000002</v>
      </c>
      <c r="IP2205" t="s">
        <v>374</v>
      </c>
      <c r="IQ2205" t="s">
        <v>374</v>
      </c>
      <c r="IR2205">
        <v>17.2608</v>
      </c>
      <c r="IS2205" t="s">
        <v>374</v>
      </c>
      <c r="IT2205" t="s">
        <v>374</v>
      </c>
      <c r="IU2205" t="s">
        <v>374</v>
      </c>
      <c r="IV2205">
        <v>32.718800000000002</v>
      </c>
      <c r="IW2205">
        <v>21.6</v>
      </c>
      <c r="IX2205">
        <v>8.1562999999999999</v>
      </c>
      <c r="IY2205">
        <v>7.625</v>
      </c>
      <c r="IZ2205">
        <v>19.499099999999999</v>
      </c>
      <c r="JA2205">
        <v>7.4062999999999999</v>
      </c>
      <c r="JB2205">
        <v>34.6875</v>
      </c>
      <c r="JC2205" t="s">
        <v>374</v>
      </c>
      <c r="JD2205">
        <v>45.8125</v>
      </c>
      <c r="JE2205" t="s">
        <v>374</v>
      </c>
      <c r="JF2205">
        <v>39.9375</v>
      </c>
      <c r="JG2205">
        <v>37.4375</v>
      </c>
      <c r="JH2205" t="s">
        <v>374</v>
      </c>
      <c r="JI2205" t="s">
        <v>374</v>
      </c>
      <c r="JJ2205">
        <v>12.916700000000001</v>
      </c>
      <c r="JK2205">
        <v>14.0625</v>
      </c>
      <c r="JL2205">
        <v>46.055199999999999</v>
      </c>
      <c r="JM2205" t="s">
        <v>374</v>
      </c>
      <c r="JN2205" t="s">
        <v>374</v>
      </c>
      <c r="JO2205">
        <v>40.093800000000002</v>
      </c>
      <c r="JP2205">
        <v>11.109400000000001</v>
      </c>
      <c r="JQ2205">
        <v>24.3125</v>
      </c>
      <c r="JR2205">
        <v>2.7429999999999999</v>
      </c>
      <c r="JS2205">
        <v>14.947900000000001</v>
      </c>
      <c r="JT2205">
        <v>15.234400000000001</v>
      </c>
      <c r="JU2205" t="s">
        <v>374</v>
      </c>
      <c r="JV2205">
        <v>25.593800000000002</v>
      </c>
      <c r="JW2205">
        <v>12.6579</v>
      </c>
      <c r="JX2205">
        <v>5</v>
      </c>
      <c r="JY2205">
        <v>19.048500000000001</v>
      </c>
      <c r="JZ2205">
        <v>24.75</v>
      </c>
      <c r="KA2205" t="s">
        <v>374</v>
      </c>
      <c r="KB2205">
        <v>61.9375</v>
      </c>
      <c r="KC2205">
        <v>54.75</v>
      </c>
      <c r="KD2205">
        <v>45.343800000000002</v>
      </c>
      <c r="KE2205" t="s">
        <v>374</v>
      </c>
      <c r="KF2205">
        <v>9.8515999999999995</v>
      </c>
      <c r="KG2205">
        <v>7.4896000000000003</v>
      </c>
      <c r="KH2205">
        <v>8.0740999999999996</v>
      </c>
      <c r="KI2205" t="s">
        <v>374</v>
      </c>
      <c r="KJ2205" t="s">
        <v>374</v>
      </c>
      <c r="KK2205" t="s">
        <v>374</v>
      </c>
      <c r="KL2205" t="s">
        <v>374</v>
      </c>
      <c r="KM2205">
        <v>25.843800000000002</v>
      </c>
      <c r="KN2205" t="s">
        <v>374</v>
      </c>
      <c r="KO2205">
        <v>26.6875</v>
      </c>
      <c r="KP2205" t="s">
        <v>374</v>
      </c>
      <c r="KQ2205">
        <v>25.213200000000001</v>
      </c>
      <c r="KR2205">
        <v>33.438000000000002</v>
      </c>
      <c r="KS2205">
        <v>7.4074</v>
      </c>
      <c r="KT2205">
        <v>77.5</v>
      </c>
      <c r="KU2205" t="s">
        <v>374</v>
      </c>
      <c r="KV2205" t="s">
        <v>374</v>
      </c>
      <c r="KW2205">
        <v>27.656300000000002</v>
      </c>
      <c r="KX2205" t="s">
        <v>374</v>
      </c>
      <c r="KY2205">
        <v>7.9375</v>
      </c>
      <c r="KZ2205">
        <v>32.25</v>
      </c>
      <c r="LA2205" t="s">
        <v>374</v>
      </c>
      <c r="LB2205" t="s">
        <v>374</v>
      </c>
      <c r="LC2205">
        <v>45.75</v>
      </c>
      <c r="LD2205">
        <v>28.875</v>
      </c>
      <c r="LE2205">
        <v>46.5</v>
      </c>
      <c r="LF2205">
        <v>8.3000000000000004E-2</v>
      </c>
      <c r="LG2205">
        <v>8.3903999999999996</v>
      </c>
      <c r="LH2205" t="s">
        <v>374</v>
      </c>
      <c r="LI2205" t="s">
        <v>374</v>
      </c>
      <c r="LJ2205">
        <v>54.746600000000001</v>
      </c>
      <c r="LK2205">
        <v>10.395899999999999</v>
      </c>
      <c r="LL2205">
        <v>33.126800000000003</v>
      </c>
      <c r="LM2205" t="s">
        <v>374</v>
      </c>
      <c r="LN2205">
        <v>21.515599999999999</v>
      </c>
      <c r="LO2205">
        <v>62.926200000000001</v>
      </c>
      <c r="LP2205">
        <v>51.024999999999999</v>
      </c>
      <c r="LQ2205">
        <v>20</v>
      </c>
      <c r="LR2205" t="s">
        <v>374</v>
      </c>
      <c r="LS2205">
        <v>16.468800000000002</v>
      </c>
      <c r="LT2205" t="s">
        <v>374</v>
      </c>
      <c r="LU2205" t="s">
        <v>374</v>
      </c>
      <c r="LV2205" t="s">
        <v>374</v>
      </c>
      <c r="LW2205" t="s">
        <v>374</v>
      </c>
      <c r="LX2205">
        <v>31.375</v>
      </c>
      <c r="LY2205">
        <v>24.375</v>
      </c>
      <c r="LZ2205" t="s">
        <v>374</v>
      </c>
      <c r="MA2205">
        <v>10.9046</v>
      </c>
      <c r="MB2205">
        <v>5.7266000000000004</v>
      </c>
      <c r="MC2205">
        <v>3.125</v>
      </c>
      <c r="MD2205" t="s">
        <v>374</v>
      </c>
      <c r="ME2205">
        <v>48.591000000000001</v>
      </c>
      <c r="MF2205">
        <v>16.1937</v>
      </c>
      <c r="MG2205" t="s">
        <v>374</v>
      </c>
      <c r="MH2205" t="s">
        <v>374</v>
      </c>
      <c r="MI2205">
        <v>31.5</v>
      </c>
      <c r="MJ2205">
        <v>4.2812999999999999</v>
      </c>
      <c r="MK2205">
        <v>34.8125</v>
      </c>
      <c r="ML2205">
        <v>12.4688</v>
      </c>
      <c r="MM2205" t="s">
        <v>374</v>
      </c>
      <c r="MN2205" t="s">
        <v>374</v>
      </c>
      <c r="MO2205" t="s">
        <v>374</v>
      </c>
      <c r="MP2205" t="s">
        <v>374</v>
      </c>
      <c r="MQ2205" t="s">
        <v>374</v>
      </c>
      <c r="MR2205">
        <v>13.3438</v>
      </c>
      <c r="MS2205">
        <v>2.2222</v>
      </c>
      <c r="MT2205">
        <v>8.2210999999999999</v>
      </c>
      <c r="MU2205">
        <v>23.468800000000002</v>
      </c>
      <c r="MV2205" t="s">
        <v>374</v>
      </c>
      <c r="MW2205">
        <v>8</v>
      </c>
      <c r="MX2205">
        <v>12.889900000000001</v>
      </c>
      <c r="MY2205" t="s">
        <v>374</v>
      </c>
      <c r="MZ2205">
        <v>16.8611</v>
      </c>
      <c r="NA2205">
        <v>7.8967999999999998</v>
      </c>
      <c r="NB2205">
        <v>11.0123</v>
      </c>
      <c r="NC2205">
        <v>16.1021</v>
      </c>
      <c r="ND2205">
        <v>17</v>
      </c>
      <c r="NE2205" t="s">
        <v>374</v>
      </c>
      <c r="NF2205">
        <v>35.645800000000001</v>
      </c>
      <c r="NG2205" t="s">
        <v>374</v>
      </c>
      <c r="NH2205">
        <v>43.218800000000002</v>
      </c>
      <c r="NI2205">
        <v>11.666700000000001</v>
      </c>
      <c r="NJ2205">
        <v>27.375</v>
      </c>
      <c r="NK2205">
        <v>6.5468999999999999</v>
      </c>
      <c r="NL2205" t="s">
        <v>374</v>
      </c>
      <c r="NM2205">
        <v>15.7188</v>
      </c>
      <c r="NN2205">
        <v>23.5625</v>
      </c>
      <c r="NO2205" t="s">
        <v>374</v>
      </c>
      <c r="NP2205">
        <v>56.8125</v>
      </c>
      <c r="NQ2205">
        <v>14.102</v>
      </c>
      <c r="NR2205">
        <v>45.0625</v>
      </c>
      <c r="NS2205">
        <v>36.594000000000001</v>
      </c>
      <c r="NT2205">
        <v>10.555300000000001</v>
      </c>
      <c r="NU2205" t="s">
        <v>374</v>
      </c>
      <c r="NV2205" t="s">
        <v>374</v>
      </c>
      <c r="NW2205">
        <v>29.5</v>
      </c>
      <c r="NX2205">
        <v>20.625</v>
      </c>
      <c r="NY2205">
        <v>13.375</v>
      </c>
      <c r="NZ2205">
        <v>9.0832999999999995</v>
      </c>
      <c r="OA2205">
        <v>23.062999999999999</v>
      </c>
      <c r="OB2205" t="s">
        <v>374</v>
      </c>
      <c r="OC2205">
        <v>3.1328999999999998</v>
      </c>
      <c r="OD2205" t="s">
        <v>374</v>
      </c>
      <c r="OE2205">
        <v>35.4375</v>
      </c>
      <c r="OF2205">
        <v>39.3125</v>
      </c>
      <c r="OG2205" t="s">
        <v>374</v>
      </c>
      <c r="OH2205">
        <v>9.75</v>
      </c>
      <c r="OI2205" t="s">
        <v>374</v>
      </c>
      <c r="OJ2205">
        <v>27.75</v>
      </c>
      <c r="OK2205">
        <v>13.3611</v>
      </c>
      <c r="OL2205">
        <v>28.5</v>
      </c>
      <c r="OM2205" t="s">
        <v>374</v>
      </c>
      <c r="ON2205">
        <v>17.727</v>
      </c>
      <c r="OO2205">
        <v>1.7612999999999999</v>
      </c>
      <c r="OP2205">
        <v>16.655999999999999</v>
      </c>
      <c r="OQ2205">
        <v>2.5781000000000001</v>
      </c>
      <c r="OR2205" t="s">
        <v>374</v>
      </c>
      <c r="OS2205">
        <v>52.4375</v>
      </c>
      <c r="OT2205" t="s">
        <v>374</v>
      </c>
      <c r="OU2205">
        <v>2.9687999999999999</v>
      </c>
      <c r="OV2205">
        <v>7.5416999999999996</v>
      </c>
      <c r="OW2205">
        <v>26.125</v>
      </c>
      <c r="OX2205">
        <v>33.438000000000002</v>
      </c>
      <c r="OY2205">
        <v>16.812999999999999</v>
      </c>
      <c r="OZ2205">
        <v>25.393999999999998</v>
      </c>
      <c r="PA2205">
        <v>34.5383</v>
      </c>
      <c r="PB2205">
        <v>22.625</v>
      </c>
      <c r="PC2205">
        <v>43.938000000000002</v>
      </c>
      <c r="PD2205">
        <v>21.6875</v>
      </c>
      <c r="PE2205">
        <v>16.8626</v>
      </c>
      <c r="PF2205">
        <v>29.74</v>
      </c>
      <c r="PG2205">
        <v>19.640999999999998</v>
      </c>
      <c r="PH2205" t="s">
        <v>374</v>
      </c>
      <c r="PI2205" t="s">
        <v>374</v>
      </c>
      <c r="PJ2205">
        <v>33.218800000000002</v>
      </c>
      <c r="PK2205" t="s">
        <v>374</v>
      </c>
      <c r="PL2205" t="s">
        <v>374</v>
      </c>
      <c r="PM2205">
        <v>46.375</v>
      </c>
      <c r="PN2205">
        <v>5.3228999999999997</v>
      </c>
      <c r="PO2205" t="s">
        <v>374</v>
      </c>
      <c r="PP2205">
        <v>10.046900000000001</v>
      </c>
      <c r="PQ2205">
        <v>12.0625</v>
      </c>
      <c r="PR2205">
        <v>39.3125</v>
      </c>
      <c r="PS2205" t="s">
        <v>374</v>
      </c>
      <c r="PT2205" t="s">
        <v>374</v>
      </c>
      <c r="PU2205" t="s">
        <v>374</v>
      </c>
      <c r="PV2205">
        <v>33</v>
      </c>
      <c r="PW2205">
        <v>40.125</v>
      </c>
      <c r="PX2205">
        <v>24.343800000000002</v>
      </c>
      <c r="PY2205">
        <v>11.75</v>
      </c>
      <c r="PZ2205">
        <v>3.0547</v>
      </c>
      <c r="QA2205">
        <v>28.465</v>
      </c>
      <c r="QB2205" t="s">
        <v>374</v>
      </c>
      <c r="QC2205" t="s">
        <v>374</v>
      </c>
      <c r="QD2205">
        <v>17.5</v>
      </c>
      <c r="QE2205">
        <v>44.75</v>
      </c>
      <c r="QF2205">
        <v>1.5039</v>
      </c>
      <c r="QG2205">
        <v>22.125</v>
      </c>
      <c r="QH2205">
        <v>4.75</v>
      </c>
      <c r="QI2205" t="s">
        <v>374</v>
      </c>
      <c r="QJ2205" t="s">
        <v>374</v>
      </c>
      <c r="QK2205">
        <v>35.125</v>
      </c>
      <c r="QL2205" t="s">
        <v>374</v>
      </c>
      <c r="QM2205" t="s">
        <v>374</v>
      </c>
      <c r="QN2205" t="s">
        <v>374</v>
      </c>
      <c r="QO2205">
        <v>12.8956</v>
      </c>
      <c r="QP2205">
        <v>13.25</v>
      </c>
      <c r="QQ2205" t="s">
        <v>374</v>
      </c>
      <c r="QR2205">
        <v>7.7809999999999997</v>
      </c>
      <c r="QS2205">
        <v>55</v>
      </c>
      <c r="QT2205">
        <v>11.359400000000001</v>
      </c>
      <c r="QU2205" t="s">
        <v>374</v>
      </c>
      <c r="QV2205">
        <v>36</v>
      </c>
      <c r="QW2205">
        <v>19.741399999999999</v>
      </c>
      <c r="QX2205">
        <v>22.672000000000001</v>
      </c>
      <c r="QY2205" t="s">
        <v>374</v>
      </c>
      <c r="QZ2205">
        <v>4.7367999999999997</v>
      </c>
      <c r="RA2205">
        <v>12.265599999999999</v>
      </c>
      <c r="RB2205" t="s">
        <v>374</v>
      </c>
      <c r="RC2205">
        <v>7.8072999999999997</v>
      </c>
      <c r="RD2205">
        <v>38.188000000000002</v>
      </c>
      <c r="RE2205">
        <v>26.204899999999999</v>
      </c>
      <c r="RF2205" t="s">
        <v>374</v>
      </c>
      <c r="RG2205">
        <v>7.1875</v>
      </c>
      <c r="RH2205">
        <v>13.625</v>
      </c>
      <c r="RI2205">
        <v>13.574400000000001</v>
      </c>
      <c r="RJ2205">
        <v>42.604399999999998</v>
      </c>
      <c r="RK2205">
        <v>13.375</v>
      </c>
      <c r="RL2205">
        <v>15.047000000000001</v>
      </c>
      <c r="RM2205" t="s">
        <v>374</v>
      </c>
      <c r="RN2205" t="s">
        <v>374</v>
      </c>
      <c r="RO2205">
        <v>15.3438</v>
      </c>
      <c r="RP2205">
        <v>26.5625</v>
      </c>
      <c r="RQ2205">
        <v>19.531300000000002</v>
      </c>
      <c r="RR2205">
        <v>67.438000000000002</v>
      </c>
      <c r="RS2205" t="s">
        <v>374</v>
      </c>
      <c r="RT2205">
        <v>45.8125</v>
      </c>
      <c r="RU2205">
        <v>23.331800000000001</v>
      </c>
      <c r="RV2205">
        <v>28.5</v>
      </c>
      <c r="RW2205" t="s">
        <v>374</v>
      </c>
      <c r="RX2205" t="s">
        <v>374</v>
      </c>
      <c r="RY2205" t="s">
        <v>374</v>
      </c>
      <c r="RZ2205">
        <v>21.690999999999999</v>
      </c>
      <c r="SA2205" t="s">
        <v>374</v>
      </c>
      <c r="SB2205" t="s">
        <v>374</v>
      </c>
      <c r="SC2205" t="s">
        <v>374</v>
      </c>
      <c r="SD2205">
        <v>9.0155999999999992</v>
      </c>
      <c r="SE2205">
        <v>35.156300000000002</v>
      </c>
      <c r="SF2205">
        <v>11.0625</v>
      </c>
      <c r="SG2205">
        <v>135.84620000000001</v>
      </c>
      <c r="SH2205" t="s">
        <v>374</v>
      </c>
      <c r="SI2205">
        <v>5.7973999999999997</v>
      </c>
      <c r="SJ2205" t="s">
        <v>374</v>
      </c>
      <c r="SK2205">
        <v>16.8889</v>
      </c>
      <c r="SL2205">
        <v>49.625</v>
      </c>
      <c r="SM2205" t="s">
        <v>374</v>
      </c>
      <c r="SN2205" t="s">
        <v>374</v>
      </c>
    </row>
    <row r="2206" spans="1:508" x14ac:dyDescent="0.3">
      <c r="A2206">
        <f t="shared" si="34"/>
        <v>330</v>
      </c>
      <c r="B2206" s="3">
        <v>35951</v>
      </c>
      <c r="C2206" t="s">
        <v>374</v>
      </c>
      <c r="D2206" t="s">
        <v>374</v>
      </c>
      <c r="E2206" t="s">
        <v>374</v>
      </c>
      <c r="F2206">
        <v>0.96</v>
      </c>
      <c r="G2206" t="s">
        <v>374</v>
      </c>
      <c r="H2206">
        <v>6.3299000000000003</v>
      </c>
      <c r="I2206">
        <v>7.25</v>
      </c>
      <c r="J2206">
        <v>16.838699999999999</v>
      </c>
      <c r="K2206" t="s">
        <v>374</v>
      </c>
      <c r="L2206">
        <v>5.109</v>
      </c>
      <c r="M2206" t="s">
        <v>374</v>
      </c>
      <c r="N2206">
        <v>17.276800000000001</v>
      </c>
      <c r="O2206" t="s">
        <v>374</v>
      </c>
      <c r="P2206" t="s">
        <v>374</v>
      </c>
      <c r="Q2206">
        <v>10.4688</v>
      </c>
      <c r="R2206">
        <v>40.875</v>
      </c>
      <c r="S2206">
        <v>47.1875</v>
      </c>
      <c r="T2206">
        <v>25.25</v>
      </c>
      <c r="U2206">
        <v>8.0155999999999992</v>
      </c>
      <c r="V2206">
        <v>45.188000000000002</v>
      </c>
      <c r="W2206">
        <v>776.27859999999998</v>
      </c>
      <c r="X2206">
        <v>28.501200000000001</v>
      </c>
      <c r="Y2206" t="s">
        <v>374</v>
      </c>
      <c r="Z2206">
        <v>11.0938</v>
      </c>
      <c r="AA2206" t="s">
        <v>374</v>
      </c>
      <c r="AB2206">
        <v>12.3438</v>
      </c>
      <c r="AC2206" t="s">
        <v>374</v>
      </c>
      <c r="AD2206">
        <v>11.984400000000001</v>
      </c>
      <c r="AE2206">
        <v>48.468800000000002</v>
      </c>
      <c r="AF2206" t="s">
        <v>374</v>
      </c>
      <c r="AG2206">
        <v>2.6875</v>
      </c>
      <c r="AH2206">
        <v>7.4062999999999999</v>
      </c>
      <c r="AI2206" t="s">
        <v>374</v>
      </c>
      <c r="AJ2206" t="s">
        <v>374</v>
      </c>
      <c r="AK2206">
        <v>4.3795999999999999</v>
      </c>
      <c r="AL2206">
        <v>15.827999999999999</v>
      </c>
      <c r="AM2206" t="s">
        <v>374</v>
      </c>
      <c r="AN2206">
        <v>22.875</v>
      </c>
      <c r="AO2206">
        <v>7.375</v>
      </c>
      <c r="AP2206" t="s">
        <v>374</v>
      </c>
      <c r="AQ2206">
        <v>2.4062999999999999</v>
      </c>
      <c r="AR2206" t="s">
        <v>374</v>
      </c>
      <c r="AS2206">
        <v>42.5</v>
      </c>
      <c r="AT2206">
        <v>5.7778</v>
      </c>
      <c r="AU2206">
        <v>14.853899999999999</v>
      </c>
      <c r="AV2206">
        <v>40.215899999999998</v>
      </c>
      <c r="AW2206">
        <v>3.2930000000000001</v>
      </c>
      <c r="AX2206" t="s">
        <v>374</v>
      </c>
      <c r="AY2206">
        <v>30.9375</v>
      </c>
      <c r="AZ2206" t="s">
        <v>374</v>
      </c>
      <c r="BA2206">
        <v>30.25</v>
      </c>
      <c r="BB2206">
        <v>0.80730000000000002</v>
      </c>
      <c r="BC2206">
        <v>35.116</v>
      </c>
      <c r="BD2206" t="s">
        <v>374</v>
      </c>
      <c r="BE2206">
        <v>53.0625</v>
      </c>
      <c r="BF2206" t="s">
        <v>374</v>
      </c>
      <c r="BG2206">
        <v>30.491299999999999</v>
      </c>
      <c r="BH2206">
        <v>33.5</v>
      </c>
      <c r="BI2206">
        <v>45.5</v>
      </c>
      <c r="BJ2206">
        <v>38.125</v>
      </c>
      <c r="BK2206">
        <v>14.3491</v>
      </c>
      <c r="BL2206">
        <v>7.6806000000000001</v>
      </c>
      <c r="BM2206">
        <v>36.688000000000002</v>
      </c>
      <c r="BN2206">
        <v>16.75</v>
      </c>
      <c r="BO2206">
        <v>6.4</v>
      </c>
      <c r="BP2206">
        <v>4.1829999999999998</v>
      </c>
      <c r="BQ2206">
        <v>32.826700000000002</v>
      </c>
      <c r="BR2206" t="s">
        <v>374</v>
      </c>
      <c r="BS2206">
        <v>37.75</v>
      </c>
      <c r="BT2206" t="s">
        <v>374</v>
      </c>
      <c r="BU2206">
        <v>2.5038999999999998</v>
      </c>
      <c r="BV2206">
        <v>53.002099999999999</v>
      </c>
      <c r="BW2206" t="s">
        <v>374</v>
      </c>
      <c r="BX2206">
        <v>51.2</v>
      </c>
      <c r="BY2206">
        <v>16.375</v>
      </c>
      <c r="BZ2206">
        <v>6.2343999999999999</v>
      </c>
      <c r="CA2206">
        <v>33.063000000000002</v>
      </c>
      <c r="CB2206">
        <v>299.3811</v>
      </c>
      <c r="CC2206">
        <v>23.636299999999999</v>
      </c>
      <c r="CD2206">
        <v>28.083500000000001</v>
      </c>
      <c r="CE2206">
        <v>28.25</v>
      </c>
      <c r="CF2206">
        <v>36.625</v>
      </c>
      <c r="CG2206" t="s">
        <v>374</v>
      </c>
      <c r="CH2206" t="s">
        <v>374</v>
      </c>
      <c r="CI2206" t="s">
        <v>374</v>
      </c>
      <c r="CJ2206">
        <v>34.5625</v>
      </c>
      <c r="CK2206" t="s">
        <v>374</v>
      </c>
      <c r="CL2206" t="s">
        <v>374</v>
      </c>
      <c r="CM2206" t="s">
        <v>374</v>
      </c>
      <c r="CN2206">
        <v>3.2343999999999999</v>
      </c>
      <c r="CO2206" t="s">
        <v>374</v>
      </c>
      <c r="CP2206" t="s">
        <v>374</v>
      </c>
      <c r="CQ2206">
        <v>2.5990000000000002</v>
      </c>
      <c r="CR2206">
        <v>5.8125</v>
      </c>
      <c r="CS2206" t="s">
        <v>374</v>
      </c>
      <c r="CT2206">
        <v>23.166699999999999</v>
      </c>
      <c r="CU2206">
        <v>36.281199999999998</v>
      </c>
      <c r="CV2206">
        <v>22.375</v>
      </c>
      <c r="CW2206">
        <v>41.375</v>
      </c>
      <c r="CX2206">
        <v>66.4375</v>
      </c>
      <c r="CY2206">
        <v>5.6458000000000004</v>
      </c>
      <c r="CZ2206" t="s">
        <v>374</v>
      </c>
      <c r="DA2206" t="s">
        <v>374</v>
      </c>
      <c r="DB2206">
        <v>13.297000000000001</v>
      </c>
      <c r="DC2206">
        <v>44.375</v>
      </c>
      <c r="DD2206" t="s">
        <v>374</v>
      </c>
      <c r="DE2206">
        <v>24.323399999999999</v>
      </c>
      <c r="DF2206">
        <v>34.166699999999999</v>
      </c>
      <c r="DG2206">
        <v>1.7343999999999999</v>
      </c>
      <c r="DH2206">
        <v>19.9375</v>
      </c>
      <c r="DI2206">
        <v>19.725000000000001</v>
      </c>
      <c r="DJ2206">
        <v>29.219000000000001</v>
      </c>
      <c r="DK2206" t="s">
        <v>374</v>
      </c>
      <c r="DL2206">
        <v>57</v>
      </c>
      <c r="DM2206" t="s">
        <v>374</v>
      </c>
      <c r="DN2206">
        <v>0.76559999999999995</v>
      </c>
      <c r="DO2206" t="s">
        <v>374</v>
      </c>
      <c r="DP2206">
        <v>12.9063</v>
      </c>
      <c r="DQ2206" t="s">
        <v>374</v>
      </c>
      <c r="DR2206">
        <v>32.957999999999998</v>
      </c>
      <c r="DS2206">
        <v>31.541699999999999</v>
      </c>
      <c r="DT2206" t="s">
        <v>374</v>
      </c>
      <c r="DU2206" t="s">
        <v>374</v>
      </c>
      <c r="DV2206">
        <v>10.8246</v>
      </c>
      <c r="DW2206">
        <v>18.25</v>
      </c>
      <c r="DX2206">
        <v>41.25</v>
      </c>
      <c r="DY2206" t="s">
        <v>374</v>
      </c>
      <c r="DZ2206">
        <v>20.218800000000002</v>
      </c>
      <c r="EA2206" t="s">
        <v>374</v>
      </c>
      <c r="EB2206">
        <v>47.397199999999998</v>
      </c>
      <c r="EC2206">
        <v>25.468800000000002</v>
      </c>
      <c r="ED2206" t="s">
        <v>374</v>
      </c>
      <c r="EE2206" t="s">
        <v>374</v>
      </c>
      <c r="EF2206">
        <v>5.5625</v>
      </c>
      <c r="EG2206">
        <v>5.2346000000000004</v>
      </c>
      <c r="EH2206">
        <v>6.8094000000000001</v>
      </c>
      <c r="EI2206">
        <v>37.7209</v>
      </c>
      <c r="EJ2206" t="s">
        <v>374</v>
      </c>
      <c r="EK2206" t="s">
        <v>374</v>
      </c>
      <c r="EL2206">
        <v>2.7877999999999998</v>
      </c>
      <c r="EM2206" t="s">
        <v>374</v>
      </c>
      <c r="EN2206">
        <v>8.2222000000000008</v>
      </c>
      <c r="EO2206">
        <v>24.9419</v>
      </c>
      <c r="EP2206" t="s">
        <v>374</v>
      </c>
      <c r="EQ2206">
        <v>22.375</v>
      </c>
      <c r="ER2206">
        <v>9.6631</v>
      </c>
      <c r="ES2206">
        <v>40.6875</v>
      </c>
      <c r="ET2206">
        <v>51.743400000000001</v>
      </c>
      <c r="EU2206">
        <v>10.625</v>
      </c>
      <c r="EV2206" t="s">
        <v>374</v>
      </c>
      <c r="EW2206" t="s">
        <v>374</v>
      </c>
      <c r="EX2206">
        <v>11.140599999999999</v>
      </c>
      <c r="EY2206" t="s">
        <v>374</v>
      </c>
      <c r="EZ2206">
        <v>15.5625</v>
      </c>
      <c r="FA2206">
        <v>45.0625</v>
      </c>
      <c r="FB2206">
        <v>21.117999999999999</v>
      </c>
      <c r="FC2206">
        <v>30.3125</v>
      </c>
      <c r="FD2206">
        <v>15.7188</v>
      </c>
      <c r="FE2206">
        <v>33.375</v>
      </c>
      <c r="FF2206">
        <v>30.9375</v>
      </c>
      <c r="FG2206">
        <v>4.9687999999999999</v>
      </c>
      <c r="FH2206" t="s">
        <v>374</v>
      </c>
      <c r="FI2206">
        <v>24.531300000000002</v>
      </c>
      <c r="FJ2206">
        <v>16.375</v>
      </c>
      <c r="FK2206">
        <v>32.380000000000003</v>
      </c>
      <c r="FL2206">
        <v>55.781300000000002</v>
      </c>
      <c r="FM2206">
        <v>19.8215</v>
      </c>
      <c r="FN2206">
        <v>27</v>
      </c>
      <c r="FO2206">
        <v>38.9375</v>
      </c>
      <c r="FP2206" t="s">
        <v>374</v>
      </c>
      <c r="FQ2206" t="s">
        <v>374</v>
      </c>
      <c r="FR2206">
        <v>5.1718999999999999</v>
      </c>
      <c r="FS2206" t="s">
        <v>374</v>
      </c>
      <c r="FT2206" t="s">
        <v>374</v>
      </c>
      <c r="FU2206">
        <v>53.076999999999998</v>
      </c>
      <c r="FV2206" t="s">
        <v>374</v>
      </c>
      <c r="FW2206">
        <v>3.0819999999999999</v>
      </c>
      <c r="FX2206" t="s">
        <v>374</v>
      </c>
      <c r="FY2206" t="s">
        <v>374</v>
      </c>
      <c r="FZ2206">
        <v>8.4687999999999999</v>
      </c>
      <c r="GA2206">
        <v>32</v>
      </c>
      <c r="GB2206">
        <v>31.0625</v>
      </c>
      <c r="GC2206" t="s">
        <v>374</v>
      </c>
      <c r="GD2206" t="s">
        <v>374</v>
      </c>
      <c r="GE2206">
        <v>4.3611000000000004</v>
      </c>
      <c r="GF2206">
        <v>33.25</v>
      </c>
      <c r="GG2206">
        <v>2.4062999999999999</v>
      </c>
      <c r="GH2206">
        <v>9.4375</v>
      </c>
      <c r="GI2206" t="s">
        <v>374</v>
      </c>
      <c r="GJ2206">
        <v>8.8592999999999993</v>
      </c>
      <c r="GK2206" t="s">
        <v>374</v>
      </c>
      <c r="GL2206" t="s">
        <v>374</v>
      </c>
      <c r="GM2206" t="s">
        <v>374</v>
      </c>
      <c r="GN2206">
        <v>24.5</v>
      </c>
      <c r="GO2206" t="s">
        <v>374</v>
      </c>
      <c r="GP2206" t="s">
        <v>374</v>
      </c>
      <c r="GQ2206" t="s">
        <v>374</v>
      </c>
      <c r="GR2206">
        <v>22.780999999999999</v>
      </c>
      <c r="GS2206">
        <v>27.1554</v>
      </c>
      <c r="GT2206">
        <v>1.0429999999999999</v>
      </c>
      <c r="GU2206">
        <v>17.718800000000002</v>
      </c>
      <c r="GV2206">
        <v>16.497599999999998</v>
      </c>
      <c r="GW2206">
        <v>12.625</v>
      </c>
      <c r="GX2206" t="s">
        <v>374</v>
      </c>
      <c r="GY2206" t="s">
        <v>374</v>
      </c>
      <c r="GZ2206" t="s">
        <v>374</v>
      </c>
      <c r="HA2206">
        <v>34.375</v>
      </c>
      <c r="HB2206" t="s">
        <v>374</v>
      </c>
      <c r="HC2206">
        <v>26.277799999999999</v>
      </c>
      <c r="HD2206" t="s">
        <v>374</v>
      </c>
      <c r="HE2206" t="s">
        <v>374</v>
      </c>
      <c r="HF2206">
        <v>52.094000000000001</v>
      </c>
      <c r="HG2206">
        <v>23.4375</v>
      </c>
      <c r="HH2206" t="s">
        <v>374</v>
      </c>
      <c r="HI2206">
        <v>25.544699999999999</v>
      </c>
      <c r="HJ2206" t="s">
        <v>374</v>
      </c>
      <c r="HK2206" t="s">
        <v>374</v>
      </c>
      <c r="HL2206">
        <v>26.312999999999999</v>
      </c>
      <c r="HM2206">
        <v>18.25</v>
      </c>
      <c r="HN2206" t="s">
        <v>374</v>
      </c>
      <c r="HO2206">
        <v>54.25</v>
      </c>
      <c r="HP2206" t="s">
        <v>374</v>
      </c>
      <c r="HQ2206" t="s">
        <v>374</v>
      </c>
      <c r="HR2206">
        <v>17.5625</v>
      </c>
      <c r="HS2206">
        <v>4.7187999999999999</v>
      </c>
      <c r="HT2206">
        <v>41.471600000000002</v>
      </c>
      <c r="HU2206">
        <v>9.2665000000000006</v>
      </c>
      <c r="HV2206" t="s">
        <v>374</v>
      </c>
      <c r="HW2206">
        <v>11.1496</v>
      </c>
      <c r="HX2206">
        <v>11.0625</v>
      </c>
      <c r="HY2206">
        <v>4.2266000000000004</v>
      </c>
      <c r="HZ2206">
        <v>7.9370000000000003</v>
      </c>
      <c r="IA2206">
        <v>15.794599999999999</v>
      </c>
      <c r="IB2206">
        <v>36.1875</v>
      </c>
      <c r="IC2206">
        <v>30.437999999999999</v>
      </c>
      <c r="ID2206">
        <v>59.3125</v>
      </c>
      <c r="IE2206" t="s">
        <v>374</v>
      </c>
      <c r="IF2206">
        <v>5.2422000000000004</v>
      </c>
      <c r="IG2206">
        <v>16.3889</v>
      </c>
      <c r="IH2206">
        <v>47</v>
      </c>
      <c r="II2206" t="s">
        <v>374</v>
      </c>
      <c r="IJ2206">
        <v>16.375</v>
      </c>
      <c r="IK2206" t="s">
        <v>374</v>
      </c>
      <c r="IL2206">
        <v>17.453099999999999</v>
      </c>
      <c r="IM2206">
        <v>7.6669999999999998</v>
      </c>
      <c r="IN2206">
        <v>46.766399999999997</v>
      </c>
      <c r="IO2206">
        <v>29.875</v>
      </c>
      <c r="IP2206" t="s">
        <v>374</v>
      </c>
      <c r="IQ2206" t="s">
        <v>374</v>
      </c>
      <c r="IR2206">
        <v>17.5352</v>
      </c>
      <c r="IS2206" t="s">
        <v>374</v>
      </c>
      <c r="IT2206" t="s">
        <v>374</v>
      </c>
      <c r="IU2206" t="s">
        <v>374</v>
      </c>
      <c r="IV2206">
        <v>32.968800000000002</v>
      </c>
      <c r="IW2206">
        <v>21.375</v>
      </c>
      <c r="IX2206">
        <v>8.1875</v>
      </c>
      <c r="IY2206">
        <v>7.625</v>
      </c>
      <c r="IZ2206">
        <v>19.702200000000001</v>
      </c>
      <c r="JA2206">
        <v>7.7656000000000001</v>
      </c>
      <c r="JB2206">
        <v>35.75</v>
      </c>
      <c r="JC2206" t="s">
        <v>374</v>
      </c>
      <c r="JD2206">
        <v>46.75</v>
      </c>
      <c r="JE2206" t="s">
        <v>374</v>
      </c>
      <c r="JF2206">
        <v>40.3125</v>
      </c>
      <c r="JG2206">
        <v>37.6875</v>
      </c>
      <c r="JH2206" t="s">
        <v>374</v>
      </c>
      <c r="JI2206" t="s">
        <v>374</v>
      </c>
      <c r="JJ2206">
        <v>12.916700000000001</v>
      </c>
      <c r="JK2206">
        <v>13.8125</v>
      </c>
      <c r="JL2206">
        <v>47.291899999999998</v>
      </c>
      <c r="JM2206" t="s">
        <v>374</v>
      </c>
      <c r="JN2206" t="s">
        <v>374</v>
      </c>
      <c r="JO2206">
        <v>41</v>
      </c>
      <c r="JP2206">
        <v>11.1875</v>
      </c>
      <c r="JQ2206">
        <v>25.281300000000002</v>
      </c>
      <c r="JR2206">
        <v>2.8136999999999999</v>
      </c>
      <c r="JS2206">
        <v>15.0938</v>
      </c>
      <c r="JT2206">
        <v>15.559100000000001</v>
      </c>
      <c r="JU2206" t="s">
        <v>374</v>
      </c>
      <c r="JV2206">
        <v>25.593800000000002</v>
      </c>
      <c r="JW2206">
        <v>13.452500000000001</v>
      </c>
      <c r="JX2206">
        <v>5.4690000000000003</v>
      </c>
      <c r="JY2206">
        <v>18.415299999999998</v>
      </c>
      <c r="JZ2206">
        <v>25.218800000000002</v>
      </c>
      <c r="KA2206" t="s">
        <v>374</v>
      </c>
      <c r="KB2206">
        <v>63.625</v>
      </c>
      <c r="KC2206">
        <v>55.719000000000001</v>
      </c>
      <c r="KD2206">
        <v>45.343800000000002</v>
      </c>
      <c r="KE2206" t="s">
        <v>374</v>
      </c>
      <c r="KF2206">
        <v>10.203099999999999</v>
      </c>
      <c r="KG2206">
        <v>7.5</v>
      </c>
      <c r="KH2206">
        <v>8.2036999999999995</v>
      </c>
      <c r="KI2206" t="s">
        <v>374</v>
      </c>
      <c r="KJ2206" t="s">
        <v>374</v>
      </c>
      <c r="KK2206" t="s">
        <v>374</v>
      </c>
      <c r="KL2206" t="s">
        <v>374</v>
      </c>
      <c r="KM2206">
        <v>26.0625</v>
      </c>
      <c r="KN2206" t="s">
        <v>374</v>
      </c>
      <c r="KO2206">
        <v>26</v>
      </c>
      <c r="KP2206" t="s">
        <v>374</v>
      </c>
      <c r="KQ2206">
        <v>25.4603</v>
      </c>
      <c r="KR2206">
        <v>33.594000000000001</v>
      </c>
      <c r="KS2206">
        <v>7.5556000000000001</v>
      </c>
      <c r="KT2206">
        <v>78.125</v>
      </c>
      <c r="KU2206" t="s">
        <v>374</v>
      </c>
      <c r="KV2206" t="s">
        <v>374</v>
      </c>
      <c r="KW2206">
        <v>29.0625</v>
      </c>
      <c r="KX2206" t="s">
        <v>374</v>
      </c>
      <c r="KY2206">
        <v>7.8437999999999999</v>
      </c>
      <c r="KZ2206">
        <v>32.5</v>
      </c>
      <c r="LA2206" t="s">
        <v>374</v>
      </c>
      <c r="LB2206" t="s">
        <v>374</v>
      </c>
      <c r="LC2206">
        <v>45.813000000000002</v>
      </c>
      <c r="LD2206">
        <v>29.375</v>
      </c>
      <c r="LE2206">
        <v>46.813000000000002</v>
      </c>
      <c r="LF2206">
        <v>8.3000000000000004E-2</v>
      </c>
      <c r="LG2206">
        <v>8.9545999999999992</v>
      </c>
      <c r="LH2206" t="s">
        <v>374</v>
      </c>
      <c r="LI2206" t="s">
        <v>374</v>
      </c>
      <c r="LJ2206">
        <v>56.550800000000002</v>
      </c>
      <c r="LK2206">
        <v>10.6615</v>
      </c>
      <c r="LL2206">
        <v>33.515900000000002</v>
      </c>
      <c r="LM2206" t="s">
        <v>374</v>
      </c>
      <c r="LN2206">
        <v>21.5625</v>
      </c>
      <c r="LO2206">
        <v>62.3917</v>
      </c>
      <c r="LP2206">
        <v>51.3</v>
      </c>
      <c r="LQ2206">
        <v>19.437999999999999</v>
      </c>
      <c r="LR2206" t="s">
        <v>374</v>
      </c>
      <c r="LS2206">
        <v>17.0625</v>
      </c>
      <c r="LT2206" t="s">
        <v>374</v>
      </c>
      <c r="LU2206" t="s">
        <v>374</v>
      </c>
      <c r="LV2206" t="s">
        <v>374</v>
      </c>
      <c r="LW2206" t="s">
        <v>374</v>
      </c>
      <c r="LX2206">
        <v>31.593800000000002</v>
      </c>
      <c r="LY2206">
        <v>24.8125</v>
      </c>
      <c r="LZ2206" t="s">
        <v>374</v>
      </c>
      <c r="MA2206">
        <v>11.052</v>
      </c>
      <c r="MB2206">
        <v>5.7891000000000004</v>
      </c>
      <c r="MC2206">
        <v>3.1718999999999999</v>
      </c>
      <c r="MD2206" t="s">
        <v>374</v>
      </c>
      <c r="ME2206">
        <v>49.073</v>
      </c>
      <c r="MF2206">
        <v>16.475300000000001</v>
      </c>
      <c r="MG2206" t="s">
        <v>374</v>
      </c>
      <c r="MH2206" t="s">
        <v>374</v>
      </c>
      <c r="MI2206">
        <v>31.5</v>
      </c>
      <c r="MJ2206">
        <v>4.3125</v>
      </c>
      <c r="MK2206">
        <v>34.843800000000002</v>
      </c>
      <c r="ML2206">
        <v>12.546900000000001</v>
      </c>
      <c r="MM2206" t="s">
        <v>374</v>
      </c>
      <c r="MN2206" t="s">
        <v>374</v>
      </c>
      <c r="MO2206" t="s">
        <v>374</v>
      </c>
      <c r="MP2206" t="s">
        <v>374</v>
      </c>
      <c r="MQ2206" t="s">
        <v>374</v>
      </c>
      <c r="MR2206">
        <v>13.4688</v>
      </c>
      <c r="MS2206">
        <v>2.1728000000000001</v>
      </c>
      <c r="MT2206">
        <v>8.3168000000000006</v>
      </c>
      <c r="MU2206">
        <v>23.3125</v>
      </c>
      <c r="MV2206" t="s">
        <v>374</v>
      </c>
      <c r="MW2206">
        <v>8.0630000000000006</v>
      </c>
      <c r="MX2206">
        <v>12.9498</v>
      </c>
      <c r="MY2206" t="s">
        <v>374</v>
      </c>
      <c r="MZ2206">
        <v>16.694400000000002</v>
      </c>
      <c r="NA2206">
        <v>8.0556000000000001</v>
      </c>
      <c r="NB2206">
        <v>11.2593</v>
      </c>
      <c r="NC2206">
        <v>16.215900000000001</v>
      </c>
      <c r="ND2206">
        <v>16.9375</v>
      </c>
      <c r="NE2206" t="s">
        <v>374</v>
      </c>
      <c r="NF2206">
        <v>36.125</v>
      </c>
      <c r="NG2206" t="s">
        <v>374</v>
      </c>
      <c r="NH2206">
        <v>44</v>
      </c>
      <c r="NI2206">
        <v>11.7813</v>
      </c>
      <c r="NJ2206">
        <v>27.958300000000001</v>
      </c>
      <c r="NK2206">
        <v>6.7187999999999999</v>
      </c>
      <c r="NL2206" t="s">
        <v>374</v>
      </c>
      <c r="NM2206">
        <v>15.2813</v>
      </c>
      <c r="NN2206">
        <v>23.6875</v>
      </c>
      <c r="NO2206" t="s">
        <v>374</v>
      </c>
      <c r="NP2206">
        <v>58.375</v>
      </c>
      <c r="NQ2206">
        <v>14.206899999999999</v>
      </c>
      <c r="NR2206">
        <v>45.625</v>
      </c>
      <c r="NS2206">
        <v>37.5</v>
      </c>
      <c r="NT2206">
        <v>10.613300000000001</v>
      </c>
      <c r="NU2206" t="s">
        <v>374</v>
      </c>
      <c r="NV2206" t="s">
        <v>374</v>
      </c>
      <c r="NW2206">
        <v>29.125</v>
      </c>
      <c r="NX2206">
        <v>20.625</v>
      </c>
      <c r="NY2206">
        <v>13.1875</v>
      </c>
      <c r="NZ2206">
        <v>9</v>
      </c>
      <c r="OA2206">
        <v>23</v>
      </c>
      <c r="OB2206" t="s">
        <v>374</v>
      </c>
      <c r="OC2206">
        <v>3.1711</v>
      </c>
      <c r="OD2206" t="s">
        <v>374</v>
      </c>
      <c r="OE2206">
        <v>35.75</v>
      </c>
      <c r="OF2206">
        <v>40.375</v>
      </c>
      <c r="OG2206" t="s">
        <v>374</v>
      </c>
      <c r="OH2206">
        <v>9.125</v>
      </c>
      <c r="OI2206" t="s">
        <v>374</v>
      </c>
      <c r="OJ2206">
        <v>27.875</v>
      </c>
      <c r="OK2206">
        <v>13.666700000000001</v>
      </c>
      <c r="OL2206">
        <v>28.3125</v>
      </c>
      <c r="OM2206" t="s">
        <v>374</v>
      </c>
      <c r="ON2206">
        <v>17.239999999999998</v>
      </c>
      <c r="OO2206">
        <v>1.7612999999999999</v>
      </c>
      <c r="OP2206">
        <v>16.5</v>
      </c>
      <c r="OQ2206">
        <v>2.5703</v>
      </c>
      <c r="OR2206" t="s">
        <v>374</v>
      </c>
      <c r="OS2206">
        <v>53.5625</v>
      </c>
      <c r="OT2206" t="s">
        <v>374</v>
      </c>
      <c r="OU2206">
        <v>2.9922</v>
      </c>
      <c r="OV2206">
        <v>7.6528</v>
      </c>
      <c r="OW2206">
        <v>25.6875</v>
      </c>
      <c r="OX2206">
        <v>33.25</v>
      </c>
      <c r="OY2206">
        <v>16.812999999999999</v>
      </c>
      <c r="OZ2206">
        <v>25.393999999999998</v>
      </c>
      <c r="PA2206">
        <v>35.405299999999997</v>
      </c>
      <c r="PB2206">
        <v>22.5625</v>
      </c>
      <c r="PC2206">
        <v>44</v>
      </c>
      <c r="PD2206">
        <v>22.093800000000002</v>
      </c>
      <c r="PE2206">
        <v>16.6723</v>
      </c>
      <c r="PF2206">
        <v>29.684000000000001</v>
      </c>
      <c r="PG2206">
        <v>19.890999999999998</v>
      </c>
      <c r="PH2206" t="s">
        <v>374</v>
      </c>
      <c r="PI2206" t="s">
        <v>374</v>
      </c>
      <c r="PJ2206">
        <v>33.968800000000002</v>
      </c>
      <c r="PK2206" t="s">
        <v>374</v>
      </c>
      <c r="PL2206" t="s">
        <v>374</v>
      </c>
      <c r="PM2206">
        <v>47.25</v>
      </c>
      <c r="PN2206">
        <v>5.3281000000000001</v>
      </c>
      <c r="PO2206" t="s">
        <v>374</v>
      </c>
      <c r="PP2206">
        <v>10.046900000000001</v>
      </c>
      <c r="PQ2206">
        <v>12.3438</v>
      </c>
      <c r="PR2206">
        <v>41.1875</v>
      </c>
      <c r="PS2206" t="s">
        <v>374</v>
      </c>
      <c r="PT2206" t="s">
        <v>374</v>
      </c>
      <c r="PU2206" t="s">
        <v>374</v>
      </c>
      <c r="PV2206">
        <v>33.343800000000002</v>
      </c>
      <c r="PW2206">
        <v>40.75</v>
      </c>
      <c r="PX2206">
        <v>25.5625</v>
      </c>
      <c r="PY2206">
        <v>12.015599999999999</v>
      </c>
      <c r="PZ2206">
        <v>3.2343999999999999</v>
      </c>
      <c r="QA2206">
        <v>29.327000000000002</v>
      </c>
      <c r="QB2206" t="s">
        <v>374</v>
      </c>
      <c r="QC2206" t="s">
        <v>374</v>
      </c>
      <c r="QD2206">
        <v>17.531300000000002</v>
      </c>
      <c r="QE2206">
        <v>44.5</v>
      </c>
      <c r="QF2206">
        <v>1.5</v>
      </c>
      <c r="QG2206">
        <v>22.3125</v>
      </c>
      <c r="QH2206">
        <v>4.75</v>
      </c>
      <c r="QI2206" t="s">
        <v>374</v>
      </c>
      <c r="QJ2206" t="s">
        <v>374</v>
      </c>
      <c r="QK2206">
        <v>35.781300000000002</v>
      </c>
      <c r="QL2206" t="s">
        <v>374</v>
      </c>
      <c r="QM2206" t="s">
        <v>374</v>
      </c>
      <c r="QN2206" t="s">
        <v>374</v>
      </c>
      <c r="QO2206">
        <v>12.7799</v>
      </c>
      <c r="QP2206">
        <v>13.640599999999999</v>
      </c>
      <c r="QQ2206" t="s">
        <v>374</v>
      </c>
      <c r="QR2206">
        <v>7.859</v>
      </c>
      <c r="QS2206">
        <v>55</v>
      </c>
      <c r="QT2206">
        <v>11.6563</v>
      </c>
      <c r="QU2206" t="s">
        <v>374</v>
      </c>
      <c r="QV2206">
        <v>35.4375</v>
      </c>
      <c r="QW2206">
        <v>19.782399999999999</v>
      </c>
      <c r="QX2206">
        <v>22.937999999999999</v>
      </c>
      <c r="QY2206" t="s">
        <v>374</v>
      </c>
      <c r="QZ2206">
        <v>4.7178000000000004</v>
      </c>
      <c r="RA2206">
        <v>12.309699999999999</v>
      </c>
      <c r="RB2206" t="s">
        <v>374</v>
      </c>
      <c r="RC2206">
        <v>7.9928999999999997</v>
      </c>
      <c r="RD2206">
        <v>37.957999999999998</v>
      </c>
      <c r="RE2206">
        <v>26.0745</v>
      </c>
      <c r="RF2206" t="s">
        <v>374</v>
      </c>
      <c r="RG2206">
        <v>7.25</v>
      </c>
      <c r="RH2206">
        <v>13.4375</v>
      </c>
      <c r="RI2206">
        <v>12.972300000000001</v>
      </c>
      <c r="RJ2206">
        <v>43.444699999999997</v>
      </c>
      <c r="RK2206">
        <v>13.3125</v>
      </c>
      <c r="RL2206">
        <v>15.313000000000001</v>
      </c>
      <c r="RM2206" t="s">
        <v>374</v>
      </c>
      <c r="RN2206" t="s">
        <v>374</v>
      </c>
      <c r="RO2206">
        <v>15.2188</v>
      </c>
      <c r="RP2206">
        <v>26.8125</v>
      </c>
      <c r="RQ2206">
        <v>19.843800000000002</v>
      </c>
      <c r="RR2206">
        <v>67.938000000000002</v>
      </c>
      <c r="RS2206" t="s">
        <v>374</v>
      </c>
      <c r="RT2206">
        <v>46.8125</v>
      </c>
      <c r="RU2206">
        <v>23.519200000000001</v>
      </c>
      <c r="RV2206">
        <v>28.906300000000002</v>
      </c>
      <c r="RW2206" t="s">
        <v>374</v>
      </c>
      <c r="RX2206" t="s">
        <v>374</v>
      </c>
      <c r="RY2206" t="s">
        <v>374</v>
      </c>
      <c r="RZ2206">
        <v>21.767800000000001</v>
      </c>
      <c r="SA2206" t="s">
        <v>374</v>
      </c>
      <c r="SB2206" t="s">
        <v>374</v>
      </c>
      <c r="SC2206" t="s">
        <v>374</v>
      </c>
      <c r="SD2206">
        <v>9.0155999999999992</v>
      </c>
      <c r="SE2206">
        <v>35.906300000000002</v>
      </c>
      <c r="SF2206">
        <v>8.3332999999999995</v>
      </c>
      <c r="SG2206">
        <v>137.6575</v>
      </c>
      <c r="SH2206" t="s">
        <v>374</v>
      </c>
      <c r="SI2206">
        <v>5.8536000000000001</v>
      </c>
      <c r="SJ2206" t="s">
        <v>374</v>
      </c>
      <c r="SK2206">
        <v>16.944400000000002</v>
      </c>
      <c r="SL2206">
        <v>49.125</v>
      </c>
      <c r="SM2206" t="s">
        <v>374</v>
      </c>
      <c r="SN2206" t="s">
        <v>374</v>
      </c>
    </row>
    <row r="2207" spans="1:508" x14ac:dyDescent="0.3">
      <c r="A2207">
        <f t="shared" si="34"/>
        <v>330</v>
      </c>
      <c r="B2207" s="3">
        <v>35954</v>
      </c>
      <c r="C2207" t="s">
        <v>374</v>
      </c>
      <c r="D2207" t="s">
        <v>374</v>
      </c>
      <c r="E2207" t="s">
        <v>374</v>
      </c>
      <c r="F2207">
        <v>0.97299999999999998</v>
      </c>
      <c r="G2207" t="s">
        <v>374</v>
      </c>
      <c r="H2207">
        <v>6.4284999999999997</v>
      </c>
      <c r="I2207">
        <v>7.25</v>
      </c>
      <c r="J2207">
        <v>16.642900000000001</v>
      </c>
      <c r="K2207" t="s">
        <v>374</v>
      </c>
      <c r="L2207">
        <v>5.0629999999999997</v>
      </c>
      <c r="M2207" t="s">
        <v>374</v>
      </c>
      <c r="N2207">
        <v>16.454000000000001</v>
      </c>
      <c r="O2207" t="s">
        <v>374</v>
      </c>
      <c r="P2207" t="s">
        <v>374</v>
      </c>
      <c r="Q2207">
        <v>10.6563</v>
      </c>
      <c r="R2207">
        <v>39.8125</v>
      </c>
      <c r="S2207">
        <v>46.75</v>
      </c>
      <c r="T2207">
        <v>24.468800000000002</v>
      </c>
      <c r="U2207">
        <v>8.2577999999999996</v>
      </c>
      <c r="V2207">
        <v>46.063000000000002</v>
      </c>
      <c r="W2207">
        <v>797.87289999999996</v>
      </c>
      <c r="X2207">
        <v>28.501200000000001</v>
      </c>
      <c r="Y2207" t="s">
        <v>374</v>
      </c>
      <c r="Z2207">
        <v>11.125</v>
      </c>
      <c r="AA2207" t="s">
        <v>374</v>
      </c>
      <c r="AB2207">
        <v>12.2188</v>
      </c>
      <c r="AC2207" t="s">
        <v>374</v>
      </c>
      <c r="AD2207">
        <v>12.234400000000001</v>
      </c>
      <c r="AE2207">
        <v>47.75</v>
      </c>
      <c r="AF2207" t="s">
        <v>374</v>
      </c>
      <c r="AG2207">
        <v>2.8437999999999999</v>
      </c>
      <c r="AH2207">
        <v>7.5312999999999999</v>
      </c>
      <c r="AI2207" t="s">
        <v>374</v>
      </c>
      <c r="AJ2207" t="s">
        <v>374</v>
      </c>
      <c r="AK2207">
        <v>4.3148</v>
      </c>
      <c r="AL2207">
        <v>15.922000000000001</v>
      </c>
      <c r="AM2207" t="s">
        <v>374</v>
      </c>
      <c r="AN2207">
        <v>23</v>
      </c>
      <c r="AO2207">
        <v>7.7080000000000002</v>
      </c>
      <c r="AP2207" t="s">
        <v>374</v>
      </c>
      <c r="AQ2207">
        <v>2.2968999999999999</v>
      </c>
      <c r="AR2207" t="s">
        <v>374</v>
      </c>
      <c r="AS2207">
        <v>42.542000000000002</v>
      </c>
      <c r="AT2207">
        <v>5.7847</v>
      </c>
      <c r="AU2207">
        <v>14.5563</v>
      </c>
      <c r="AV2207">
        <v>40.591500000000003</v>
      </c>
      <c r="AW2207">
        <v>3.3593999999999999</v>
      </c>
      <c r="AX2207" t="s">
        <v>374</v>
      </c>
      <c r="AY2207">
        <v>31.1875</v>
      </c>
      <c r="AZ2207" t="s">
        <v>374</v>
      </c>
      <c r="BA2207">
        <v>30.625</v>
      </c>
      <c r="BB2207">
        <v>0.80210000000000004</v>
      </c>
      <c r="BC2207">
        <v>35.116</v>
      </c>
      <c r="BD2207" t="s">
        <v>374</v>
      </c>
      <c r="BE2207">
        <v>53.5625</v>
      </c>
      <c r="BF2207" t="s">
        <v>374</v>
      </c>
      <c r="BG2207">
        <v>31.931999999999999</v>
      </c>
      <c r="BH2207">
        <v>32.063000000000002</v>
      </c>
      <c r="BI2207">
        <v>45.75</v>
      </c>
      <c r="BJ2207">
        <v>38.593800000000002</v>
      </c>
      <c r="BK2207">
        <v>14.2842</v>
      </c>
      <c r="BL2207">
        <v>8.0832999999999995</v>
      </c>
      <c r="BM2207">
        <v>36.969000000000001</v>
      </c>
      <c r="BN2207">
        <v>16.75</v>
      </c>
      <c r="BO2207">
        <v>6.4066999999999998</v>
      </c>
      <c r="BP2207">
        <v>4.3559999999999999</v>
      </c>
      <c r="BQ2207">
        <v>32.694200000000002</v>
      </c>
      <c r="BR2207" t="s">
        <v>374</v>
      </c>
      <c r="BS2207">
        <v>36.5</v>
      </c>
      <c r="BT2207" t="s">
        <v>374</v>
      </c>
      <c r="BU2207">
        <v>2.5234000000000001</v>
      </c>
      <c r="BV2207">
        <v>53.269799999999996</v>
      </c>
      <c r="BW2207" t="s">
        <v>374</v>
      </c>
      <c r="BX2207">
        <v>52.2</v>
      </c>
      <c r="BY2207">
        <v>16.609400000000001</v>
      </c>
      <c r="BZ2207">
        <v>6.2343999999999999</v>
      </c>
      <c r="CA2207">
        <v>32.063000000000002</v>
      </c>
      <c r="CB2207">
        <v>300.5437</v>
      </c>
      <c r="CC2207">
        <v>23.976700000000001</v>
      </c>
      <c r="CD2207">
        <v>27.6447</v>
      </c>
      <c r="CE2207">
        <v>27.968800000000002</v>
      </c>
      <c r="CF2207">
        <v>36.75</v>
      </c>
      <c r="CG2207" t="s">
        <v>374</v>
      </c>
      <c r="CH2207" t="s">
        <v>374</v>
      </c>
      <c r="CI2207" t="s">
        <v>374</v>
      </c>
      <c r="CJ2207">
        <v>34.906300000000002</v>
      </c>
      <c r="CK2207" t="s">
        <v>374</v>
      </c>
      <c r="CL2207" t="s">
        <v>374</v>
      </c>
      <c r="CM2207" t="s">
        <v>374</v>
      </c>
      <c r="CN2207">
        <v>3.2578</v>
      </c>
      <c r="CO2207" t="s">
        <v>374</v>
      </c>
      <c r="CP2207" t="s">
        <v>374</v>
      </c>
      <c r="CQ2207">
        <v>2.5832999999999999</v>
      </c>
      <c r="CR2207">
        <v>5.9375</v>
      </c>
      <c r="CS2207" t="s">
        <v>374</v>
      </c>
      <c r="CT2207">
        <v>23.354199999999999</v>
      </c>
      <c r="CU2207">
        <v>36.337899999999998</v>
      </c>
      <c r="CV2207">
        <v>22.468800000000002</v>
      </c>
      <c r="CW2207">
        <v>42.155999999999999</v>
      </c>
      <c r="CX2207">
        <v>66.3125</v>
      </c>
      <c r="CY2207">
        <v>5.6666999999999996</v>
      </c>
      <c r="CZ2207" t="s">
        <v>374</v>
      </c>
      <c r="DA2207" t="s">
        <v>374</v>
      </c>
      <c r="DB2207">
        <v>13.797000000000001</v>
      </c>
      <c r="DC2207">
        <v>44.375</v>
      </c>
      <c r="DD2207" t="s">
        <v>374</v>
      </c>
      <c r="DE2207">
        <v>24.170999999999999</v>
      </c>
      <c r="DF2207">
        <v>34.0625</v>
      </c>
      <c r="DG2207">
        <v>1.7187999999999999</v>
      </c>
      <c r="DH2207">
        <v>20.218800000000002</v>
      </c>
      <c r="DI2207">
        <v>19.5106</v>
      </c>
      <c r="DJ2207">
        <v>30.155999999999999</v>
      </c>
      <c r="DK2207" t="s">
        <v>374</v>
      </c>
      <c r="DL2207">
        <v>56</v>
      </c>
      <c r="DM2207" t="s">
        <v>374</v>
      </c>
      <c r="DN2207">
        <v>0.82289999999999996</v>
      </c>
      <c r="DO2207" t="s">
        <v>374</v>
      </c>
      <c r="DP2207">
        <v>12.916700000000001</v>
      </c>
      <c r="DQ2207" t="s">
        <v>374</v>
      </c>
      <c r="DR2207">
        <v>32.667000000000002</v>
      </c>
      <c r="DS2207">
        <v>32.875</v>
      </c>
      <c r="DT2207" t="s">
        <v>374</v>
      </c>
      <c r="DU2207" t="s">
        <v>374</v>
      </c>
      <c r="DV2207">
        <v>11.2227</v>
      </c>
      <c r="DW2207">
        <v>18.921900000000001</v>
      </c>
      <c r="DX2207">
        <v>40.5</v>
      </c>
      <c r="DY2207" t="s">
        <v>374</v>
      </c>
      <c r="DZ2207">
        <v>20.25</v>
      </c>
      <c r="EA2207" t="s">
        <v>374</v>
      </c>
      <c r="EB2207">
        <v>47.693600000000004</v>
      </c>
      <c r="EC2207">
        <v>25.4375</v>
      </c>
      <c r="ED2207" t="s">
        <v>374</v>
      </c>
      <c r="EE2207" t="s">
        <v>374</v>
      </c>
      <c r="EF2207">
        <v>5.6718999999999999</v>
      </c>
      <c r="EG2207">
        <v>5.1313000000000004</v>
      </c>
      <c r="EH2207">
        <v>6.8094000000000001</v>
      </c>
      <c r="EI2207">
        <v>38.070399999999999</v>
      </c>
      <c r="EJ2207" t="s">
        <v>374</v>
      </c>
      <c r="EK2207" t="s">
        <v>374</v>
      </c>
      <c r="EL2207">
        <v>3.04</v>
      </c>
      <c r="EM2207" t="s">
        <v>374</v>
      </c>
      <c r="EN2207">
        <v>8.8519000000000005</v>
      </c>
      <c r="EO2207">
        <v>24.7745</v>
      </c>
      <c r="EP2207" t="s">
        <v>374</v>
      </c>
      <c r="EQ2207">
        <v>21.9375</v>
      </c>
      <c r="ER2207">
        <v>9.4765999999999995</v>
      </c>
      <c r="ES2207">
        <v>40.8125</v>
      </c>
      <c r="ET2207">
        <v>51.525100000000002</v>
      </c>
      <c r="EU2207">
        <v>10.916700000000001</v>
      </c>
      <c r="EV2207" t="s">
        <v>374</v>
      </c>
      <c r="EW2207" t="s">
        <v>374</v>
      </c>
      <c r="EX2207">
        <v>11.3125</v>
      </c>
      <c r="EY2207" t="s">
        <v>374</v>
      </c>
      <c r="EZ2207">
        <v>15.5938</v>
      </c>
      <c r="FA2207">
        <v>44.9375</v>
      </c>
      <c r="FB2207">
        <v>21.631</v>
      </c>
      <c r="FC2207">
        <v>30.5</v>
      </c>
      <c r="FD2207">
        <v>16.1875</v>
      </c>
      <c r="FE2207">
        <v>33.218800000000002</v>
      </c>
      <c r="FF2207">
        <v>30.531300000000002</v>
      </c>
      <c r="FG2207">
        <v>4.8593999999999999</v>
      </c>
      <c r="FH2207" t="s">
        <v>374</v>
      </c>
      <c r="FI2207">
        <v>24.8125</v>
      </c>
      <c r="FJ2207">
        <v>16.125</v>
      </c>
      <c r="FK2207">
        <v>32.630000000000003</v>
      </c>
      <c r="FL2207">
        <v>58.4375</v>
      </c>
      <c r="FM2207">
        <v>19.604600000000001</v>
      </c>
      <c r="FN2207">
        <v>27.1875</v>
      </c>
      <c r="FO2207">
        <v>38.6875</v>
      </c>
      <c r="FP2207" t="s">
        <v>374</v>
      </c>
      <c r="FQ2207" t="s">
        <v>374</v>
      </c>
      <c r="FR2207">
        <v>5.0468999999999999</v>
      </c>
      <c r="FS2207" t="s">
        <v>374</v>
      </c>
      <c r="FT2207" t="s">
        <v>374</v>
      </c>
      <c r="FU2207">
        <v>53.557299999999998</v>
      </c>
      <c r="FV2207" t="s">
        <v>374</v>
      </c>
      <c r="FW2207">
        <v>3.1406000000000001</v>
      </c>
      <c r="FX2207" t="s">
        <v>374</v>
      </c>
      <c r="FY2207" t="s">
        <v>374</v>
      </c>
      <c r="FZ2207">
        <v>8.7187999999999999</v>
      </c>
      <c r="GA2207">
        <v>31.5625</v>
      </c>
      <c r="GB2207">
        <v>30.8125</v>
      </c>
      <c r="GC2207" t="s">
        <v>374</v>
      </c>
      <c r="GD2207" t="s">
        <v>374</v>
      </c>
      <c r="GE2207">
        <v>4.4443999999999999</v>
      </c>
      <c r="GF2207">
        <v>33.083300000000001</v>
      </c>
      <c r="GG2207">
        <v>2.375</v>
      </c>
      <c r="GH2207">
        <v>9.4792000000000005</v>
      </c>
      <c r="GI2207" t="s">
        <v>374</v>
      </c>
      <c r="GJ2207">
        <v>8.8301999999999996</v>
      </c>
      <c r="GK2207" t="s">
        <v>374</v>
      </c>
      <c r="GL2207" t="s">
        <v>374</v>
      </c>
      <c r="GM2207" t="s">
        <v>374</v>
      </c>
      <c r="GN2207">
        <v>24.437999999999999</v>
      </c>
      <c r="GO2207" t="s">
        <v>374</v>
      </c>
      <c r="GP2207" t="s">
        <v>374</v>
      </c>
      <c r="GQ2207" t="s">
        <v>374</v>
      </c>
      <c r="GR2207">
        <v>22.562999999999999</v>
      </c>
      <c r="GS2207">
        <v>27.0352</v>
      </c>
      <c r="GT2207">
        <v>1.0586</v>
      </c>
      <c r="GU2207">
        <v>17.593800000000002</v>
      </c>
      <c r="GV2207">
        <v>16.5456</v>
      </c>
      <c r="GW2207">
        <v>12.8125</v>
      </c>
      <c r="GX2207" t="s">
        <v>374</v>
      </c>
      <c r="GY2207" t="s">
        <v>374</v>
      </c>
      <c r="GZ2207" t="s">
        <v>374</v>
      </c>
      <c r="HA2207">
        <v>34.5</v>
      </c>
      <c r="HB2207" t="s">
        <v>374</v>
      </c>
      <c r="HC2207">
        <v>26.5</v>
      </c>
      <c r="HD2207" t="s">
        <v>374</v>
      </c>
      <c r="HE2207" t="s">
        <v>374</v>
      </c>
      <c r="HF2207">
        <v>52.875</v>
      </c>
      <c r="HG2207">
        <v>23.25</v>
      </c>
      <c r="HH2207" t="s">
        <v>374</v>
      </c>
      <c r="HI2207">
        <v>25.3569</v>
      </c>
      <c r="HJ2207" t="s">
        <v>374</v>
      </c>
      <c r="HK2207" t="s">
        <v>374</v>
      </c>
      <c r="HL2207">
        <v>26.853999999999999</v>
      </c>
      <c r="HM2207">
        <v>17.958300000000001</v>
      </c>
      <c r="HN2207" t="s">
        <v>374</v>
      </c>
      <c r="HO2207">
        <v>54.843800000000002</v>
      </c>
      <c r="HP2207" t="s">
        <v>374</v>
      </c>
      <c r="HQ2207" t="s">
        <v>374</v>
      </c>
      <c r="HR2207">
        <v>18.0625</v>
      </c>
      <c r="HS2207">
        <v>4.6562999999999999</v>
      </c>
      <c r="HT2207">
        <v>41.412100000000002</v>
      </c>
      <c r="HU2207">
        <v>9.0149000000000008</v>
      </c>
      <c r="HV2207" t="s">
        <v>374</v>
      </c>
      <c r="HW2207">
        <v>11.2714</v>
      </c>
      <c r="HX2207">
        <v>10.9688</v>
      </c>
      <c r="HY2207">
        <v>4.3516000000000004</v>
      </c>
      <c r="HZ2207">
        <v>7.8149999999999995</v>
      </c>
      <c r="IA2207">
        <v>15.9031</v>
      </c>
      <c r="IB2207">
        <v>36.1875</v>
      </c>
      <c r="IC2207">
        <v>30.437999999999999</v>
      </c>
      <c r="ID2207">
        <v>59.406300000000002</v>
      </c>
      <c r="IE2207" t="s">
        <v>374</v>
      </c>
      <c r="IF2207">
        <v>5.1406000000000001</v>
      </c>
      <c r="IG2207">
        <v>16.444400000000002</v>
      </c>
      <c r="IH2207">
        <v>47.625</v>
      </c>
      <c r="II2207" t="s">
        <v>374</v>
      </c>
      <c r="IJ2207">
        <v>16.0625</v>
      </c>
      <c r="IK2207" t="s">
        <v>374</v>
      </c>
      <c r="IL2207">
        <v>17.328099999999999</v>
      </c>
      <c r="IM2207">
        <v>7.6459999999999999</v>
      </c>
      <c r="IN2207">
        <v>46.9512</v>
      </c>
      <c r="IO2207">
        <v>29.9375</v>
      </c>
      <c r="IP2207" t="s">
        <v>374</v>
      </c>
      <c r="IQ2207" t="s">
        <v>374</v>
      </c>
      <c r="IR2207">
        <v>17.4604</v>
      </c>
      <c r="IS2207" t="s">
        <v>374</v>
      </c>
      <c r="IT2207" t="s">
        <v>374</v>
      </c>
      <c r="IU2207" t="s">
        <v>374</v>
      </c>
      <c r="IV2207">
        <v>33.4375</v>
      </c>
      <c r="IW2207">
        <v>21.524999999999999</v>
      </c>
      <c r="IX2207">
        <v>8.0625</v>
      </c>
      <c r="IY2207">
        <v>7.5312999999999999</v>
      </c>
      <c r="IZ2207">
        <v>19.792400000000001</v>
      </c>
      <c r="JA2207">
        <v>7.9218999999999999</v>
      </c>
      <c r="JB2207">
        <v>35.4375</v>
      </c>
      <c r="JC2207" t="s">
        <v>374</v>
      </c>
      <c r="JD2207">
        <v>47.770800000000001</v>
      </c>
      <c r="JE2207" t="s">
        <v>374</v>
      </c>
      <c r="JF2207">
        <v>40.5625</v>
      </c>
      <c r="JG2207">
        <v>38.125</v>
      </c>
      <c r="JH2207" t="s">
        <v>374</v>
      </c>
      <c r="JI2207" t="s">
        <v>374</v>
      </c>
      <c r="JJ2207">
        <v>12.833299999999999</v>
      </c>
      <c r="JK2207">
        <v>14</v>
      </c>
      <c r="JL2207">
        <v>46.938600000000001</v>
      </c>
      <c r="JM2207" t="s">
        <v>374</v>
      </c>
      <c r="JN2207" t="s">
        <v>374</v>
      </c>
      <c r="JO2207">
        <v>40.531300000000002</v>
      </c>
      <c r="JP2207">
        <v>10.9688</v>
      </c>
      <c r="JQ2207">
        <v>25.125</v>
      </c>
      <c r="JR2207">
        <v>2.9079999999999999</v>
      </c>
      <c r="JS2207">
        <v>15.25</v>
      </c>
      <c r="JT2207">
        <v>16.179099999999998</v>
      </c>
      <c r="JU2207" t="s">
        <v>374</v>
      </c>
      <c r="JV2207">
        <v>25.968800000000002</v>
      </c>
      <c r="JW2207">
        <v>13.168699999999999</v>
      </c>
      <c r="JX2207">
        <v>5.1559999999999997</v>
      </c>
      <c r="JY2207">
        <v>18.4406</v>
      </c>
      <c r="JZ2207">
        <v>24.781300000000002</v>
      </c>
      <c r="KA2207" t="s">
        <v>374</v>
      </c>
      <c r="KB2207">
        <v>63.75</v>
      </c>
      <c r="KC2207">
        <v>55.813000000000002</v>
      </c>
      <c r="KD2207">
        <v>45.5625</v>
      </c>
      <c r="KE2207" t="s">
        <v>374</v>
      </c>
      <c r="KF2207">
        <v>10.289099999999999</v>
      </c>
      <c r="KG2207">
        <v>7.2291999999999996</v>
      </c>
      <c r="KH2207">
        <v>8.4259000000000004</v>
      </c>
      <c r="KI2207" t="s">
        <v>374</v>
      </c>
      <c r="KJ2207" t="s">
        <v>374</v>
      </c>
      <c r="KK2207" t="s">
        <v>374</v>
      </c>
      <c r="KL2207" t="s">
        <v>374</v>
      </c>
      <c r="KM2207">
        <v>26.218800000000002</v>
      </c>
      <c r="KN2207" t="s">
        <v>374</v>
      </c>
      <c r="KO2207">
        <v>26.6875</v>
      </c>
      <c r="KP2207" t="s">
        <v>374</v>
      </c>
      <c r="KQ2207">
        <v>25.075800000000001</v>
      </c>
      <c r="KR2207">
        <v>33.625</v>
      </c>
      <c r="KS2207">
        <v>7.1666999999999996</v>
      </c>
      <c r="KT2207">
        <v>78.75</v>
      </c>
      <c r="KU2207" t="s">
        <v>374</v>
      </c>
      <c r="KV2207" t="s">
        <v>374</v>
      </c>
      <c r="KW2207">
        <v>29.343800000000002</v>
      </c>
      <c r="KX2207" t="s">
        <v>374</v>
      </c>
      <c r="KY2207">
        <v>7.7968999999999999</v>
      </c>
      <c r="KZ2207">
        <v>32.813000000000002</v>
      </c>
      <c r="LA2207" t="s">
        <v>374</v>
      </c>
      <c r="LB2207" t="s">
        <v>374</v>
      </c>
      <c r="LC2207">
        <v>45.938000000000002</v>
      </c>
      <c r="LD2207">
        <v>29.541699999999999</v>
      </c>
      <c r="LE2207">
        <v>47.094000000000001</v>
      </c>
      <c r="LF2207">
        <v>8.2000000000000003E-2</v>
      </c>
      <c r="LG2207">
        <v>9.1570999999999998</v>
      </c>
      <c r="LH2207" t="s">
        <v>374</v>
      </c>
      <c r="LI2207" t="s">
        <v>374</v>
      </c>
      <c r="LJ2207">
        <v>57.556399999999996</v>
      </c>
      <c r="LK2207">
        <v>10.5098</v>
      </c>
      <c r="LL2207">
        <v>34.112499999999997</v>
      </c>
      <c r="LM2207" t="s">
        <v>374</v>
      </c>
      <c r="LN2207">
        <v>21.421900000000001</v>
      </c>
      <c r="LO2207">
        <v>63.537199999999999</v>
      </c>
      <c r="LP2207">
        <v>51.35</v>
      </c>
      <c r="LQ2207">
        <v>19.375</v>
      </c>
      <c r="LR2207" t="s">
        <v>374</v>
      </c>
      <c r="LS2207">
        <v>17.031300000000002</v>
      </c>
      <c r="LT2207" t="s">
        <v>374</v>
      </c>
      <c r="LU2207" t="s">
        <v>374</v>
      </c>
      <c r="LV2207" t="s">
        <v>374</v>
      </c>
      <c r="LW2207" t="s">
        <v>374</v>
      </c>
      <c r="LX2207">
        <v>31.375</v>
      </c>
      <c r="LY2207">
        <v>26.125</v>
      </c>
      <c r="LZ2207" t="s">
        <v>374</v>
      </c>
      <c r="MA2207">
        <v>10.978300000000001</v>
      </c>
      <c r="MB2207">
        <v>5.7422000000000004</v>
      </c>
      <c r="MC2207">
        <v>2.8359000000000001</v>
      </c>
      <c r="MD2207" t="s">
        <v>374</v>
      </c>
      <c r="ME2207">
        <v>48.874000000000002</v>
      </c>
      <c r="MF2207">
        <v>15.6868</v>
      </c>
      <c r="MG2207" t="s">
        <v>374</v>
      </c>
      <c r="MH2207" t="s">
        <v>374</v>
      </c>
      <c r="MI2207">
        <v>31.375</v>
      </c>
      <c r="MJ2207">
        <v>4.5625</v>
      </c>
      <c r="MK2207">
        <v>34.875</v>
      </c>
      <c r="ML2207">
        <v>12.75</v>
      </c>
      <c r="MM2207" t="s">
        <v>374</v>
      </c>
      <c r="MN2207" t="s">
        <v>374</v>
      </c>
      <c r="MO2207" t="s">
        <v>374</v>
      </c>
      <c r="MP2207" t="s">
        <v>374</v>
      </c>
      <c r="MQ2207" t="s">
        <v>374</v>
      </c>
      <c r="MR2207">
        <v>13.4688</v>
      </c>
      <c r="MS2207">
        <v>2.1728000000000001</v>
      </c>
      <c r="MT2207">
        <v>8.4809999999999999</v>
      </c>
      <c r="MU2207">
        <v>23.3125</v>
      </c>
      <c r="MV2207" t="s">
        <v>374</v>
      </c>
      <c r="MW2207">
        <v>8.109</v>
      </c>
      <c r="MX2207">
        <v>12.6501</v>
      </c>
      <c r="MY2207" t="s">
        <v>374</v>
      </c>
      <c r="MZ2207">
        <v>16.805599999999998</v>
      </c>
      <c r="NA2207">
        <v>8.2011000000000003</v>
      </c>
      <c r="NB2207">
        <v>11.2346</v>
      </c>
      <c r="NC2207">
        <v>16.301200000000001</v>
      </c>
      <c r="ND2207">
        <v>16.718800000000002</v>
      </c>
      <c r="NE2207" t="s">
        <v>374</v>
      </c>
      <c r="NF2207">
        <v>36.145800000000001</v>
      </c>
      <c r="NG2207" t="s">
        <v>374</v>
      </c>
      <c r="NH2207">
        <v>44</v>
      </c>
      <c r="NI2207">
        <v>11.8438</v>
      </c>
      <c r="NJ2207">
        <v>28.166699999999999</v>
      </c>
      <c r="NK2207">
        <v>6.7031000000000001</v>
      </c>
      <c r="NL2207" t="s">
        <v>374</v>
      </c>
      <c r="NM2207">
        <v>15.1875</v>
      </c>
      <c r="NN2207">
        <v>23.5</v>
      </c>
      <c r="NO2207" t="s">
        <v>374</v>
      </c>
      <c r="NP2207">
        <v>58.75</v>
      </c>
      <c r="NQ2207">
        <v>14.1439</v>
      </c>
      <c r="NR2207">
        <v>45.3125</v>
      </c>
      <c r="NS2207">
        <v>37.438000000000002</v>
      </c>
      <c r="NT2207">
        <v>10.526299999999999</v>
      </c>
      <c r="NU2207" t="s">
        <v>374</v>
      </c>
      <c r="NV2207" t="s">
        <v>374</v>
      </c>
      <c r="NW2207">
        <v>29</v>
      </c>
      <c r="NX2207">
        <v>20.625</v>
      </c>
      <c r="NY2207">
        <v>13.5</v>
      </c>
      <c r="NZ2207">
        <v>9.25</v>
      </c>
      <c r="OA2207">
        <v>22.875</v>
      </c>
      <c r="OB2207" t="s">
        <v>374</v>
      </c>
      <c r="OC2207">
        <v>3.1635</v>
      </c>
      <c r="OD2207" t="s">
        <v>374</v>
      </c>
      <c r="OE2207">
        <v>36.593800000000002</v>
      </c>
      <c r="OF2207">
        <v>39.6875</v>
      </c>
      <c r="OG2207" t="s">
        <v>374</v>
      </c>
      <c r="OH2207">
        <v>9.3130000000000006</v>
      </c>
      <c r="OI2207" t="s">
        <v>374</v>
      </c>
      <c r="OJ2207">
        <v>28.531300000000002</v>
      </c>
      <c r="OK2207">
        <v>14.027799999999999</v>
      </c>
      <c r="OL2207">
        <v>28.3125</v>
      </c>
      <c r="OM2207" t="s">
        <v>374</v>
      </c>
      <c r="ON2207">
        <v>17.443000000000001</v>
      </c>
      <c r="OO2207">
        <v>1.7833000000000001</v>
      </c>
      <c r="OP2207">
        <v>16.5</v>
      </c>
      <c r="OQ2207">
        <v>2.6602000000000001</v>
      </c>
      <c r="OR2207" t="s">
        <v>374</v>
      </c>
      <c r="OS2207">
        <v>54.8125</v>
      </c>
      <c r="OT2207" t="s">
        <v>374</v>
      </c>
      <c r="OU2207">
        <v>3.0859000000000001</v>
      </c>
      <c r="OV2207">
        <v>7.875</v>
      </c>
      <c r="OW2207">
        <v>25.531300000000002</v>
      </c>
      <c r="OX2207">
        <v>32.625</v>
      </c>
      <c r="OY2207">
        <v>17.187999999999999</v>
      </c>
      <c r="OZ2207">
        <v>25.393999999999998</v>
      </c>
      <c r="PA2207">
        <v>34.4544</v>
      </c>
      <c r="PB2207">
        <v>22.5625</v>
      </c>
      <c r="PC2207">
        <v>43.875</v>
      </c>
      <c r="PD2207">
        <v>22.718800000000002</v>
      </c>
      <c r="PE2207">
        <v>16.6723</v>
      </c>
      <c r="PF2207">
        <v>29.797000000000001</v>
      </c>
      <c r="PG2207">
        <v>19.780999999999999</v>
      </c>
      <c r="PH2207" t="s">
        <v>374</v>
      </c>
      <c r="PI2207" t="s">
        <v>374</v>
      </c>
      <c r="PJ2207">
        <v>34.031300000000002</v>
      </c>
      <c r="PK2207" t="s">
        <v>374</v>
      </c>
      <c r="PL2207" t="s">
        <v>374</v>
      </c>
      <c r="PM2207">
        <v>47.063000000000002</v>
      </c>
      <c r="PN2207">
        <v>5.3333000000000004</v>
      </c>
      <c r="PO2207" t="s">
        <v>374</v>
      </c>
      <c r="PP2207">
        <v>10.078099999999999</v>
      </c>
      <c r="PQ2207">
        <v>12.4375</v>
      </c>
      <c r="PR2207">
        <v>40.125</v>
      </c>
      <c r="PS2207" t="s">
        <v>374</v>
      </c>
      <c r="PT2207" t="s">
        <v>374</v>
      </c>
      <c r="PU2207" t="s">
        <v>374</v>
      </c>
      <c r="PV2207">
        <v>33.6875</v>
      </c>
      <c r="PW2207">
        <v>40.875</v>
      </c>
      <c r="PX2207">
        <v>25.5625</v>
      </c>
      <c r="PY2207">
        <v>12.109400000000001</v>
      </c>
      <c r="PZ2207">
        <v>3.2069999999999999</v>
      </c>
      <c r="QA2207">
        <v>29.597000000000001</v>
      </c>
      <c r="QB2207" t="s">
        <v>374</v>
      </c>
      <c r="QC2207" t="s">
        <v>374</v>
      </c>
      <c r="QD2207">
        <v>17.1875</v>
      </c>
      <c r="QE2207">
        <v>44.563000000000002</v>
      </c>
      <c r="QF2207">
        <v>1.5547</v>
      </c>
      <c r="QG2207">
        <v>21.8125</v>
      </c>
      <c r="QH2207">
        <v>4.75</v>
      </c>
      <c r="QI2207" t="s">
        <v>374</v>
      </c>
      <c r="QJ2207" t="s">
        <v>374</v>
      </c>
      <c r="QK2207">
        <v>36.343800000000002</v>
      </c>
      <c r="QL2207" t="s">
        <v>374</v>
      </c>
      <c r="QM2207" t="s">
        <v>374</v>
      </c>
      <c r="QN2207" t="s">
        <v>374</v>
      </c>
      <c r="QO2207">
        <v>12.722099999999999</v>
      </c>
      <c r="QP2207">
        <v>13.9688</v>
      </c>
      <c r="QQ2207" t="s">
        <v>374</v>
      </c>
      <c r="QR2207">
        <v>7.859</v>
      </c>
      <c r="QS2207">
        <v>54.8125</v>
      </c>
      <c r="QT2207">
        <v>11.5938</v>
      </c>
      <c r="QU2207" t="s">
        <v>374</v>
      </c>
      <c r="QV2207">
        <v>35.375</v>
      </c>
      <c r="QW2207">
        <v>20.152200000000001</v>
      </c>
      <c r="QX2207">
        <v>22.844000000000001</v>
      </c>
      <c r="QY2207" t="s">
        <v>374</v>
      </c>
      <c r="QZ2207">
        <v>4.7241999999999997</v>
      </c>
      <c r="RA2207">
        <v>12.412699999999999</v>
      </c>
      <c r="RB2207" t="s">
        <v>374</v>
      </c>
      <c r="RC2207">
        <v>7.9215</v>
      </c>
      <c r="RD2207">
        <v>37.957999999999998</v>
      </c>
      <c r="RE2207">
        <v>26.552599999999998</v>
      </c>
      <c r="RF2207" t="s">
        <v>374</v>
      </c>
      <c r="RG2207">
        <v>6.75</v>
      </c>
      <c r="RH2207">
        <v>13.625</v>
      </c>
      <c r="RI2207">
        <v>13.026999999999999</v>
      </c>
      <c r="RJ2207">
        <v>42.464399999999998</v>
      </c>
      <c r="RK2207">
        <v>13.0938</v>
      </c>
      <c r="RL2207">
        <v>15.484</v>
      </c>
      <c r="RM2207" t="s">
        <v>374</v>
      </c>
      <c r="RN2207" t="s">
        <v>374</v>
      </c>
      <c r="RO2207">
        <v>15.125</v>
      </c>
      <c r="RP2207">
        <v>27.125</v>
      </c>
      <c r="RQ2207">
        <v>18.406300000000002</v>
      </c>
      <c r="RR2207">
        <v>69.188000000000002</v>
      </c>
      <c r="RS2207" t="s">
        <v>374</v>
      </c>
      <c r="RT2207">
        <v>47.8125</v>
      </c>
      <c r="RU2207">
        <v>23.659800000000001</v>
      </c>
      <c r="RV2207">
        <v>29</v>
      </c>
      <c r="RW2207" t="s">
        <v>374</v>
      </c>
      <c r="RX2207" t="s">
        <v>374</v>
      </c>
      <c r="RY2207" t="s">
        <v>374</v>
      </c>
      <c r="RZ2207">
        <v>21.7166</v>
      </c>
      <c r="SA2207" t="s">
        <v>374</v>
      </c>
      <c r="SB2207" t="s">
        <v>374</v>
      </c>
      <c r="SC2207" t="s">
        <v>374</v>
      </c>
      <c r="SD2207">
        <v>8.875</v>
      </c>
      <c r="SE2207">
        <v>35.593800000000002</v>
      </c>
      <c r="SF2207">
        <v>8.1667000000000005</v>
      </c>
      <c r="SG2207">
        <v>138.48079999999999</v>
      </c>
      <c r="SH2207" t="s">
        <v>374</v>
      </c>
      <c r="SI2207">
        <v>5.8647999999999998</v>
      </c>
      <c r="SJ2207" t="s">
        <v>374</v>
      </c>
      <c r="SK2207">
        <v>17.166699999999999</v>
      </c>
      <c r="SL2207">
        <v>49.625</v>
      </c>
      <c r="SM2207" t="s">
        <v>374</v>
      </c>
      <c r="SN2207" t="s">
        <v>374</v>
      </c>
    </row>
    <row r="2208" spans="1:508" x14ac:dyDescent="0.3">
      <c r="A2208">
        <f t="shared" si="34"/>
        <v>330</v>
      </c>
      <c r="B2208" s="3">
        <v>35955</v>
      </c>
      <c r="C2208" t="s">
        <v>374</v>
      </c>
      <c r="D2208" t="s">
        <v>374</v>
      </c>
      <c r="E2208" t="s">
        <v>374</v>
      </c>
      <c r="F2208">
        <v>1.0089999999999999</v>
      </c>
      <c r="G2208" t="s">
        <v>374</v>
      </c>
      <c r="H2208">
        <v>6.5118999999999998</v>
      </c>
      <c r="I2208">
        <v>7.3129999999999997</v>
      </c>
      <c r="J2208">
        <v>16.642900000000001</v>
      </c>
      <c r="K2208" t="s">
        <v>374</v>
      </c>
      <c r="L2208">
        <v>5.4379999999999997</v>
      </c>
      <c r="M2208" t="s">
        <v>374</v>
      </c>
      <c r="N2208">
        <v>16.4026</v>
      </c>
      <c r="O2208" t="s">
        <v>374</v>
      </c>
      <c r="P2208" t="s">
        <v>374</v>
      </c>
      <c r="Q2208">
        <v>10.9063</v>
      </c>
      <c r="R2208">
        <v>39.375</v>
      </c>
      <c r="S2208">
        <v>46.8125</v>
      </c>
      <c r="T2208">
        <v>24.5</v>
      </c>
      <c r="U2208">
        <v>8.2969000000000008</v>
      </c>
      <c r="V2208">
        <v>45.375</v>
      </c>
      <c r="W2208">
        <v>817.97799999999995</v>
      </c>
      <c r="X2208">
        <v>28.547000000000001</v>
      </c>
      <c r="Y2208" t="s">
        <v>374</v>
      </c>
      <c r="Z2208">
        <v>10.9688</v>
      </c>
      <c r="AA2208" t="s">
        <v>374</v>
      </c>
      <c r="AB2208">
        <v>12.0938</v>
      </c>
      <c r="AC2208" t="s">
        <v>374</v>
      </c>
      <c r="AD2208">
        <v>13.1563</v>
      </c>
      <c r="AE2208">
        <v>47.5</v>
      </c>
      <c r="AF2208" t="s">
        <v>374</v>
      </c>
      <c r="AG2208">
        <v>2.75</v>
      </c>
      <c r="AH2208">
        <v>7.5312999999999999</v>
      </c>
      <c r="AI2208" t="s">
        <v>374</v>
      </c>
      <c r="AJ2208" t="s">
        <v>374</v>
      </c>
      <c r="AK2208">
        <v>4.3704000000000001</v>
      </c>
      <c r="AL2208">
        <v>16.047000000000001</v>
      </c>
      <c r="AM2208" t="s">
        <v>374</v>
      </c>
      <c r="AN2208">
        <v>22.375</v>
      </c>
      <c r="AO2208">
        <v>8.5419999999999998</v>
      </c>
      <c r="AP2208" t="s">
        <v>374</v>
      </c>
      <c r="AQ2208">
        <v>2.2812999999999999</v>
      </c>
      <c r="AR2208" t="s">
        <v>374</v>
      </c>
      <c r="AS2208">
        <v>42.082999999999998</v>
      </c>
      <c r="AT2208">
        <v>5.7638999999999996</v>
      </c>
      <c r="AU2208">
        <v>14.3398</v>
      </c>
      <c r="AV2208">
        <v>40.331499999999998</v>
      </c>
      <c r="AW2208">
        <v>3.3359000000000001</v>
      </c>
      <c r="AX2208" t="s">
        <v>374</v>
      </c>
      <c r="AY2208">
        <v>31</v>
      </c>
      <c r="AZ2208" t="s">
        <v>374</v>
      </c>
      <c r="BA2208">
        <v>29.875</v>
      </c>
      <c r="BB2208">
        <v>0.8125</v>
      </c>
      <c r="BC2208">
        <v>35.237000000000002</v>
      </c>
      <c r="BD2208" t="s">
        <v>374</v>
      </c>
      <c r="BE2208">
        <v>54.375</v>
      </c>
      <c r="BF2208" t="s">
        <v>374</v>
      </c>
      <c r="BG2208">
        <v>31.330200000000001</v>
      </c>
      <c r="BH2208">
        <v>31.625</v>
      </c>
      <c r="BI2208">
        <v>46.188000000000002</v>
      </c>
      <c r="BJ2208">
        <v>38.718800000000002</v>
      </c>
      <c r="BK2208">
        <v>14.2355</v>
      </c>
      <c r="BL2208">
        <v>8.7638999999999996</v>
      </c>
      <c r="BM2208">
        <v>36.405999999999999</v>
      </c>
      <c r="BN2208">
        <v>16.770800000000001</v>
      </c>
      <c r="BO2208">
        <v>6.36</v>
      </c>
      <c r="BP2208">
        <v>4.3369999999999997</v>
      </c>
      <c r="BQ2208">
        <v>32.296700000000001</v>
      </c>
      <c r="BR2208" t="s">
        <v>374</v>
      </c>
      <c r="BS2208">
        <v>36.5625</v>
      </c>
      <c r="BT2208" t="s">
        <v>374</v>
      </c>
      <c r="BU2208">
        <v>2.5</v>
      </c>
      <c r="BV2208">
        <v>53.3887</v>
      </c>
      <c r="BW2208" t="s">
        <v>374</v>
      </c>
      <c r="BX2208">
        <v>51.92</v>
      </c>
      <c r="BY2208">
        <v>16.109400000000001</v>
      </c>
      <c r="BZ2208">
        <v>6.125</v>
      </c>
      <c r="CA2208">
        <v>32.313000000000002</v>
      </c>
      <c r="CB2208">
        <v>300.83440000000002</v>
      </c>
      <c r="CC2208">
        <v>24.025400000000001</v>
      </c>
      <c r="CD2208">
        <v>28.3628</v>
      </c>
      <c r="CE2208">
        <v>28.156300000000002</v>
      </c>
      <c r="CF2208">
        <v>36.438000000000002</v>
      </c>
      <c r="CG2208" t="s">
        <v>374</v>
      </c>
      <c r="CH2208" t="s">
        <v>374</v>
      </c>
      <c r="CI2208" t="s">
        <v>374</v>
      </c>
      <c r="CJ2208">
        <v>35.843800000000002</v>
      </c>
      <c r="CK2208" t="s">
        <v>374</v>
      </c>
      <c r="CL2208" t="s">
        <v>374</v>
      </c>
      <c r="CM2208" t="s">
        <v>374</v>
      </c>
      <c r="CN2208">
        <v>3.2968999999999999</v>
      </c>
      <c r="CO2208" t="s">
        <v>374</v>
      </c>
      <c r="CP2208" t="s">
        <v>374</v>
      </c>
      <c r="CQ2208">
        <v>2.5937999999999999</v>
      </c>
      <c r="CR2208">
        <v>5.9218999999999999</v>
      </c>
      <c r="CS2208" t="s">
        <v>374</v>
      </c>
      <c r="CT2208">
        <v>23.5625</v>
      </c>
      <c r="CU2208">
        <v>36.479599999999998</v>
      </c>
      <c r="CV2208">
        <v>22.203099999999999</v>
      </c>
      <c r="CW2208">
        <v>43.375</v>
      </c>
      <c r="CX2208">
        <v>65.75</v>
      </c>
      <c r="CY2208">
        <v>5.6041999999999996</v>
      </c>
      <c r="CZ2208" t="s">
        <v>374</v>
      </c>
      <c r="DA2208" t="s">
        <v>374</v>
      </c>
      <c r="DB2208">
        <v>13.656000000000001</v>
      </c>
      <c r="DC2208">
        <v>44.6875</v>
      </c>
      <c r="DD2208" t="s">
        <v>374</v>
      </c>
      <c r="DE2208">
        <v>23.917100000000001</v>
      </c>
      <c r="DF2208">
        <v>33.979199999999999</v>
      </c>
      <c r="DG2208">
        <v>1.6354</v>
      </c>
      <c r="DH2208">
        <v>20.3125</v>
      </c>
      <c r="DI2208">
        <v>19.343900000000001</v>
      </c>
      <c r="DJ2208">
        <v>29.937999999999999</v>
      </c>
      <c r="DK2208" t="s">
        <v>374</v>
      </c>
      <c r="DL2208">
        <v>56.5</v>
      </c>
      <c r="DM2208" t="s">
        <v>374</v>
      </c>
      <c r="DN2208">
        <v>0.80210000000000004</v>
      </c>
      <c r="DO2208" t="s">
        <v>374</v>
      </c>
      <c r="DP2208">
        <v>13.25</v>
      </c>
      <c r="DQ2208" t="s">
        <v>374</v>
      </c>
      <c r="DR2208">
        <v>33.375</v>
      </c>
      <c r="DS2208">
        <v>32.166699999999999</v>
      </c>
      <c r="DT2208" t="s">
        <v>374</v>
      </c>
      <c r="DU2208" t="s">
        <v>374</v>
      </c>
      <c r="DV2208">
        <v>11.4964</v>
      </c>
      <c r="DW2208">
        <v>18.984400000000001</v>
      </c>
      <c r="DX2208">
        <v>40</v>
      </c>
      <c r="DY2208" t="s">
        <v>374</v>
      </c>
      <c r="DZ2208">
        <v>20.375</v>
      </c>
      <c r="EA2208" t="s">
        <v>374</v>
      </c>
      <c r="EB2208">
        <v>47.604599999999998</v>
      </c>
      <c r="EC2208">
        <v>25.5</v>
      </c>
      <c r="ED2208" t="s">
        <v>374</v>
      </c>
      <c r="EE2208" t="s">
        <v>374</v>
      </c>
      <c r="EF2208">
        <v>5.7343999999999999</v>
      </c>
      <c r="EG2208">
        <v>4.9763000000000002</v>
      </c>
      <c r="EH2208">
        <v>6.8094000000000001</v>
      </c>
      <c r="EI2208">
        <v>38.1937</v>
      </c>
      <c r="EJ2208" t="s">
        <v>374</v>
      </c>
      <c r="EK2208" t="s">
        <v>374</v>
      </c>
      <c r="EL2208">
        <v>2.9908999999999999</v>
      </c>
      <c r="EM2208" t="s">
        <v>374</v>
      </c>
      <c r="EN2208">
        <v>8.4073999999999991</v>
      </c>
      <c r="EO2208">
        <v>24.690799999999999</v>
      </c>
      <c r="EP2208" t="s">
        <v>374</v>
      </c>
      <c r="EQ2208">
        <v>21.9375</v>
      </c>
      <c r="ER2208">
        <v>9.4392999999999994</v>
      </c>
      <c r="ES2208">
        <v>40.6875</v>
      </c>
      <c r="ET2208">
        <v>52.180100000000003</v>
      </c>
      <c r="EU2208">
        <v>11</v>
      </c>
      <c r="EV2208" t="s">
        <v>374</v>
      </c>
      <c r="EW2208" t="s">
        <v>374</v>
      </c>
      <c r="EX2208">
        <v>11.359400000000001</v>
      </c>
      <c r="EY2208" t="s">
        <v>374</v>
      </c>
      <c r="EZ2208">
        <v>15.5938</v>
      </c>
      <c r="FA2208">
        <v>44.875</v>
      </c>
      <c r="FB2208">
        <v>21.960999999999999</v>
      </c>
      <c r="FC2208">
        <v>30.4375</v>
      </c>
      <c r="FD2208">
        <v>16.25</v>
      </c>
      <c r="FE2208">
        <v>33.625</v>
      </c>
      <c r="FF2208">
        <v>30.718800000000002</v>
      </c>
      <c r="FG2208">
        <v>4.7812999999999999</v>
      </c>
      <c r="FH2208" t="s">
        <v>374</v>
      </c>
      <c r="FI2208">
        <v>24.781300000000002</v>
      </c>
      <c r="FJ2208">
        <v>16.0625</v>
      </c>
      <c r="FK2208">
        <v>32.75</v>
      </c>
      <c r="FL2208">
        <v>58.593800000000002</v>
      </c>
      <c r="FM2208">
        <v>19.726600000000001</v>
      </c>
      <c r="FN2208">
        <v>27.125</v>
      </c>
      <c r="FO2208">
        <v>38.9375</v>
      </c>
      <c r="FP2208" t="s">
        <v>374</v>
      </c>
      <c r="FQ2208" t="s">
        <v>374</v>
      </c>
      <c r="FR2208">
        <v>5.1093999999999999</v>
      </c>
      <c r="FS2208" t="s">
        <v>374</v>
      </c>
      <c r="FT2208" t="s">
        <v>374</v>
      </c>
      <c r="FU2208">
        <v>52.956899999999997</v>
      </c>
      <c r="FV2208" t="s">
        <v>374</v>
      </c>
      <c r="FW2208">
        <v>3.1328</v>
      </c>
      <c r="FX2208" t="s">
        <v>374</v>
      </c>
      <c r="FY2208" t="s">
        <v>374</v>
      </c>
      <c r="FZ2208">
        <v>8.5312999999999999</v>
      </c>
      <c r="GA2208">
        <v>32</v>
      </c>
      <c r="GB2208">
        <v>30.9375</v>
      </c>
      <c r="GC2208" t="s">
        <v>374</v>
      </c>
      <c r="GD2208" t="s">
        <v>374</v>
      </c>
      <c r="GE2208">
        <v>4.6528</v>
      </c>
      <c r="GF2208">
        <v>32.958300000000001</v>
      </c>
      <c r="GG2208">
        <v>2.3828</v>
      </c>
      <c r="GH2208">
        <v>9.5</v>
      </c>
      <c r="GI2208" t="s">
        <v>374</v>
      </c>
      <c r="GJ2208">
        <v>8.7428000000000008</v>
      </c>
      <c r="GK2208" t="s">
        <v>374</v>
      </c>
      <c r="GL2208" t="s">
        <v>374</v>
      </c>
      <c r="GM2208" t="s">
        <v>374</v>
      </c>
      <c r="GN2208">
        <v>24.5</v>
      </c>
      <c r="GO2208" t="s">
        <v>374</v>
      </c>
      <c r="GP2208" t="s">
        <v>374</v>
      </c>
      <c r="GQ2208" t="s">
        <v>374</v>
      </c>
      <c r="GR2208">
        <v>22.812999999999999</v>
      </c>
      <c r="GS2208">
        <v>27.1754</v>
      </c>
      <c r="GT2208">
        <v>1.0508</v>
      </c>
      <c r="GU2208">
        <v>17.765599999999999</v>
      </c>
      <c r="GV2208">
        <v>16.641500000000001</v>
      </c>
      <c r="GW2208">
        <v>12.583299999999999</v>
      </c>
      <c r="GX2208" t="s">
        <v>374</v>
      </c>
      <c r="GY2208" t="s">
        <v>374</v>
      </c>
      <c r="GZ2208" t="s">
        <v>374</v>
      </c>
      <c r="HA2208">
        <v>34.5</v>
      </c>
      <c r="HB2208" t="s">
        <v>374</v>
      </c>
      <c r="HC2208">
        <v>26.916699999999999</v>
      </c>
      <c r="HD2208" t="s">
        <v>374</v>
      </c>
      <c r="HE2208" t="s">
        <v>374</v>
      </c>
      <c r="HF2208">
        <v>53.155999999999999</v>
      </c>
      <c r="HG2208">
        <v>23.031300000000002</v>
      </c>
      <c r="HH2208" t="s">
        <v>374</v>
      </c>
      <c r="HI2208">
        <v>25.662099999999999</v>
      </c>
      <c r="HJ2208" t="s">
        <v>374</v>
      </c>
      <c r="HK2208" t="s">
        <v>374</v>
      </c>
      <c r="HL2208">
        <v>26.917000000000002</v>
      </c>
      <c r="HM2208">
        <v>17.729199999999999</v>
      </c>
      <c r="HN2208" t="s">
        <v>374</v>
      </c>
      <c r="HO2208">
        <v>55.843800000000002</v>
      </c>
      <c r="HP2208" t="s">
        <v>374</v>
      </c>
      <c r="HQ2208" t="s">
        <v>374</v>
      </c>
      <c r="HR2208">
        <v>18.406300000000002</v>
      </c>
      <c r="HS2208">
        <v>4.625</v>
      </c>
      <c r="HT2208">
        <v>41.293100000000003</v>
      </c>
      <c r="HU2208">
        <v>8.8546999999999993</v>
      </c>
      <c r="HV2208" t="s">
        <v>374</v>
      </c>
      <c r="HW2208">
        <v>11.282399999999999</v>
      </c>
      <c r="HX2208">
        <v>11.0313</v>
      </c>
      <c r="HY2208">
        <v>4.375</v>
      </c>
      <c r="HZ2208">
        <v>7.9130000000000003</v>
      </c>
      <c r="IA2208">
        <v>16.283100000000001</v>
      </c>
      <c r="IB2208">
        <v>36.156300000000002</v>
      </c>
      <c r="IC2208">
        <v>30.5</v>
      </c>
      <c r="ID2208">
        <v>59.625</v>
      </c>
      <c r="IE2208" t="s">
        <v>374</v>
      </c>
      <c r="IF2208">
        <v>5.1562999999999999</v>
      </c>
      <c r="IG2208">
        <v>16.416699999999999</v>
      </c>
      <c r="IH2208">
        <v>47.375</v>
      </c>
      <c r="II2208" t="s">
        <v>374</v>
      </c>
      <c r="IJ2208">
        <v>16.343800000000002</v>
      </c>
      <c r="IK2208" t="s">
        <v>374</v>
      </c>
      <c r="IL2208">
        <v>17.546900000000001</v>
      </c>
      <c r="IM2208">
        <v>7.6669999999999998</v>
      </c>
      <c r="IN2208">
        <v>46.273400000000002</v>
      </c>
      <c r="IO2208">
        <v>29.656300000000002</v>
      </c>
      <c r="IP2208" t="s">
        <v>374</v>
      </c>
      <c r="IQ2208" t="s">
        <v>374</v>
      </c>
      <c r="IR2208">
        <v>17.610099999999999</v>
      </c>
      <c r="IS2208" t="s">
        <v>374</v>
      </c>
      <c r="IT2208" t="s">
        <v>374</v>
      </c>
      <c r="IU2208" t="s">
        <v>374</v>
      </c>
      <c r="IV2208">
        <v>33.093800000000002</v>
      </c>
      <c r="IW2208">
        <v>21.45</v>
      </c>
      <c r="IX2208">
        <v>8.0780999999999992</v>
      </c>
      <c r="IY2208">
        <v>7.4843999999999999</v>
      </c>
      <c r="IZ2208">
        <v>19.724699999999999</v>
      </c>
      <c r="JA2208">
        <v>8.0155999999999992</v>
      </c>
      <c r="JB2208">
        <v>36.031300000000002</v>
      </c>
      <c r="JC2208" t="s">
        <v>374</v>
      </c>
      <c r="JD2208">
        <v>47.1875</v>
      </c>
      <c r="JE2208" t="s">
        <v>374</v>
      </c>
      <c r="JF2208">
        <v>41.25</v>
      </c>
      <c r="JG2208">
        <v>37.375</v>
      </c>
      <c r="JH2208" t="s">
        <v>374</v>
      </c>
      <c r="JI2208" t="s">
        <v>374</v>
      </c>
      <c r="JJ2208">
        <v>12.916700000000001</v>
      </c>
      <c r="JK2208">
        <v>14.375</v>
      </c>
      <c r="JL2208">
        <v>46.231900000000003</v>
      </c>
      <c r="JM2208" t="s">
        <v>374</v>
      </c>
      <c r="JN2208" t="s">
        <v>374</v>
      </c>
      <c r="JO2208">
        <v>40.75</v>
      </c>
      <c r="JP2208">
        <v>11.3125</v>
      </c>
      <c r="JQ2208">
        <v>25.6875</v>
      </c>
      <c r="JR2208">
        <v>2.9748000000000001</v>
      </c>
      <c r="JS2208">
        <v>15.166700000000001</v>
      </c>
      <c r="JT2208">
        <v>16.061</v>
      </c>
      <c r="JU2208" t="s">
        <v>374</v>
      </c>
      <c r="JV2208">
        <v>26.218800000000002</v>
      </c>
      <c r="JW2208">
        <v>13.168699999999999</v>
      </c>
      <c r="JX2208">
        <v>5.3129999999999997</v>
      </c>
      <c r="JY2208">
        <v>18.820599999999999</v>
      </c>
      <c r="JZ2208">
        <v>24.593800000000002</v>
      </c>
      <c r="KA2208" t="s">
        <v>374</v>
      </c>
      <c r="KB2208">
        <v>64.1875</v>
      </c>
      <c r="KC2208">
        <v>55.280999999999999</v>
      </c>
      <c r="KD2208">
        <v>45.5</v>
      </c>
      <c r="KE2208" t="s">
        <v>374</v>
      </c>
      <c r="KF2208">
        <v>10.4453</v>
      </c>
      <c r="KG2208">
        <v>7.7083000000000004</v>
      </c>
      <c r="KH2208">
        <v>8.6295999999999999</v>
      </c>
      <c r="KI2208" t="s">
        <v>374</v>
      </c>
      <c r="KJ2208" t="s">
        <v>374</v>
      </c>
      <c r="KK2208" t="s">
        <v>374</v>
      </c>
      <c r="KL2208" t="s">
        <v>374</v>
      </c>
      <c r="KM2208">
        <v>26.0625</v>
      </c>
      <c r="KN2208" t="s">
        <v>374</v>
      </c>
      <c r="KO2208">
        <v>26.625</v>
      </c>
      <c r="KP2208" t="s">
        <v>374</v>
      </c>
      <c r="KQ2208">
        <v>25.240600000000001</v>
      </c>
      <c r="KR2208">
        <v>33</v>
      </c>
      <c r="KS2208">
        <v>7.0740999999999996</v>
      </c>
      <c r="KT2208">
        <v>80.75</v>
      </c>
      <c r="KU2208" t="s">
        <v>374</v>
      </c>
      <c r="KV2208" t="s">
        <v>374</v>
      </c>
      <c r="KW2208">
        <v>28.843800000000002</v>
      </c>
      <c r="KX2208" t="s">
        <v>374</v>
      </c>
      <c r="KY2208">
        <v>7.5781000000000001</v>
      </c>
      <c r="KZ2208">
        <v>32.125</v>
      </c>
      <c r="LA2208" t="s">
        <v>374</v>
      </c>
      <c r="LB2208" t="s">
        <v>374</v>
      </c>
      <c r="LC2208">
        <v>45.813000000000002</v>
      </c>
      <c r="LD2208">
        <v>29.6875</v>
      </c>
      <c r="LE2208">
        <v>46.438000000000002</v>
      </c>
      <c r="LF2208">
        <v>8.3000000000000004E-2</v>
      </c>
      <c r="LG2208">
        <v>9.3162000000000003</v>
      </c>
      <c r="LH2208" t="s">
        <v>374</v>
      </c>
      <c r="LI2208" t="s">
        <v>374</v>
      </c>
      <c r="LJ2208">
        <v>58.207099999999997</v>
      </c>
      <c r="LK2208">
        <v>10.3011</v>
      </c>
      <c r="LL2208">
        <v>33.982799999999997</v>
      </c>
      <c r="LM2208" t="s">
        <v>374</v>
      </c>
      <c r="LN2208">
        <v>21.765599999999999</v>
      </c>
      <c r="LO2208">
        <v>63.308100000000003</v>
      </c>
      <c r="LP2208">
        <v>51.387999999999998</v>
      </c>
      <c r="LQ2208">
        <v>19.5</v>
      </c>
      <c r="LR2208" t="s">
        <v>374</v>
      </c>
      <c r="LS2208">
        <v>17.218800000000002</v>
      </c>
      <c r="LT2208" t="s">
        <v>374</v>
      </c>
      <c r="LU2208" t="s">
        <v>374</v>
      </c>
      <c r="LV2208" t="s">
        <v>374</v>
      </c>
      <c r="LW2208" t="s">
        <v>374</v>
      </c>
      <c r="LX2208">
        <v>31.375</v>
      </c>
      <c r="LY2208">
        <v>25.125</v>
      </c>
      <c r="LZ2208" t="s">
        <v>374</v>
      </c>
      <c r="MA2208">
        <v>11.076499999999999</v>
      </c>
      <c r="MB2208">
        <v>5.7422000000000004</v>
      </c>
      <c r="MC2208">
        <v>3.0937999999999999</v>
      </c>
      <c r="MD2208" t="s">
        <v>374</v>
      </c>
      <c r="ME2208">
        <v>48.817999999999998</v>
      </c>
      <c r="MF2208">
        <v>15.6305</v>
      </c>
      <c r="MG2208" t="s">
        <v>374</v>
      </c>
      <c r="MH2208" t="s">
        <v>374</v>
      </c>
      <c r="MI2208">
        <v>32.25</v>
      </c>
      <c r="MJ2208">
        <v>4.625</v>
      </c>
      <c r="MK2208">
        <v>34.375</v>
      </c>
      <c r="ML2208">
        <v>12.765599999999999</v>
      </c>
      <c r="MM2208" t="s">
        <v>374</v>
      </c>
      <c r="MN2208" t="s">
        <v>374</v>
      </c>
      <c r="MO2208" t="s">
        <v>374</v>
      </c>
      <c r="MP2208" t="s">
        <v>374</v>
      </c>
      <c r="MQ2208" t="s">
        <v>374</v>
      </c>
      <c r="MR2208">
        <v>13.2188</v>
      </c>
      <c r="MS2208">
        <v>2.1728000000000001</v>
      </c>
      <c r="MT2208">
        <v>8.3716000000000008</v>
      </c>
      <c r="MU2208">
        <v>23.5625</v>
      </c>
      <c r="MV2208" t="s">
        <v>374</v>
      </c>
      <c r="MW2208">
        <v>8</v>
      </c>
      <c r="MX2208">
        <v>12.71</v>
      </c>
      <c r="MY2208" t="s">
        <v>374</v>
      </c>
      <c r="MZ2208">
        <v>16.916699999999999</v>
      </c>
      <c r="NA2208">
        <v>7.9364999999999997</v>
      </c>
      <c r="NB2208">
        <v>11.160500000000001</v>
      </c>
      <c r="NC2208">
        <v>16.301200000000001</v>
      </c>
      <c r="ND2208">
        <v>16.656300000000002</v>
      </c>
      <c r="NE2208" t="s">
        <v>374</v>
      </c>
      <c r="NF2208">
        <v>37.479199999999999</v>
      </c>
      <c r="NG2208" t="s">
        <v>374</v>
      </c>
      <c r="NH2208">
        <v>44.125</v>
      </c>
      <c r="NI2208">
        <v>12.041700000000001</v>
      </c>
      <c r="NJ2208">
        <v>28.541699999999999</v>
      </c>
      <c r="NK2208">
        <v>6.75</v>
      </c>
      <c r="NL2208" t="s">
        <v>374</v>
      </c>
      <c r="NM2208">
        <v>15.2813</v>
      </c>
      <c r="NN2208">
        <v>23.1875</v>
      </c>
      <c r="NO2208" t="s">
        <v>374</v>
      </c>
      <c r="NP2208">
        <v>58.0625</v>
      </c>
      <c r="NQ2208">
        <v>13.9131</v>
      </c>
      <c r="NR2208">
        <v>45.625</v>
      </c>
      <c r="NS2208">
        <v>37.5</v>
      </c>
      <c r="NT2208">
        <v>10.555300000000001</v>
      </c>
      <c r="NU2208" t="s">
        <v>374</v>
      </c>
      <c r="NV2208" t="s">
        <v>374</v>
      </c>
      <c r="NW2208">
        <v>28.875</v>
      </c>
      <c r="NX2208">
        <v>20.625</v>
      </c>
      <c r="NY2208">
        <v>13.625</v>
      </c>
      <c r="NZ2208">
        <v>10.25</v>
      </c>
      <c r="OA2208">
        <v>22.75</v>
      </c>
      <c r="OB2208" t="s">
        <v>374</v>
      </c>
      <c r="OC2208">
        <v>3.2399</v>
      </c>
      <c r="OD2208" t="s">
        <v>374</v>
      </c>
      <c r="OE2208">
        <v>37.281300000000002</v>
      </c>
      <c r="OF2208">
        <v>39.0625</v>
      </c>
      <c r="OG2208" t="s">
        <v>374</v>
      </c>
      <c r="OH2208">
        <v>9.25</v>
      </c>
      <c r="OI2208" t="s">
        <v>374</v>
      </c>
      <c r="OJ2208">
        <v>29.5</v>
      </c>
      <c r="OK2208">
        <v>13.777799999999999</v>
      </c>
      <c r="OL2208">
        <v>28.875</v>
      </c>
      <c r="OM2208" t="s">
        <v>374</v>
      </c>
      <c r="ON2208">
        <v>17.422000000000001</v>
      </c>
      <c r="OO2208">
        <v>1.7997000000000001</v>
      </c>
      <c r="OP2208">
        <v>16.155999999999999</v>
      </c>
      <c r="OQ2208">
        <v>2.7422</v>
      </c>
      <c r="OR2208" t="s">
        <v>374</v>
      </c>
      <c r="OS2208">
        <v>55.625</v>
      </c>
      <c r="OT2208" t="s">
        <v>374</v>
      </c>
      <c r="OU2208">
        <v>3.0663999999999998</v>
      </c>
      <c r="OV2208">
        <v>7.9306000000000001</v>
      </c>
      <c r="OW2208">
        <v>25.375</v>
      </c>
      <c r="OX2208">
        <v>33.25</v>
      </c>
      <c r="OY2208">
        <v>17.437999999999999</v>
      </c>
      <c r="OZ2208">
        <v>25.856999999999999</v>
      </c>
      <c r="PA2208">
        <v>33.531500000000001</v>
      </c>
      <c r="PB2208">
        <v>22.75</v>
      </c>
      <c r="PC2208">
        <v>44.125</v>
      </c>
      <c r="PD2208">
        <v>22.906300000000002</v>
      </c>
      <c r="PE2208">
        <v>16.7865</v>
      </c>
      <c r="PF2208">
        <v>29.404</v>
      </c>
      <c r="PG2208">
        <v>19.672000000000001</v>
      </c>
      <c r="PH2208" t="s">
        <v>374</v>
      </c>
      <c r="PI2208" t="s">
        <v>374</v>
      </c>
      <c r="PJ2208">
        <v>33.9375</v>
      </c>
      <c r="PK2208" t="s">
        <v>374</v>
      </c>
      <c r="PL2208" t="s">
        <v>374</v>
      </c>
      <c r="PM2208">
        <v>46.688000000000002</v>
      </c>
      <c r="PN2208">
        <v>5.3333000000000004</v>
      </c>
      <c r="PO2208" t="s">
        <v>374</v>
      </c>
      <c r="PP2208">
        <v>9.875</v>
      </c>
      <c r="PQ2208">
        <v>12.5625</v>
      </c>
      <c r="PR2208">
        <v>40</v>
      </c>
      <c r="PS2208" t="s">
        <v>374</v>
      </c>
      <c r="PT2208" t="s">
        <v>374</v>
      </c>
      <c r="PU2208" t="s">
        <v>374</v>
      </c>
      <c r="PV2208">
        <v>33.4375</v>
      </c>
      <c r="PW2208">
        <v>40.688000000000002</v>
      </c>
      <c r="PX2208">
        <v>25.5625</v>
      </c>
      <c r="PY2208">
        <v>12.0938</v>
      </c>
      <c r="PZ2208">
        <v>3.2109000000000001</v>
      </c>
      <c r="QA2208">
        <v>30.082000000000001</v>
      </c>
      <c r="QB2208" t="s">
        <v>374</v>
      </c>
      <c r="QC2208" t="s">
        <v>374</v>
      </c>
      <c r="QD2208">
        <v>17.875</v>
      </c>
      <c r="QE2208">
        <v>44.875</v>
      </c>
      <c r="QF2208">
        <v>1.5039</v>
      </c>
      <c r="QG2208">
        <v>22.3125</v>
      </c>
      <c r="QH2208">
        <v>4.75</v>
      </c>
      <c r="QI2208" t="s">
        <v>374</v>
      </c>
      <c r="QJ2208" t="s">
        <v>374</v>
      </c>
      <c r="QK2208">
        <v>36.3125</v>
      </c>
      <c r="QL2208" t="s">
        <v>374</v>
      </c>
      <c r="QM2208" t="s">
        <v>374</v>
      </c>
      <c r="QN2208" t="s">
        <v>374</v>
      </c>
      <c r="QO2208">
        <v>12.9534</v>
      </c>
      <c r="QP2208">
        <v>13.9063</v>
      </c>
      <c r="QQ2208" t="s">
        <v>374</v>
      </c>
      <c r="QR2208">
        <v>7.9530000000000003</v>
      </c>
      <c r="QS2208">
        <v>54.6875</v>
      </c>
      <c r="QT2208">
        <v>11.859400000000001</v>
      </c>
      <c r="QU2208" t="s">
        <v>374</v>
      </c>
      <c r="QV2208">
        <v>35.75</v>
      </c>
      <c r="QW2208">
        <v>20.5425</v>
      </c>
      <c r="QX2208">
        <v>22.734000000000002</v>
      </c>
      <c r="QY2208" t="s">
        <v>374</v>
      </c>
      <c r="QZ2208">
        <v>4.7115</v>
      </c>
      <c r="RA2208">
        <v>12.353899999999999</v>
      </c>
      <c r="RB2208" t="s">
        <v>374</v>
      </c>
      <c r="RC2208">
        <v>7.5361000000000002</v>
      </c>
      <c r="RD2208">
        <v>37.353999999999999</v>
      </c>
      <c r="RE2208">
        <v>26.639499999999998</v>
      </c>
      <c r="RF2208" t="s">
        <v>374</v>
      </c>
      <c r="RG2208">
        <v>6.8437999999999999</v>
      </c>
      <c r="RH2208">
        <v>14.3438</v>
      </c>
      <c r="RI2208">
        <v>13.1365</v>
      </c>
      <c r="RJ2208">
        <v>43.248699999999999</v>
      </c>
      <c r="RK2208">
        <v>13.0313</v>
      </c>
      <c r="RL2208">
        <v>15.656000000000001</v>
      </c>
      <c r="RM2208" t="s">
        <v>374</v>
      </c>
      <c r="RN2208" t="s">
        <v>374</v>
      </c>
      <c r="RO2208">
        <v>15.3125</v>
      </c>
      <c r="RP2208">
        <v>27.1875</v>
      </c>
      <c r="RQ2208">
        <v>17.968800000000002</v>
      </c>
      <c r="RR2208">
        <v>67.375</v>
      </c>
      <c r="RS2208" t="s">
        <v>374</v>
      </c>
      <c r="RT2208">
        <v>48.375</v>
      </c>
      <c r="RU2208">
        <v>23.285</v>
      </c>
      <c r="RV2208">
        <v>29.031300000000002</v>
      </c>
      <c r="RW2208" t="s">
        <v>374</v>
      </c>
      <c r="RX2208" t="s">
        <v>374</v>
      </c>
      <c r="RY2208" t="s">
        <v>374</v>
      </c>
      <c r="RZ2208">
        <v>21.204999999999998</v>
      </c>
      <c r="SA2208" t="s">
        <v>374</v>
      </c>
      <c r="SB2208" t="s">
        <v>374</v>
      </c>
      <c r="SC2208" t="s">
        <v>374</v>
      </c>
      <c r="SD2208">
        <v>8.9844000000000008</v>
      </c>
      <c r="SE2208">
        <v>34.9375</v>
      </c>
      <c r="SF2208">
        <v>7.8853999999999997</v>
      </c>
      <c r="SG2208">
        <v>136.01089999999999</v>
      </c>
      <c r="SH2208" t="s">
        <v>374</v>
      </c>
      <c r="SI2208">
        <v>5.9546999999999999</v>
      </c>
      <c r="SJ2208" t="s">
        <v>374</v>
      </c>
      <c r="SK2208">
        <v>17.1111</v>
      </c>
      <c r="SL2208">
        <v>49.375</v>
      </c>
      <c r="SM2208" t="s">
        <v>374</v>
      </c>
      <c r="SN2208" t="s">
        <v>374</v>
      </c>
    </row>
    <row r="2209" spans="1:508" x14ac:dyDescent="0.3">
      <c r="A2209">
        <f t="shared" si="34"/>
        <v>330</v>
      </c>
      <c r="B2209" s="3">
        <v>35956</v>
      </c>
      <c r="C2209" t="s">
        <v>374</v>
      </c>
      <c r="D2209" t="s">
        <v>374</v>
      </c>
      <c r="E2209" t="s">
        <v>374</v>
      </c>
      <c r="F2209">
        <v>1.002</v>
      </c>
      <c r="G2209" t="s">
        <v>374</v>
      </c>
      <c r="H2209">
        <v>6.5574000000000003</v>
      </c>
      <c r="I2209">
        <v>7.625</v>
      </c>
      <c r="J2209">
        <v>16.782699999999998</v>
      </c>
      <c r="K2209" t="s">
        <v>374</v>
      </c>
      <c r="L2209">
        <v>5.25</v>
      </c>
      <c r="M2209" t="s">
        <v>374</v>
      </c>
      <c r="N2209">
        <v>16.4026</v>
      </c>
      <c r="O2209" t="s">
        <v>374</v>
      </c>
      <c r="P2209" t="s">
        <v>374</v>
      </c>
      <c r="Q2209">
        <v>10.7813</v>
      </c>
      <c r="R2209">
        <v>40.125</v>
      </c>
      <c r="S2209">
        <v>47.25</v>
      </c>
      <c r="T2209">
        <v>24.656300000000002</v>
      </c>
      <c r="U2209">
        <v>7.9531000000000001</v>
      </c>
      <c r="V2209">
        <v>45.063000000000002</v>
      </c>
      <c r="W2209">
        <v>817.23329999999999</v>
      </c>
      <c r="X2209">
        <v>28.317900000000002</v>
      </c>
      <c r="Y2209" t="s">
        <v>374</v>
      </c>
      <c r="Z2209">
        <v>10.765599999999999</v>
      </c>
      <c r="AA2209" t="s">
        <v>374</v>
      </c>
      <c r="AB2209">
        <v>11.875</v>
      </c>
      <c r="AC2209" t="s">
        <v>374</v>
      </c>
      <c r="AD2209">
        <v>13.265599999999999</v>
      </c>
      <c r="AE2209">
        <v>46.9375</v>
      </c>
      <c r="AF2209" t="s">
        <v>374</v>
      </c>
      <c r="AG2209">
        <v>2.7812999999999999</v>
      </c>
      <c r="AH2209">
        <v>7.1875</v>
      </c>
      <c r="AI2209" t="s">
        <v>374</v>
      </c>
      <c r="AJ2209" t="s">
        <v>374</v>
      </c>
      <c r="AK2209">
        <v>4.3704000000000001</v>
      </c>
      <c r="AL2209">
        <v>15.875</v>
      </c>
      <c r="AM2209" t="s">
        <v>374</v>
      </c>
      <c r="AN2209">
        <v>22.875</v>
      </c>
      <c r="AO2209">
        <v>9.0210000000000008</v>
      </c>
      <c r="AP2209" t="s">
        <v>374</v>
      </c>
      <c r="AQ2209">
        <v>2.3281000000000001</v>
      </c>
      <c r="AR2209" t="s">
        <v>374</v>
      </c>
      <c r="AS2209">
        <v>42.292000000000002</v>
      </c>
      <c r="AT2209">
        <v>5.7222</v>
      </c>
      <c r="AU2209">
        <v>13.961</v>
      </c>
      <c r="AV2209">
        <v>40.389299999999999</v>
      </c>
      <c r="AW2209">
        <v>3.2890999999999999</v>
      </c>
      <c r="AX2209" t="s">
        <v>374</v>
      </c>
      <c r="AY2209">
        <v>29.8125</v>
      </c>
      <c r="AZ2209" t="s">
        <v>374</v>
      </c>
      <c r="BA2209">
        <v>29.5</v>
      </c>
      <c r="BB2209">
        <v>0.83330000000000004</v>
      </c>
      <c r="BC2209">
        <v>34.874000000000002</v>
      </c>
      <c r="BD2209" t="s">
        <v>374</v>
      </c>
      <c r="BE2209">
        <v>53.1875</v>
      </c>
      <c r="BF2209" t="s">
        <v>374</v>
      </c>
      <c r="BG2209">
        <v>31.421399999999998</v>
      </c>
      <c r="BH2209">
        <v>31.375</v>
      </c>
      <c r="BI2209">
        <v>45.438000000000002</v>
      </c>
      <c r="BJ2209">
        <v>39.031300000000002</v>
      </c>
      <c r="BK2209">
        <v>14.3004</v>
      </c>
      <c r="BL2209">
        <v>8.5</v>
      </c>
      <c r="BM2209">
        <v>37</v>
      </c>
      <c r="BN2209">
        <v>16.6875</v>
      </c>
      <c r="BO2209">
        <v>6.3867000000000003</v>
      </c>
      <c r="BP2209">
        <v>4.375</v>
      </c>
      <c r="BQ2209">
        <v>32.064900000000002</v>
      </c>
      <c r="BR2209" t="s">
        <v>374</v>
      </c>
      <c r="BS2209">
        <v>36</v>
      </c>
      <c r="BT2209" t="s">
        <v>374</v>
      </c>
      <c r="BU2209">
        <v>2.4961000000000002</v>
      </c>
      <c r="BV2209">
        <v>54.132300000000001</v>
      </c>
      <c r="BW2209" t="s">
        <v>374</v>
      </c>
      <c r="BX2209">
        <v>51.34</v>
      </c>
      <c r="BY2209">
        <v>16.078099999999999</v>
      </c>
      <c r="BZ2209">
        <v>5.875</v>
      </c>
      <c r="CA2209">
        <v>33</v>
      </c>
      <c r="CB2209">
        <v>295.8931</v>
      </c>
      <c r="CC2209">
        <v>24.3172</v>
      </c>
      <c r="CD2209">
        <v>28.1434</v>
      </c>
      <c r="CE2209">
        <v>26.9375</v>
      </c>
      <c r="CF2209">
        <v>35.063000000000002</v>
      </c>
      <c r="CG2209" t="s">
        <v>374</v>
      </c>
      <c r="CH2209" t="s">
        <v>374</v>
      </c>
      <c r="CI2209" t="s">
        <v>374</v>
      </c>
      <c r="CJ2209">
        <v>35.6875</v>
      </c>
      <c r="CK2209" t="s">
        <v>374</v>
      </c>
      <c r="CL2209" t="s">
        <v>374</v>
      </c>
      <c r="CM2209" t="s">
        <v>374</v>
      </c>
      <c r="CN2209">
        <v>3.25</v>
      </c>
      <c r="CO2209" t="s">
        <v>374</v>
      </c>
      <c r="CP2209" t="s">
        <v>374</v>
      </c>
      <c r="CQ2209">
        <v>2.5625</v>
      </c>
      <c r="CR2209">
        <v>5.7187999999999999</v>
      </c>
      <c r="CS2209" t="s">
        <v>374</v>
      </c>
      <c r="CT2209">
        <v>23.520800000000001</v>
      </c>
      <c r="CU2209">
        <v>38.095199999999998</v>
      </c>
      <c r="CV2209">
        <v>22.078099999999999</v>
      </c>
      <c r="CW2209">
        <v>43.875</v>
      </c>
      <c r="CX2209">
        <v>65.25</v>
      </c>
      <c r="CY2209">
        <v>5.6666999999999996</v>
      </c>
      <c r="CZ2209" t="s">
        <v>374</v>
      </c>
      <c r="DA2209" t="s">
        <v>374</v>
      </c>
      <c r="DB2209">
        <v>13.281000000000001</v>
      </c>
      <c r="DC2209">
        <v>44.5</v>
      </c>
      <c r="DD2209" t="s">
        <v>374</v>
      </c>
      <c r="DE2209">
        <v>24.4757</v>
      </c>
      <c r="DF2209">
        <v>33.791699999999999</v>
      </c>
      <c r="DG2209">
        <v>1.6093999999999999</v>
      </c>
      <c r="DH2209">
        <v>20</v>
      </c>
      <c r="DI2209">
        <v>19.058</v>
      </c>
      <c r="DJ2209">
        <v>29.937999999999999</v>
      </c>
      <c r="DK2209" t="s">
        <v>374</v>
      </c>
      <c r="DL2209">
        <v>56.125</v>
      </c>
      <c r="DM2209" t="s">
        <v>374</v>
      </c>
      <c r="DN2209">
        <v>0.79949999999999999</v>
      </c>
      <c r="DO2209" t="s">
        <v>374</v>
      </c>
      <c r="DP2209">
        <v>13.1875</v>
      </c>
      <c r="DQ2209" t="s">
        <v>374</v>
      </c>
      <c r="DR2209">
        <v>32.896000000000001</v>
      </c>
      <c r="DS2209">
        <v>32.041699999999999</v>
      </c>
      <c r="DT2209" t="s">
        <v>374</v>
      </c>
      <c r="DU2209" t="s">
        <v>374</v>
      </c>
      <c r="DV2209">
        <v>10.8246</v>
      </c>
      <c r="DW2209">
        <v>18.953099999999999</v>
      </c>
      <c r="DX2209">
        <v>39.718800000000002</v>
      </c>
      <c r="DY2209" t="s">
        <v>374</v>
      </c>
      <c r="DZ2209">
        <v>20.5</v>
      </c>
      <c r="EA2209" t="s">
        <v>374</v>
      </c>
      <c r="EB2209">
        <v>47.16</v>
      </c>
      <c r="EC2209">
        <v>25.781300000000002</v>
      </c>
      <c r="ED2209" t="s">
        <v>374</v>
      </c>
      <c r="EE2209" t="s">
        <v>374</v>
      </c>
      <c r="EF2209">
        <v>5.7031000000000001</v>
      </c>
      <c r="EG2209">
        <v>5.4240000000000004</v>
      </c>
      <c r="EH2209">
        <v>6.9397000000000002</v>
      </c>
      <c r="EI2209">
        <v>38.913200000000003</v>
      </c>
      <c r="EJ2209" t="s">
        <v>374</v>
      </c>
      <c r="EK2209" t="s">
        <v>374</v>
      </c>
      <c r="EL2209">
        <v>2.8858999999999999</v>
      </c>
      <c r="EM2209" t="s">
        <v>374</v>
      </c>
      <c r="EN2209">
        <v>8.1295999999999999</v>
      </c>
      <c r="EO2209">
        <v>24.439800000000002</v>
      </c>
      <c r="EP2209" t="s">
        <v>374</v>
      </c>
      <c r="EQ2209">
        <v>22</v>
      </c>
      <c r="ER2209">
        <v>9.2154000000000007</v>
      </c>
      <c r="ES2209">
        <v>41.625</v>
      </c>
      <c r="ET2209">
        <v>53.107900000000001</v>
      </c>
      <c r="EU2209">
        <v>10.958299999999999</v>
      </c>
      <c r="EV2209" t="s">
        <v>374</v>
      </c>
      <c r="EW2209" t="s">
        <v>374</v>
      </c>
      <c r="EX2209">
        <v>11.328099999999999</v>
      </c>
      <c r="EY2209" t="s">
        <v>374</v>
      </c>
      <c r="EZ2209">
        <v>15.5</v>
      </c>
      <c r="FA2209">
        <v>45.5</v>
      </c>
      <c r="FB2209">
        <v>21.777999999999999</v>
      </c>
      <c r="FC2209">
        <v>30.6875</v>
      </c>
      <c r="FD2209">
        <v>16.078099999999999</v>
      </c>
      <c r="FE2209">
        <v>33.3125</v>
      </c>
      <c r="FF2209">
        <v>30.4375</v>
      </c>
      <c r="FG2209">
        <v>4.6562999999999999</v>
      </c>
      <c r="FH2209" t="s">
        <v>374</v>
      </c>
      <c r="FI2209">
        <v>24.781300000000002</v>
      </c>
      <c r="FJ2209">
        <v>16.6875</v>
      </c>
      <c r="FK2209">
        <v>32.19</v>
      </c>
      <c r="FL2209">
        <v>57.968800000000002</v>
      </c>
      <c r="FM2209">
        <v>19.0623</v>
      </c>
      <c r="FN2209">
        <v>27.3125</v>
      </c>
      <c r="FO2209">
        <v>39.1875</v>
      </c>
      <c r="FP2209" t="s">
        <v>374</v>
      </c>
      <c r="FQ2209" t="s">
        <v>374</v>
      </c>
      <c r="FR2209">
        <v>5.0547000000000004</v>
      </c>
      <c r="FS2209" t="s">
        <v>374</v>
      </c>
      <c r="FT2209" t="s">
        <v>374</v>
      </c>
      <c r="FU2209">
        <v>52.416499999999999</v>
      </c>
      <c r="FV2209" t="s">
        <v>374</v>
      </c>
      <c r="FW2209">
        <v>3.0937999999999999</v>
      </c>
      <c r="FX2209" t="s">
        <v>374</v>
      </c>
      <c r="FY2209" t="s">
        <v>374</v>
      </c>
      <c r="FZ2209">
        <v>8.375</v>
      </c>
      <c r="GA2209">
        <v>31.125</v>
      </c>
      <c r="GB2209">
        <v>31.4375</v>
      </c>
      <c r="GC2209" t="s">
        <v>374</v>
      </c>
      <c r="GD2209" t="s">
        <v>374</v>
      </c>
      <c r="GE2209">
        <v>4.5278</v>
      </c>
      <c r="GF2209">
        <v>33.75</v>
      </c>
      <c r="GG2209">
        <v>2.4062999999999999</v>
      </c>
      <c r="GH2209">
        <v>9.3125</v>
      </c>
      <c r="GI2209" t="s">
        <v>374</v>
      </c>
      <c r="GJ2209">
        <v>8.6699000000000002</v>
      </c>
      <c r="GK2209" t="s">
        <v>374</v>
      </c>
      <c r="GL2209" t="s">
        <v>374</v>
      </c>
      <c r="GM2209" t="s">
        <v>374</v>
      </c>
      <c r="GN2209">
        <v>24.375</v>
      </c>
      <c r="GO2209" t="s">
        <v>374</v>
      </c>
      <c r="GP2209" t="s">
        <v>374</v>
      </c>
      <c r="GQ2209" t="s">
        <v>374</v>
      </c>
      <c r="GR2209">
        <v>22.625</v>
      </c>
      <c r="GS2209">
        <v>27.3156</v>
      </c>
      <c r="GT2209">
        <v>1.0195000000000001</v>
      </c>
      <c r="GU2209">
        <v>17.625</v>
      </c>
      <c r="GV2209">
        <v>16.785399999999999</v>
      </c>
      <c r="GW2209">
        <v>12.270799999999999</v>
      </c>
      <c r="GX2209" t="s">
        <v>374</v>
      </c>
      <c r="GY2209" t="s">
        <v>374</v>
      </c>
      <c r="GZ2209" t="s">
        <v>374</v>
      </c>
      <c r="HA2209">
        <v>34.125</v>
      </c>
      <c r="HB2209" t="s">
        <v>374</v>
      </c>
      <c r="HC2209">
        <v>27.777799999999999</v>
      </c>
      <c r="HD2209" t="s">
        <v>374</v>
      </c>
      <c r="HE2209" t="s">
        <v>374</v>
      </c>
      <c r="HF2209">
        <v>52.563000000000002</v>
      </c>
      <c r="HG2209">
        <v>22.3125</v>
      </c>
      <c r="HH2209" t="s">
        <v>374</v>
      </c>
      <c r="HI2209">
        <v>25.450800000000001</v>
      </c>
      <c r="HJ2209" t="s">
        <v>374</v>
      </c>
      <c r="HK2209" t="s">
        <v>374</v>
      </c>
      <c r="HL2209">
        <v>27.457999999999998</v>
      </c>
      <c r="HM2209">
        <v>17.5</v>
      </c>
      <c r="HN2209" t="s">
        <v>374</v>
      </c>
      <c r="HO2209">
        <v>56.1875</v>
      </c>
      <c r="HP2209" t="s">
        <v>374</v>
      </c>
      <c r="HQ2209" t="s">
        <v>374</v>
      </c>
      <c r="HR2209">
        <v>18.343800000000002</v>
      </c>
      <c r="HS2209">
        <v>4.625</v>
      </c>
      <c r="HT2209">
        <v>40.936100000000003</v>
      </c>
      <c r="HU2209">
        <v>8.4428999999999998</v>
      </c>
      <c r="HV2209" t="s">
        <v>374</v>
      </c>
      <c r="HW2209">
        <v>11.061</v>
      </c>
      <c r="HX2209">
        <v>10.9375</v>
      </c>
      <c r="HY2209">
        <v>4.3593999999999999</v>
      </c>
      <c r="HZ2209">
        <v>7.9370000000000003</v>
      </c>
      <c r="IA2209">
        <v>16.2288</v>
      </c>
      <c r="IB2209">
        <v>36.0625</v>
      </c>
      <c r="IC2209">
        <v>30.562999999999999</v>
      </c>
      <c r="ID2209">
        <v>58.656300000000002</v>
      </c>
      <c r="IE2209" t="s">
        <v>374</v>
      </c>
      <c r="IF2209">
        <v>5.0312999999999999</v>
      </c>
      <c r="IG2209">
        <v>16.3889</v>
      </c>
      <c r="IH2209">
        <v>47.313000000000002</v>
      </c>
      <c r="II2209" t="s">
        <v>374</v>
      </c>
      <c r="IJ2209">
        <v>16.468800000000002</v>
      </c>
      <c r="IK2209" t="s">
        <v>374</v>
      </c>
      <c r="IL2209">
        <v>17.140599999999999</v>
      </c>
      <c r="IM2209">
        <v>7.9059999999999997</v>
      </c>
      <c r="IN2209">
        <v>45.533999999999999</v>
      </c>
      <c r="IO2209">
        <v>29.406300000000002</v>
      </c>
      <c r="IP2209" t="s">
        <v>374</v>
      </c>
      <c r="IQ2209" t="s">
        <v>374</v>
      </c>
      <c r="IR2209">
        <v>17.560200000000002</v>
      </c>
      <c r="IS2209" t="s">
        <v>374</v>
      </c>
      <c r="IT2209" t="s">
        <v>374</v>
      </c>
      <c r="IU2209" t="s">
        <v>374</v>
      </c>
      <c r="IV2209">
        <v>33.75</v>
      </c>
      <c r="IW2209">
        <v>21.25</v>
      </c>
      <c r="IX2209">
        <v>8.0937999999999999</v>
      </c>
      <c r="IY2209">
        <v>7.4687999999999999</v>
      </c>
      <c r="IZ2209">
        <v>19.950399999999998</v>
      </c>
      <c r="JA2209">
        <v>7.875</v>
      </c>
      <c r="JB2209">
        <v>36.406300000000002</v>
      </c>
      <c r="JC2209" t="s">
        <v>374</v>
      </c>
      <c r="JD2209">
        <v>47.333300000000001</v>
      </c>
      <c r="JE2209" t="s">
        <v>374</v>
      </c>
      <c r="JF2209">
        <v>41.3125</v>
      </c>
      <c r="JG2209">
        <v>36.625</v>
      </c>
      <c r="JH2209" t="s">
        <v>374</v>
      </c>
      <c r="JI2209" t="s">
        <v>374</v>
      </c>
      <c r="JJ2209">
        <v>12.9375</v>
      </c>
      <c r="JK2209">
        <v>14</v>
      </c>
      <c r="JL2209">
        <v>45.466200000000001</v>
      </c>
      <c r="JM2209" t="s">
        <v>374</v>
      </c>
      <c r="JN2209" t="s">
        <v>374</v>
      </c>
      <c r="JO2209">
        <v>40.531300000000002</v>
      </c>
      <c r="JP2209">
        <v>11.265599999999999</v>
      </c>
      <c r="JQ2209">
        <v>25.781300000000002</v>
      </c>
      <c r="JR2209">
        <v>2.9512</v>
      </c>
      <c r="JS2209">
        <v>14.8438</v>
      </c>
      <c r="JT2209">
        <v>15.8544</v>
      </c>
      <c r="JU2209" t="s">
        <v>374</v>
      </c>
      <c r="JV2209">
        <v>26.156300000000002</v>
      </c>
      <c r="JW2209">
        <v>13.2255</v>
      </c>
      <c r="JX2209">
        <v>5.1559999999999997</v>
      </c>
      <c r="JY2209">
        <v>18.3139</v>
      </c>
      <c r="JZ2209">
        <v>25.031300000000002</v>
      </c>
      <c r="KA2209" t="s">
        <v>374</v>
      </c>
      <c r="KB2209">
        <v>63.3125</v>
      </c>
      <c r="KC2209">
        <v>54.438000000000002</v>
      </c>
      <c r="KD2209">
        <v>45.5</v>
      </c>
      <c r="KE2209" t="s">
        <v>374</v>
      </c>
      <c r="KF2209">
        <v>10.4375</v>
      </c>
      <c r="KG2209">
        <v>7.2083000000000004</v>
      </c>
      <c r="KH2209">
        <v>8.5740999999999996</v>
      </c>
      <c r="KI2209" t="s">
        <v>374</v>
      </c>
      <c r="KJ2209" t="s">
        <v>374</v>
      </c>
      <c r="KK2209" t="s">
        <v>374</v>
      </c>
      <c r="KL2209" t="s">
        <v>374</v>
      </c>
      <c r="KM2209">
        <v>26.406300000000002</v>
      </c>
      <c r="KN2209" t="s">
        <v>374</v>
      </c>
      <c r="KO2209">
        <v>26.4375</v>
      </c>
      <c r="KP2209" t="s">
        <v>374</v>
      </c>
      <c r="KQ2209">
        <v>25.240600000000001</v>
      </c>
      <c r="KR2209">
        <v>33</v>
      </c>
      <c r="KS2209">
        <v>6.8518999999999997</v>
      </c>
      <c r="KT2209">
        <v>80.313000000000002</v>
      </c>
      <c r="KU2209" t="s">
        <v>374</v>
      </c>
      <c r="KV2209" t="s">
        <v>374</v>
      </c>
      <c r="KW2209">
        <v>29.8125</v>
      </c>
      <c r="KX2209" t="s">
        <v>374</v>
      </c>
      <c r="KY2209">
        <v>7.5</v>
      </c>
      <c r="KZ2209">
        <v>32.875</v>
      </c>
      <c r="LA2209" t="s">
        <v>374</v>
      </c>
      <c r="LB2209" t="s">
        <v>374</v>
      </c>
      <c r="LC2209">
        <v>45.563000000000002</v>
      </c>
      <c r="LD2209">
        <v>29.166699999999999</v>
      </c>
      <c r="LE2209">
        <v>44.344000000000001</v>
      </c>
      <c r="LF2209">
        <v>8.3000000000000004E-2</v>
      </c>
      <c r="LG2209">
        <v>8.8823000000000008</v>
      </c>
      <c r="LH2209" t="s">
        <v>374</v>
      </c>
      <c r="LI2209" t="s">
        <v>374</v>
      </c>
      <c r="LJ2209">
        <v>59.686</v>
      </c>
      <c r="LK2209">
        <v>10.1493</v>
      </c>
      <c r="LL2209">
        <v>33.463999999999999</v>
      </c>
      <c r="LM2209" t="s">
        <v>374</v>
      </c>
      <c r="LN2209">
        <v>21.5</v>
      </c>
      <c r="LO2209">
        <v>61.246200000000002</v>
      </c>
      <c r="LP2209">
        <v>51.819000000000003</v>
      </c>
      <c r="LQ2209">
        <v>19.5</v>
      </c>
      <c r="LR2209" t="s">
        <v>374</v>
      </c>
      <c r="LS2209">
        <v>15.9375</v>
      </c>
      <c r="LT2209" t="s">
        <v>374</v>
      </c>
      <c r="LU2209" t="s">
        <v>374</v>
      </c>
      <c r="LV2209" t="s">
        <v>374</v>
      </c>
      <c r="LW2209" t="s">
        <v>374</v>
      </c>
      <c r="LX2209">
        <v>31.8125</v>
      </c>
      <c r="LY2209">
        <v>24.8125</v>
      </c>
      <c r="LZ2209" t="s">
        <v>374</v>
      </c>
      <c r="MA2209">
        <v>11.052</v>
      </c>
      <c r="MB2209">
        <v>5.6406000000000001</v>
      </c>
      <c r="MC2209">
        <v>3.1093999999999999</v>
      </c>
      <c r="MD2209" t="s">
        <v>374</v>
      </c>
      <c r="ME2209">
        <v>48.164999999999999</v>
      </c>
      <c r="MF2209">
        <v>14.757400000000001</v>
      </c>
      <c r="MG2209" t="s">
        <v>374</v>
      </c>
      <c r="MH2209" t="s">
        <v>374</v>
      </c>
      <c r="MI2209">
        <v>31.3125</v>
      </c>
      <c r="MJ2209">
        <v>4.6406000000000001</v>
      </c>
      <c r="MK2209">
        <v>34.4375</v>
      </c>
      <c r="ML2209">
        <v>12.4063</v>
      </c>
      <c r="MM2209" t="s">
        <v>374</v>
      </c>
      <c r="MN2209" t="s">
        <v>374</v>
      </c>
      <c r="MO2209" t="s">
        <v>374</v>
      </c>
      <c r="MP2209" t="s">
        <v>374</v>
      </c>
      <c r="MQ2209" t="s">
        <v>374</v>
      </c>
      <c r="MR2209">
        <v>13.0625</v>
      </c>
      <c r="MS2209">
        <v>2.1728000000000001</v>
      </c>
      <c r="MT2209">
        <v>8.0569000000000006</v>
      </c>
      <c r="MU2209">
        <v>23.1875</v>
      </c>
      <c r="MV2209" t="s">
        <v>374</v>
      </c>
      <c r="MW2209">
        <v>7.9530000000000003</v>
      </c>
      <c r="MX2209">
        <v>12.530100000000001</v>
      </c>
      <c r="MY2209" t="s">
        <v>374</v>
      </c>
      <c r="MZ2209">
        <v>16.722200000000001</v>
      </c>
      <c r="NA2209">
        <v>7.8836000000000004</v>
      </c>
      <c r="NB2209">
        <v>10.6914</v>
      </c>
      <c r="NC2209">
        <v>16.301200000000001</v>
      </c>
      <c r="ND2209">
        <v>16.906300000000002</v>
      </c>
      <c r="NE2209" t="s">
        <v>374</v>
      </c>
      <c r="NF2209">
        <v>36.375</v>
      </c>
      <c r="NG2209" t="s">
        <v>374</v>
      </c>
      <c r="NH2209">
        <v>43.406300000000002</v>
      </c>
      <c r="NI2209">
        <v>12.052099999999999</v>
      </c>
      <c r="NJ2209">
        <v>27.916699999999999</v>
      </c>
      <c r="NK2209">
        <v>6.7656000000000001</v>
      </c>
      <c r="NL2209" t="s">
        <v>374</v>
      </c>
      <c r="NM2209">
        <v>15.0625</v>
      </c>
      <c r="NN2209">
        <v>23.25</v>
      </c>
      <c r="NO2209" t="s">
        <v>374</v>
      </c>
      <c r="NP2209">
        <v>58</v>
      </c>
      <c r="NQ2209">
        <v>13.934100000000001</v>
      </c>
      <c r="NR2209">
        <v>45.9375</v>
      </c>
      <c r="NS2209">
        <v>35.969000000000001</v>
      </c>
      <c r="NT2209">
        <v>10.7873</v>
      </c>
      <c r="NU2209" t="s">
        <v>374</v>
      </c>
      <c r="NV2209" t="s">
        <v>374</v>
      </c>
      <c r="NW2209">
        <v>28.562999999999999</v>
      </c>
      <c r="NX2209">
        <v>20.625</v>
      </c>
      <c r="NY2209">
        <v>13.3125</v>
      </c>
      <c r="NZ2209">
        <v>10</v>
      </c>
      <c r="OA2209">
        <v>22.625</v>
      </c>
      <c r="OB2209" t="s">
        <v>374</v>
      </c>
      <c r="OC2209">
        <v>3.1558000000000002</v>
      </c>
      <c r="OD2209" t="s">
        <v>374</v>
      </c>
      <c r="OE2209">
        <v>37.0625</v>
      </c>
      <c r="OF2209">
        <v>38.6875</v>
      </c>
      <c r="OG2209" t="s">
        <v>374</v>
      </c>
      <c r="OH2209">
        <v>9</v>
      </c>
      <c r="OI2209" t="s">
        <v>374</v>
      </c>
      <c r="OJ2209">
        <v>28.718800000000002</v>
      </c>
      <c r="OK2209">
        <v>13.6944</v>
      </c>
      <c r="OL2209">
        <v>28.5</v>
      </c>
      <c r="OM2209" t="s">
        <v>374</v>
      </c>
      <c r="ON2209">
        <v>17.117999999999999</v>
      </c>
      <c r="OO2209">
        <v>1.7887999999999999</v>
      </c>
      <c r="OP2209">
        <v>15.875</v>
      </c>
      <c r="OQ2209">
        <v>2.7812999999999999</v>
      </c>
      <c r="OR2209" t="s">
        <v>374</v>
      </c>
      <c r="OS2209">
        <v>55.125</v>
      </c>
      <c r="OT2209" t="s">
        <v>374</v>
      </c>
      <c r="OU2209">
        <v>3.0194999999999999</v>
      </c>
      <c r="OV2209">
        <v>7.8888999999999996</v>
      </c>
      <c r="OW2209">
        <v>25.125</v>
      </c>
      <c r="OX2209">
        <v>32.813000000000002</v>
      </c>
      <c r="OY2209">
        <v>17.625</v>
      </c>
      <c r="OZ2209">
        <v>25.327999999999999</v>
      </c>
      <c r="PA2209">
        <v>32.972200000000001</v>
      </c>
      <c r="PB2209">
        <v>22.625</v>
      </c>
      <c r="PC2209">
        <v>43.438000000000002</v>
      </c>
      <c r="PD2209">
        <v>22.8125</v>
      </c>
      <c r="PE2209">
        <v>17.053000000000001</v>
      </c>
      <c r="PF2209">
        <v>29.067</v>
      </c>
      <c r="PG2209">
        <v>19.25</v>
      </c>
      <c r="PH2209" t="s">
        <v>374</v>
      </c>
      <c r="PI2209" t="s">
        <v>374</v>
      </c>
      <c r="PJ2209">
        <v>33.75</v>
      </c>
      <c r="PK2209" t="s">
        <v>374</v>
      </c>
      <c r="PL2209" t="s">
        <v>374</v>
      </c>
      <c r="PM2209">
        <v>46</v>
      </c>
      <c r="PN2209">
        <v>5.25</v>
      </c>
      <c r="PO2209" t="s">
        <v>374</v>
      </c>
      <c r="PP2209">
        <v>9.7187999999999999</v>
      </c>
      <c r="PQ2209">
        <v>12.4063</v>
      </c>
      <c r="PR2209">
        <v>40.25</v>
      </c>
      <c r="PS2209" t="s">
        <v>374</v>
      </c>
      <c r="PT2209" t="s">
        <v>374</v>
      </c>
      <c r="PU2209" t="s">
        <v>374</v>
      </c>
      <c r="PV2209">
        <v>33.593800000000002</v>
      </c>
      <c r="PW2209">
        <v>40.313000000000002</v>
      </c>
      <c r="PX2209">
        <v>26.0625</v>
      </c>
      <c r="PY2209">
        <v>11.3125</v>
      </c>
      <c r="PZ2209">
        <v>3.2069999999999999</v>
      </c>
      <c r="QA2209">
        <v>29.812000000000001</v>
      </c>
      <c r="QB2209" t="s">
        <v>374</v>
      </c>
      <c r="QC2209" t="s">
        <v>374</v>
      </c>
      <c r="QD2209">
        <v>17.4375</v>
      </c>
      <c r="QE2209">
        <v>44.625</v>
      </c>
      <c r="QF2209">
        <v>1.5078</v>
      </c>
      <c r="QG2209">
        <v>23.0625</v>
      </c>
      <c r="QH2209">
        <v>4.75</v>
      </c>
      <c r="QI2209" t="s">
        <v>374</v>
      </c>
      <c r="QJ2209" t="s">
        <v>374</v>
      </c>
      <c r="QK2209">
        <v>36.375</v>
      </c>
      <c r="QL2209" t="s">
        <v>374</v>
      </c>
      <c r="QM2209" t="s">
        <v>374</v>
      </c>
      <c r="QN2209" t="s">
        <v>374</v>
      </c>
      <c r="QO2209">
        <v>12.9534</v>
      </c>
      <c r="QP2209">
        <v>13.671900000000001</v>
      </c>
      <c r="QQ2209" t="s">
        <v>374</v>
      </c>
      <c r="QR2209">
        <v>7.992</v>
      </c>
      <c r="QS2209">
        <v>56</v>
      </c>
      <c r="QT2209">
        <v>11.75</v>
      </c>
      <c r="QU2209" t="s">
        <v>374</v>
      </c>
      <c r="QV2209">
        <v>35.4375</v>
      </c>
      <c r="QW2209">
        <v>20.563099999999999</v>
      </c>
      <c r="QX2209">
        <v>21.812999999999999</v>
      </c>
      <c r="QY2209" t="s">
        <v>374</v>
      </c>
      <c r="QZ2209">
        <v>4.7115</v>
      </c>
      <c r="RA2209">
        <v>12.3245</v>
      </c>
      <c r="RB2209" t="s">
        <v>374</v>
      </c>
      <c r="RC2209">
        <v>7.4362000000000004</v>
      </c>
      <c r="RD2209">
        <v>37.271000000000001</v>
      </c>
      <c r="RE2209">
        <v>26.0745</v>
      </c>
      <c r="RF2209" t="s">
        <v>374</v>
      </c>
      <c r="RG2209">
        <v>6.875</v>
      </c>
      <c r="RH2209">
        <v>14.1875</v>
      </c>
      <c r="RI2209">
        <v>13.1912</v>
      </c>
      <c r="RJ2209">
        <v>43.108600000000003</v>
      </c>
      <c r="RK2209">
        <v>12.8125</v>
      </c>
      <c r="RL2209">
        <v>15.343999999999999</v>
      </c>
      <c r="RM2209" t="s">
        <v>374</v>
      </c>
      <c r="RN2209" t="s">
        <v>374</v>
      </c>
      <c r="RO2209">
        <v>15.4375</v>
      </c>
      <c r="RP2209">
        <v>27.0625</v>
      </c>
      <c r="RQ2209">
        <v>18.125</v>
      </c>
      <c r="RR2209">
        <v>66.5</v>
      </c>
      <c r="RS2209" t="s">
        <v>374</v>
      </c>
      <c r="RT2209">
        <v>47.75</v>
      </c>
      <c r="RU2209">
        <v>23.238099999999999</v>
      </c>
      <c r="RV2209">
        <v>29.625</v>
      </c>
      <c r="RW2209" t="s">
        <v>374</v>
      </c>
      <c r="RX2209" t="s">
        <v>374</v>
      </c>
      <c r="RY2209" t="s">
        <v>374</v>
      </c>
      <c r="RZ2209">
        <v>20.412099999999999</v>
      </c>
      <c r="SA2209" t="s">
        <v>374</v>
      </c>
      <c r="SB2209" t="s">
        <v>374</v>
      </c>
      <c r="SC2209" t="s">
        <v>374</v>
      </c>
      <c r="SD2209">
        <v>8.625</v>
      </c>
      <c r="SE2209">
        <v>34.406300000000002</v>
      </c>
      <c r="SF2209">
        <v>8</v>
      </c>
      <c r="SG2209">
        <v>131.81200000000001</v>
      </c>
      <c r="SH2209" t="s">
        <v>374</v>
      </c>
      <c r="SI2209">
        <v>5.7973999999999997</v>
      </c>
      <c r="SJ2209" t="s">
        <v>374</v>
      </c>
      <c r="SK2209">
        <v>17.333300000000001</v>
      </c>
      <c r="SL2209">
        <v>49</v>
      </c>
      <c r="SM2209" t="s">
        <v>374</v>
      </c>
      <c r="SN2209" t="s">
        <v>374</v>
      </c>
    </row>
    <row r="2210" spans="1:508" x14ac:dyDescent="0.3">
      <c r="A2210">
        <f t="shared" si="34"/>
        <v>330</v>
      </c>
      <c r="B2210" s="3">
        <v>35957</v>
      </c>
      <c r="C2210" t="s">
        <v>374</v>
      </c>
      <c r="D2210" t="s">
        <v>374</v>
      </c>
      <c r="E2210" t="s">
        <v>374</v>
      </c>
      <c r="F2210">
        <v>0.99299999999999999</v>
      </c>
      <c r="G2210" t="s">
        <v>374</v>
      </c>
      <c r="H2210">
        <v>6.6104000000000003</v>
      </c>
      <c r="I2210">
        <v>7.5</v>
      </c>
      <c r="J2210">
        <v>16.726800000000001</v>
      </c>
      <c r="K2210" t="s">
        <v>374</v>
      </c>
      <c r="L2210">
        <v>5.1020000000000003</v>
      </c>
      <c r="M2210" t="s">
        <v>374</v>
      </c>
      <c r="N2210">
        <v>16.659700000000001</v>
      </c>
      <c r="O2210" t="s">
        <v>374</v>
      </c>
      <c r="P2210" t="s">
        <v>374</v>
      </c>
      <c r="Q2210">
        <v>10.625</v>
      </c>
      <c r="R2210">
        <v>40.5</v>
      </c>
      <c r="S2210">
        <v>47.125</v>
      </c>
      <c r="T2210">
        <v>24.906300000000002</v>
      </c>
      <c r="U2210">
        <v>7.6562999999999999</v>
      </c>
      <c r="V2210">
        <v>45.063000000000002</v>
      </c>
      <c r="W2210">
        <v>796.75599999999997</v>
      </c>
      <c r="X2210">
        <v>28.088799999999999</v>
      </c>
      <c r="Y2210" t="s">
        <v>374</v>
      </c>
      <c r="Z2210">
        <v>10.5</v>
      </c>
      <c r="AA2210" t="s">
        <v>374</v>
      </c>
      <c r="AB2210">
        <v>11.625</v>
      </c>
      <c r="AC2210" t="s">
        <v>374</v>
      </c>
      <c r="AD2210">
        <v>13.125</v>
      </c>
      <c r="AE2210">
        <v>46.656300000000002</v>
      </c>
      <c r="AF2210" t="s">
        <v>374</v>
      </c>
      <c r="AG2210">
        <v>2.7187999999999999</v>
      </c>
      <c r="AH2210">
        <v>7.0625</v>
      </c>
      <c r="AI2210" t="s">
        <v>374</v>
      </c>
      <c r="AJ2210" t="s">
        <v>374</v>
      </c>
      <c r="AK2210">
        <v>4.3704000000000001</v>
      </c>
      <c r="AL2210">
        <v>15.827999999999999</v>
      </c>
      <c r="AM2210" t="s">
        <v>374</v>
      </c>
      <c r="AN2210">
        <v>23</v>
      </c>
      <c r="AO2210">
        <v>10.417</v>
      </c>
      <c r="AP2210" t="s">
        <v>374</v>
      </c>
      <c r="AQ2210">
        <v>2.3281000000000001</v>
      </c>
      <c r="AR2210" t="s">
        <v>374</v>
      </c>
      <c r="AS2210">
        <v>41.167000000000002</v>
      </c>
      <c r="AT2210">
        <v>5.6666999999999996</v>
      </c>
      <c r="AU2210">
        <v>13.771599999999999</v>
      </c>
      <c r="AV2210">
        <v>40.0715</v>
      </c>
      <c r="AW2210">
        <v>3.1953</v>
      </c>
      <c r="AX2210" t="s">
        <v>374</v>
      </c>
      <c r="AY2210">
        <v>29.6875</v>
      </c>
      <c r="AZ2210" t="s">
        <v>374</v>
      </c>
      <c r="BA2210">
        <v>29.75</v>
      </c>
      <c r="BB2210">
        <v>0.83330000000000004</v>
      </c>
      <c r="BC2210">
        <v>34.935000000000002</v>
      </c>
      <c r="BD2210" t="s">
        <v>374</v>
      </c>
      <c r="BE2210">
        <v>52.125</v>
      </c>
      <c r="BF2210" t="s">
        <v>374</v>
      </c>
      <c r="BG2210">
        <v>30.363600000000002</v>
      </c>
      <c r="BH2210">
        <v>31.687999999999999</v>
      </c>
      <c r="BI2210">
        <v>45.063000000000002</v>
      </c>
      <c r="BJ2210">
        <v>39.031300000000002</v>
      </c>
      <c r="BK2210">
        <v>14.154299999999999</v>
      </c>
      <c r="BL2210">
        <v>8.7638999999999996</v>
      </c>
      <c r="BM2210">
        <v>36.938000000000002</v>
      </c>
      <c r="BN2210">
        <v>16.4375</v>
      </c>
      <c r="BO2210">
        <v>6.3666999999999998</v>
      </c>
      <c r="BP2210">
        <v>4.3179999999999996</v>
      </c>
      <c r="BQ2210">
        <v>32.031700000000001</v>
      </c>
      <c r="BR2210" t="s">
        <v>374</v>
      </c>
      <c r="BS2210">
        <v>35.3125</v>
      </c>
      <c r="BT2210" t="s">
        <v>374</v>
      </c>
      <c r="BU2210">
        <v>2.4375</v>
      </c>
      <c r="BV2210">
        <v>53.150799999999997</v>
      </c>
      <c r="BW2210" t="s">
        <v>374</v>
      </c>
      <c r="BX2210">
        <v>51.2</v>
      </c>
      <c r="BY2210">
        <v>15.75</v>
      </c>
      <c r="BZ2210">
        <v>5.7812999999999999</v>
      </c>
      <c r="CA2210">
        <v>33.063000000000002</v>
      </c>
      <c r="CB2210">
        <v>288.0453</v>
      </c>
      <c r="CC2210">
        <v>24.171299999999999</v>
      </c>
      <c r="CD2210">
        <v>28.3827</v>
      </c>
      <c r="CE2210">
        <v>26.156300000000002</v>
      </c>
      <c r="CF2210">
        <v>34.438000000000002</v>
      </c>
      <c r="CG2210" t="s">
        <v>374</v>
      </c>
      <c r="CH2210" t="s">
        <v>374</v>
      </c>
      <c r="CI2210" t="s">
        <v>374</v>
      </c>
      <c r="CJ2210">
        <v>35.718800000000002</v>
      </c>
      <c r="CK2210" t="s">
        <v>374</v>
      </c>
      <c r="CL2210" t="s">
        <v>374</v>
      </c>
      <c r="CM2210" t="s">
        <v>374</v>
      </c>
      <c r="CN2210">
        <v>3.2187999999999999</v>
      </c>
      <c r="CO2210" t="s">
        <v>374</v>
      </c>
      <c r="CP2210" t="s">
        <v>374</v>
      </c>
      <c r="CQ2210">
        <v>2.5312999999999999</v>
      </c>
      <c r="CR2210">
        <v>5.5625</v>
      </c>
      <c r="CS2210" t="s">
        <v>374</v>
      </c>
      <c r="CT2210">
        <v>23.166699999999999</v>
      </c>
      <c r="CU2210">
        <v>36.337899999999998</v>
      </c>
      <c r="CV2210">
        <v>22.015599999999999</v>
      </c>
      <c r="CW2210">
        <v>43.813000000000002</v>
      </c>
      <c r="CX2210">
        <v>64.125</v>
      </c>
      <c r="CY2210">
        <v>5.5</v>
      </c>
      <c r="CZ2210" t="s">
        <v>374</v>
      </c>
      <c r="DA2210" t="s">
        <v>374</v>
      </c>
      <c r="DB2210">
        <v>13.531000000000001</v>
      </c>
      <c r="DC2210">
        <v>44.5</v>
      </c>
      <c r="DD2210" t="s">
        <v>374</v>
      </c>
      <c r="DE2210">
        <v>24.577300000000001</v>
      </c>
      <c r="DF2210">
        <v>33.666699999999999</v>
      </c>
      <c r="DG2210">
        <v>1.5885</v>
      </c>
      <c r="DH2210">
        <v>19.625</v>
      </c>
      <c r="DI2210">
        <v>18.510100000000001</v>
      </c>
      <c r="DJ2210">
        <v>29.937999999999999</v>
      </c>
      <c r="DK2210" t="s">
        <v>374</v>
      </c>
      <c r="DL2210">
        <v>56.25</v>
      </c>
      <c r="DM2210" t="s">
        <v>374</v>
      </c>
      <c r="DN2210">
        <v>0.81769999999999998</v>
      </c>
      <c r="DO2210" t="s">
        <v>374</v>
      </c>
      <c r="DP2210">
        <v>13.177099999999999</v>
      </c>
      <c r="DQ2210" t="s">
        <v>374</v>
      </c>
      <c r="DR2210">
        <v>32.125</v>
      </c>
      <c r="DS2210">
        <v>31.75</v>
      </c>
      <c r="DT2210" t="s">
        <v>374</v>
      </c>
      <c r="DU2210" t="s">
        <v>374</v>
      </c>
      <c r="DV2210">
        <v>10.812100000000001</v>
      </c>
      <c r="DW2210">
        <v>19.078099999999999</v>
      </c>
      <c r="DX2210">
        <v>38.968800000000002</v>
      </c>
      <c r="DY2210" t="s">
        <v>374</v>
      </c>
      <c r="DZ2210">
        <v>20.656300000000002</v>
      </c>
      <c r="EA2210" t="s">
        <v>374</v>
      </c>
      <c r="EB2210">
        <v>46.389299999999999</v>
      </c>
      <c r="EC2210">
        <v>24.656300000000002</v>
      </c>
      <c r="ED2210" t="s">
        <v>374</v>
      </c>
      <c r="EE2210" t="s">
        <v>374</v>
      </c>
      <c r="EF2210">
        <v>5.5937999999999999</v>
      </c>
      <c r="EG2210">
        <v>5.5273000000000003</v>
      </c>
      <c r="EH2210">
        <v>6.8449</v>
      </c>
      <c r="EI2210">
        <v>38.214300000000001</v>
      </c>
      <c r="EJ2210" t="s">
        <v>374</v>
      </c>
      <c r="EK2210" t="s">
        <v>374</v>
      </c>
      <c r="EL2210">
        <v>2.8018000000000001</v>
      </c>
      <c r="EM2210" t="s">
        <v>374</v>
      </c>
      <c r="EN2210">
        <v>8.4259000000000004</v>
      </c>
      <c r="EO2210">
        <v>24.230499999999999</v>
      </c>
      <c r="EP2210" t="s">
        <v>374</v>
      </c>
      <c r="EQ2210">
        <v>22.25</v>
      </c>
      <c r="ER2210">
        <v>9.1408000000000005</v>
      </c>
      <c r="ES2210">
        <v>41.875</v>
      </c>
      <c r="ET2210">
        <v>54.145000000000003</v>
      </c>
      <c r="EU2210">
        <v>10.666700000000001</v>
      </c>
      <c r="EV2210" t="s">
        <v>374</v>
      </c>
      <c r="EW2210" t="s">
        <v>374</v>
      </c>
      <c r="EX2210">
        <v>11.5</v>
      </c>
      <c r="EY2210" t="s">
        <v>374</v>
      </c>
      <c r="EZ2210">
        <v>14.9375</v>
      </c>
      <c r="FA2210">
        <v>46</v>
      </c>
      <c r="FB2210">
        <v>21.448</v>
      </c>
      <c r="FC2210">
        <v>30.9375</v>
      </c>
      <c r="FD2210">
        <v>15.9063</v>
      </c>
      <c r="FE2210">
        <v>32.593800000000002</v>
      </c>
      <c r="FF2210">
        <v>29.75</v>
      </c>
      <c r="FG2210">
        <v>4.6093999999999999</v>
      </c>
      <c r="FH2210" t="s">
        <v>374</v>
      </c>
      <c r="FI2210">
        <v>24.625</v>
      </c>
      <c r="FJ2210">
        <v>16.375</v>
      </c>
      <c r="FK2210">
        <v>32.130000000000003</v>
      </c>
      <c r="FL2210">
        <v>55.156300000000002</v>
      </c>
      <c r="FM2210">
        <v>18.6556</v>
      </c>
      <c r="FN2210">
        <v>27.5</v>
      </c>
      <c r="FO2210">
        <v>39.25</v>
      </c>
      <c r="FP2210" t="s">
        <v>374</v>
      </c>
      <c r="FQ2210" t="s">
        <v>374</v>
      </c>
      <c r="FR2210">
        <v>5.0156000000000001</v>
      </c>
      <c r="FS2210" t="s">
        <v>374</v>
      </c>
      <c r="FT2210" t="s">
        <v>374</v>
      </c>
      <c r="FU2210">
        <v>50.615299999999998</v>
      </c>
      <c r="FV2210" t="s">
        <v>374</v>
      </c>
      <c r="FW2210">
        <v>3.0547</v>
      </c>
      <c r="FX2210" t="s">
        <v>374</v>
      </c>
      <c r="FY2210" t="s">
        <v>374</v>
      </c>
      <c r="FZ2210">
        <v>8.125</v>
      </c>
      <c r="GA2210">
        <v>30.5625</v>
      </c>
      <c r="GB2210">
        <v>31.25</v>
      </c>
      <c r="GC2210" t="s">
        <v>374</v>
      </c>
      <c r="GD2210" t="s">
        <v>374</v>
      </c>
      <c r="GE2210">
        <v>4.5278</v>
      </c>
      <c r="GF2210">
        <v>33.625</v>
      </c>
      <c r="GG2210">
        <v>2.3828</v>
      </c>
      <c r="GH2210">
        <v>8.9792000000000005</v>
      </c>
      <c r="GI2210" t="s">
        <v>374</v>
      </c>
      <c r="GJ2210">
        <v>8.4148999999999994</v>
      </c>
      <c r="GK2210" t="s">
        <v>374</v>
      </c>
      <c r="GL2210" t="s">
        <v>374</v>
      </c>
      <c r="GM2210" t="s">
        <v>374</v>
      </c>
      <c r="GN2210">
        <v>24.312999999999999</v>
      </c>
      <c r="GO2210" t="s">
        <v>374</v>
      </c>
      <c r="GP2210" t="s">
        <v>374</v>
      </c>
      <c r="GQ2210" t="s">
        <v>374</v>
      </c>
      <c r="GR2210">
        <v>22.219000000000001</v>
      </c>
      <c r="GS2210">
        <v>26.975100000000001</v>
      </c>
      <c r="GT2210">
        <v>1</v>
      </c>
      <c r="GU2210">
        <v>17.578099999999999</v>
      </c>
      <c r="GV2210">
        <v>16.401700000000002</v>
      </c>
      <c r="GW2210">
        <v>11.791700000000001</v>
      </c>
      <c r="GX2210" t="s">
        <v>374</v>
      </c>
      <c r="GY2210" t="s">
        <v>374</v>
      </c>
      <c r="GZ2210" t="s">
        <v>374</v>
      </c>
      <c r="HA2210">
        <v>33.5625</v>
      </c>
      <c r="HB2210" t="s">
        <v>374</v>
      </c>
      <c r="HC2210">
        <v>27.444400000000002</v>
      </c>
      <c r="HD2210" t="s">
        <v>374</v>
      </c>
      <c r="HE2210" t="s">
        <v>374</v>
      </c>
      <c r="HF2210">
        <v>51.530999999999999</v>
      </c>
      <c r="HG2210">
        <v>21.0625</v>
      </c>
      <c r="HH2210" t="s">
        <v>374</v>
      </c>
      <c r="HI2210">
        <v>25.075099999999999</v>
      </c>
      <c r="HJ2210" t="s">
        <v>374</v>
      </c>
      <c r="HK2210" t="s">
        <v>374</v>
      </c>
      <c r="HL2210">
        <v>27.25</v>
      </c>
      <c r="HM2210">
        <v>16.958300000000001</v>
      </c>
      <c r="HN2210" t="s">
        <v>374</v>
      </c>
      <c r="HO2210">
        <v>54.531300000000002</v>
      </c>
      <c r="HP2210" t="s">
        <v>374</v>
      </c>
      <c r="HQ2210" t="s">
        <v>374</v>
      </c>
      <c r="HR2210">
        <v>18.156300000000002</v>
      </c>
      <c r="HS2210">
        <v>4.5312999999999999</v>
      </c>
      <c r="HT2210">
        <v>39.984099999999998</v>
      </c>
      <c r="HU2210">
        <v>8.2140000000000004</v>
      </c>
      <c r="HV2210" t="s">
        <v>374</v>
      </c>
      <c r="HW2210">
        <v>10.7399</v>
      </c>
      <c r="HX2210">
        <v>10.796900000000001</v>
      </c>
      <c r="HY2210">
        <v>4.3047000000000004</v>
      </c>
      <c r="HZ2210">
        <v>7.9740000000000002</v>
      </c>
      <c r="IA2210">
        <v>15.9031</v>
      </c>
      <c r="IB2210">
        <v>35.343800000000002</v>
      </c>
      <c r="IC2210">
        <v>30.75</v>
      </c>
      <c r="ID2210">
        <v>57.906300000000002</v>
      </c>
      <c r="IE2210" t="s">
        <v>374</v>
      </c>
      <c r="IF2210">
        <v>5.0625</v>
      </c>
      <c r="IG2210">
        <v>15.8889</v>
      </c>
      <c r="IH2210">
        <v>45.188000000000002</v>
      </c>
      <c r="II2210" t="s">
        <v>374</v>
      </c>
      <c r="IJ2210">
        <v>16.625</v>
      </c>
      <c r="IK2210" t="s">
        <v>374</v>
      </c>
      <c r="IL2210">
        <v>17.140599999999999</v>
      </c>
      <c r="IM2210">
        <v>7.9379999999999997</v>
      </c>
      <c r="IN2210">
        <v>44.1785</v>
      </c>
      <c r="IO2210">
        <v>28.468800000000002</v>
      </c>
      <c r="IP2210" t="s">
        <v>374</v>
      </c>
      <c r="IQ2210" t="s">
        <v>374</v>
      </c>
      <c r="IR2210">
        <v>17.360600000000002</v>
      </c>
      <c r="IS2210" t="s">
        <v>374</v>
      </c>
      <c r="IT2210" t="s">
        <v>374</v>
      </c>
      <c r="IU2210" t="s">
        <v>374</v>
      </c>
      <c r="IV2210">
        <v>32.3125</v>
      </c>
      <c r="IW2210">
        <v>20.85</v>
      </c>
      <c r="IX2210">
        <v>8.0155999999999992</v>
      </c>
      <c r="IY2210">
        <v>7.375</v>
      </c>
      <c r="IZ2210">
        <v>19.521599999999999</v>
      </c>
      <c r="JA2210">
        <v>7.7187999999999999</v>
      </c>
      <c r="JB2210">
        <v>36.4375</v>
      </c>
      <c r="JC2210" t="s">
        <v>374</v>
      </c>
      <c r="JD2210">
        <v>46.6875</v>
      </c>
      <c r="JE2210" t="s">
        <v>374</v>
      </c>
      <c r="JF2210">
        <v>40.5625</v>
      </c>
      <c r="JG2210">
        <v>36.375</v>
      </c>
      <c r="JH2210" t="s">
        <v>374</v>
      </c>
      <c r="JI2210" t="s">
        <v>374</v>
      </c>
      <c r="JJ2210">
        <v>12.854200000000001</v>
      </c>
      <c r="JK2210">
        <v>13.5625</v>
      </c>
      <c r="JL2210">
        <v>44.465000000000003</v>
      </c>
      <c r="JM2210" t="s">
        <v>374</v>
      </c>
      <c r="JN2210" t="s">
        <v>374</v>
      </c>
      <c r="JO2210">
        <v>39.8125</v>
      </c>
      <c r="JP2210">
        <v>10.9063</v>
      </c>
      <c r="JQ2210">
        <v>25.968800000000002</v>
      </c>
      <c r="JR2210">
        <v>2.9316</v>
      </c>
      <c r="JS2210">
        <v>14.708299999999999</v>
      </c>
      <c r="JT2210">
        <v>15.470599999999999</v>
      </c>
      <c r="JU2210" t="s">
        <v>374</v>
      </c>
      <c r="JV2210">
        <v>25.718800000000002</v>
      </c>
      <c r="JW2210">
        <v>13.055199999999999</v>
      </c>
      <c r="JX2210">
        <v>5.3129999999999997</v>
      </c>
      <c r="JY2210">
        <v>18.136600000000001</v>
      </c>
      <c r="JZ2210">
        <v>24.281300000000002</v>
      </c>
      <c r="KA2210" t="s">
        <v>374</v>
      </c>
      <c r="KB2210">
        <v>62.25</v>
      </c>
      <c r="KC2210">
        <v>54.563000000000002</v>
      </c>
      <c r="KD2210">
        <v>44.6875</v>
      </c>
      <c r="KE2210" t="s">
        <v>374</v>
      </c>
      <c r="KF2210">
        <v>10.375</v>
      </c>
      <c r="KG2210">
        <v>7.2083000000000004</v>
      </c>
      <c r="KH2210">
        <v>8.5740999999999996</v>
      </c>
      <c r="KI2210" t="s">
        <v>374</v>
      </c>
      <c r="KJ2210" t="s">
        <v>374</v>
      </c>
      <c r="KK2210" t="s">
        <v>374</v>
      </c>
      <c r="KL2210" t="s">
        <v>374</v>
      </c>
      <c r="KM2210">
        <v>26.6875</v>
      </c>
      <c r="KN2210" t="s">
        <v>374</v>
      </c>
      <c r="KO2210">
        <v>26.4375</v>
      </c>
      <c r="KP2210" t="s">
        <v>374</v>
      </c>
      <c r="KQ2210">
        <v>25.048400000000001</v>
      </c>
      <c r="KR2210">
        <v>32.125</v>
      </c>
      <c r="KS2210">
        <v>6.5926</v>
      </c>
      <c r="KT2210">
        <v>79.063000000000002</v>
      </c>
      <c r="KU2210" t="s">
        <v>374</v>
      </c>
      <c r="KV2210" t="s">
        <v>374</v>
      </c>
      <c r="KW2210">
        <v>28.8125</v>
      </c>
      <c r="KX2210" t="s">
        <v>374</v>
      </c>
      <c r="KY2210">
        <v>7.3125</v>
      </c>
      <c r="KZ2210">
        <v>32</v>
      </c>
      <c r="LA2210" t="s">
        <v>374</v>
      </c>
      <c r="LB2210" t="s">
        <v>374</v>
      </c>
      <c r="LC2210">
        <v>44.25</v>
      </c>
      <c r="LD2210">
        <v>28.5625</v>
      </c>
      <c r="LE2210">
        <v>43.969000000000001</v>
      </c>
      <c r="LF2210">
        <v>8.3000000000000004E-2</v>
      </c>
      <c r="LG2210">
        <v>8.5350999999999999</v>
      </c>
      <c r="LH2210" t="s">
        <v>374</v>
      </c>
      <c r="LI2210" t="s">
        <v>374</v>
      </c>
      <c r="LJ2210">
        <v>59.745100000000001</v>
      </c>
      <c r="LK2210">
        <v>10.1303</v>
      </c>
      <c r="LL2210">
        <v>33.126800000000003</v>
      </c>
      <c r="LM2210" t="s">
        <v>374</v>
      </c>
      <c r="LN2210">
        <v>21.328099999999999</v>
      </c>
      <c r="LO2210">
        <v>60.177</v>
      </c>
      <c r="LP2210">
        <v>51.8</v>
      </c>
      <c r="LQ2210">
        <v>19.312999999999999</v>
      </c>
      <c r="LR2210" t="s">
        <v>374</v>
      </c>
      <c r="LS2210">
        <v>15.5</v>
      </c>
      <c r="LT2210" t="s">
        <v>374</v>
      </c>
      <c r="LU2210" t="s">
        <v>374</v>
      </c>
      <c r="LV2210" t="s">
        <v>374</v>
      </c>
      <c r="LW2210" t="s">
        <v>374</v>
      </c>
      <c r="LX2210">
        <v>32.281300000000002</v>
      </c>
      <c r="LY2210">
        <v>22.875</v>
      </c>
      <c r="LZ2210" t="s">
        <v>374</v>
      </c>
      <c r="MA2210">
        <v>11.1257</v>
      </c>
      <c r="MB2210">
        <v>5.6016000000000004</v>
      </c>
      <c r="MC2210">
        <v>3.0625</v>
      </c>
      <c r="MD2210" t="s">
        <v>374</v>
      </c>
      <c r="ME2210">
        <v>46.578000000000003</v>
      </c>
      <c r="MF2210">
        <v>13.5182</v>
      </c>
      <c r="MG2210" t="s">
        <v>374</v>
      </c>
      <c r="MH2210" t="s">
        <v>374</v>
      </c>
      <c r="MI2210">
        <v>30.6875</v>
      </c>
      <c r="MJ2210">
        <v>4.4062999999999999</v>
      </c>
      <c r="MK2210">
        <v>34.4375</v>
      </c>
      <c r="ML2210">
        <v>12.0625</v>
      </c>
      <c r="MM2210" t="s">
        <v>374</v>
      </c>
      <c r="MN2210" t="s">
        <v>374</v>
      </c>
      <c r="MO2210" t="s">
        <v>374</v>
      </c>
      <c r="MP2210" t="s">
        <v>374</v>
      </c>
      <c r="MQ2210" t="s">
        <v>374</v>
      </c>
      <c r="MR2210">
        <v>13.0625</v>
      </c>
      <c r="MS2210">
        <v>2.0411999999999999</v>
      </c>
      <c r="MT2210">
        <v>7.8380999999999998</v>
      </c>
      <c r="MU2210">
        <v>23.1875</v>
      </c>
      <c r="MV2210" t="s">
        <v>374</v>
      </c>
      <c r="MW2210">
        <v>7.7809999999999997</v>
      </c>
      <c r="MX2210">
        <v>12.3803</v>
      </c>
      <c r="MY2210" t="s">
        <v>374</v>
      </c>
      <c r="MZ2210">
        <v>17.083300000000001</v>
      </c>
      <c r="NA2210">
        <v>7.7115999999999998</v>
      </c>
      <c r="NB2210">
        <v>10.7654</v>
      </c>
      <c r="NC2210">
        <v>16.158999999999999</v>
      </c>
      <c r="ND2210">
        <v>17.156300000000002</v>
      </c>
      <c r="NE2210" t="s">
        <v>374</v>
      </c>
      <c r="NF2210">
        <v>35.6875</v>
      </c>
      <c r="NG2210" t="s">
        <v>374</v>
      </c>
      <c r="NH2210">
        <v>42.25</v>
      </c>
      <c r="NI2210">
        <v>11.7865</v>
      </c>
      <c r="NJ2210">
        <v>26.708300000000001</v>
      </c>
      <c r="NK2210">
        <v>6.5468999999999999</v>
      </c>
      <c r="NL2210" t="s">
        <v>374</v>
      </c>
      <c r="NM2210">
        <v>14.8125</v>
      </c>
      <c r="NN2210">
        <v>22.8125</v>
      </c>
      <c r="NO2210" t="s">
        <v>374</v>
      </c>
      <c r="NP2210">
        <v>55.9375</v>
      </c>
      <c r="NQ2210">
        <v>13.8292</v>
      </c>
      <c r="NR2210">
        <v>45.75</v>
      </c>
      <c r="NS2210">
        <v>35.875</v>
      </c>
      <c r="NT2210">
        <v>10.7293</v>
      </c>
      <c r="NU2210" t="s">
        <v>374</v>
      </c>
      <c r="NV2210" t="s">
        <v>374</v>
      </c>
      <c r="NW2210">
        <v>28</v>
      </c>
      <c r="NX2210">
        <v>20.625</v>
      </c>
      <c r="NY2210">
        <v>13.25</v>
      </c>
      <c r="NZ2210">
        <v>9.9167000000000005</v>
      </c>
      <c r="OA2210">
        <v>22.125</v>
      </c>
      <c r="OB2210" t="s">
        <v>374</v>
      </c>
      <c r="OC2210">
        <v>3.0030000000000001</v>
      </c>
      <c r="OD2210" t="s">
        <v>374</v>
      </c>
      <c r="OE2210">
        <v>37.406300000000002</v>
      </c>
      <c r="OF2210">
        <v>38</v>
      </c>
      <c r="OG2210" t="s">
        <v>374</v>
      </c>
      <c r="OH2210">
        <v>9.5939999999999994</v>
      </c>
      <c r="OI2210" t="s">
        <v>374</v>
      </c>
      <c r="OJ2210">
        <v>28.4375</v>
      </c>
      <c r="OK2210">
        <v>13.5</v>
      </c>
      <c r="OL2210">
        <v>28.3125</v>
      </c>
      <c r="OM2210" t="s">
        <v>374</v>
      </c>
      <c r="ON2210">
        <v>16.61</v>
      </c>
      <c r="OO2210">
        <v>1.7723</v>
      </c>
      <c r="OP2210">
        <v>15.968999999999999</v>
      </c>
      <c r="OQ2210">
        <v>2.7852000000000001</v>
      </c>
      <c r="OR2210" t="s">
        <v>374</v>
      </c>
      <c r="OS2210">
        <v>54.8125</v>
      </c>
      <c r="OT2210" t="s">
        <v>374</v>
      </c>
      <c r="OU2210">
        <v>3</v>
      </c>
      <c r="OV2210">
        <v>7.6388999999999996</v>
      </c>
      <c r="OW2210">
        <v>24.8125</v>
      </c>
      <c r="OX2210">
        <v>32.813000000000002</v>
      </c>
      <c r="OY2210">
        <v>17.562999999999999</v>
      </c>
      <c r="OZ2210">
        <v>24.864999999999998</v>
      </c>
      <c r="PA2210">
        <v>31.6858</v>
      </c>
      <c r="PB2210">
        <v>22.375</v>
      </c>
      <c r="PC2210">
        <v>42.375</v>
      </c>
      <c r="PD2210">
        <v>21.6875</v>
      </c>
      <c r="PE2210">
        <v>17.585899999999999</v>
      </c>
      <c r="PF2210">
        <v>29.123000000000001</v>
      </c>
      <c r="PG2210">
        <v>19.390999999999998</v>
      </c>
      <c r="PH2210" t="s">
        <v>374</v>
      </c>
      <c r="PI2210" t="s">
        <v>374</v>
      </c>
      <c r="PJ2210">
        <v>33.093800000000002</v>
      </c>
      <c r="PK2210" t="s">
        <v>374</v>
      </c>
      <c r="PL2210" t="s">
        <v>374</v>
      </c>
      <c r="PM2210">
        <v>45.313000000000002</v>
      </c>
      <c r="PN2210">
        <v>5</v>
      </c>
      <c r="PO2210" t="s">
        <v>374</v>
      </c>
      <c r="PP2210">
        <v>9.7344000000000008</v>
      </c>
      <c r="PQ2210">
        <v>12.3438</v>
      </c>
      <c r="PR2210">
        <v>39.5625</v>
      </c>
      <c r="PS2210" t="s">
        <v>374</v>
      </c>
      <c r="PT2210" t="s">
        <v>374</v>
      </c>
      <c r="PU2210" t="s">
        <v>374</v>
      </c>
      <c r="PV2210">
        <v>33.093800000000002</v>
      </c>
      <c r="PW2210">
        <v>39.563000000000002</v>
      </c>
      <c r="PX2210">
        <v>25.281300000000002</v>
      </c>
      <c r="PY2210">
        <v>11.25</v>
      </c>
      <c r="PZ2210">
        <v>3.1602000000000001</v>
      </c>
      <c r="QA2210">
        <v>28.896000000000001</v>
      </c>
      <c r="QB2210" t="s">
        <v>374</v>
      </c>
      <c r="QC2210" t="s">
        <v>374</v>
      </c>
      <c r="QD2210">
        <v>17.593800000000002</v>
      </c>
      <c r="QE2210">
        <v>43.688000000000002</v>
      </c>
      <c r="QF2210">
        <v>1.4843999999999999</v>
      </c>
      <c r="QG2210">
        <v>24.125</v>
      </c>
      <c r="QH2210">
        <v>4.75</v>
      </c>
      <c r="QI2210" t="s">
        <v>374</v>
      </c>
      <c r="QJ2210" t="s">
        <v>374</v>
      </c>
      <c r="QK2210">
        <v>36.1875</v>
      </c>
      <c r="QL2210" t="s">
        <v>374</v>
      </c>
      <c r="QM2210" t="s">
        <v>374</v>
      </c>
      <c r="QN2210" t="s">
        <v>374</v>
      </c>
      <c r="QO2210">
        <v>12.8956</v>
      </c>
      <c r="QP2210">
        <v>13.4688</v>
      </c>
      <c r="QQ2210" t="s">
        <v>374</v>
      </c>
      <c r="QR2210">
        <v>7.9770000000000003</v>
      </c>
      <c r="QS2210">
        <v>56.0625</v>
      </c>
      <c r="QT2210">
        <v>11.921900000000001</v>
      </c>
      <c r="QU2210" t="s">
        <v>374</v>
      </c>
      <c r="QV2210">
        <v>35</v>
      </c>
      <c r="QW2210">
        <v>20.4193</v>
      </c>
      <c r="QX2210">
        <v>21.219000000000001</v>
      </c>
      <c r="QY2210" t="s">
        <v>374</v>
      </c>
      <c r="QZ2210">
        <v>4.6105</v>
      </c>
      <c r="RA2210">
        <v>12.0303</v>
      </c>
      <c r="RB2210" t="s">
        <v>374</v>
      </c>
      <c r="RC2210">
        <v>7.2079000000000004</v>
      </c>
      <c r="RD2210">
        <v>37.25</v>
      </c>
      <c r="RE2210">
        <v>26.0745</v>
      </c>
      <c r="RF2210" t="s">
        <v>374</v>
      </c>
      <c r="RG2210">
        <v>6.75</v>
      </c>
      <c r="RH2210">
        <v>13.875</v>
      </c>
      <c r="RI2210">
        <v>12.9176</v>
      </c>
      <c r="RJ2210">
        <v>42.632399999999997</v>
      </c>
      <c r="RK2210">
        <v>12.5313</v>
      </c>
      <c r="RL2210">
        <v>15.188000000000001</v>
      </c>
      <c r="RM2210" t="s">
        <v>374</v>
      </c>
      <c r="RN2210" t="s">
        <v>374</v>
      </c>
      <c r="RO2210">
        <v>15.4063</v>
      </c>
      <c r="RP2210">
        <v>26.875</v>
      </c>
      <c r="RQ2210">
        <v>17.75</v>
      </c>
      <c r="RR2210">
        <v>64.688000000000002</v>
      </c>
      <c r="RS2210" t="s">
        <v>374</v>
      </c>
      <c r="RT2210">
        <v>47.75</v>
      </c>
      <c r="RU2210">
        <v>23.0976</v>
      </c>
      <c r="RV2210">
        <v>29.375</v>
      </c>
      <c r="RW2210" t="s">
        <v>374</v>
      </c>
      <c r="RX2210" t="s">
        <v>374</v>
      </c>
      <c r="RY2210" t="s">
        <v>374</v>
      </c>
      <c r="RZ2210">
        <v>19.721399999999999</v>
      </c>
      <c r="SA2210" t="s">
        <v>374</v>
      </c>
      <c r="SB2210" t="s">
        <v>374</v>
      </c>
      <c r="SC2210" t="s">
        <v>374</v>
      </c>
      <c r="SD2210">
        <v>8.3905999999999992</v>
      </c>
      <c r="SE2210">
        <v>34.031300000000002</v>
      </c>
      <c r="SF2210">
        <v>8.2917000000000005</v>
      </c>
      <c r="SG2210">
        <v>126.7898</v>
      </c>
      <c r="SH2210" t="s">
        <v>374</v>
      </c>
      <c r="SI2210">
        <v>5.5727000000000002</v>
      </c>
      <c r="SJ2210" t="s">
        <v>374</v>
      </c>
      <c r="SK2210">
        <v>16.777799999999999</v>
      </c>
      <c r="SL2210">
        <v>49.375</v>
      </c>
      <c r="SM2210" t="s">
        <v>374</v>
      </c>
      <c r="SN2210" t="s">
        <v>374</v>
      </c>
    </row>
    <row r="2211" spans="1:508" x14ac:dyDescent="0.3">
      <c r="A2211">
        <f t="shared" si="34"/>
        <v>330</v>
      </c>
      <c r="B2211" s="3">
        <v>35958</v>
      </c>
      <c r="C2211" t="s">
        <v>374</v>
      </c>
      <c r="D2211" t="s">
        <v>374</v>
      </c>
      <c r="E2211" t="s">
        <v>374</v>
      </c>
      <c r="F2211">
        <v>1.004</v>
      </c>
      <c r="G2211" t="s">
        <v>374</v>
      </c>
      <c r="H2211">
        <v>6.9818999999999996</v>
      </c>
      <c r="I2211">
        <v>7.125</v>
      </c>
      <c r="J2211">
        <v>17.174299999999999</v>
      </c>
      <c r="K2211" t="s">
        <v>374</v>
      </c>
      <c r="L2211">
        <v>5</v>
      </c>
      <c r="M2211" t="s">
        <v>374</v>
      </c>
      <c r="N2211">
        <v>16.505500000000001</v>
      </c>
      <c r="O2211" t="s">
        <v>374</v>
      </c>
      <c r="P2211" t="s">
        <v>374</v>
      </c>
      <c r="Q2211">
        <v>10.4063</v>
      </c>
      <c r="R2211">
        <v>40.125</v>
      </c>
      <c r="S2211">
        <v>47.375</v>
      </c>
      <c r="T2211">
        <v>23.9375</v>
      </c>
      <c r="U2211">
        <v>7.5</v>
      </c>
      <c r="V2211">
        <v>46</v>
      </c>
      <c r="W2211">
        <v>810.53160000000003</v>
      </c>
      <c r="X2211">
        <v>27.8597</v>
      </c>
      <c r="Y2211" t="s">
        <v>374</v>
      </c>
      <c r="Z2211">
        <v>10.703099999999999</v>
      </c>
      <c r="AA2211" t="s">
        <v>374</v>
      </c>
      <c r="AB2211">
        <v>11.4063</v>
      </c>
      <c r="AC2211" t="s">
        <v>374</v>
      </c>
      <c r="AD2211">
        <v>13.1563</v>
      </c>
      <c r="AE2211">
        <v>46.843800000000002</v>
      </c>
      <c r="AF2211" t="s">
        <v>374</v>
      </c>
      <c r="AG2211">
        <v>2.6562999999999999</v>
      </c>
      <c r="AH2211">
        <v>7.1562999999999999</v>
      </c>
      <c r="AI2211" t="s">
        <v>374</v>
      </c>
      <c r="AJ2211" t="s">
        <v>374</v>
      </c>
      <c r="AK2211">
        <v>4.3333000000000004</v>
      </c>
      <c r="AL2211">
        <v>15.891</v>
      </c>
      <c r="AM2211" t="s">
        <v>374</v>
      </c>
      <c r="AN2211">
        <v>22.562999999999999</v>
      </c>
      <c r="AO2211">
        <v>10.167</v>
      </c>
      <c r="AP2211" t="s">
        <v>374</v>
      </c>
      <c r="AQ2211">
        <v>2.25</v>
      </c>
      <c r="AR2211" t="s">
        <v>374</v>
      </c>
      <c r="AS2211">
        <v>43.082999999999998</v>
      </c>
      <c r="AT2211">
        <v>5.6875</v>
      </c>
      <c r="AU2211">
        <v>13.663399999999999</v>
      </c>
      <c r="AV2211">
        <v>39.378100000000003</v>
      </c>
      <c r="AW2211">
        <v>3.1797</v>
      </c>
      <c r="AX2211" t="s">
        <v>374</v>
      </c>
      <c r="AY2211">
        <v>29.6875</v>
      </c>
      <c r="AZ2211" t="s">
        <v>374</v>
      </c>
      <c r="BA2211">
        <v>30.5</v>
      </c>
      <c r="BB2211">
        <v>0.84379999999999999</v>
      </c>
      <c r="BC2211">
        <v>34.33</v>
      </c>
      <c r="BD2211" t="s">
        <v>374</v>
      </c>
      <c r="BE2211">
        <v>51.625</v>
      </c>
      <c r="BF2211" t="s">
        <v>374</v>
      </c>
      <c r="BG2211">
        <v>29.980699999999999</v>
      </c>
      <c r="BH2211">
        <v>31.937999999999999</v>
      </c>
      <c r="BI2211">
        <v>44.938000000000002</v>
      </c>
      <c r="BJ2211">
        <v>38.625</v>
      </c>
      <c r="BK2211">
        <v>14.0083</v>
      </c>
      <c r="BL2211">
        <v>8.75</v>
      </c>
      <c r="BM2211">
        <v>36.313000000000002</v>
      </c>
      <c r="BN2211">
        <v>16.375</v>
      </c>
      <c r="BO2211">
        <v>6.5133000000000001</v>
      </c>
      <c r="BP2211">
        <v>4.3179999999999996</v>
      </c>
      <c r="BQ2211">
        <v>31.7667</v>
      </c>
      <c r="BR2211" t="s">
        <v>374</v>
      </c>
      <c r="BS2211">
        <v>35.5625</v>
      </c>
      <c r="BT2211" t="s">
        <v>374</v>
      </c>
      <c r="BU2211">
        <v>2.5038999999999998</v>
      </c>
      <c r="BV2211">
        <v>55.441000000000003</v>
      </c>
      <c r="BW2211" t="s">
        <v>374</v>
      </c>
      <c r="BX2211">
        <v>51.08</v>
      </c>
      <c r="BY2211">
        <v>15.5313</v>
      </c>
      <c r="BZ2211">
        <v>5.6327999999999996</v>
      </c>
      <c r="CA2211">
        <v>32.188000000000002</v>
      </c>
      <c r="CB2211">
        <v>288.91730000000001</v>
      </c>
      <c r="CC2211">
        <v>24.706199999999999</v>
      </c>
      <c r="CD2211">
        <v>29.001000000000001</v>
      </c>
      <c r="CE2211">
        <v>26.1875</v>
      </c>
      <c r="CF2211">
        <v>35</v>
      </c>
      <c r="CG2211" t="s">
        <v>374</v>
      </c>
      <c r="CH2211" t="s">
        <v>374</v>
      </c>
      <c r="CI2211" t="s">
        <v>374</v>
      </c>
      <c r="CJ2211">
        <v>35.1875</v>
      </c>
      <c r="CK2211" t="s">
        <v>374</v>
      </c>
      <c r="CL2211" t="s">
        <v>374</v>
      </c>
      <c r="CM2211" t="s">
        <v>374</v>
      </c>
      <c r="CN2211">
        <v>3.25</v>
      </c>
      <c r="CO2211" t="s">
        <v>374</v>
      </c>
      <c r="CP2211" t="s">
        <v>374</v>
      </c>
      <c r="CQ2211">
        <v>2.5417000000000001</v>
      </c>
      <c r="CR2211">
        <v>5.5312999999999999</v>
      </c>
      <c r="CS2211" t="s">
        <v>374</v>
      </c>
      <c r="CT2211">
        <v>23.041699999999999</v>
      </c>
      <c r="CU2211">
        <v>35.657600000000002</v>
      </c>
      <c r="CV2211">
        <v>21.921900000000001</v>
      </c>
      <c r="CW2211">
        <v>44.25</v>
      </c>
      <c r="CX2211">
        <v>63.8125</v>
      </c>
      <c r="CY2211">
        <v>5.5625</v>
      </c>
      <c r="CZ2211" t="s">
        <v>374</v>
      </c>
      <c r="DA2211" t="s">
        <v>374</v>
      </c>
      <c r="DB2211">
        <v>13.531000000000001</v>
      </c>
      <c r="DC2211">
        <v>44.9375</v>
      </c>
      <c r="DD2211" t="s">
        <v>374</v>
      </c>
      <c r="DE2211">
        <v>24.323399999999999</v>
      </c>
      <c r="DF2211">
        <v>34.5</v>
      </c>
      <c r="DG2211">
        <v>1.6093999999999999</v>
      </c>
      <c r="DH2211">
        <v>18.6875</v>
      </c>
      <c r="DI2211">
        <v>18.510100000000001</v>
      </c>
      <c r="DJ2211">
        <v>30</v>
      </c>
      <c r="DK2211" t="s">
        <v>374</v>
      </c>
      <c r="DL2211">
        <v>55.625</v>
      </c>
      <c r="DM2211" t="s">
        <v>374</v>
      </c>
      <c r="DN2211">
        <v>0.84379999999999999</v>
      </c>
      <c r="DO2211" t="s">
        <v>374</v>
      </c>
      <c r="DP2211">
        <v>13.1875</v>
      </c>
      <c r="DQ2211" t="s">
        <v>374</v>
      </c>
      <c r="DR2211">
        <v>31.832999999999998</v>
      </c>
      <c r="DS2211">
        <v>31.291699999999999</v>
      </c>
      <c r="DT2211" t="s">
        <v>374</v>
      </c>
      <c r="DU2211" t="s">
        <v>374</v>
      </c>
      <c r="DV2211">
        <v>11.048500000000001</v>
      </c>
      <c r="DW2211">
        <v>18.5</v>
      </c>
      <c r="DX2211">
        <v>40.6875</v>
      </c>
      <c r="DY2211" t="s">
        <v>374</v>
      </c>
      <c r="DZ2211">
        <v>20.5</v>
      </c>
      <c r="EA2211" t="s">
        <v>374</v>
      </c>
      <c r="EB2211">
        <v>46.152200000000001</v>
      </c>
      <c r="EC2211">
        <v>24.5</v>
      </c>
      <c r="ED2211" t="s">
        <v>374</v>
      </c>
      <c r="EE2211" t="s">
        <v>374</v>
      </c>
      <c r="EF2211">
        <v>5.4375</v>
      </c>
      <c r="EG2211">
        <v>5.4756999999999998</v>
      </c>
      <c r="EH2211">
        <v>6.7620000000000005</v>
      </c>
      <c r="EI2211">
        <v>37.885399999999997</v>
      </c>
      <c r="EJ2211" t="s">
        <v>374</v>
      </c>
      <c r="EK2211" t="s">
        <v>374</v>
      </c>
      <c r="EL2211">
        <v>2.7738</v>
      </c>
      <c r="EM2211" t="s">
        <v>374</v>
      </c>
      <c r="EN2211">
        <v>8.7129999999999992</v>
      </c>
      <c r="EO2211">
        <v>24.3142</v>
      </c>
      <c r="EP2211" t="s">
        <v>374</v>
      </c>
      <c r="EQ2211">
        <v>22.3125</v>
      </c>
      <c r="ER2211">
        <v>9.2154000000000007</v>
      </c>
      <c r="ES2211">
        <v>41.625</v>
      </c>
      <c r="ET2211">
        <v>54.035800000000002</v>
      </c>
      <c r="EU2211">
        <v>11</v>
      </c>
      <c r="EV2211" t="s">
        <v>374</v>
      </c>
      <c r="EW2211" t="s">
        <v>374</v>
      </c>
      <c r="EX2211">
        <v>11.875</v>
      </c>
      <c r="EY2211" t="s">
        <v>374</v>
      </c>
      <c r="EZ2211">
        <v>15.2813</v>
      </c>
      <c r="FA2211">
        <v>46.1875</v>
      </c>
      <c r="FB2211">
        <v>21.300999999999998</v>
      </c>
      <c r="FC2211">
        <v>30.5625</v>
      </c>
      <c r="FD2211">
        <v>16.265599999999999</v>
      </c>
      <c r="FE2211">
        <v>31.968800000000002</v>
      </c>
      <c r="FF2211">
        <v>30.5</v>
      </c>
      <c r="FG2211">
        <v>4.75</v>
      </c>
      <c r="FH2211" t="s">
        <v>374</v>
      </c>
      <c r="FI2211">
        <v>24.343800000000002</v>
      </c>
      <c r="FJ2211">
        <v>16.3125</v>
      </c>
      <c r="FK2211">
        <v>31.75</v>
      </c>
      <c r="FL2211">
        <v>52.5</v>
      </c>
      <c r="FM2211">
        <v>18.4251</v>
      </c>
      <c r="FN2211">
        <v>27.5</v>
      </c>
      <c r="FO2211">
        <v>39.125</v>
      </c>
      <c r="FP2211" t="s">
        <v>374</v>
      </c>
      <c r="FQ2211" t="s">
        <v>374</v>
      </c>
      <c r="FR2211">
        <v>5.0156000000000001</v>
      </c>
      <c r="FS2211" t="s">
        <v>374</v>
      </c>
      <c r="FT2211" t="s">
        <v>374</v>
      </c>
      <c r="FU2211">
        <v>50.195</v>
      </c>
      <c r="FV2211" t="s">
        <v>374</v>
      </c>
      <c r="FW2211">
        <v>3.0547</v>
      </c>
      <c r="FX2211" t="s">
        <v>374</v>
      </c>
      <c r="FY2211" t="s">
        <v>374</v>
      </c>
      <c r="FZ2211">
        <v>8</v>
      </c>
      <c r="GA2211">
        <v>30.75</v>
      </c>
      <c r="GB2211">
        <v>31.1875</v>
      </c>
      <c r="GC2211" t="s">
        <v>374</v>
      </c>
      <c r="GD2211" t="s">
        <v>374</v>
      </c>
      <c r="GE2211">
        <v>4.4861000000000004</v>
      </c>
      <c r="GF2211">
        <v>33.625</v>
      </c>
      <c r="GG2211">
        <v>2.3593999999999999</v>
      </c>
      <c r="GH2211">
        <v>8.6457999999999995</v>
      </c>
      <c r="GI2211" t="s">
        <v>374</v>
      </c>
      <c r="GJ2211">
        <v>8.3931000000000004</v>
      </c>
      <c r="GK2211" t="s">
        <v>374</v>
      </c>
      <c r="GL2211" t="s">
        <v>374</v>
      </c>
      <c r="GM2211" t="s">
        <v>374</v>
      </c>
      <c r="GN2211">
        <v>24.375</v>
      </c>
      <c r="GO2211" t="s">
        <v>374</v>
      </c>
      <c r="GP2211" t="s">
        <v>374</v>
      </c>
      <c r="GQ2211" t="s">
        <v>374</v>
      </c>
      <c r="GR2211">
        <v>22.5</v>
      </c>
      <c r="GS2211">
        <v>27.3156</v>
      </c>
      <c r="GT2211">
        <v>0.98829999999999996</v>
      </c>
      <c r="GU2211">
        <v>17.593800000000002</v>
      </c>
      <c r="GV2211">
        <v>16.09</v>
      </c>
      <c r="GW2211">
        <v>11.9375</v>
      </c>
      <c r="GX2211" t="s">
        <v>374</v>
      </c>
      <c r="GY2211" t="s">
        <v>374</v>
      </c>
      <c r="GZ2211" t="s">
        <v>374</v>
      </c>
      <c r="HA2211">
        <v>34.0625</v>
      </c>
      <c r="HB2211" t="s">
        <v>374</v>
      </c>
      <c r="HC2211">
        <v>27.194400000000002</v>
      </c>
      <c r="HD2211" t="s">
        <v>374</v>
      </c>
      <c r="HE2211" t="s">
        <v>374</v>
      </c>
      <c r="HF2211">
        <v>50.780999999999999</v>
      </c>
      <c r="HG2211">
        <v>21.875</v>
      </c>
      <c r="HH2211" t="s">
        <v>374</v>
      </c>
      <c r="HI2211">
        <v>25.169</v>
      </c>
      <c r="HJ2211" t="s">
        <v>374</v>
      </c>
      <c r="HK2211" t="s">
        <v>374</v>
      </c>
      <c r="HL2211">
        <v>27.042000000000002</v>
      </c>
      <c r="HM2211">
        <v>17.104199999999999</v>
      </c>
      <c r="HN2211" t="s">
        <v>374</v>
      </c>
      <c r="HO2211">
        <v>53.968800000000002</v>
      </c>
      <c r="HP2211" t="s">
        <v>374</v>
      </c>
      <c r="HQ2211" t="s">
        <v>374</v>
      </c>
      <c r="HR2211">
        <v>18.375</v>
      </c>
      <c r="HS2211">
        <v>4.5</v>
      </c>
      <c r="HT2211">
        <v>40.162599999999998</v>
      </c>
      <c r="HU2211">
        <v>8.3971</v>
      </c>
      <c r="HV2211" t="s">
        <v>374</v>
      </c>
      <c r="HW2211">
        <v>10.7621</v>
      </c>
      <c r="HX2211">
        <v>10.8438</v>
      </c>
      <c r="HY2211">
        <v>4.4375</v>
      </c>
      <c r="HZ2211">
        <v>8.0839999999999996</v>
      </c>
      <c r="IA2211">
        <v>15.089</v>
      </c>
      <c r="IB2211">
        <v>34.531300000000002</v>
      </c>
      <c r="IC2211">
        <v>30.812999999999999</v>
      </c>
      <c r="ID2211">
        <v>58.125</v>
      </c>
      <c r="IE2211" t="s">
        <v>374</v>
      </c>
      <c r="IF2211">
        <v>5.2812999999999999</v>
      </c>
      <c r="IG2211">
        <v>15.583299999999999</v>
      </c>
      <c r="IH2211">
        <v>45</v>
      </c>
      <c r="II2211" t="s">
        <v>374</v>
      </c>
      <c r="IJ2211">
        <v>16.375</v>
      </c>
      <c r="IK2211" t="s">
        <v>374</v>
      </c>
      <c r="IL2211">
        <v>17.109400000000001</v>
      </c>
      <c r="IM2211">
        <v>8.1039999999999992</v>
      </c>
      <c r="IN2211">
        <v>44.1785</v>
      </c>
      <c r="IO2211">
        <v>28.343800000000002</v>
      </c>
      <c r="IP2211" t="s">
        <v>374</v>
      </c>
      <c r="IQ2211" t="s">
        <v>374</v>
      </c>
      <c r="IR2211">
        <v>17.560200000000002</v>
      </c>
      <c r="IS2211" t="s">
        <v>374</v>
      </c>
      <c r="IT2211" t="s">
        <v>374</v>
      </c>
      <c r="IU2211" t="s">
        <v>374</v>
      </c>
      <c r="IV2211">
        <v>32.531300000000002</v>
      </c>
      <c r="IW2211">
        <v>20.8</v>
      </c>
      <c r="IX2211">
        <v>8</v>
      </c>
      <c r="IY2211">
        <v>7.1875</v>
      </c>
      <c r="IZ2211">
        <v>19.9956</v>
      </c>
      <c r="JA2211">
        <v>7.625</v>
      </c>
      <c r="JB2211">
        <v>36.5</v>
      </c>
      <c r="JC2211" t="s">
        <v>374</v>
      </c>
      <c r="JD2211">
        <v>46.1875</v>
      </c>
      <c r="JE2211" t="s">
        <v>374</v>
      </c>
      <c r="JF2211">
        <v>40.3125</v>
      </c>
      <c r="JG2211">
        <v>36.875</v>
      </c>
      <c r="JH2211" t="s">
        <v>374</v>
      </c>
      <c r="JI2211" t="s">
        <v>374</v>
      </c>
      <c r="JJ2211">
        <v>12.6875</v>
      </c>
      <c r="JK2211">
        <v>12.4688</v>
      </c>
      <c r="JL2211">
        <v>44.1706</v>
      </c>
      <c r="JM2211" t="s">
        <v>374</v>
      </c>
      <c r="JN2211" t="s">
        <v>374</v>
      </c>
      <c r="JO2211">
        <v>40.343800000000002</v>
      </c>
      <c r="JP2211">
        <v>11.109400000000001</v>
      </c>
      <c r="JQ2211">
        <v>25.718800000000002</v>
      </c>
      <c r="JR2211">
        <v>2.8923000000000001</v>
      </c>
      <c r="JS2211">
        <v>14.7813</v>
      </c>
      <c r="JT2211">
        <v>15.0868</v>
      </c>
      <c r="JU2211" t="s">
        <v>374</v>
      </c>
      <c r="JV2211">
        <v>26.031300000000002</v>
      </c>
      <c r="JW2211">
        <v>13.1403</v>
      </c>
      <c r="JX2211">
        <v>5.1559999999999997</v>
      </c>
      <c r="JY2211">
        <v>17.756699999999999</v>
      </c>
      <c r="JZ2211">
        <v>24</v>
      </c>
      <c r="KA2211" t="s">
        <v>374</v>
      </c>
      <c r="KB2211">
        <v>63.625</v>
      </c>
      <c r="KC2211">
        <v>54.655999999999999</v>
      </c>
      <c r="KD2211">
        <v>44.5</v>
      </c>
      <c r="KE2211" t="s">
        <v>374</v>
      </c>
      <c r="KF2211">
        <v>10.2578</v>
      </c>
      <c r="KG2211">
        <v>6.8541999999999996</v>
      </c>
      <c r="KH2211">
        <v>8.4259000000000004</v>
      </c>
      <c r="KI2211" t="s">
        <v>374</v>
      </c>
      <c r="KJ2211" t="s">
        <v>374</v>
      </c>
      <c r="KK2211" t="s">
        <v>374</v>
      </c>
      <c r="KL2211" t="s">
        <v>374</v>
      </c>
      <c r="KM2211">
        <v>26.75</v>
      </c>
      <c r="KN2211" t="s">
        <v>374</v>
      </c>
      <c r="KO2211">
        <v>26.125</v>
      </c>
      <c r="KP2211" t="s">
        <v>374</v>
      </c>
      <c r="KQ2211">
        <v>24.938500000000001</v>
      </c>
      <c r="KR2211">
        <v>32.313000000000002</v>
      </c>
      <c r="KS2211">
        <v>6.2592999999999996</v>
      </c>
      <c r="KT2211">
        <v>78.313000000000002</v>
      </c>
      <c r="KU2211" t="s">
        <v>374</v>
      </c>
      <c r="KV2211" t="s">
        <v>374</v>
      </c>
      <c r="KW2211">
        <v>28.593800000000002</v>
      </c>
      <c r="KX2211" t="s">
        <v>374</v>
      </c>
      <c r="KY2211">
        <v>7.1562999999999999</v>
      </c>
      <c r="KZ2211">
        <v>31.5</v>
      </c>
      <c r="LA2211" t="s">
        <v>374</v>
      </c>
      <c r="LB2211" t="s">
        <v>374</v>
      </c>
      <c r="LC2211">
        <v>43.688000000000002</v>
      </c>
      <c r="LD2211">
        <v>28.520800000000001</v>
      </c>
      <c r="LE2211">
        <v>43.405999999999999</v>
      </c>
      <c r="LF2211">
        <v>7.9000000000000001E-2</v>
      </c>
      <c r="LG2211">
        <v>8.6219000000000001</v>
      </c>
      <c r="LH2211" t="s">
        <v>374</v>
      </c>
      <c r="LI2211" t="s">
        <v>374</v>
      </c>
      <c r="LJ2211">
        <v>59.863399999999999</v>
      </c>
      <c r="LK2211">
        <v>10.0924</v>
      </c>
      <c r="LL2211">
        <v>32.8155</v>
      </c>
      <c r="LM2211" t="s">
        <v>374</v>
      </c>
      <c r="LN2211">
        <v>21.4375</v>
      </c>
      <c r="LO2211">
        <v>61.246200000000002</v>
      </c>
      <c r="LP2211">
        <v>51.680999999999997</v>
      </c>
      <c r="LQ2211">
        <v>18.875</v>
      </c>
      <c r="LR2211" t="s">
        <v>374</v>
      </c>
      <c r="LS2211">
        <v>15.2813</v>
      </c>
      <c r="LT2211" t="s">
        <v>374</v>
      </c>
      <c r="LU2211" t="s">
        <v>374</v>
      </c>
      <c r="LV2211" t="s">
        <v>374</v>
      </c>
      <c r="LW2211" t="s">
        <v>374</v>
      </c>
      <c r="LX2211">
        <v>32.3125</v>
      </c>
      <c r="LY2211">
        <v>22.6875</v>
      </c>
      <c r="LZ2211" t="s">
        <v>374</v>
      </c>
      <c r="MA2211">
        <v>11.052</v>
      </c>
      <c r="MB2211">
        <v>5.5233999999999996</v>
      </c>
      <c r="MC2211">
        <v>3</v>
      </c>
      <c r="MD2211" t="s">
        <v>374</v>
      </c>
      <c r="ME2211">
        <v>46.945999999999998</v>
      </c>
      <c r="MF2211">
        <v>14.0533</v>
      </c>
      <c r="MG2211" t="s">
        <v>374</v>
      </c>
      <c r="MH2211" t="s">
        <v>374</v>
      </c>
      <c r="MI2211">
        <v>30.375</v>
      </c>
      <c r="MJ2211">
        <v>4.3125</v>
      </c>
      <c r="MK2211">
        <v>34.25</v>
      </c>
      <c r="ML2211">
        <v>11.6875</v>
      </c>
      <c r="MM2211" t="s">
        <v>374</v>
      </c>
      <c r="MN2211" t="s">
        <v>374</v>
      </c>
      <c r="MO2211" t="s">
        <v>374</v>
      </c>
      <c r="MP2211" t="s">
        <v>374</v>
      </c>
      <c r="MQ2211" t="s">
        <v>374</v>
      </c>
      <c r="MR2211">
        <v>13.0313</v>
      </c>
      <c r="MS2211">
        <v>2.1070000000000002</v>
      </c>
      <c r="MT2211">
        <v>8.0706000000000007</v>
      </c>
      <c r="MU2211">
        <v>23.468800000000002</v>
      </c>
      <c r="MV2211" t="s">
        <v>374</v>
      </c>
      <c r="MW2211">
        <v>7.625</v>
      </c>
      <c r="MX2211">
        <v>12.4702</v>
      </c>
      <c r="MY2211" t="s">
        <v>374</v>
      </c>
      <c r="MZ2211">
        <v>16.777799999999999</v>
      </c>
      <c r="NA2211">
        <v>7.7512999999999996</v>
      </c>
      <c r="NB2211">
        <v>10.7407</v>
      </c>
      <c r="NC2211">
        <v>16.1021</v>
      </c>
      <c r="ND2211">
        <v>17.281300000000002</v>
      </c>
      <c r="NE2211" t="s">
        <v>374</v>
      </c>
      <c r="NF2211">
        <v>36.5</v>
      </c>
      <c r="NG2211" t="s">
        <v>374</v>
      </c>
      <c r="NH2211">
        <v>42.625</v>
      </c>
      <c r="NI2211">
        <v>11.890599999999999</v>
      </c>
      <c r="NJ2211">
        <v>26.041699999999999</v>
      </c>
      <c r="NK2211">
        <v>6.5156000000000001</v>
      </c>
      <c r="NL2211" t="s">
        <v>374</v>
      </c>
      <c r="NM2211">
        <v>14.3438</v>
      </c>
      <c r="NN2211">
        <v>22.625</v>
      </c>
      <c r="NO2211" t="s">
        <v>374</v>
      </c>
      <c r="NP2211">
        <v>55.5</v>
      </c>
      <c r="NQ2211">
        <v>13.7662</v>
      </c>
      <c r="NR2211">
        <v>46.125</v>
      </c>
      <c r="NS2211">
        <v>35.155999999999999</v>
      </c>
      <c r="NT2211">
        <v>10.7583</v>
      </c>
      <c r="NU2211" t="s">
        <v>374</v>
      </c>
      <c r="NV2211" t="s">
        <v>374</v>
      </c>
      <c r="NW2211">
        <v>26.875</v>
      </c>
      <c r="NX2211">
        <v>20.625</v>
      </c>
      <c r="NY2211">
        <v>13</v>
      </c>
      <c r="NZ2211">
        <v>9.6667000000000005</v>
      </c>
      <c r="OA2211">
        <v>22.062999999999999</v>
      </c>
      <c r="OB2211" t="s">
        <v>374</v>
      </c>
      <c r="OC2211">
        <v>2.9954000000000001</v>
      </c>
      <c r="OD2211" t="s">
        <v>374</v>
      </c>
      <c r="OE2211">
        <v>36.531300000000002</v>
      </c>
      <c r="OF2211">
        <v>37.625</v>
      </c>
      <c r="OG2211" t="s">
        <v>374</v>
      </c>
      <c r="OH2211">
        <v>9</v>
      </c>
      <c r="OI2211" t="s">
        <v>374</v>
      </c>
      <c r="OJ2211">
        <v>27.718800000000002</v>
      </c>
      <c r="OK2211">
        <v>13.4444</v>
      </c>
      <c r="OL2211">
        <v>28.625</v>
      </c>
      <c r="OM2211" t="s">
        <v>374</v>
      </c>
      <c r="ON2211">
        <v>16.651</v>
      </c>
      <c r="OO2211">
        <v>1.7558</v>
      </c>
      <c r="OP2211">
        <v>15</v>
      </c>
      <c r="OQ2211">
        <v>2.6836000000000002</v>
      </c>
      <c r="OR2211" t="s">
        <v>374</v>
      </c>
      <c r="OS2211">
        <v>54.625</v>
      </c>
      <c r="OT2211" t="s">
        <v>374</v>
      </c>
      <c r="OU2211">
        <v>3.0703</v>
      </c>
      <c r="OV2211">
        <v>7.3333000000000004</v>
      </c>
      <c r="OW2211">
        <v>24.468800000000002</v>
      </c>
      <c r="OX2211">
        <v>32.625</v>
      </c>
      <c r="OY2211">
        <v>17.405999999999999</v>
      </c>
      <c r="OZ2211">
        <v>24.733000000000001</v>
      </c>
      <c r="PA2211">
        <v>32.552700000000002</v>
      </c>
      <c r="PB2211">
        <v>22.25</v>
      </c>
      <c r="PC2211">
        <v>41.688000000000002</v>
      </c>
      <c r="PD2211">
        <v>21.5</v>
      </c>
      <c r="PE2211">
        <v>17.357500000000002</v>
      </c>
      <c r="PF2211">
        <v>28.786000000000001</v>
      </c>
      <c r="PG2211">
        <v>20.234000000000002</v>
      </c>
      <c r="PH2211" t="s">
        <v>374</v>
      </c>
      <c r="PI2211" t="s">
        <v>374</v>
      </c>
      <c r="PJ2211">
        <v>33.3125</v>
      </c>
      <c r="PK2211" t="s">
        <v>374</v>
      </c>
      <c r="PL2211" t="s">
        <v>374</v>
      </c>
      <c r="PM2211">
        <v>45.5</v>
      </c>
      <c r="PN2211">
        <v>4.875</v>
      </c>
      <c r="PO2211" t="s">
        <v>374</v>
      </c>
      <c r="PP2211">
        <v>9.6719000000000008</v>
      </c>
      <c r="PQ2211">
        <v>12.5313</v>
      </c>
      <c r="PR2211">
        <v>40.625</v>
      </c>
      <c r="PS2211" t="s">
        <v>374</v>
      </c>
      <c r="PT2211" t="s">
        <v>374</v>
      </c>
      <c r="PU2211" t="s">
        <v>374</v>
      </c>
      <c r="PV2211">
        <v>32.875</v>
      </c>
      <c r="PW2211">
        <v>38.563000000000002</v>
      </c>
      <c r="PX2211">
        <v>25.3125</v>
      </c>
      <c r="PY2211">
        <v>11.1875</v>
      </c>
      <c r="PZ2211">
        <v>3.1015999999999999</v>
      </c>
      <c r="QA2211">
        <v>28.841999999999999</v>
      </c>
      <c r="QB2211" t="s">
        <v>374</v>
      </c>
      <c r="QC2211" t="s">
        <v>374</v>
      </c>
      <c r="QD2211">
        <v>17</v>
      </c>
      <c r="QE2211">
        <v>44.438000000000002</v>
      </c>
      <c r="QF2211">
        <v>1.4922</v>
      </c>
      <c r="QG2211">
        <v>24.125</v>
      </c>
      <c r="QH2211">
        <v>4.75</v>
      </c>
      <c r="QI2211" t="s">
        <v>374</v>
      </c>
      <c r="QJ2211" t="s">
        <v>374</v>
      </c>
      <c r="QK2211">
        <v>36.468800000000002</v>
      </c>
      <c r="QL2211" t="s">
        <v>374</v>
      </c>
      <c r="QM2211" t="s">
        <v>374</v>
      </c>
      <c r="QN2211" t="s">
        <v>374</v>
      </c>
      <c r="QO2211">
        <v>12.7799</v>
      </c>
      <c r="QP2211">
        <v>13.671900000000001</v>
      </c>
      <c r="QQ2211" t="s">
        <v>374</v>
      </c>
      <c r="QR2211">
        <v>7.984</v>
      </c>
      <c r="QS2211">
        <v>55.5625</v>
      </c>
      <c r="QT2211">
        <v>11.7813</v>
      </c>
      <c r="QU2211" t="s">
        <v>374</v>
      </c>
      <c r="QV2211">
        <v>34.3125</v>
      </c>
      <c r="QW2211">
        <v>20.4193</v>
      </c>
      <c r="QX2211">
        <v>21.734000000000002</v>
      </c>
      <c r="QY2211" t="s">
        <v>374</v>
      </c>
      <c r="QZ2211">
        <v>4.5094000000000003</v>
      </c>
      <c r="RA2211">
        <v>12.295</v>
      </c>
      <c r="RB2211" t="s">
        <v>374</v>
      </c>
      <c r="RC2211">
        <v>7.2649999999999997</v>
      </c>
      <c r="RD2211">
        <v>37.332999999999998</v>
      </c>
      <c r="RE2211">
        <v>26.0745</v>
      </c>
      <c r="RF2211" t="s">
        <v>374</v>
      </c>
      <c r="RG2211">
        <v>7</v>
      </c>
      <c r="RH2211">
        <v>13.875</v>
      </c>
      <c r="RI2211">
        <v>12.753299999999999</v>
      </c>
      <c r="RJ2211">
        <v>42.716500000000003</v>
      </c>
      <c r="RK2211">
        <v>12.4375</v>
      </c>
      <c r="RL2211">
        <v>15.109</v>
      </c>
      <c r="RM2211" t="s">
        <v>374</v>
      </c>
      <c r="RN2211" t="s">
        <v>374</v>
      </c>
      <c r="RO2211">
        <v>15.3438</v>
      </c>
      <c r="RP2211">
        <v>26.6875</v>
      </c>
      <c r="RQ2211">
        <v>17.531300000000002</v>
      </c>
      <c r="RR2211">
        <v>63.5</v>
      </c>
      <c r="RS2211" t="s">
        <v>374</v>
      </c>
      <c r="RT2211">
        <v>47.0625</v>
      </c>
      <c r="RU2211">
        <v>23.238099999999999</v>
      </c>
      <c r="RV2211">
        <v>29.406300000000002</v>
      </c>
      <c r="RW2211" t="s">
        <v>374</v>
      </c>
      <c r="RX2211" t="s">
        <v>374</v>
      </c>
      <c r="RY2211" t="s">
        <v>374</v>
      </c>
      <c r="RZ2211">
        <v>19.747</v>
      </c>
      <c r="SA2211" t="s">
        <v>374</v>
      </c>
      <c r="SB2211" t="s">
        <v>374</v>
      </c>
      <c r="SC2211" t="s">
        <v>374</v>
      </c>
      <c r="SD2211">
        <v>8.4687999999999999</v>
      </c>
      <c r="SE2211">
        <v>34.75</v>
      </c>
      <c r="SF2211">
        <v>8.2082999999999995</v>
      </c>
      <c r="SG2211">
        <v>127.7778</v>
      </c>
      <c r="SH2211" t="s">
        <v>374</v>
      </c>
      <c r="SI2211">
        <v>5.5613999999999999</v>
      </c>
      <c r="SJ2211" t="s">
        <v>374</v>
      </c>
      <c r="SK2211">
        <v>16.333300000000001</v>
      </c>
      <c r="SL2211">
        <v>48.875</v>
      </c>
      <c r="SM2211" t="s">
        <v>374</v>
      </c>
      <c r="SN2211" t="s">
        <v>374</v>
      </c>
    </row>
    <row r="2212" spans="1:508" x14ac:dyDescent="0.3">
      <c r="A2212">
        <f t="shared" si="34"/>
        <v>330</v>
      </c>
      <c r="B2212" s="3">
        <v>35961</v>
      </c>
      <c r="C2212" t="s">
        <v>374</v>
      </c>
      <c r="D2212" t="s">
        <v>374</v>
      </c>
      <c r="E2212" t="s">
        <v>374</v>
      </c>
      <c r="F2212">
        <v>0.98199999999999998</v>
      </c>
      <c r="G2212" t="s">
        <v>374</v>
      </c>
      <c r="H2212">
        <v>6.7999000000000001</v>
      </c>
      <c r="I2212">
        <v>7</v>
      </c>
      <c r="J2212">
        <v>17.258199999999999</v>
      </c>
      <c r="K2212" t="s">
        <v>374</v>
      </c>
      <c r="L2212">
        <v>4.9530000000000003</v>
      </c>
      <c r="M2212" t="s">
        <v>374</v>
      </c>
      <c r="N2212">
        <v>15.991300000000001</v>
      </c>
      <c r="O2212" t="s">
        <v>374</v>
      </c>
      <c r="P2212" t="s">
        <v>374</v>
      </c>
      <c r="Q2212">
        <v>10.375</v>
      </c>
      <c r="R2212">
        <v>39.8125</v>
      </c>
      <c r="S2212">
        <v>47.9375</v>
      </c>
      <c r="T2212">
        <v>23.25</v>
      </c>
      <c r="U2212">
        <v>7.25</v>
      </c>
      <c r="V2212">
        <v>45.938000000000002</v>
      </c>
      <c r="W2212">
        <v>786.33109999999999</v>
      </c>
      <c r="X2212">
        <v>27.8597</v>
      </c>
      <c r="Y2212" t="s">
        <v>374</v>
      </c>
      <c r="Z2212">
        <v>10.6875</v>
      </c>
      <c r="AA2212" t="s">
        <v>374</v>
      </c>
      <c r="AB2212">
        <v>11.3438</v>
      </c>
      <c r="AC2212" t="s">
        <v>374</v>
      </c>
      <c r="AD2212">
        <v>12.9688</v>
      </c>
      <c r="AE2212">
        <v>45.3125</v>
      </c>
      <c r="AF2212" t="s">
        <v>374</v>
      </c>
      <c r="AG2212">
        <v>2.75</v>
      </c>
      <c r="AH2212">
        <v>6.7968999999999999</v>
      </c>
      <c r="AI2212" t="s">
        <v>374</v>
      </c>
      <c r="AJ2212" t="s">
        <v>374</v>
      </c>
      <c r="AK2212">
        <v>4.2592999999999996</v>
      </c>
      <c r="AL2212">
        <v>15.516</v>
      </c>
      <c r="AM2212" t="s">
        <v>374</v>
      </c>
      <c r="AN2212">
        <v>21.875</v>
      </c>
      <c r="AO2212">
        <v>10.958</v>
      </c>
      <c r="AP2212" t="s">
        <v>374</v>
      </c>
      <c r="AQ2212">
        <v>2.2812999999999999</v>
      </c>
      <c r="AR2212" t="s">
        <v>374</v>
      </c>
      <c r="AS2212">
        <v>42.125</v>
      </c>
      <c r="AT2212">
        <v>5.6111000000000004</v>
      </c>
      <c r="AU2212">
        <v>13.1494</v>
      </c>
      <c r="AV2212">
        <v>38.8003</v>
      </c>
      <c r="AW2212">
        <v>2.9765999999999999</v>
      </c>
      <c r="AX2212" t="s">
        <v>374</v>
      </c>
      <c r="AY2212">
        <v>29</v>
      </c>
      <c r="AZ2212" t="s">
        <v>374</v>
      </c>
      <c r="BA2212">
        <v>29.6875</v>
      </c>
      <c r="BB2212">
        <v>0.83330000000000004</v>
      </c>
      <c r="BC2212">
        <v>34.692999999999998</v>
      </c>
      <c r="BD2212" t="s">
        <v>374</v>
      </c>
      <c r="BE2212">
        <v>49.6875</v>
      </c>
      <c r="BF2212" t="s">
        <v>374</v>
      </c>
      <c r="BG2212">
        <v>29.561199999999999</v>
      </c>
      <c r="BH2212">
        <v>31.625</v>
      </c>
      <c r="BI2212">
        <v>43.5</v>
      </c>
      <c r="BJ2212">
        <v>37.6875</v>
      </c>
      <c r="BK2212">
        <v>13.505100000000001</v>
      </c>
      <c r="BL2212">
        <v>8.6806000000000001</v>
      </c>
      <c r="BM2212">
        <v>36</v>
      </c>
      <c r="BN2212">
        <v>16.166699999999999</v>
      </c>
      <c r="BO2212">
        <v>6.42</v>
      </c>
      <c r="BP2212">
        <v>4.2220000000000004</v>
      </c>
      <c r="BQ2212">
        <v>31.203600000000002</v>
      </c>
      <c r="BR2212" t="s">
        <v>374</v>
      </c>
      <c r="BS2212">
        <v>34.25</v>
      </c>
      <c r="BT2212" t="s">
        <v>374</v>
      </c>
      <c r="BU2212">
        <v>2.4297</v>
      </c>
      <c r="BV2212">
        <v>53.864600000000003</v>
      </c>
      <c r="BW2212" t="s">
        <v>374</v>
      </c>
      <c r="BX2212">
        <v>50.1</v>
      </c>
      <c r="BY2212">
        <v>15.25</v>
      </c>
      <c r="BZ2212">
        <v>5.5547000000000004</v>
      </c>
      <c r="CA2212">
        <v>32.188000000000002</v>
      </c>
      <c r="CB2212">
        <v>278.45350000000002</v>
      </c>
      <c r="CC2212">
        <v>24.657599999999999</v>
      </c>
      <c r="CD2212">
        <v>28.6021</v>
      </c>
      <c r="CE2212">
        <v>26.1875</v>
      </c>
      <c r="CF2212">
        <v>35.188000000000002</v>
      </c>
      <c r="CG2212" t="s">
        <v>374</v>
      </c>
      <c r="CH2212" t="s">
        <v>374</v>
      </c>
      <c r="CI2212" t="s">
        <v>374</v>
      </c>
      <c r="CJ2212">
        <v>34.0625</v>
      </c>
      <c r="CK2212" t="s">
        <v>374</v>
      </c>
      <c r="CL2212" t="s">
        <v>374</v>
      </c>
      <c r="CM2212" t="s">
        <v>374</v>
      </c>
      <c r="CN2212">
        <v>3.2616999999999998</v>
      </c>
      <c r="CO2212" t="s">
        <v>374</v>
      </c>
      <c r="CP2212" t="s">
        <v>374</v>
      </c>
      <c r="CQ2212">
        <v>2.4531000000000001</v>
      </c>
      <c r="CR2212">
        <v>5.5</v>
      </c>
      <c r="CS2212" t="s">
        <v>374</v>
      </c>
      <c r="CT2212">
        <v>22.5</v>
      </c>
      <c r="CU2212">
        <v>33.22</v>
      </c>
      <c r="CV2212">
        <v>21.609400000000001</v>
      </c>
      <c r="CW2212">
        <v>43.280999999999999</v>
      </c>
      <c r="CX2212">
        <v>62.75</v>
      </c>
      <c r="CY2212">
        <v>5.4791999999999996</v>
      </c>
      <c r="CZ2212" t="s">
        <v>374</v>
      </c>
      <c r="DA2212" t="s">
        <v>374</v>
      </c>
      <c r="DB2212">
        <v>13.047000000000001</v>
      </c>
      <c r="DC2212">
        <v>45.125</v>
      </c>
      <c r="DD2212" t="s">
        <v>374</v>
      </c>
      <c r="DE2212">
        <v>24.323399999999999</v>
      </c>
      <c r="DF2212">
        <v>33.75</v>
      </c>
      <c r="DG2212">
        <v>1.5781000000000001</v>
      </c>
      <c r="DH2212">
        <v>18.218800000000002</v>
      </c>
      <c r="DI2212">
        <v>18.438600000000001</v>
      </c>
      <c r="DJ2212">
        <v>29.594000000000001</v>
      </c>
      <c r="DK2212" t="s">
        <v>374</v>
      </c>
      <c r="DL2212">
        <v>55.3125</v>
      </c>
      <c r="DM2212" t="s">
        <v>374</v>
      </c>
      <c r="DN2212">
        <v>0.84379999999999999</v>
      </c>
      <c r="DO2212" t="s">
        <v>374</v>
      </c>
      <c r="DP2212">
        <v>13.041700000000001</v>
      </c>
      <c r="DQ2212" t="s">
        <v>374</v>
      </c>
      <c r="DR2212">
        <v>31.417000000000002</v>
      </c>
      <c r="DS2212">
        <v>30</v>
      </c>
      <c r="DT2212" t="s">
        <v>374</v>
      </c>
      <c r="DU2212" t="s">
        <v>374</v>
      </c>
      <c r="DV2212">
        <v>10.936500000000001</v>
      </c>
      <c r="DW2212">
        <v>18.703099999999999</v>
      </c>
      <c r="DX2212">
        <v>39.718800000000002</v>
      </c>
      <c r="DY2212" t="s">
        <v>374</v>
      </c>
      <c r="DZ2212">
        <v>20.25</v>
      </c>
      <c r="EA2212" t="s">
        <v>374</v>
      </c>
      <c r="EB2212">
        <v>45.085099999999997</v>
      </c>
      <c r="EC2212">
        <v>24.156300000000002</v>
      </c>
      <c r="ED2212" t="s">
        <v>374</v>
      </c>
      <c r="EE2212" t="s">
        <v>374</v>
      </c>
      <c r="EF2212">
        <v>5.3906000000000001</v>
      </c>
      <c r="EG2212">
        <v>5.4756999999999998</v>
      </c>
      <c r="EH2212">
        <v>6.7976000000000001</v>
      </c>
      <c r="EI2212">
        <v>36.898600000000002</v>
      </c>
      <c r="EJ2212" t="s">
        <v>374</v>
      </c>
      <c r="EK2212" t="s">
        <v>374</v>
      </c>
      <c r="EL2212">
        <v>2.6616999999999997</v>
      </c>
      <c r="EM2212" t="s">
        <v>374</v>
      </c>
      <c r="EN2212">
        <v>8.3148</v>
      </c>
      <c r="EO2212">
        <v>23.895700000000001</v>
      </c>
      <c r="EP2212" t="s">
        <v>374</v>
      </c>
      <c r="EQ2212">
        <v>22</v>
      </c>
      <c r="ER2212">
        <v>9.0662000000000003</v>
      </c>
      <c r="ES2212">
        <v>41.4375</v>
      </c>
      <c r="ET2212">
        <v>54.636200000000002</v>
      </c>
      <c r="EU2212">
        <v>11</v>
      </c>
      <c r="EV2212" t="s">
        <v>374</v>
      </c>
      <c r="EW2212" t="s">
        <v>374</v>
      </c>
      <c r="EX2212">
        <v>11.4648</v>
      </c>
      <c r="EY2212" t="s">
        <v>374</v>
      </c>
      <c r="EZ2212">
        <v>15.3125</v>
      </c>
      <c r="FA2212">
        <v>47</v>
      </c>
      <c r="FB2212">
        <v>20.971</v>
      </c>
      <c r="FC2212">
        <v>29.9375</v>
      </c>
      <c r="FD2212">
        <v>16.265599999999999</v>
      </c>
      <c r="FE2212">
        <v>31.093800000000002</v>
      </c>
      <c r="FF2212">
        <v>30.593800000000002</v>
      </c>
      <c r="FG2212">
        <v>4.5625</v>
      </c>
      <c r="FH2212" t="s">
        <v>374</v>
      </c>
      <c r="FI2212">
        <v>24.156300000000002</v>
      </c>
      <c r="FJ2212">
        <v>16.3125</v>
      </c>
      <c r="FK2212">
        <v>31</v>
      </c>
      <c r="FL2212">
        <v>50.625</v>
      </c>
      <c r="FM2212">
        <v>17.842099999999999</v>
      </c>
      <c r="FN2212">
        <v>27.8125</v>
      </c>
      <c r="FO2212">
        <v>38.5625</v>
      </c>
      <c r="FP2212" t="s">
        <v>374</v>
      </c>
      <c r="FQ2212" t="s">
        <v>374</v>
      </c>
      <c r="FR2212">
        <v>4.875</v>
      </c>
      <c r="FS2212" t="s">
        <v>374</v>
      </c>
      <c r="FT2212" t="s">
        <v>374</v>
      </c>
      <c r="FU2212">
        <v>49.774700000000003</v>
      </c>
      <c r="FV2212" t="s">
        <v>374</v>
      </c>
      <c r="FW2212">
        <v>2.9375</v>
      </c>
      <c r="FX2212" t="s">
        <v>374</v>
      </c>
      <c r="FY2212" t="s">
        <v>374</v>
      </c>
      <c r="FZ2212">
        <v>7.8437999999999999</v>
      </c>
      <c r="GA2212">
        <v>29.781300000000002</v>
      </c>
      <c r="GB2212">
        <v>30.625</v>
      </c>
      <c r="GC2212" t="s">
        <v>374</v>
      </c>
      <c r="GD2212" t="s">
        <v>374</v>
      </c>
      <c r="GE2212">
        <v>4.4306000000000001</v>
      </c>
      <c r="GF2212">
        <v>34</v>
      </c>
      <c r="GG2212">
        <v>2.3496000000000001</v>
      </c>
      <c r="GH2212">
        <v>8.5625</v>
      </c>
      <c r="GI2212" t="s">
        <v>374</v>
      </c>
      <c r="GJ2212">
        <v>8.1963000000000008</v>
      </c>
      <c r="GK2212" t="s">
        <v>374</v>
      </c>
      <c r="GL2212" t="s">
        <v>374</v>
      </c>
      <c r="GM2212" t="s">
        <v>374</v>
      </c>
      <c r="GN2212">
        <v>23.75</v>
      </c>
      <c r="GO2212" t="s">
        <v>374</v>
      </c>
      <c r="GP2212" t="s">
        <v>374</v>
      </c>
      <c r="GQ2212" t="s">
        <v>374</v>
      </c>
      <c r="GR2212">
        <v>22.25</v>
      </c>
      <c r="GS2212">
        <v>26.855</v>
      </c>
      <c r="GT2212">
        <v>1.0039</v>
      </c>
      <c r="GU2212">
        <v>17.296900000000001</v>
      </c>
      <c r="GV2212">
        <v>15.706300000000001</v>
      </c>
      <c r="GW2212">
        <v>11.5625</v>
      </c>
      <c r="GX2212" t="s">
        <v>374</v>
      </c>
      <c r="GY2212" t="s">
        <v>374</v>
      </c>
      <c r="GZ2212" t="s">
        <v>374</v>
      </c>
      <c r="HA2212">
        <v>33.9375</v>
      </c>
      <c r="HB2212" t="s">
        <v>374</v>
      </c>
      <c r="HC2212">
        <v>26.277799999999999</v>
      </c>
      <c r="HD2212" t="s">
        <v>374</v>
      </c>
      <c r="HE2212" t="s">
        <v>374</v>
      </c>
      <c r="HF2212">
        <v>51.375</v>
      </c>
      <c r="HG2212">
        <v>21.031300000000002</v>
      </c>
      <c r="HH2212" t="s">
        <v>374</v>
      </c>
      <c r="HI2212">
        <v>25.075099999999999</v>
      </c>
      <c r="HJ2212" t="s">
        <v>374</v>
      </c>
      <c r="HK2212" t="s">
        <v>374</v>
      </c>
      <c r="HL2212">
        <v>26.25</v>
      </c>
      <c r="HM2212">
        <v>16.770800000000001</v>
      </c>
      <c r="HN2212" t="s">
        <v>374</v>
      </c>
      <c r="HO2212">
        <v>52.875</v>
      </c>
      <c r="HP2212" t="s">
        <v>374</v>
      </c>
      <c r="HQ2212" t="s">
        <v>374</v>
      </c>
      <c r="HR2212">
        <v>18.125</v>
      </c>
      <c r="HS2212">
        <v>4.4375</v>
      </c>
      <c r="HT2212">
        <v>39.0916</v>
      </c>
      <c r="HU2212">
        <v>7.8936999999999999</v>
      </c>
      <c r="HV2212" t="s">
        <v>374</v>
      </c>
      <c r="HW2212">
        <v>10.606999999999999</v>
      </c>
      <c r="HX2212">
        <v>10.609400000000001</v>
      </c>
      <c r="HY2212">
        <v>4.3593999999999999</v>
      </c>
      <c r="HZ2212">
        <v>7.8879999999999999</v>
      </c>
      <c r="IA2212">
        <v>14.8719</v>
      </c>
      <c r="IB2212">
        <v>34.875</v>
      </c>
      <c r="IC2212">
        <v>30.312999999999999</v>
      </c>
      <c r="ID2212">
        <v>56.125</v>
      </c>
      <c r="IE2212" t="s">
        <v>374</v>
      </c>
      <c r="IF2212">
        <v>5.1562999999999999</v>
      </c>
      <c r="IG2212">
        <v>15.5556</v>
      </c>
      <c r="IH2212">
        <v>44.688000000000002</v>
      </c>
      <c r="II2212" t="s">
        <v>374</v>
      </c>
      <c r="IJ2212">
        <v>16.125</v>
      </c>
      <c r="IK2212" t="s">
        <v>374</v>
      </c>
      <c r="IL2212">
        <v>16.718800000000002</v>
      </c>
      <c r="IM2212">
        <v>8.1980000000000004</v>
      </c>
      <c r="IN2212">
        <v>43.315899999999999</v>
      </c>
      <c r="IO2212">
        <v>27.656300000000002</v>
      </c>
      <c r="IP2212" t="s">
        <v>374</v>
      </c>
      <c r="IQ2212" t="s">
        <v>374</v>
      </c>
      <c r="IR2212">
        <v>17.5352</v>
      </c>
      <c r="IS2212" t="s">
        <v>374</v>
      </c>
      <c r="IT2212" t="s">
        <v>374</v>
      </c>
      <c r="IU2212" t="s">
        <v>374</v>
      </c>
      <c r="IV2212">
        <v>32.718800000000002</v>
      </c>
      <c r="IW2212">
        <v>20.6</v>
      </c>
      <c r="IX2212">
        <v>8.0312999999999999</v>
      </c>
      <c r="IY2212">
        <v>7.2187999999999999</v>
      </c>
      <c r="IZ2212">
        <v>19.611899999999999</v>
      </c>
      <c r="JA2212">
        <v>7.4062999999999999</v>
      </c>
      <c r="JB2212">
        <v>35.781300000000002</v>
      </c>
      <c r="JC2212" t="s">
        <v>374</v>
      </c>
      <c r="JD2212">
        <v>45.458300000000001</v>
      </c>
      <c r="JE2212" t="s">
        <v>374</v>
      </c>
      <c r="JF2212">
        <v>40.1875</v>
      </c>
      <c r="JG2212">
        <v>35.75</v>
      </c>
      <c r="JH2212" t="s">
        <v>374</v>
      </c>
      <c r="JI2212" t="s">
        <v>374</v>
      </c>
      <c r="JJ2212">
        <v>12.645799999999999</v>
      </c>
      <c r="JK2212">
        <v>12.7813</v>
      </c>
      <c r="JL2212">
        <v>43.110500000000002</v>
      </c>
      <c r="JM2212" t="s">
        <v>374</v>
      </c>
      <c r="JN2212" t="s">
        <v>374</v>
      </c>
      <c r="JO2212">
        <v>39.656300000000002</v>
      </c>
      <c r="JP2212">
        <v>10.75</v>
      </c>
      <c r="JQ2212">
        <v>24.9375</v>
      </c>
      <c r="JR2212">
        <v>2.7744</v>
      </c>
      <c r="JS2212">
        <v>14.572900000000001</v>
      </c>
      <c r="JT2212">
        <v>14.3782</v>
      </c>
      <c r="JU2212" t="s">
        <v>374</v>
      </c>
      <c r="JV2212">
        <v>25.906300000000002</v>
      </c>
      <c r="JW2212">
        <v>12.686199999999999</v>
      </c>
      <c r="JX2212">
        <v>5</v>
      </c>
      <c r="JY2212">
        <v>17.402000000000001</v>
      </c>
      <c r="JZ2212">
        <v>22.968800000000002</v>
      </c>
      <c r="KA2212" t="s">
        <v>374</v>
      </c>
      <c r="KB2212">
        <v>63.5625</v>
      </c>
      <c r="KC2212">
        <v>54.094000000000001</v>
      </c>
      <c r="KD2212">
        <v>43.4375</v>
      </c>
      <c r="KE2212" t="s">
        <v>374</v>
      </c>
      <c r="KF2212">
        <v>9.9062999999999999</v>
      </c>
      <c r="KG2212">
        <v>6.75</v>
      </c>
      <c r="KH2212">
        <v>8.5926000000000009</v>
      </c>
      <c r="KI2212" t="s">
        <v>374</v>
      </c>
      <c r="KJ2212" t="s">
        <v>374</v>
      </c>
      <c r="KK2212" t="s">
        <v>374</v>
      </c>
      <c r="KL2212" t="s">
        <v>374</v>
      </c>
      <c r="KM2212">
        <v>26.156300000000002</v>
      </c>
      <c r="KN2212" t="s">
        <v>374</v>
      </c>
      <c r="KO2212">
        <v>26</v>
      </c>
      <c r="KP2212" t="s">
        <v>374</v>
      </c>
      <c r="KQ2212">
        <v>24.306799999999999</v>
      </c>
      <c r="KR2212">
        <v>31.844000000000001</v>
      </c>
      <c r="KS2212">
        <v>6.4443999999999999</v>
      </c>
      <c r="KT2212">
        <v>76.5</v>
      </c>
      <c r="KU2212" t="s">
        <v>374</v>
      </c>
      <c r="KV2212" t="s">
        <v>374</v>
      </c>
      <c r="KW2212">
        <v>28.125</v>
      </c>
      <c r="KX2212" t="s">
        <v>374</v>
      </c>
      <c r="KY2212">
        <v>7.0312999999999999</v>
      </c>
      <c r="KZ2212">
        <v>30.875</v>
      </c>
      <c r="LA2212" t="s">
        <v>374</v>
      </c>
      <c r="LB2212" t="s">
        <v>374</v>
      </c>
      <c r="LC2212">
        <v>43.25</v>
      </c>
      <c r="LD2212">
        <v>27.770800000000001</v>
      </c>
      <c r="LE2212">
        <v>40.5</v>
      </c>
      <c r="LF2212">
        <v>7.8E-2</v>
      </c>
      <c r="LG2212">
        <v>8.5206</v>
      </c>
      <c r="LH2212" t="s">
        <v>374</v>
      </c>
      <c r="LI2212" t="s">
        <v>374</v>
      </c>
      <c r="LJ2212">
        <v>59.005699999999997</v>
      </c>
      <c r="LK2212">
        <v>9.7698999999999998</v>
      </c>
      <c r="LL2212">
        <v>31.285</v>
      </c>
      <c r="LM2212" t="s">
        <v>374</v>
      </c>
      <c r="LN2212">
        <v>21.484400000000001</v>
      </c>
      <c r="LO2212">
        <v>59.947899999999997</v>
      </c>
      <c r="LP2212">
        <v>51.65</v>
      </c>
      <c r="LQ2212">
        <v>19.062999999999999</v>
      </c>
      <c r="LR2212" t="s">
        <v>374</v>
      </c>
      <c r="LS2212">
        <v>14.75</v>
      </c>
      <c r="LT2212" t="s">
        <v>374</v>
      </c>
      <c r="LU2212" t="s">
        <v>374</v>
      </c>
      <c r="LV2212" t="s">
        <v>374</v>
      </c>
      <c r="LW2212" t="s">
        <v>374</v>
      </c>
      <c r="LX2212">
        <v>32.531300000000002</v>
      </c>
      <c r="LY2212">
        <v>21.75</v>
      </c>
      <c r="LZ2212" t="s">
        <v>374</v>
      </c>
      <c r="MA2212">
        <v>10.9537</v>
      </c>
      <c r="MB2212">
        <v>5.4218999999999999</v>
      </c>
      <c r="MC2212">
        <v>2.8593999999999999</v>
      </c>
      <c r="MD2212" t="s">
        <v>374</v>
      </c>
      <c r="ME2212">
        <v>45.898000000000003</v>
      </c>
      <c r="MF2212">
        <v>12.955</v>
      </c>
      <c r="MG2212" t="s">
        <v>374</v>
      </c>
      <c r="MH2212" t="s">
        <v>374</v>
      </c>
      <c r="MI2212">
        <v>30</v>
      </c>
      <c r="MJ2212">
        <v>4.1875</v>
      </c>
      <c r="MK2212">
        <v>33.875</v>
      </c>
      <c r="ML2212">
        <v>11.640599999999999</v>
      </c>
      <c r="MM2212" t="s">
        <v>374</v>
      </c>
      <c r="MN2212" t="s">
        <v>374</v>
      </c>
      <c r="MO2212" t="s">
        <v>374</v>
      </c>
      <c r="MP2212" t="s">
        <v>374</v>
      </c>
      <c r="MQ2212" t="s">
        <v>374</v>
      </c>
      <c r="MR2212">
        <v>12.9688</v>
      </c>
      <c r="MS2212">
        <v>2.0741000000000001</v>
      </c>
      <c r="MT2212">
        <v>7.9474999999999998</v>
      </c>
      <c r="MU2212">
        <v>23.031300000000002</v>
      </c>
      <c r="MV2212" t="s">
        <v>374</v>
      </c>
      <c r="MW2212">
        <v>7.25</v>
      </c>
      <c r="MX2212">
        <v>11.960599999999999</v>
      </c>
      <c r="MY2212" t="s">
        <v>374</v>
      </c>
      <c r="MZ2212">
        <v>16.527799999999999</v>
      </c>
      <c r="NA2212">
        <v>7.5132000000000003</v>
      </c>
      <c r="NB2212">
        <v>10.641999999999999</v>
      </c>
      <c r="NC2212">
        <v>16.1021</v>
      </c>
      <c r="ND2212">
        <v>17.125</v>
      </c>
      <c r="NE2212" t="s">
        <v>374</v>
      </c>
      <c r="NF2212">
        <v>36.145800000000001</v>
      </c>
      <c r="NG2212" t="s">
        <v>374</v>
      </c>
      <c r="NH2212">
        <v>42.5</v>
      </c>
      <c r="NI2212">
        <v>11.703099999999999</v>
      </c>
      <c r="NJ2212">
        <v>25.083300000000001</v>
      </c>
      <c r="NK2212">
        <v>6.4062999999999999</v>
      </c>
      <c r="NL2212" t="s">
        <v>374</v>
      </c>
      <c r="NM2212">
        <v>14.0938</v>
      </c>
      <c r="NN2212">
        <v>22.375</v>
      </c>
      <c r="NO2212" t="s">
        <v>374</v>
      </c>
      <c r="NP2212">
        <v>54.875</v>
      </c>
      <c r="NQ2212">
        <v>13.304500000000001</v>
      </c>
      <c r="NR2212">
        <v>45.6875</v>
      </c>
      <c r="NS2212">
        <v>34.563000000000002</v>
      </c>
      <c r="NT2212">
        <v>10.7293</v>
      </c>
      <c r="NU2212" t="s">
        <v>374</v>
      </c>
      <c r="NV2212" t="s">
        <v>374</v>
      </c>
      <c r="NW2212">
        <v>27</v>
      </c>
      <c r="NX2212">
        <v>20.625</v>
      </c>
      <c r="NY2212">
        <v>13</v>
      </c>
      <c r="NZ2212">
        <v>9.5</v>
      </c>
      <c r="OA2212">
        <v>21.687999999999999</v>
      </c>
      <c r="OB2212" t="s">
        <v>374</v>
      </c>
      <c r="OC2212">
        <v>2.8578000000000001</v>
      </c>
      <c r="OD2212" t="s">
        <v>374</v>
      </c>
      <c r="OE2212">
        <v>35.968800000000002</v>
      </c>
      <c r="OF2212">
        <v>37.5625</v>
      </c>
      <c r="OG2212" t="s">
        <v>374</v>
      </c>
      <c r="OH2212">
        <v>8.75</v>
      </c>
      <c r="OI2212" t="s">
        <v>374</v>
      </c>
      <c r="OJ2212">
        <v>27.781300000000002</v>
      </c>
      <c r="OK2212">
        <v>13</v>
      </c>
      <c r="OL2212">
        <v>27.5</v>
      </c>
      <c r="OM2212" t="s">
        <v>374</v>
      </c>
      <c r="ON2212">
        <v>16.103000000000002</v>
      </c>
      <c r="OO2212">
        <v>1.7503</v>
      </c>
      <c r="OP2212">
        <v>14.688000000000001</v>
      </c>
      <c r="OQ2212">
        <v>2.6093999999999999</v>
      </c>
      <c r="OR2212" t="s">
        <v>374</v>
      </c>
      <c r="OS2212">
        <v>52.8125</v>
      </c>
      <c r="OT2212" t="s">
        <v>374</v>
      </c>
      <c r="OU2212">
        <v>3.1211000000000002</v>
      </c>
      <c r="OV2212">
        <v>6.9722</v>
      </c>
      <c r="OW2212">
        <v>23.906300000000002</v>
      </c>
      <c r="OX2212">
        <v>31.25</v>
      </c>
      <c r="OY2212">
        <v>17</v>
      </c>
      <c r="OZ2212">
        <v>24.667000000000002</v>
      </c>
      <c r="PA2212">
        <v>30.790800000000001</v>
      </c>
      <c r="PB2212">
        <v>22</v>
      </c>
      <c r="PC2212">
        <v>41.125</v>
      </c>
      <c r="PD2212">
        <v>21</v>
      </c>
      <c r="PE2212">
        <v>17.205200000000001</v>
      </c>
      <c r="PF2212">
        <v>28.280999999999999</v>
      </c>
      <c r="PG2212">
        <v>20.077999999999999</v>
      </c>
      <c r="PH2212" t="s">
        <v>374</v>
      </c>
      <c r="PI2212" t="s">
        <v>374</v>
      </c>
      <c r="PJ2212">
        <v>32.718800000000002</v>
      </c>
      <c r="PK2212" t="s">
        <v>374</v>
      </c>
      <c r="PL2212" t="s">
        <v>374</v>
      </c>
      <c r="PM2212">
        <v>45.25</v>
      </c>
      <c r="PN2212">
        <v>4.4583000000000004</v>
      </c>
      <c r="PO2212" t="s">
        <v>374</v>
      </c>
      <c r="PP2212">
        <v>9.4530999999999992</v>
      </c>
      <c r="PQ2212">
        <v>12.375</v>
      </c>
      <c r="PR2212">
        <v>39.1875</v>
      </c>
      <c r="PS2212" t="s">
        <v>374</v>
      </c>
      <c r="PT2212" t="s">
        <v>374</v>
      </c>
      <c r="PU2212" t="s">
        <v>374</v>
      </c>
      <c r="PV2212">
        <v>32.468800000000002</v>
      </c>
      <c r="PW2212">
        <v>37.188000000000002</v>
      </c>
      <c r="PX2212">
        <v>24.468800000000002</v>
      </c>
      <c r="PY2212">
        <v>10.5938</v>
      </c>
      <c r="PZ2212">
        <v>3.0508000000000002</v>
      </c>
      <c r="QA2212">
        <v>27.978999999999999</v>
      </c>
      <c r="QB2212" t="s">
        <v>374</v>
      </c>
      <c r="QC2212" t="s">
        <v>374</v>
      </c>
      <c r="QD2212">
        <v>16.6875</v>
      </c>
      <c r="QE2212">
        <v>44.188000000000002</v>
      </c>
      <c r="QF2212">
        <v>1.4375</v>
      </c>
      <c r="QG2212">
        <v>23.4375</v>
      </c>
      <c r="QH2212">
        <v>4.75</v>
      </c>
      <c r="QI2212" t="s">
        <v>374</v>
      </c>
      <c r="QJ2212" t="s">
        <v>374</v>
      </c>
      <c r="QK2212">
        <v>36.281300000000002</v>
      </c>
      <c r="QL2212" t="s">
        <v>374</v>
      </c>
      <c r="QM2212" t="s">
        <v>374</v>
      </c>
      <c r="QN2212" t="s">
        <v>374</v>
      </c>
      <c r="QO2212">
        <v>12.7799</v>
      </c>
      <c r="QP2212">
        <v>13.4375</v>
      </c>
      <c r="QQ2212" t="s">
        <v>374</v>
      </c>
      <c r="QR2212">
        <v>7.8360000000000003</v>
      </c>
      <c r="QS2212">
        <v>54.75</v>
      </c>
      <c r="QT2212">
        <v>11.75</v>
      </c>
      <c r="QU2212" t="s">
        <v>374</v>
      </c>
      <c r="QV2212">
        <v>33.375</v>
      </c>
      <c r="QW2212">
        <v>20.3782</v>
      </c>
      <c r="QX2212">
        <v>21.5</v>
      </c>
      <c r="QY2212" t="s">
        <v>374</v>
      </c>
      <c r="QZ2212">
        <v>4.4400000000000004</v>
      </c>
      <c r="RA2212">
        <v>12.295</v>
      </c>
      <c r="RB2212" t="s">
        <v>374</v>
      </c>
      <c r="RC2212">
        <v>7.165</v>
      </c>
      <c r="RD2212">
        <v>37.021000000000001</v>
      </c>
      <c r="RE2212">
        <v>25.553000000000001</v>
      </c>
      <c r="RF2212" t="s">
        <v>374</v>
      </c>
      <c r="RG2212">
        <v>6.75</v>
      </c>
      <c r="RH2212">
        <v>13.25</v>
      </c>
      <c r="RI2212">
        <v>12.151299999999999</v>
      </c>
      <c r="RJ2212">
        <v>42.5764</v>
      </c>
      <c r="RK2212">
        <v>12.375</v>
      </c>
      <c r="RL2212">
        <v>14.843999999999999</v>
      </c>
      <c r="RM2212" t="s">
        <v>374</v>
      </c>
      <c r="RN2212" t="s">
        <v>374</v>
      </c>
      <c r="RO2212">
        <v>15.25</v>
      </c>
      <c r="RP2212">
        <v>26.25</v>
      </c>
      <c r="RQ2212">
        <v>17.125</v>
      </c>
      <c r="RR2212">
        <v>62.875</v>
      </c>
      <c r="RS2212" t="s">
        <v>374</v>
      </c>
      <c r="RT2212">
        <v>44.6875</v>
      </c>
      <c r="RU2212">
        <v>21.645199999999999</v>
      </c>
      <c r="RV2212">
        <v>28.281300000000002</v>
      </c>
      <c r="RW2212" t="s">
        <v>374</v>
      </c>
      <c r="RX2212" t="s">
        <v>374</v>
      </c>
      <c r="RY2212" t="s">
        <v>374</v>
      </c>
      <c r="RZ2212">
        <v>19.260999999999999</v>
      </c>
      <c r="SA2212" t="s">
        <v>374</v>
      </c>
      <c r="SB2212" t="s">
        <v>374</v>
      </c>
      <c r="SC2212" t="s">
        <v>374</v>
      </c>
      <c r="SD2212">
        <v>8.4219000000000008</v>
      </c>
      <c r="SE2212">
        <v>34.25</v>
      </c>
      <c r="SF2212">
        <v>8.0417000000000005</v>
      </c>
      <c r="SG2212">
        <v>122.2616</v>
      </c>
      <c r="SH2212" t="s">
        <v>374</v>
      </c>
      <c r="SI2212">
        <v>5.3817000000000004</v>
      </c>
      <c r="SJ2212" t="s">
        <v>374</v>
      </c>
      <c r="SK2212">
        <v>15.777799999999999</v>
      </c>
      <c r="SL2212">
        <v>48.5</v>
      </c>
      <c r="SM2212" t="s">
        <v>374</v>
      </c>
      <c r="SN2212" t="s">
        <v>374</v>
      </c>
    </row>
    <row r="2213" spans="1:508" x14ac:dyDescent="0.3">
      <c r="A2213">
        <f t="shared" si="34"/>
        <v>330</v>
      </c>
      <c r="B2213" s="3">
        <v>35962</v>
      </c>
      <c r="C2213" t="s">
        <v>374</v>
      </c>
      <c r="D2213" t="s">
        <v>374</v>
      </c>
      <c r="E2213" t="s">
        <v>374</v>
      </c>
      <c r="F2213">
        <v>1</v>
      </c>
      <c r="G2213" t="s">
        <v>374</v>
      </c>
      <c r="H2213">
        <v>7.0956000000000001</v>
      </c>
      <c r="I2213">
        <v>7</v>
      </c>
      <c r="J2213">
        <v>17.454000000000001</v>
      </c>
      <c r="K2213" t="s">
        <v>374</v>
      </c>
      <c r="L2213">
        <v>5.2190000000000003</v>
      </c>
      <c r="M2213" t="s">
        <v>374</v>
      </c>
      <c r="N2213">
        <v>16.145499999999998</v>
      </c>
      <c r="O2213" t="s">
        <v>374</v>
      </c>
      <c r="P2213" t="s">
        <v>374</v>
      </c>
      <c r="Q2213">
        <v>10.5</v>
      </c>
      <c r="R2213">
        <v>39.8125</v>
      </c>
      <c r="S2213">
        <v>47.375</v>
      </c>
      <c r="T2213">
        <v>23.1875</v>
      </c>
      <c r="U2213">
        <v>7.4843999999999999</v>
      </c>
      <c r="V2213">
        <v>48.188000000000002</v>
      </c>
      <c r="W2213">
        <v>778.51250000000005</v>
      </c>
      <c r="X2213">
        <v>27.768000000000001</v>
      </c>
      <c r="Y2213" t="s">
        <v>374</v>
      </c>
      <c r="Z2213">
        <v>10.671900000000001</v>
      </c>
      <c r="AA2213" t="s">
        <v>374</v>
      </c>
      <c r="AB2213">
        <v>11.4688</v>
      </c>
      <c r="AC2213" t="s">
        <v>374</v>
      </c>
      <c r="AD2213">
        <v>13.046900000000001</v>
      </c>
      <c r="AE2213">
        <v>45.625</v>
      </c>
      <c r="AF2213" t="s">
        <v>374</v>
      </c>
      <c r="AG2213">
        <v>2.7812999999999999</v>
      </c>
      <c r="AH2213">
        <v>7.2812999999999999</v>
      </c>
      <c r="AI2213" t="s">
        <v>374</v>
      </c>
      <c r="AJ2213" t="s">
        <v>374</v>
      </c>
      <c r="AK2213">
        <v>4.3426</v>
      </c>
      <c r="AL2213">
        <v>15.531000000000001</v>
      </c>
      <c r="AM2213" t="s">
        <v>374</v>
      </c>
      <c r="AN2213">
        <v>21.75</v>
      </c>
      <c r="AO2213">
        <v>12.271000000000001</v>
      </c>
      <c r="AP2213" t="s">
        <v>374</v>
      </c>
      <c r="AQ2213">
        <v>2.4687999999999999</v>
      </c>
      <c r="AR2213" t="s">
        <v>374</v>
      </c>
      <c r="AS2213">
        <v>42.082999999999998</v>
      </c>
      <c r="AT2213">
        <v>5.8056000000000001</v>
      </c>
      <c r="AU2213">
        <v>13.4199</v>
      </c>
      <c r="AV2213">
        <v>39.869300000000003</v>
      </c>
      <c r="AW2213">
        <v>3.0234000000000001</v>
      </c>
      <c r="AX2213" t="s">
        <v>374</v>
      </c>
      <c r="AY2213">
        <v>29.0625</v>
      </c>
      <c r="AZ2213" t="s">
        <v>374</v>
      </c>
      <c r="BA2213">
        <v>29.4375</v>
      </c>
      <c r="BB2213">
        <v>0.82809999999999995</v>
      </c>
      <c r="BC2213">
        <v>34.753</v>
      </c>
      <c r="BD2213" t="s">
        <v>374</v>
      </c>
      <c r="BE2213">
        <v>50.1875</v>
      </c>
      <c r="BF2213" t="s">
        <v>374</v>
      </c>
      <c r="BG2213">
        <v>29.6159</v>
      </c>
      <c r="BH2213">
        <v>31.937999999999999</v>
      </c>
      <c r="BI2213">
        <v>43.438000000000002</v>
      </c>
      <c r="BJ2213">
        <v>37.4375</v>
      </c>
      <c r="BK2213">
        <v>13.57</v>
      </c>
      <c r="BL2213">
        <v>7.9861000000000004</v>
      </c>
      <c r="BM2213">
        <v>36.969000000000001</v>
      </c>
      <c r="BN2213">
        <v>16.270800000000001</v>
      </c>
      <c r="BO2213">
        <v>6.36</v>
      </c>
      <c r="BP2213">
        <v>4.3559999999999999</v>
      </c>
      <c r="BQ2213">
        <v>30.9055</v>
      </c>
      <c r="BR2213" t="s">
        <v>374</v>
      </c>
      <c r="BS2213">
        <v>34.6875</v>
      </c>
      <c r="BT2213" t="s">
        <v>374</v>
      </c>
      <c r="BU2213">
        <v>2.4258000000000002</v>
      </c>
      <c r="BV2213">
        <v>53.894399999999997</v>
      </c>
      <c r="BW2213" t="s">
        <v>374</v>
      </c>
      <c r="BX2213">
        <v>51.24</v>
      </c>
      <c r="BY2213">
        <v>15.6875</v>
      </c>
      <c r="BZ2213">
        <v>5.5781000000000001</v>
      </c>
      <c r="CA2213">
        <v>32.438000000000002</v>
      </c>
      <c r="CB2213">
        <v>278.45350000000002</v>
      </c>
      <c r="CC2213">
        <v>24.706199999999999</v>
      </c>
      <c r="CD2213">
        <v>28.562200000000001</v>
      </c>
      <c r="CE2213">
        <v>26.3125</v>
      </c>
      <c r="CF2213">
        <v>36.063000000000002</v>
      </c>
      <c r="CG2213" t="s">
        <v>374</v>
      </c>
      <c r="CH2213" t="s">
        <v>374</v>
      </c>
      <c r="CI2213" t="s">
        <v>374</v>
      </c>
      <c r="CJ2213">
        <v>34.125</v>
      </c>
      <c r="CK2213" t="s">
        <v>374</v>
      </c>
      <c r="CL2213" t="s">
        <v>374</v>
      </c>
      <c r="CM2213" t="s">
        <v>374</v>
      </c>
      <c r="CN2213">
        <v>3.3125</v>
      </c>
      <c r="CO2213" t="s">
        <v>374</v>
      </c>
      <c r="CP2213" t="s">
        <v>374</v>
      </c>
      <c r="CQ2213">
        <v>2.5</v>
      </c>
      <c r="CR2213">
        <v>5.875</v>
      </c>
      <c r="CS2213" t="s">
        <v>374</v>
      </c>
      <c r="CT2213">
        <v>22.625</v>
      </c>
      <c r="CU2213">
        <v>34.353700000000003</v>
      </c>
      <c r="CV2213">
        <v>21.6875</v>
      </c>
      <c r="CW2213">
        <v>44.280999999999999</v>
      </c>
      <c r="CX2213">
        <v>62.625</v>
      </c>
      <c r="CY2213">
        <v>5.7812999999999999</v>
      </c>
      <c r="CZ2213" t="s">
        <v>374</v>
      </c>
      <c r="DA2213" t="s">
        <v>374</v>
      </c>
      <c r="DB2213">
        <v>12.968999999999999</v>
      </c>
      <c r="DC2213">
        <v>44.875</v>
      </c>
      <c r="DD2213" t="s">
        <v>374</v>
      </c>
      <c r="DE2213">
        <v>24.221800000000002</v>
      </c>
      <c r="DF2213">
        <v>33.75</v>
      </c>
      <c r="DG2213">
        <v>1.5832999999999999</v>
      </c>
      <c r="DH2213">
        <v>18.625</v>
      </c>
      <c r="DI2213">
        <v>18.6768</v>
      </c>
      <c r="DJ2213">
        <v>29.25</v>
      </c>
      <c r="DK2213" t="s">
        <v>374</v>
      </c>
      <c r="DL2213">
        <v>54.5625</v>
      </c>
      <c r="DM2213" t="s">
        <v>374</v>
      </c>
      <c r="DN2213">
        <v>0.85160000000000002</v>
      </c>
      <c r="DO2213" t="s">
        <v>374</v>
      </c>
      <c r="DP2213">
        <v>13.322900000000001</v>
      </c>
      <c r="DQ2213" t="s">
        <v>374</v>
      </c>
      <c r="DR2213">
        <v>32.667000000000002</v>
      </c>
      <c r="DS2213">
        <v>30.125</v>
      </c>
      <c r="DT2213" t="s">
        <v>374</v>
      </c>
      <c r="DU2213" t="s">
        <v>374</v>
      </c>
      <c r="DV2213">
        <v>11.807499999999999</v>
      </c>
      <c r="DW2213">
        <v>18.5625</v>
      </c>
      <c r="DX2213">
        <v>40.625</v>
      </c>
      <c r="DY2213" t="s">
        <v>374</v>
      </c>
      <c r="DZ2213">
        <v>20.281300000000002</v>
      </c>
      <c r="EA2213" t="s">
        <v>374</v>
      </c>
      <c r="EB2213">
        <v>45.470399999999998</v>
      </c>
      <c r="EC2213">
        <v>24</v>
      </c>
      <c r="ED2213" t="s">
        <v>374</v>
      </c>
      <c r="EE2213" t="s">
        <v>374</v>
      </c>
      <c r="EF2213">
        <v>5.3437999999999999</v>
      </c>
      <c r="EG2213">
        <v>5.5100999999999996</v>
      </c>
      <c r="EH2213">
        <v>6.8212000000000002</v>
      </c>
      <c r="EI2213">
        <v>37.1248</v>
      </c>
      <c r="EJ2213" t="s">
        <v>374</v>
      </c>
      <c r="EK2213" t="s">
        <v>374</v>
      </c>
      <c r="EL2213">
        <v>2.7598000000000003</v>
      </c>
      <c r="EM2213" t="s">
        <v>374</v>
      </c>
      <c r="EN2213">
        <v>8.5184999999999995</v>
      </c>
      <c r="EO2213">
        <v>23.853899999999999</v>
      </c>
      <c r="EP2213" t="s">
        <v>374</v>
      </c>
      <c r="EQ2213">
        <v>22.125</v>
      </c>
      <c r="ER2213">
        <v>9.1408000000000005</v>
      </c>
      <c r="ES2213">
        <v>41.1875</v>
      </c>
      <c r="ET2213">
        <v>53.599200000000003</v>
      </c>
      <c r="EU2213">
        <v>11.020799999999999</v>
      </c>
      <c r="EV2213" t="s">
        <v>374</v>
      </c>
      <c r="EW2213" t="s">
        <v>374</v>
      </c>
      <c r="EX2213">
        <v>12.2188</v>
      </c>
      <c r="EY2213" t="s">
        <v>374</v>
      </c>
      <c r="EZ2213">
        <v>15.5313</v>
      </c>
      <c r="FA2213">
        <v>46</v>
      </c>
      <c r="FB2213">
        <v>20.640999999999998</v>
      </c>
      <c r="FC2213">
        <v>29.8125</v>
      </c>
      <c r="FD2213">
        <v>16.1875</v>
      </c>
      <c r="FE2213">
        <v>31.031300000000002</v>
      </c>
      <c r="FF2213">
        <v>30.531300000000002</v>
      </c>
      <c r="FG2213">
        <v>4.5625</v>
      </c>
      <c r="FH2213" t="s">
        <v>374</v>
      </c>
      <c r="FI2213">
        <v>23.875</v>
      </c>
      <c r="FJ2213">
        <v>16.125</v>
      </c>
      <c r="FK2213">
        <v>30.88</v>
      </c>
      <c r="FL2213">
        <v>52.265599999999999</v>
      </c>
      <c r="FM2213">
        <v>18.398</v>
      </c>
      <c r="FN2213">
        <v>27.9375</v>
      </c>
      <c r="FO2213">
        <v>38.8125</v>
      </c>
      <c r="FP2213" t="s">
        <v>374</v>
      </c>
      <c r="FQ2213" t="s">
        <v>374</v>
      </c>
      <c r="FR2213">
        <v>4.9843999999999999</v>
      </c>
      <c r="FS2213" t="s">
        <v>374</v>
      </c>
      <c r="FT2213" t="s">
        <v>374</v>
      </c>
      <c r="FU2213">
        <v>49.954799999999999</v>
      </c>
      <c r="FV2213" t="s">
        <v>374</v>
      </c>
      <c r="FW2213">
        <v>2.9531000000000001</v>
      </c>
      <c r="FX2213" t="s">
        <v>374</v>
      </c>
      <c r="FY2213" t="s">
        <v>374</v>
      </c>
      <c r="FZ2213">
        <v>8.0312999999999999</v>
      </c>
      <c r="GA2213">
        <v>30.0625</v>
      </c>
      <c r="GB2213">
        <v>30.6875</v>
      </c>
      <c r="GC2213" t="s">
        <v>374</v>
      </c>
      <c r="GD2213" t="s">
        <v>374</v>
      </c>
      <c r="GE2213">
        <v>4.5138999999999996</v>
      </c>
      <c r="GF2213">
        <v>34.666699999999999</v>
      </c>
      <c r="GG2213">
        <v>2.3437999999999999</v>
      </c>
      <c r="GH2213">
        <v>8.6457999999999995</v>
      </c>
      <c r="GI2213" t="s">
        <v>374</v>
      </c>
      <c r="GJ2213">
        <v>8.2401</v>
      </c>
      <c r="GK2213" t="s">
        <v>374</v>
      </c>
      <c r="GL2213" t="s">
        <v>374</v>
      </c>
      <c r="GM2213" t="s">
        <v>374</v>
      </c>
      <c r="GN2213">
        <v>23.812999999999999</v>
      </c>
      <c r="GO2213" t="s">
        <v>374</v>
      </c>
      <c r="GP2213" t="s">
        <v>374</v>
      </c>
      <c r="GQ2213" t="s">
        <v>374</v>
      </c>
      <c r="GR2213">
        <v>22.187999999999999</v>
      </c>
      <c r="GS2213">
        <v>27.3156</v>
      </c>
      <c r="GT2213">
        <v>1.0820000000000001</v>
      </c>
      <c r="GU2213">
        <v>17.4375</v>
      </c>
      <c r="GV2213">
        <v>15.586399999999999</v>
      </c>
      <c r="GW2213">
        <v>11.333299999999999</v>
      </c>
      <c r="GX2213" t="s">
        <v>374</v>
      </c>
      <c r="GY2213" t="s">
        <v>374</v>
      </c>
      <c r="GZ2213" t="s">
        <v>374</v>
      </c>
      <c r="HA2213">
        <v>33.8125</v>
      </c>
      <c r="HB2213" t="s">
        <v>374</v>
      </c>
      <c r="HC2213">
        <v>25.75</v>
      </c>
      <c r="HD2213" t="s">
        <v>374</v>
      </c>
      <c r="HE2213" t="s">
        <v>374</v>
      </c>
      <c r="HF2213">
        <v>50.625</v>
      </c>
      <c r="HG2213">
        <v>21.531300000000002</v>
      </c>
      <c r="HH2213" t="s">
        <v>374</v>
      </c>
      <c r="HI2213">
        <v>25.075099999999999</v>
      </c>
      <c r="HJ2213" t="s">
        <v>374</v>
      </c>
      <c r="HK2213" t="s">
        <v>374</v>
      </c>
      <c r="HL2213">
        <v>26.562999999999999</v>
      </c>
      <c r="HM2213">
        <v>17</v>
      </c>
      <c r="HN2213" t="s">
        <v>374</v>
      </c>
      <c r="HO2213">
        <v>52.593800000000002</v>
      </c>
      <c r="HP2213" t="s">
        <v>374</v>
      </c>
      <c r="HQ2213" t="s">
        <v>374</v>
      </c>
      <c r="HR2213">
        <v>18.031300000000002</v>
      </c>
      <c r="HS2213">
        <v>4.5625</v>
      </c>
      <c r="HT2213">
        <v>38.556100000000001</v>
      </c>
      <c r="HU2213">
        <v>8.1454000000000004</v>
      </c>
      <c r="HV2213" t="s">
        <v>374</v>
      </c>
      <c r="HW2213">
        <v>10.529500000000001</v>
      </c>
      <c r="HX2213">
        <v>10.7813</v>
      </c>
      <c r="HY2213">
        <v>4.4141000000000004</v>
      </c>
      <c r="HZ2213">
        <v>7.8879999999999999</v>
      </c>
      <c r="IA2213">
        <v>15.089</v>
      </c>
      <c r="IB2213">
        <v>35.375</v>
      </c>
      <c r="IC2213">
        <v>29.812999999999999</v>
      </c>
      <c r="ID2213">
        <v>55</v>
      </c>
      <c r="IE2213" t="s">
        <v>374</v>
      </c>
      <c r="IF2213">
        <v>5.4843999999999999</v>
      </c>
      <c r="IG2213">
        <v>15.583299999999999</v>
      </c>
      <c r="IH2213">
        <v>44.875</v>
      </c>
      <c r="II2213" t="s">
        <v>374</v>
      </c>
      <c r="IJ2213">
        <v>16.75</v>
      </c>
      <c r="IK2213" t="s">
        <v>374</v>
      </c>
      <c r="IL2213">
        <v>17.453099999999999</v>
      </c>
      <c r="IM2213">
        <v>8.3650000000000002</v>
      </c>
      <c r="IN2213">
        <v>42.946199999999997</v>
      </c>
      <c r="IO2213">
        <v>27.781300000000002</v>
      </c>
      <c r="IP2213" t="s">
        <v>374</v>
      </c>
      <c r="IQ2213" t="s">
        <v>374</v>
      </c>
      <c r="IR2213">
        <v>17.161100000000001</v>
      </c>
      <c r="IS2213" t="s">
        <v>374</v>
      </c>
      <c r="IT2213" t="s">
        <v>374</v>
      </c>
      <c r="IU2213" t="s">
        <v>374</v>
      </c>
      <c r="IV2213">
        <v>33.0625</v>
      </c>
      <c r="IW2213">
        <v>20.3</v>
      </c>
      <c r="IX2213">
        <v>7.5937999999999999</v>
      </c>
      <c r="IY2213">
        <v>7.3437999999999999</v>
      </c>
      <c r="IZ2213">
        <v>20.1084</v>
      </c>
      <c r="JA2213">
        <v>7.5312999999999999</v>
      </c>
      <c r="JB2213">
        <v>36.531300000000002</v>
      </c>
      <c r="JC2213" t="s">
        <v>374</v>
      </c>
      <c r="JD2213">
        <v>45.041699999999999</v>
      </c>
      <c r="JE2213" t="s">
        <v>374</v>
      </c>
      <c r="JF2213">
        <v>40.125</v>
      </c>
      <c r="JG2213">
        <v>35.375</v>
      </c>
      <c r="JH2213" t="s">
        <v>374</v>
      </c>
      <c r="JI2213" t="s">
        <v>374</v>
      </c>
      <c r="JJ2213">
        <v>12.5625</v>
      </c>
      <c r="JK2213">
        <v>14.0625</v>
      </c>
      <c r="JL2213">
        <v>42.462600000000002</v>
      </c>
      <c r="JM2213" t="s">
        <v>374</v>
      </c>
      <c r="JN2213" t="s">
        <v>374</v>
      </c>
      <c r="JO2213">
        <v>39.5</v>
      </c>
      <c r="JP2213">
        <v>10.7813</v>
      </c>
      <c r="JQ2213">
        <v>25.3125</v>
      </c>
      <c r="JR2213">
        <v>2.7705000000000002</v>
      </c>
      <c r="JS2213">
        <v>14.604200000000001</v>
      </c>
      <c r="JT2213">
        <v>14.762</v>
      </c>
      <c r="JU2213" t="s">
        <v>374</v>
      </c>
      <c r="JV2213">
        <v>25.9375</v>
      </c>
      <c r="JW2213">
        <v>12.97</v>
      </c>
      <c r="JX2213">
        <v>5</v>
      </c>
      <c r="JY2213">
        <v>17.1234</v>
      </c>
      <c r="JZ2213">
        <v>23.0625</v>
      </c>
      <c r="KA2213" t="s">
        <v>374</v>
      </c>
      <c r="KB2213">
        <v>64</v>
      </c>
      <c r="KC2213">
        <v>53.438000000000002</v>
      </c>
      <c r="KD2213">
        <v>43.406300000000002</v>
      </c>
      <c r="KE2213" t="s">
        <v>374</v>
      </c>
      <c r="KF2213">
        <v>10.0625</v>
      </c>
      <c r="KG2213">
        <v>7.0416999999999996</v>
      </c>
      <c r="KH2213">
        <v>8.5926000000000009</v>
      </c>
      <c r="KI2213" t="s">
        <v>374</v>
      </c>
      <c r="KJ2213" t="s">
        <v>374</v>
      </c>
      <c r="KK2213" t="s">
        <v>374</v>
      </c>
      <c r="KL2213" t="s">
        <v>374</v>
      </c>
      <c r="KM2213">
        <v>26.156300000000002</v>
      </c>
      <c r="KN2213" t="s">
        <v>374</v>
      </c>
      <c r="KO2213">
        <v>26.25</v>
      </c>
      <c r="KP2213" t="s">
        <v>374</v>
      </c>
      <c r="KQ2213">
        <v>24.0321</v>
      </c>
      <c r="KR2213">
        <v>32.063000000000002</v>
      </c>
      <c r="KS2213">
        <v>6.5184999999999995</v>
      </c>
      <c r="KT2213">
        <v>76.188000000000002</v>
      </c>
      <c r="KU2213" t="s">
        <v>374</v>
      </c>
      <c r="KV2213" t="s">
        <v>374</v>
      </c>
      <c r="KW2213">
        <v>28.218800000000002</v>
      </c>
      <c r="KX2213" t="s">
        <v>374</v>
      </c>
      <c r="KY2213">
        <v>6.9843999999999999</v>
      </c>
      <c r="KZ2213">
        <v>30.437999999999999</v>
      </c>
      <c r="LA2213" t="s">
        <v>374</v>
      </c>
      <c r="LB2213" t="s">
        <v>374</v>
      </c>
      <c r="LC2213">
        <v>44.5</v>
      </c>
      <c r="LD2213">
        <v>27.666699999999999</v>
      </c>
      <c r="LE2213">
        <v>40.625</v>
      </c>
      <c r="LF2213">
        <v>7.8E-2</v>
      </c>
      <c r="LG2213">
        <v>8.4916999999999998</v>
      </c>
      <c r="LH2213" t="s">
        <v>374</v>
      </c>
      <c r="LI2213" t="s">
        <v>374</v>
      </c>
      <c r="LJ2213">
        <v>60.1</v>
      </c>
      <c r="LK2213">
        <v>10.035500000000001</v>
      </c>
      <c r="LL2213">
        <v>31.4665</v>
      </c>
      <c r="LM2213" t="s">
        <v>374</v>
      </c>
      <c r="LN2213">
        <v>22.468800000000002</v>
      </c>
      <c r="LO2213">
        <v>61.169800000000002</v>
      </c>
      <c r="LP2213">
        <v>51.938000000000002</v>
      </c>
      <c r="LQ2213">
        <v>19.187999999999999</v>
      </c>
      <c r="LR2213" t="s">
        <v>374</v>
      </c>
      <c r="LS2213">
        <v>15.0313</v>
      </c>
      <c r="LT2213" t="s">
        <v>374</v>
      </c>
      <c r="LU2213" t="s">
        <v>374</v>
      </c>
      <c r="LV2213" t="s">
        <v>374</v>
      </c>
      <c r="LW2213" t="s">
        <v>374</v>
      </c>
      <c r="LX2213">
        <v>32.1875</v>
      </c>
      <c r="LY2213">
        <v>22.8125</v>
      </c>
      <c r="LZ2213" t="s">
        <v>374</v>
      </c>
      <c r="MA2213">
        <v>11.0029</v>
      </c>
      <c r="MB2213">
        <v>5.4766000000000004</v>
      </c>
      <c r="MC2213">
        <v>3.0352000000000001</v>
      </c>
      <c r="MD2213" t="s">
        <v>374</v>
      </c>
      <c r="ME2213">
        <v>45.642000000000003</v>
      </c>
      <c r="MF2213">
        <v>12.3072</v>
      </c>
      <c r="MG2213" t="s">
        <v>374</v>
      </c>
      <c r="MH2213" t="s">
        <v>374</v>
      </c>
      <c r="MI2213">
        <v>30</v>
      </c>
      <c r="MJ2213">
        <v>4.3593999999999999</v>
      </c>
      <c r="MK2213">
        <v>34.203099999999999</v>
      </c>
      <c r="ML2213">
        <v>11.7813</v>
      </c>
      <c r="MM2213" t="s">
        <v>374</v>
      </c>
      <c r="MN2213" t="s">
        <v>374</v>
      </c>
      <c r="MO2213" t="s">
        <v>374</v>
      </c>
      <c r="MP2213" t="s">
        <v>374</v>
      </c>
      <c r="MQ2213" t="s">
        <v>374</v>
      </c>
      <c r="MR2213">
        <v>12.9375</v>
      </c>
      <c r="MS2213">
        <v>2.2305000000000001</v>
      </c>
      <c r="MT2213">
        <v>8.0296000000000003</v>
      </c>
      <c r="MU2213">
        <v>22.875</v>
      </c>
      <c r="MV2213" t="s">
        <v>374</v>
      </c>
      <c r="MW2213">
        <v>7.75</v>
      </c>
      <c r="MX2213">
        <v>12.170400000000001</v>
      </c>
      <c r="MY2213" t="s">
        <v>374</v>
      </c>
      <c r="MZ2213">
        <v>17</v>
      </c>
      <c r="NA2213">
        <v>7.5661000000000005</v>
      </c>
      <c r="NB2213">
        <v>10.6296</v>
      </c>
      <c r="NC2213">
        <v>16.1874</v>
      </c>
      <c r="ND2213">
        <v>17.281300000000002</v>
      </c>
      <c r="NE2213" t="s">
        <v>374</v>
      </c>
      <c r="NF2213">
        <v>36.583300000000001</v>
      </c>
      <c r="NG2213" t="s">
        <v>374</v>
      </c>
      <c r="NH2213">
        <v>43.6875</v>
      </c>
      <c r="NI2213">
        <v>11.8125</v>
      </c>
      <c r="NJ2213">
        <v>25.041699999999999</v>
      </c>
      <c r="NK2213">
        <v>6.5625</v>
      </c>
      <c r="NL2213" t="s">
        <v>374</v>
      </c>
      <c r="NM2213">
        <v>14.2188</v>
      </c>
      <c r="NN2213">
        <v>22.625</v>
      </c>
      <c r="NO2213" t="s">
        <v>374</v>
      </c>
      <c r="NP2213">
        <v>54.75</v>
      </c>
      <c r="NQ2213">
        <v>13.220599999999999</v>
      </c>
      <c r="NR2213">
        <v>45.75</v>
      </c>
      <c r="NS2213">
        <v>34.875</v>
      </c>
      <c r="NT2213">
        <v>10.7583</v>
      </c>
      <c r="NU2213" t="s">
        <v>374</v>
      </c>
      <c r="NV2213" t="s">
        <v>374</v>
      </c>
      <c r="NW2213">
        <v>26.562999999999999</v>
      </c>
      <c r="NX2213">
        <v>20.625</v>
      </c>
      <c r="NY2213">
        <v>13.125</v>
      </c>
      <c r="NZ2213">
        <v>10.125</v>
      </c>
      <c r="OA2213">
        <v>21.75</v>
      </c>
      <c r="OB2213" t="s">
        <v>374</v>
      </c>
      <c r="OC2213">
        <v>2.9723999999999999</v>
      </c>
      <c r="OD2213" t="s">
        <v>374</v>
      </c>
      <c r="OE2213">
        <v>36.0625</v>
      </c>
      <c r="OF2213">
        <v>37.1875</v>
      </c>
      <c r="OG2213" t="s">
        <v>374</v>
      </c>
      <c r="OH2213">
        <v>9</v>
      </c>
      <c r="OI2213" t="s">
        <v>374</v>
      </c>
      <c r="OJ2213">
        <v>27.5625</v>
      </c>
      <c r="OK2213">
        <v>13.277799999999999</v>
      </c>
      <c r="OL2213">
        <v>27.3125</v>
      </c>
      <c r="OM2213" t="s">
        <v>374</v>
      </c>
      <c r="ON2213">
        <v>16.204000000000001</v>
      </c>
      <c r="OO2213">
        <v>1.7612999999999999</v>
      </c>
      <c r="OP2213">
        <v>14.625</v>
      </c>
      <c r="OQ2213">
        <v>2.5234000000000001</v>
      </c>
      <c r="OR2213" t="s">
        <v>374</v>
      </c>
      <c r="OS2213">
        <v>52</v>
      </c>
      <c r="OT2213" t="s">
        <v>374</v>
      </c>
      <c r="OU2213">
        <v>3.1444999999999999</v>
      </c>
      <c r="OV2213">
        <v>6.9306000000000001</v>
      </c>
      <c r="OW2213">
        <v>23.4375</v>
      </c>
      <c r="OX2213">
        <v>32.063000000000002</v>
      </c>
      <c r="OY2213">
        <v>16.844000000000001</v>
      </c>
      <c r="OZ2213">
        <v>25.393999999999998</v>
      </c>
      <c r="PA2213">
        <v>31.657800000000002</v>
      </c>
      <c r="PB2213">
        <v>22.1875</v>
      </c>
      <c r="PC2213">
        <v>41.125</v>
      </c>
      <c r="PD2213">
        <v>21.375</v>
      </c>
      <c r="PE2213">
        <v>17.129100000000001</v>
      </c>
      <c r="PF2213">
        <v>28.843</v>
      </c>
      <c r="PG2213">
        <v>20.469000000000001</v>
      </c>
      <c r="PH2213" t="s">
        <v>374</v>
      </c>
      <c r="PI2213" t="s">
        <v>374</v>
      </c>
      <c r="PJ2213">
        <v>32.718800000000002</v>
      </c>
      <c r="PK2213" t="s">
        <v>374</v>
      </c>
      <c r="PL2213" t="s">
        <v>374</v>
      </c>
      <c r="PM2213">
        <v>44.063000000000002</v>
      </c>
      <c r="PN2213">
        <v>4.3958000000000004</v>
      </c>
      <c r="PO2213" t="s">
        <v>374</v>
      </c>
      <c r="PP2213">
        <v>9.625</v>
      </c>
      <c r="PQ2213">
        <v>12.4688</v>
      </c>
      <c r="PR2213">
        <v>39.125</v>
      </c>
      <c r="PS2213" t="s">
        <v>374</v>
      </c>
      <c r="PT2213" t="s">
        <v>374</v>
      </c>
      <c r="PU2213" t="s">
        <v>374</v>
      </c>
      <c r="PV2213">
        <v>32.218800000000002</v>
      </c>
      <c r="PW2213">
        <v>37.563000000000002</v>
      </c>
      <c r="PX2213">
        <v>24.156300000000002</v>
      </c>
      <c r="PY2213">
        <v>10.578099999999999</v>
      </c>
      <c r="PZ2213">
        <v>3.0038999999999998</v>
      </c>
      <c r="QA2213">
        <v>27.170999999999999</v>
      </c>
      <c r="QB2213" t="s">
        <v>374</v>
      </c>
      <c r="QC2213" t="s">
        <v>374</v>
      </c>
      <c r="QD2213">
        <v>16.875</v>
      </c>
      <c r="QE2213">
        <v>44.063000000000002</v>
      </c>
      <c r="QF2213">
        <v>1.4062999999999999</v>
      </c>
      <c r="QG2213">
        <v>23.375</v>
      </c>
      <c r="QH2213">
        <v>4.75</v>
      </c>
      <c r="QI2213" t="s">
        <v>374</v>
      </c>
      <c r="QJ2213" t="s">
        <v>374</v>
      </c>
      <c r="QK2213">
        <v>36.0625</v>
      </c>
      <c r="QL2213" t="s">
        <v>374</v>
      </c>
      <c r="QM2213" t="s">
        <v>374</v>
      </c>
      <c r="QN2213" t="s">
        <v>374</v>
      </c>
      <c r="QO2213">
        <v>12.8956</v>
      </c>
      <c r="QP2213">
        <v>13.453099999999999</v>
      </c>
      <c r="QQ2213" t="s">
        <v>374</v>
      </c>
      <c r="QR2213">
        <v>7.742</v>
      </c>
      <c r="QS2213">
        <v>55.1875</v>
      </c>
      <c r="QT2213">
        <v>11.5938</v>
      </c>
      <c r="QU2213" t="s">
        <v>374</v>
      </c>
      <c r="QV2213">
        <v>35.75</v>
      </c>
      <c r="QW2213">
        <v>20.398700000000002</v>
      </c>
      <c r="QX2213">
        <v>21.405999999999999</v>
      </c>
      <c r="QY2213" t="s">
        <v>374</v>
      </c>
      <c r="QZ2213">
        <v>4.4210000000000003</v>
      </c>
      <c r="RA2213">
        <v>12.2803</v>
      </c>
      <c r="RB2213" t="s">
        <v>374</v>
      </c>
      <c r="RC2213">
        <v>7.3506</v>
      </c>
      <c r="RD2213">
        <v>37</v>
      </c>
      <c r="RE2213">
        <v>25.726900000000001</v>
      </c>
      <c r="RF2213" t="s">
        <v>374</v>
      </c>
      <c r="RG2213">
        <v>6.7812999999999999</v>
      </c>
      <c r="RH2213">
        <v>13.6875</v>
      </c>
      <c r="RI2213">
        <v>12.424899999999999</v>
      </c>
      <c r="RJ2213">
        <v>42.380299999999998</v>
      </c>
      <c r="RK2213">
        <v>12.1563</v>
      </c>
      <c r="RL2213">
        <v>14.702999999999999</v>
      </c>
      <c r="RM2213" t="s">
        <v>374</v>
      </c>
      <c r="RN2213" t="s">
        <v>374</v>
      </c>
      <c r="RO2213">
        <v>15.3125</v>
      </c>
      <c r="RP2213">
        <v>26.6875</v>
      </c>
      <c r="RQ2213">
        <v>17.25</v>
      </c>
      <c r="RR2213">
        <v>63.125</v>
      </c>
      <c r="RS2213" t="s">
        <v>374</v>
      </c>
      <c r="RT2213">
        <v>46.25</v>
      </c>
      <c r="RU2213">
        <v>21.832599999999999</v>
      </c>
      <c r="RV2213">
        <v>28.5625</v>
      </c>
      <c r="RW2213" t="s">
        <v>374</v>
      </c>
      <c r="RX2213" t="s">
        <v>374</v>
      </c>
      <c r="RY2213" t="s">
        <v>374</v>
      </c>
      <c r="RZ2213">
        <v>18.902899999999999</v>
      </c>
      <c r="SA2213" t="s">
        <v>374</v>
      </c>
      <c r="SB2213" t="s">
        <v>374</v>
      </c>
      <c r="SC2213" t="s">
        <v>374</v>
      </c>
      <c r="SD2213">
        <v>8.9062999999999999</v>
      </c>
      <c r="SE2213">
        <v>34.781300000000002</v>
      </c>
      <c r="SF2213">
        <v>8.25</v>
      </c>
      <c r="SG2213">
        <v>120.36799999999999</v>
      </c>
      <c r="SH2213" t="s">
        <v>374</v>
      </c>
      <c r="SI2213">
        <v>5.3817000000000004</v>
      </c>
      <c r="SJ2213" t="s">
        <v>374</v>
      </c>
      <c r="SK2213">
        <v>16.305599999999998</v>
      </c>
      <c r="SL2213">
        <v>49</v>
      </c>
      <c r="SM2213" t="s">
        <v>374</v>
      </c>
      <c r="SN2213" t="s">
        <v>374</v>
      </c>
    </row>
    <row r="2214" spans="1:508" x14ac:dyDescent="0.3">
      <c r="A2214">
        <f t="shared" si="34"/>
        <v>330</v>
      </c>
      <c r="B2214" s="3">
        <v>35963</v>
      </c>
      <c r="C2214" t="s">
        <v>374</v>
      </c>
      <c r="D2214" t="s">
        <v>374</v>
      </c>
      <c r="E2214" t="s">
        <v>374</v>
      </c>
      <c r="F2214">
        <v>1.004</v>
      </c>
      <c r="G2214" t="s">
        <v>374</v>
      </c>
      <c r="H2214">
        <v>7.3987999999999996</v>
      </c>
      <c r="I2214">
        <v>7</v>
      </c>
      <c r="J2214">
        <v>17.8736</v>
      </c>
      <c r="K2214" t="s">
        <v>374</v>
      </c>
      <c r="L2214">
        <v>5.1879999999999997</v>
      </c>
      <c r="M2214" t="s">
        <v>374</v>
      </c>
      <c r="N2214">
        <v>17.0197</v>
      </c>
      <c r="O2214" t="s">
        <v>374</v>
      </c>
      <c r="P2214" t="s">
        <v>374</v>
      </c>
      <c r="Q2214">
        <v>10.671900000000001</v>
      </c>
      <c r="R2214">
        <v>39.5625</v>
      </c>
      <c r="S2214">
        <v>46.875</v>
      </c>
      <c r="T2214">
        <v>23.4375</v>
      </c>
      <c r="U2214">
        <v>7.6093999999999999</v>
      </c>
      <c r="V2214">
        <v>47.938000000000002</v>
      </c>
      <c r="W2214">
        <v>791.91579999999999</v>
      </c>
      <c r="X2214">
        <v>27.813800000000001</v>
      </c>
      <c r="Y2214" t="s">
        <v>374</v>
      </c>
      <c r="Z2214">
        <v>10.8438</v>
      </c>
      <c r="AA2214" t="s">
        <v>374</v>
      </c>
      <c r="AB2214">
        <v>11.25</v>
      </c>
      <c r="AC2214" t="s">
        <v>374</v>
      </c>
      <c r="AD2214">
        <v>12.921900000000001</v>
      </c>
      <c r="AE2214">
        <v>45.593800000000002</v>
      </c>
      <c r="AF2214" t="s">
        <v>374</v>
      </c>
      <c r="AG2214">
        <v>2.7656000000000001</v>
      </c>
      <c r="AH2214">
        <v>6.875</v>
      </c>
      <c r="AI2214" t="s">
        <v>374</v>
      </c>
      <c r="AJ2214" t="s">
        <v>374</v>
      </c>
      <c r="AK2214">
        <v>4.3240999999999996</v>
      </c>
      <c r="AL2214">
        <v>15.577999999999999</v>
      </c>
      <c r="AM2214" t="s">
        <v>374</v>
      </c>
      <c r="AN2214">
        <v>21.937999999999999</v>
      </c>
      <c r="AO2214">
        <v>13.167</v>
      </c>
      <c r="AP2214" t="s">
        <v>374</v>
      </c>
      <c r="AQ2214">
        <v>2.5625</v>
      </c>
      <c r="AR2214" t="s">
        <v>374</v>
      </c>
      <c r="AS2214">
        <v>43.417000000000002</v>
      </c>
      <c r="AT2214">
        <v>5.9097</v>
      </c>
      <c r="AU2214">
        <v>13.771599999999999</v>
      </c>
      <c r="AV2214">
        <v>40.215899999999998</v>
      </c>
      <c r="AW2214">
        <v>3.0547</v>
      </c>
      <c r="AX2214" t="s">
        <v>374</v>
      </c>
      <c r="AY2214">
        <v>29</v>
      </c>
      <c r="AZ2214" t="s">
        <v>374</v>
      </c>
      <c r="BA2214">
        <v>29.9375</v>
      </c>
      <c r="BB2214">
        <v>0.83330000000000004</v>
      </c>
      <c r="BC2214">
        <v>34.753</v>
      </c>
      <c r="BD2214" t="s">
        <v>374</v>
      </c>
      <c r="BE2214">
        <v>50.4375</v>
      </c>
      <c r="BF2214" t="s">
        <v>374</v>
      </c>
      <c r="BG2214">
        <v>30.619</v>
      </c>
      <c r="BH2214">
        <v>31.687999999999999</v>
      </c>
      <c r="BI2214">
        <v>43.75</v>
      </c>
      <c r="BJ2214">
        <v>37.875</v>
      </c>
      <c r="BK2214">
        <v>13.813499999999999</v>
      </c>
      <c r="BL2214">
        <v>7.6666999999999996</v>
      </c>
      <c r="BM2214">
        <v>38.219000000000001</v>
      </c>
      <c r="BN2214">
        <v>16.916699999999999</v>
      </c>
      <c r="BO2214">
        <v>6.6132999999999997</v>
      </c>
      <c r="BP2214">
        <v>4.1829999999999998</v>
      </c>
      <c r="BQ2214">
        <v>31.7667</v>
      </c>
      <c r="BR2214" t="s">
        <v>374</v>
      </c>
      <c r="BS2214">
        <v>34.875</v>
      </c>
      <c r="BT2214" t="s">
        <v>374</v>
      </c>
      <c r="BU2214">
        <v>2.5</v>
      </c>
      <c r="BV2214">
        <v>54.548699999999997</v>
      </c>
      <c r="BW2214" t="s">
        <v>374</v>
      </c>
      <c r="BX2214">
        <v>52.32</v>
      </c>
      <c r="BY2214">
        <v>16.281300000000002</v>
      </c>
      <c r="BZ2214">
        <v>5.7422000000000004</v>
      </c>
      <c r="CA2214">
        <v>32.625</v>
      </c>
      <c r="CB2214">
        <v>288.33589999999998</v>
      </c>
      <c r="CC2214">
        <v>25.3385</v>
      </c>
      <c r="CD2214">
        <v>28.422599999999999</v>
      </c>
      <c r="CE2214">
        <v>27.156300000000002</v>
      </c>
      <c r="CF2214">
        <v>38</v>
      </c>
      <c r="CG2214" t="s">
        <v>374</v>
      </c>
      <c r="CH2214" t="s">
        <v>374</v>
      </c>
      <c r="CI2214" t="s">
        <v>374</v>
      </c>
      <c r="CJ2214">
        <v>34.0625</v>
      </c>
      <c r="CK2214" t="s">
        <v>374</v>
      </c>
      <c r="CL2214" t="s">
        <v>374</v>
      </c>
      <c r="CM2214" t="s">
        <v>374</v>
      </c>
      <c r="CN2214">
        <v>3.375</v>
      </c>
      <c r="CO2214" t="s">
        <v>374</v>
      </c>
      <c r="CP2214" t="s">
        <v>374</v>
      </c>
      <c r="CQ2214">
        <v>2.4948000000000001</v>
      </c>
      <c r="CR2214">
        <v>5.7187999999999999</v>
      </c>
      <c r="CS2214" t="s">
        <v>374</v>
      </c>
      <c r="CT2214">
        <v>23.25</v>
      </c>
      <c r="CU2214">
        <v>35.771000000000001</v>
      </c>
      <c r="CV2214">
        <v>22.421900000000001</v>
      </c>
      <c r="CW2214">
        <v>45.405999999999999</v>
      </c>
      <c r="CX2214">
        <v>65.375</v>
      </c>
      <c r="CY2214">
        <v>5.8228999999999997</v>
      </c>
      <c r="CZ2214" t="s">
        <v>374</v>
      </c>
      <c r="DA2214" t="s">
        <v>374</v>
      </c>
      <c r="DB2214">
        <v>13.202999999999999</v>
      </c>
      <c r="DC2214">
        <v>44.75</v>
      </c>
      <c r="DD2214" t="s">
        <v>374</v>
      </c>
      <c r="DE2214">
        <v>23.917100000000001</v>
      </c>
      <c r="DF2214">
        <v>34.75</v>
      </c>
      <c r="DG2214">
        <v>1.5937999999999999</v>
      </c>
      <c r="DH2214">
        <v>19.1875</v>
      </c>
      <c r="DI2214">
        <v>19.224799999999998</v>
      </c>
      <c r="DJ2214">
        <v>29.875</v>
      </c>
      <c r="DK2214" t="s">
        <v>374</v>
      </c>
      <c r="DL2214">
        <v>55.875</v>
      </c>
      <c r="DM2214" t="s">
        <v>374</v>
      </c>
      <c r="DN2214">
        <v>0.86199999999999999</v>
      </c>
      <c r="DO2214" t="s">
        <v>374</v>
      </c>
      <c r="DP2214">
        <v>13.447900000000001</v>
      </c>
      <c r="DQ2214" t="s">
        <v>374</v>
      </c>
      <c r="DR2214">
        <v>33.292000000000002</v>
      </c>
      <c r="DS2214">
        <v>31.375</v>
      </c>
      <c r="DT2214" t="s">
        <v>374</v>
      </c>
      <c r="DU2214" t="s">
        <v>374</v>
      </c>
      <c r="DV2214">
        <v>12.242900000000001</v>
      </c>
      <c r="DW2214">
        <v>18.656300000000002</v>
      </c>
      <c r="DX2214">
        <v>41.843800000000002</v>
      </c>
      <c r="DY2214" t="s">
        <v>374</v>
      </c>
      <c r="DZ2214">
        <v>20.25</v>
      </c>
      <c r="EA2214" t="s">
        <v>374</v>
      </c>
      <c r="EB2214">
        <v>46.330100000000002</v>
      </c>
      <c r="EC2214">
        <v>24.906300000000002</v>
      </c>
      <c r="ED2214" t="s">
        <v>374</v>
      </c>
      <c r="EE2214" t="s">
        <v>374</v>
      </c>
      <c r="EF2214">
        <v>5.5</v>
      </c>
      <c r="EG2214">
        <v>5.4584000000000001</v>
      </c>
      <c r="EH2214">
        <v>6.8449</v>
      </c>
      <c r="EI2214">
        <v>37.5976</v>
      </c>
      <c r="EJ2214" t="s">
        <v>374</v>
      </c>
      <c r="EK2214" t="s">
        <v>374</v>
      </c>
      <c r="EL2214">
        <v>2.8437999999999999</v>
      </c>
      <c r="EM2214" t="s">
        <v>374</v>
      </c>
      <c r="EN2214">
        <v>8.7407000000000004</v>
      </c>
      <c r="EO2214">
        <v>24.4816</v>
      </c>
      <c r="EP2214" t="s">
        <v>374</v>
      </c>
      <c r="EQ2214">
        <v>22.375</v>
      </c>
      <c r="ER2214">
        <v>9.2154000000000007</v>
      </c>
      <c r="ES2214">
        <v>41</v>
      </c>
      <c r="ET2214">
        <v>52.725900000000003</v>
      </c>
      <c r="EU2214">
        <v>11.145799999999999</v>
      </c>
      <c r="EV2214" t="s">
        <v>374</v>
      </c>
      <c r="EW2214" t="s">
        <v>374</v>
      </c>
      <c r="EX2214">
        <v>12.5</v>
      </c>
      <c r="EY2214" t="s">
        <v>374</v>
      </c>
      <c r="EZ2214">
        <v>15.6563</v>
      </c>
      <c r="FA2214">
        <v>45.5625</v>
      </c>
      <c r="FB2214">
        <v>21.521000000000001</v>
      </c>
      <c r="FC2214">
        <v>30</v>
      </c>
      <c r="FD2214">
        <v>15.984400000000001</v>
      </c>
      <c r="FE2214">
        <v>31.968800000000002</v>
      </c>
      <c r="FF2214">
        <v>31.281300000000002</v>
      </c>
      <c r="FG2214">
        <v>4.6718999999999999</v>
      </c>
      <c r="FH2214" t="s">
        <v>374</v>
      </c>
      <c r="FI2214">
        <v>23.875</v>
      </c>
      <c r="FJ2214">
        <v>16.1875</v>
      </c>
      <c r="FK2214">
        <v>31</v>
      </c>
      <c r="FL2214">
        <v>55.468800000000002</v>
      </c>
      <c r="FM2214">
        <v>18.506399999999999</v>
      </c>
      <c r="FN2214">
        <v>28.125</v>
      </c>
      <c r="FO2214">
        <v>39</v>
      </c>
      <c r="FP2214" t="s">
        <v>374</v>
      </c>
      <c r="FQ2214" t="s">
        <v>374</v>
      </c>
      <c r="FR2214">
        <v>5.0468999999999999</v>
      </c>
      <c r="FS2214" t="s">
        <v>374</v>
      </c>
      <c r="FT2214" t="s">
        <v>374</v>
      </c>
      <c r="FU2214">
        <v>52.0563</v>
      </c>
      <c r="FV2214" t="s">
        <v>374</v>
      </c>
      <c r="FW2214">
        <v>3</v>
      </c>
      <c r="FX2214" t="s">
        <v>374</v>
      </c>
      <c r="FY2214" t="s">
        <v>374</v>
      </c>
      <c r="FZ2214">
        <v>8.3437999999999999</v>
      </c>
      <c r="GA2214">
        <v>30.8125</v>
      </c>
      <c r="GB2214">
        <v>30.625</v>
      </c>
      <c r="GC2214" t="s">
        <v>374</v>
      </c>
      <c r="GD2214" t="s">
        <v>374</v>
      </c>
      <c r="GE2214">
        <v>4.4722</v>
      </c>
      <c r="GF2214">
        <v>35.583300000000001</v>
      </c>
      <c r="GG2214">
        <v>2.3593999999999999</v>
      </c>
      <c r="GH2214">
        <v>8.5625</v>
      </c>
      <c r="GI2214" t="s">
        <v>374</v>
      </c>
      <c r="GJ2214">
        <v>8.2837999999999994</v>
      </c>
      <c r="GK2214" t="s">
        <v>374</v>
      </c>
      <c r="GL2214" t="s">
        <v>374</v>
      </c>
      <c r="GM2214" t="s">
        <v>374</v>
      </c>
      <c r="GN2214">
        <v>24.25</v>
      </c>
      <c r="GO2214" t="s">
        <v>374</v>
      </c>
      <c r="GP2214" t="s">
        <v>374</v>
      </c>
      <c r="GQ2214" t="s">
        <v>374</v>
      </c>
      <c r="GR2214">
        <v>22.5</v>
      </c>
      <c r="GS2214">
        <v>28.0565</v>
      </c>
      <c r="GT2214">
        <v>1.0351999999999999</v>
      </c>
      <c r="GU2214">
        <v>17.6875</v>
      </c>
      <c r="GV2214">
        <v>15.6823</v>
      </c>
      <c r="GW2214">
        <v>11.416700000000001</v>
      </c>
      <c r="GX2214" t="s">
        <v>374</v>
      </c>
      <c r="GY2214" t="s">
        <v>374</v>
      </c>
      <c r="GZ2214" t="s">
        <v>374</v>
      </c>
      <c r="HA2214">
        <v>34.125</v>
      </c>
      <c r="HB2214" t="s">
        <v>374</v>
      </c>
      <c r="HC2214">
        <v>26.166699999999999</v>
      </c>
      <c r="HD2214" t="s">
        <v>374</v>
      </c>
      <c r="HE2214" t="s">
        <v>374</v>
      </c>
      <c r="HF2214">
        <v>52.25</v>
      </c>
      <c r="HG2214">
        <v>21.875</v>
      </c>
      <c r="HH2214" t="s">
        <v>374</v>
      </c>
      <c r="HI2214">
        <v>26.014299999999999</v>
      </c>
      <c r="HJ2214" t="s">
        <v>374</v>
      </c>
      <c r="HK2214" t="s">
        <v>374</v>
      </c>
      <c r="HL2214">
        <v>27.437999999999999</v>
      </c>
      <c r="HM2214">
        <v>17.520800000000001</v>
      </c>
      <c r="HN2214" t="s">
        <v>374</v>
      </c>
      <c r="HO2214">
        <v>53</v>
      </c>
      <c r="HP2214" t="s">
        <v>374</v>
      </c>
      <c r="HQ2214" t="s">
        <v>374</v>
      </c>
      <c r="HR2214">
        <v>18.1875</v>
      </c>
      <c r="HS2214">
        <v>4.5547000000000004</v>
      </c>
      <c r="HT2214">
        <v>39.627099999999999</v>
      </c>
      <c r="HU2214">
        <v>8.3971</v>
      </c>
      <c r="HV2214" t="s">
        <v>374</v>
      </c>
      <c r="HW2214">
        <v>10.3635</v>
      </c>
      <c r="HX2214">
        <v>10.890599999999999</v>
      </c>
      <c r="HY2214">
        <v>4.4375</v>
      </c>
      <c r="HZ2214">
        <v>7.9980000000000002</v>
      </c>
      <c r="IA2214">
        <v>15.1432</v>
      </c>
      <c r="IB2214">
        <v>35.9375</v>
      </c>
      <c r="IC2214">
        <v>30.437999999999999</v>
      </c>
      <c r="ID2214">
        <v>55.343800000000002</v>
      </c>
      <c r="IE2214" t="s">
        <v>374</v>
      </c>
      <c r="IF2214">
        <v>5.3437999999999999</v>
      </c>
      <c r="IG2214">
        <v>15.75</v>
      </c>
      <c r="IH2214">
        <v>45.188000000000002</v>
      </c>
      <c r="II2214" t="s">
        <v>374</v>
      </c>
      <c r="IJ2214">
        <v>16.656300000000002</v>
      </c>
      <c r="IK2214" t="s">
        <v>374</v>
      </c>
      <c r="IL2214">
        <v>17.3125</v>
      </c>
      <c r="IM2214">
        <v>8.5310000000000006</v>
      </c>
      <c r="IN2214">
        <v>43.870399999999997</v>
      </c>
      <c r="IO2214">
        <v>28.093800000000002</v>
      </c>
      <c r="IP2214" t="s">
        <v>374</v>
      </c>
      <c r="IQ2214" t="s">
        <v>374</v>
      </c>
      <c r="IR2214">
        <v>17.759699999999999</v>
      </c>
      <c r="IS2214" t="s">
        <v>374</v>
      </c>
      <c r="IT2214" t="s">
        <v>374</v>
      </c>
      <c r="IU2214" t="s">
        <v>374</v>
      </c>
      <c r="IV2214">
        <v>33.875</v>
      </c>
      <c r="IW2214">
        <v>20.675000000000001</v>
      </c>
      <c r="IX2214">
        <v>7.5156000000000001</v>
      </c>
      <c r="IY2214">
        <v>7.3437999999999999</v>
      </c>
      <c r="IZ2214">
        <v>20.966000000000001</v>
      </c>
      <c r="JA2214">
        <v>7.6875</v>
      </c>
      <c r="JB2214">
        <v>37.093800000000002</v>
      </c>
      <c r="JC2214" t="s">
        <v>374</v>
      </c>
      <c r="JD2214">
        <v>46.291699999999999</v>
      </c>
      <c r="JE2214" t="s">
        <v>374</v>
      </c>
      <c r="JF2214">
        <v>40.875</v>
      </c>
      <c r="JG2214">
        <v>36.125</v>
      </c>
      <c r="JH2214" t="s">
        <v>374</v>
      </c>
      <c r="JI2214" t="s">
        <v>374</v>
      </c>
      <c r="JJ2214">
        <v>12.604200000000001</v>
      </c>
      <c r="JK2214">
        <v>13.5938</v>
      </c>
      <c r="JL2214">
        <v>43.8172</v>
      </c>
      <c r="JM2214" t="s">
        <v>374</v>
      </c>
      <c r="JN2214" t="s">
        <v>374</v>
      </c>
      <c r="JO2214">
        <v>40.156300000000002</v>
      </c>
      <c r="JP2214">
        <v>10.7188</v>
      </c>
      <c r="JQ2214">
        <v>25.218800000000002</v>
      </c>
      <c r="JR2214">
        <v>2.7782999999999998</v>
      </c>
      <c r="JS2214">
        <v>15.010400000000001</v>
      </c>
      <c r="JT2214">
        <v>14.821</v>
      </c>
      <c r="JU2214" t="s">
        <v>374</v>
      </c>
      <c r="JV2214">
        <v>25.25</v>
      </c>
      <c r="JW2214">
        <v>13.197100000000001</v>
      </c>
      <c r="JX2214">
        <v>5.1559999999999997</v>
      </c>
      <c r="JY2214">
        <v>17.224699999999999</v>
      </c>
      <c r="JZ2214">
        <v>23.781300000000002</v>
      </c>
      <c r="KA2214" t="s">
        <v>374</v>
      </c>
      <c r="KB2214">
        <v>64.375</v>
      </c>
      <c r="KC2214">
        <v>52.5</v>
      </c>
      <c r="KD2214">
        <v>44.031300000000002</v>
      </c>
      <c r="KE2214" t="s">
        <v>374</v>
      </c>
      <c r="KF2214">
        <v>10.25</v>
      </c>
      <c r="KG2214">
        <v>6.7083000000000004</v>
      </c>
      <c r="KH2214">
        <v>8.5926000000000009</v>
      </c>
      <c r="KI2214" t="s">
        <v>374</v>
      </c>
      <c r="KJ2214" t="s">
        <v>374</v>
      </c>
      <c r="KK2214" t="s">
        <v>374</v>
      </c>
      <c r="KL2214" t="s">
        <v>374</v>
      </c>
      <c r="KM2214">
        <v>26.375</v>
      </c>
      <c r="KN2214" t="s">
        <v>374</v>
      </c>
      <c r="KO2214">
        <v>26.4375</v>
      </c>
      <c r="KP2214" t="s">
        <v>374</v>
      </c>
      <c r="KQ2214">
        <v>24.718800000000002</v>
      </c>
      <c r="KR2214">
        <v>32.719000000000001</v>
      </c>
      <c r="KS2214">
        <v>6.3333000000000004</v>
      </c>
      <c r="KT2214">
        <v>78.625</v>
      </c>
      <c r="KU2214" t="s">
        <v>374</v>
      </c>
      <c r="KV2214" t="s">
        <v>374</v>
      </c>
      <c r="KW2214">
        <v>29.843800000000002</v>
      </c>
      <c r="KX2214" t="s">
        <v>374</v>
      </c>
      <c r="KY2214">
        <v>6.9531000000000001</v>
      </c>
      <c r="KZ2214">
        <v>30.125</v>
      </c>
      <c r="LA2214" t="s">
        <v>374</v>
      </c>
      <c r="LB2214" t="s">
        <v>374</v>
      </c>
      <c r="LC2214">
        <v>45.438000000000002</v>
      </c>
      <c r="LD2214">
        <v>28.229199999999999</v>
      </c>
      <c r="LE2214">
        <v>41.219000000000001</v>
      </c>
      <c r="LF2214">
        <v>7.6999999999999999E-2</v>
      </c>
      <c r="LG2214">
        <v>8.8966999999999992</v>
      </c>
      <c r="LH2214" t="s">
        <v>374</v>
      </c>
      <c r="LI2214" t="s">
        <v>374</v>
      </c>
      <c r="LJ2214">
        <v>60.425400000000003</v>
      </c>
      <c r="LK2214">
        <v>10.4339</v>
      </c>
      <c r="LL2214">
        <v>32.7117</v>
      </c>
      <c r="LM2214" t="s">
        <v>374</v>
      </c>
      <c r="LN2214">
        <v>22.765599999999999</v>
      </c>
      <c r="LO2214">
        <v>59.947899999999997</v>
      </c>
      <c r="LP2214">
        <v>51.95</v>
      </c>
      <c r="LQ2214">
        <v>19.25</v>
      </c>
      <c r="LR2214" t="s">
        <v>374</v>
      </c>
      <c r="LS2214">
        <v>14.0625</v>
      </c>
      <c r="LT2214" t="s">
        <v>374</v>
      </c>
      <c r="LU2214" t="s">
        <v>374</v>
      </c>
      <c r="LV2214" t="s">
        <v>374</v>
      </c>
      <c r="LW2214" t="s">
        <v>374</v>
      </c>
      <c r="LX2214">
        <v>31.875</v>
      </c>
      <c r="LY2214">
        <v>23.125</v>
      </c>
      <c r="LZ2214" t="s">
        <v>374</v>
      </c>
      <c r="MA2214">
        <v>10.9292</v>
      </c>
      <c r="MB2214">
        <v>5.5468999999999999</v>
      </c>
      <c r="MC2214">
        <v>3.0781000000000001</v>
      </c>
      <c r="MD2214" t="s">
        <v>374</v>
      </c>
      <c r="ME2214">
        <v>45.926000000000002</v>
      </c>
      <c r="MF2214">
        <v>12.560700000000001</v>
      </c>
      <c r="MG2214" t="s">
        <v>374</v>
      </c>
      <c r="MH2214" t="s">
        <v>374</v>
      </c>
      <c r="MI2214">
        <v>29.875</v>
      </c>
      <c r="MJ2214">
        <v>4.3437999999999999</v>
      </c>
      <c r="MK2214">
        <v>35.218800000000002</v>
      </c>
      <c r="ML2214">
        <v>11.75</v>
      </c>
      <c r="MM2214" t="s">
        <v>374</v>
      </c>
      <c r="MN2214" t="s">
        <v>374</v>
      </c>
      <c r="MO2214" t="s">
        <v>374</v>
      </c>
      <c r="MP2214" t="s">
        <v>374</v>
      </c>
      <c r="MQ2214" t="s">
        <v>374</v>
      </c>
      <c r="MR2214">
        <v>13.0625</v>
      </c>
      <c r="MS2214">
        <v>2.2305000000000001</v>
      </c>
      <c r="MT2214">
        <v>8.2347999999999999</v>
      </c>
      <c r="MU2214">
        <v>23.1875</v>
      </c>
      <c r="MV2214" t="s">
        <v>374</v>
      </c>
      <c r="MW2214">
        <v>8.109</v>
      </c>
      <c r="MX2214">
        <v>12.440200000000001</v>
      </c>
      <c r="MY2214" t="s">
        <v>374</v>
      </c>
      <c r="MZ2214">
        <v>17.666699999999999</v>
      </c>
      <c r="NA2214">
        <v>7.5529000000000002</v>
      </c>
      <c r="NB2214">
        <v>10.6914</v>
      </c>
      <c r="NC2214">
        <v>16.4435</v>
      </c>
      <c r="ND2214">
        <v>17.093800000000002</v>
      </c>
      <c r="NE2214" t="s">
        <v>374</v>
      </c>
      <c r="NF2214">
        <v>37.395800000000001</v>
      </c>
      <c r="NG2214" t="s">
        <v>374</v>
      </c>
      <c r="NH2214">
        <v>44.593800000000002</v>
      </c>
      <c r="NI2214">
        <v>12.0365</v>
      </c>
      <c r="NJ2214">
        <v>26.25</v>
      </c>
      <c r="NK2214">
        <v>6.4062999999999999</v>
      </c>
      <c r="NL2214" t="s">
        <v>374</v>
      </c>
      <c r="NM2214">
        <v>14.625</v>
      </c>
      <c r="NN2214">
        <v>23.0625</v>
      </c>
      <c r="NO2214" t="s">
        <v>374</v>
      </c>
      <c r="NP2214">
        <v>55.5</v>
      </c>
      <c r="NQ2214">
        <v>13.220599999999999</v>
      </c>
      <c r="NR2214">
        <v>45.125</v>
      </c>
      <c r="NS2214">
        <v>34.75</v>
      </c>
      <c r="NT2214">
        <v>10.8163</v>
      </c>
      <c r="NU2214" t="s">
        <v>374</v>
      </c>
      <c r="NV2214" t="s">
        <v>374</v>
      </c>
      <c r="NW2214">
        <v>26.875</v>
      </c>
      <c r="NX2214">
        <v>20.625</v>
      </c>
      <c r="NY2214">
        <v>13.0625</v>
      </c>
      <c r="NZ2214">
        <v>10.5</v>
      </c>
      <c r="OA2214">
        <v>22.375</v>
      </c>
      <c r="OB2214" t="s">
        <v>374</v>
      </c>
      <c r="OC2214">
        <v>2.9915000000000003</v>
      </c>
      <c r="OD2214" t="s">
        <v>374</v>
      </c>
      <c r="OE2214">
        <v>36.531300000000002</v>
      </c>
      <c r="OF2214">
        <v>37.125</v>
      </c>
      <c r="OG2214" t="s">
        <v>374</v>
      </c>
      <c r="OH2214">
        <v>9.125</v>
      </c>
      <c r="OI2214" t="s">
        <v>374</v>
      </c>
      <c r="OJ2214">
        <v>28.6875</v>
      </c>
      <c r="OK2214">
        <v>13.583299999999999</v>
      </c>
      <c r="OL2214">
        <v>27.5</v>
      </c>
      <c r="OM2214" t="s">
        <v>374</v>
      </c>
      <c r="ON2214">
        <v>16.062000000000001</v>
      </c>
      <c r="OO2214">
        <v>1.7667999999999999</v>
      </c>
      <c r="OP2214">
        <v>14.75</v>
      </c>
      <c r="OQ2214">
        <v>2.6132999999999997</v>
      </c>
      <c r="OR2214" t="s">
        <v>374</v>
      </c>
      <c r="OS2214">
        <v>54.1875</v>
      </c>
      <c r="OT2214" t="s">
        <v>374</v>
      </c>
      <c r="OU2214">
        <v>3.3633000000000002</v>
      </c>
      <c r="OV2214">
        <v>7.0972</v>
      </c>
      <c r="OW2214">
        <v>20.25</v>
      </c>
      <c r="OX2214">
        <v>32.688000000000002</v>
      </c>
      <c r="OY2214">
        <v>17</v>
      </c>
      <c r="OZ2214">
        <v>26.187999999999999</v>
      </c>
      <c r="PA2214">
        <v>32.524700000000003</v>
      </c>
      <c r="PB2214">
        <v>22</v>
      </c>
      <c r="PC2214">
        <v>41.438000000000002</v>
      </c>
      <c r="PD2214">
        <v>21.125</v>
      </c>
      <c r="PE2214">
        <v>17.243300000000001</v>
      </c>
      <c r="PF2214">
        <v>28.617999999999999</v>
      </c>
      <c r="PG2214">
        <v>20.469000000000001</v>
      </c>
      <c r="PH2214" t="s">
        <v>374</v>
      </c>
      <c r="PI2214" t="s">
        <v>374</v>
      </c>
      <c r="PJ2214">
        <v>33.75</v>
      </c>
      <c r="PK2214" t="s">
        <v>374</v>
      </c>
      <c r="PL2214" t="s">
        <v>374</v>
      </c>
      <c r="PM2214">
        <v>44.75</v>
      </c>
      <c r="PN2214">
        <v>4.125</v>
      </c>
      <c r="PO2214" t="s">
        <v>374</v>
      </c>
      <c r="PP2214">
        <v>9.7655999999999992</v>
      </c>
      <c r="PQ2214">
        <v>12.625</v>
      </c>
      <c r="PR2214">
        <v>39.75</v>
      </c>
      <c r="PS2214" t="s">
        <v>374</v>
      </c>
      <c r="PT2214" t="s">
        <v>374</v>
      </c>
      <c r="PU2214" t="s">
        <v>374</v>
      </c>
      <c r="PV2214">
        <v>32.75</v>
      </c>
      <c r="PW2214">
        <v>39.375</v>
      </c>
      <c r="PX2214">
        <v>24.593800000000002</v>
      </c>
      <c r="PY2214">
        <v>10.6563</v>
      </c>
      <c r="PZ2214">
        <v>3.1211000000000002</v>
      </c>
      <c r="QA2214">
        <v>27.170999999999999</v>
      </c>
      <c r="QB2214" t="s">
        <v>374</v>
      </c>
      <c r="QC2214" t="s">
        <v>374</v>
      </c>
      <c r="QD2214">
        <v>17.375</v>
      </c>
      <c r="QE2214">
        <v>44.313000000000002</v>
      </c>
      <c r="QF2214">
        <v>1.3984000000000001</v>
      </c>
      <c r="QG2214">
        <v>23.4375</v>
      </c>
      <c r="QH2214">
        <v>4.75</v>
      </c>
      <c r="QI2214" t="s">
        <v>374</v>
      </c>
      <c r="QJ2214" t="s">
        <v>374</v>
      </c>
      <c r="QK2214">
        <v>36.375</v>
      </c>
      <c r="QL2214" t="s">
        <v>374</v>
      </c>
      <c r="QM2214" t="s">
        <v>374</v>
      </c>
      <c r="QN2214" t="s">
        <v>374</v>
      </c>
      <c r="QO2214">
        <v>12.8956</v>
      </c>
      <c r="QP2214">
        <v>13.578099999999999</v>
      </c>
      <c r="QQ2214" t="s">
        <v>374</v>
      </c>
      <c r="QR2214">
        <v>7.867</v>
      </c>
      <c r="QS2214">
        <v>54.875</v>
      </c>
      <c r="QT2214">
        <v>11.328099999999999</v>
      </c>
      <c r="QU2214" t="s">
        <v>374</v>
      </c>
      <c r="QV2214">
        <v>36.375</v>
      </c>
      <c r="QW2214">
        <v>20.8096</v>
      </c>
      <c r="QX2214">
        <v>22.219000000000001</v>
      </c>
      <c r="QY2214" t="s">
        <v>374</v>
      </c>
      <c r="QZ2214">
        <v>4.4020999999999999</v>
      </c>
      <c r="RA2214">
        <v>12.4421</v>
      </c>
      <c r="RB2214" t="s">
        <v>374</v>
      </c>
      <c r="RC2214">
        <v>7.3078000000000003</v>
      </c>
      <c r="RD2214">
        <v>38.167000000000002</v>
      </c>
      <c r="RE2214">
        <v>25.726900000000001</v>
      </c>
      <c r="RF2214" t="s">
        <v>374</v>
      </c>
      <c r="RG2214">
        <v>7.1562999999999999</v>
      </c>
      <c r="RH2214">
        <v>13.9063</v>
      </c>
      <c r="RI2214">
        <v>12.5344</v>
      </c>
      <c r="RJ2214">
        <v>42.660400000000003</v>
      </c>
      <c r="RK2214">
        <v>12.2188</v>
      </c>
      <c r="RL2214">
        <v>14.625</v>
      </c>
      <c r="RM2214" t="s">
        <v>374</v>
      </c>
      <c r="RN2214" t="s">
        <v>374</v>
      </c>
      <c r="RO2214">
        <v>15.25</v>
      </c>
      <c r="RP2214">
        <v>26.375</v>
      </c>
      <c r="RQ2214">
        <v>17.906300000000002</v>
      </c>
      <c r="RR2214">
        <v>63.875</v>
      </c>
      <c r="RS2214" t="s">
        <v>374</v>
      </c>
      <c r="RT2214">
        <v>47</v>
      </c>
      <c r="RU2214">
        <v>21.926300000000001</v>
      </c>
      <c r="RV2214">
        <v>29.218800000000002</v>
      </c>
      <c r="RW2214" t="s">
        <v>374</v>
      </c>
      <c r="RX2214" t="s">
        <v>374</v>
      </c>
      <c r="RY2214" t="s">
        <v>374</v>
      </c>
      <c r="RZ2214">
        <v>19.235399999999998</v>
      </c>
      <c r="SA2214" t="s">
        <v>374</v>
      </c>
      <c r="SB2214" t="s">
        <v>374</v>
      </c>
      <c r="SC2214" t="s">
        <v>374</v>
      </c>
      <c r="SD2214">
        <v>8.25</v>
      </c>
      <c r="SE2214">
        <v>35.5</v>
      </c>
      <c r="SF2214">
        <v>8.3332999999999995</v>
      </c>
      <c r="SG2214">
        <v>125.88420000000001</v>
      </c>
      <c r="SH2214" t="s">
        <v>374</v>
      </c>
      <c r="SI2214">
        <v>5.5951000000000004</v>
      </c>
      <c r="SJ2214" t="s">
        <v>374</v>
      </c>
      <c r="SK2214">
        <v>16</v>
      </c>
      <c r="SL2214">
        <v>50.375</v>
      </c>
      <c r="SM2214" t="s">
        <v>374</v>
      </c>
      <c r="SN2214" t="s">
        <v>374</v>
      </c>
    </row>
    <row r="2215" spans="1:508" x14ac:dyDescent="0.3">
      <c r="A2215">
        <f t="shared" si="34"/>
        <v>330</v>
      </c>
      <c r="B2215" s="3">
        <v>35964</v>
      </c>
      <c r="C2215" t="s">
        <v>374</v>
      </c>
      <c r="D2215" t="s">
        <v>374</v>
      </c>
      <c r="E2215" t="s">
        <v>374</v>
      </c>
      <c r="F2215">
        <v>0.97499999999999998</v>
      </c>
      <c r="G2215" t="s">
        <v>374</v>
      </c>
      <c r="H2215">
        <v>7.6035000000000004</v>
      </c>
      <c r="I2215">
        <v>6.8129999999999997</v>
      </c>
      <c r="J2215">
        <v>18.293199999999999</v>
      </c>
      <c r="K2215" t="s">
        <v>374</v>
      </c>
      <c r="L2215">
        <v>5.117</v>
      </c>
      <c r="M2215" t="s">
        <v>374</v>
      </c>
      <c r="N2215">
        <v>16.814</v>
      </c>
      <c r="O2215" t="s">
        <v>374</v>
      </c>
      <c r="P2215" t="s">
        <v>374</v>
      </c>
      <c r="Q2215">
        <v>10.4375</v>
      </c>
      <c r="R2215">
        <v>40.1875</v>
      </c>
      <c r="S2215">
        <v>47.5</v>
      </c>
      <c r="T2215">
        <v>23.343800000000002</v>
      </c>
      <c r="U2215">
        <v>7.5781000000000001</v>
      </c>
      <c r="V2215">
        <v>46.875</v>
      </c>
      <c r="W2215">
        <v>778.14020000000005</v>
      </c>
      <c r="X2215">
        <v>27.9971</v>
      </c>
      <c r="Y2215" t="s">
        <v>374</v>
      </c>
      <c r="Z2215">
        <v>10.8125</v>
      </c>
      <c r="AA2215" t="s">
        <v>374</v>
      </c>
      <c r="AB2215">
        <v>10.9063</v>
      </c>
      <c r="AC2215" t="s">
        <v>374</v>
      </c>
      <c r="AD2215">
        <v>12.484400000000001</v>
      </c>
      <c r="AE2215">
        <v>45.0625</v>
      </c>
      <c r="AF2215" t="s">
        <v>374</v>
      </c>
      <c r="AG2215">
        <v>2.8125</v>
      </c>
      <c r="AH2215">
        <v>6.9843999999999999</v>
      </c>
      <c r="AI2215" t="s">
        <v>374</v>
      </c>
      <c r="AJ2215" t="s">
        <v>374</v>
      </c>
      <c r="AK2215">
        <v>4.3148</v>
      </c>
      <c r="AL2215">
        <v>15.5</v>
      </c>
      <c r="AM2215" t="s">
        <v>374</v>
      </c>
      <c r="AN2215">
        <v>21.5</v>
      </c>
      <c r="AO2215">
        <v>11.99</v>
      </c>
      <c r="AP2215" t="s">
        <v>374</v>
      </c>
      <c r="AQ2215">
        <v>2.5312999999999999</v>
      </c>
      <c r="AR2215" t="s">
        <v>374</v>
      </c>
      <c r="AS2215">
        <v>43.75</v>
      </c>
      <c r="AT2215">
        <v>5.8056000000000001</v>
      </c>
      <c r="AU2215">
        <v>13.501099999999999</v>
      </c>
      <c r="AV2215">
        <v>40.0426</v>
      </c>
      <c r="AW2215">
        <v>2.9375</v>
      </c>
      <c r="AX2215" t="s">
        <v>374</v>
      </c>
      <c r="AY2215">
        <v>29.375</v>
      </c>
      <c r="AZ2215" t="s">
        <v>374</v>
      </c>
      <c r="BA2215">
        <v>29.875</v>
      </c>
      <c r="BB2215">
        <v>0.82289999999999996</v>
      </c>
      <c r="BC2215">
        <v>35.177</v>
      </c>
      <c r="BD2215" t="s">
        <v>374</v>
      </c>
      <c r="BE2215">
        <v>52</v>
      </c>
      <c r="BF2215" t="s">
        <v>374</v>
      </c>
      <c r="BG2215">
        <v>30.746600000000001</v>
      </c>
      <c r="BH2215">
        <v>32.438000000000002</v>
      </c>
      <c r="BI2215">
        <v>43.875</v>
      </c>
      <c r="BJ2215">
        <v>38.281300000000002</v>
      </c>
      <c r="BK2215">
        <v>13.716100000000001</v>
      </c>
      <c r="BL2215">
        <v>7.5138999999999996</v>
      </c>
      <c r="BM2215">
        <v>37.719000000000001</v>
      </c>
      <c r="BN2215">
        <v>16.770800000000001</v>
      </c>
      <c r="BO2215">
        <v>6.5</v>
      </c>
      <c r="BP2215">
        <v>4.03</v>
      </c>
      <c r="BQ2215">
        <v>31.832999999999998</v>
      </c>
      <c r="BR2215" t="s">
        <v>374</v>
      </c>
      <c r="BS2215">
        <v>33.6875</v>
      </c>
      <c r="BT2215" t="s">
        <v>374</v>
      </c>
      <c r="BU2215">
        <v>2.5194999999999999</v>
      </c>
      <c r="BV2215">
        <v>53.775399999999998</v>
      </c>
      <c r="BW2215" t="s">
        <v>374</v>
      </c>
      <c r="BX2215">
        <v>52.76</v>
      </c>
      <c r="BY2215">
        <v>17.156300000000002</v>
      </c>
      <c r="BZ2215">
        <v>5.6562999999999999</v>
      </c>
      <c r="CA2215">
        <v>33.375</v>
      </c>
      <c r="CB2215">
        <v>286.30130000000003</v>
      </c>
      <c r="CC2215">
        <v>25.484400000000001</v>
      </c>
      <c r="CD2215">
        <v>28.3827</v>
      </c>
      <c r="CE2215">
        <v>27.218800000000002</v>
      </c>
      <c r="CF2215">
        <v>38.375</v>
      </c>
      <c r="CG2215" t="s">
        <v>374</v>
      </c>
      <c r="CH2215" t="s">
        <v>374</v>
      </c>
      <c r="CI2215" t="s">
        <v>374</v>
      </c>
      <c r="CJ2215">
        <v>34.125</v>
      </c>
      <c r="CK2215" t="s">
        <v>374</v>
      </c>
      <c r="CL2215" t="s">
        <v>374</v>
      </c>
      <c r="CM2215" t="s">
        <v>374</v>
      </c>
      <c r="CN2215">
        <v>3.2812999999999999</v>
      </c>
      <c r="CO2215" t="s">
        <v>374</v>
      </c>
      <c r="CP2215" t="s">
        <v>374</v>
      </c>
      <c r="CQ2215">
        <v>2.5</v>
      </c>
      <c r="CR2215">
        <v>5.7656000000000001</v>
      </c>
      <c r="CS2215" t="s">
        <v>374</v>
      </c>
      <c r="CT2215">
        <v>22.9375</v>
      </c>
      <c r="CU2215">
        <v>34.693899999999999</v>
      </c>
      <c r="CV2215">
        <v>22.859400000000001</v>
      </c>
      <c r="CW2215">
        <v>47.219000000000001</v>
      </c>
      <c r="CX2215">
        <v>65</v>
      </c>
      <c r="CY2215">
        <v>6.0521000000000003</v>
      </c>
      <c r="CZ2215" t="s">
        <v>374</v>
      </c>
      <c r="DA2215" t="s">
        <v>374</v>
      </c>
      <c r="DB2215">
        <v>13.031000000000001</v>
      </c>
      <c r="DC2215">
        <v>44.6875</v>
      </c>
      <c r="DD2215" t="s">
        <v>374</v>
      </c>
      <c r="DE2215">
        <v>24.272600000000001</v>
      </c>
      <c r="DF2215">
        <v>35.666699999999999</v>
      </c>
      <c r="DG2215">
        <v>1.5051999999999999</v>
      </c>
      <c r="DH2215">
        <v>18.9375</v>
      </c>
      <c r="DI2215">
        <v>19.034199999999998</v>
      </c>
      <c r="DJ2215">
        <v>31.030999999999999</v>
      </c>
      <c r="DK2215" t="s">
        <v>374</v>
      </c>
      <c r="DL2215">
        <v>54.9375</v>
      </c>
      <c r="DM2215" t="s">
        <v>374</v>
      </c>
      <c r="DN2215">
        <v>0.89580000000000004</v>
      </c>
      <c r="DO2215" t="s">
        <v>374</v>
      </c>
      <c r="DP2215">
        <v>13.6875</v>
      </c>
      <c r="DQ2215" t="s">
        <v>374</v>
      </c>
      <c r="DR2215">
        <v>33.082999999999998</v>
      </c>
      <c r="DS2215">
        <v>30.958300000000001</v>
      </c>
      <c r="DT2215" t="s">
        <v>374</v>
      </c>
      <c r="DU2215" t="s">
        <v>374</v>
      </c>
      <c r="DV2215">
        <v>12.504200000000001</v>
      </c>
      <c r="DW2215">
        <v>19.125</v>
      </c>
      <c r="DX2215">
        <v>40.9375</v>
      </c>
      <c r="DY2215" t="s">
        <v>374</v>
      </c>
      <c r="DZ2215">
        <v>20.25</v>
      </c>
      <c r="EA2215" t="s">
        <v>374</v>
      </c>
      <c r="EB2215">
        <v>45.915100000000002</v>
      </c>
      <c r="EC2215">
        <v>24.968800000000002</v>
      </c>
      <c r="ED2215" t="s">
        <v>374</v>
      </c>
      <c r="EE2215" t="s">
        <v>374</v>
      </c>
      <c r="EF2215">
        <v>5.4843999999999999</v>
      </c>
      <c r="EG2215">
        <v>5.4584000000000001</v>
      </c>
      <c r="EH2215">
        <v>6.8922999999999996</v>
      </c>
      <c r="EI2215">
        <v>36.857500000000002</v>
      </c>
      <c r="EJ2215" t="s">
        <v>374</v>
      </c>
      <c r="EK2215" t="s">
        <v>374</v>
      </c>
      <c r="EL2215">
        <v>2.8298000000000001</v>
      </c>
      <c r="EM2215" t="s">
        <v>374</v>
      </c>
      <c r="EN2215">
        <v>8.4629999999999992</v>
      </c>
      <c r="EO2215">
        <v>24.523499999999999</v>
      </c>
      <c r="EP2215" t="s">
        <v>374</v>
      </c>
      <c r="EQ2215">
        <v>22.5</v>
      </c>
      <c r="ER2215">
        <v>9.3274000000000008</v>
      </c>
      <c r="ES2215">
        <v>41.0625</v>
      </c>
      <c r="ET2215">
        <v>52.725900000000003</v>
      </c>
      <c r="EU2215">
        <v>10.958299999999999</v>
      </c>
      <c r="EV2215" t="s">
        <v>374</v>
      </c>
      <c r="EW2215" t="s">
        <v>374</v>
      </c>
      <c r="EX2215">
        <v>12.421900000000001</v>
      </c>
      <c r="EY2215" t="s">
        <v>374</v>
      </c>
      <c r="EZ2215">
        <v>15.8125</v>
      </c>
      <c r="FA2215">
        <v>45.8125</v>
      </c>
      <c r="FB2215">
        <v>21.044</v>
      </c>
      <c r="FC2215">
        <v>30.25</v>
      </c>
      <c r="FD2215">
        <v>15.890599999999999</v>
      </c>
      <c r="FE2215">
        <v>31.906300000000002</v>
      </c>
      <c r="FF2215">
        <v>31.531300000000002</v>
      </c>
      <c r="FG2215">
        <v>4.6093999999999999</v>
      </c>
      <c r="FH2215" t="s">
        <v>374</v>
      </c>
      <c r="FI2215">
        <v>23.4375</v>
      </c>
      <c r="FJ2215">
        <v>16.1875</v>
      </c>
      <c r="FK2215">
        <v>30.94</v>
      </c>
      <c r="FL2215">
        <v>52.5</v>
      </c>
      <c r="FM2215">
        <v>17.991199999999999</v>
      </c>
      <c r="FN2215">
        <v>28.375</v>
      </c>
      <c r="FO2215">
        <v>38.9375</v>
      </c>
      <c r="FP2215" t="s">
        <v>374</v>
      </c>
      <c r="FQ2215" t="s">
        <v>374</v>
      </c>
      <c r="FR2215">
        <v>4.9218999999999999</v>
      </c>
      <c r="FS2215" t="s">
        <v>374</v>
      </c>
      <c r="FT2215" t="s">
        <v>374</v>
      </c>
      <c r="FU2215">
        <v>52.356499999999997</v>
      </c>
      <c r="FV2215" t="s">
        <v>374</v>
      </c>
      <c r="FW2215">
        <v>2.9102000000000001</v>
      </c>
      <c r="FX2215" t="s">
        <v>374</v>
      </c>
      <c r="FY2215" t="s">
        <v>374</v>
      </c>
      <c r="FZ2215">
        <v>7.7187999999999999</v>
      </c>
      <c r="GA2215">
        <v>31.5</v>
      </c>
      <c r="GB2215">
        <v>30.5625</v>
      </c>
      <c r="GC2215" t="s">
        <v>374</v>
      </c>
      <c r="GD2215" t="s">
        <v>374</v>
      </c>
      <c r="GE2215">
        <v>4.4306000000000001</v>
      </c>
      <c r="GF2215">
        <v>36.041699999999999</v>
      </c>
      <c r="GG2215">
        <v>2.3125</v>
      </c>
      <c r="GH2215">
        <v>8.5832999999999995</v>
      </c>
      <c r="GI2215" t="s">
        <v>374</v>
      </c>
      <c r="GJ2215">
        <v>8.2327999999999992</v>
      </c>
      <c r="GK2215" t="s">
        <v>374</v>
      </c>
      <c r="GL2215" t="s">
        <v>374</v>
      </c>
      <c r="GM2215" t="s">
        <v>374</v>
      </c>
      <c r="GN2215">
        <v>24.062999999999999</v>
      </c>
      <c r="GO2215" t="s">
        <v>374</v>
      </c>
      <c r="GP2215" t="s">
        <v>374</v>
      </c>
      <c r="GQ2215" t="s">
        <v>374</v>
      </c>
      <c r="GR2215">
        <v>22.25</v>
      </c>
      <c r="GS2215">
        <v>28.1767</v>
      </c>
      <c r="GT2215">
        <v>1.0703</v>
      </c>
      <c r="GU2215">
        <v>17.718800000000002</v>
      </c>
      <c r="GV2215">
        <v>15.9221</v>
      </c>
      <c r="GW2215">
        <v>11.625</v>
      </c>
      <c r="GX2215" t="s">
        <v>374</v>
      </c>
      <c r="GY2215" t="s">
        <v>374</v>
      </c>
      <c r="GZ2215" t="s">
        <v>374</v>
      </c>
      <c r="HA2215">
        <v>33.625</v>
      </c>
      <c r="HB2215" t="s">
        <v>374</v>
      </c>
      <c r="HC2215">
        <v>26.6389</v>
      </c>
      <c r="HD2215" t="s">
        <v>374</v>
      </c>
      <c r="HE2215" t="s">
        <v>374</v>
      </c>
      <c r="HF2215">
        <v>52.813000000000002</v>
      </c>
      <c r="HG2215">
        <v>21.125</v>
      </c>
      <c r="HH2215" t="s">
        <v>374</v>
      </c>
      <c r="HI2215">
        <v>25.3569</v>
      </c>
      <c r="HJ2215" t="s">
        <v>374</v>
      </c>
      <c r="HK2215" t="s">
        <v>374</v>
      </c>
      <c r="HL2215">
        <v>27.917000000000002</v>
      </c>
      <c r="HM2215">
        <v>17.083300000000001</v>
      </c>
      <c r="HN2215" t="s">
        <v>374</v>
      </c>
      <c r="HO2215">
        <v>52.5</v>
      </c>
      <c r="HP2215" t="s">
        <v>374</v>
      </c>
      <c r="HQ2215" t="s">
        <v>374</v>
      </c>
      <c r="HR2215">
        <v>18.156300000000002</v>
      </c>
      <c r="HS2215">
        <v>4.5937999999999999</v>
      </c>
      <c r="HT2215">
        <v>40.519599999999997</v>
      </c>
      <c r="HU2215">
        <v>8.0081000000000007</v>
      </c>
      <c r="HV2215" t="s">
        <v>374</v>
      </c>
      <c r="HW2215">
        <v>10.042400000000001</v>
      </c>
      <c r="HX2215">
        <v>10.6875</v>
      </c>
      <c r="HY2215">
        <v>4.3047000000000004</v>
      </c>
      <c r="HZ2215">
        <v>7.8879999999999999</v>
      </c>
      <c r="IA2215">
        <v>15.3604</v>
      </c>
      <c r="IB2215">
        <v>35.875</v>
      </c>
      <c r="IC2215">
        <v>30.875</v>
      </c>
      <c r="ID2215">
        <v>54.406300000000002</v>
      </c>
      <c r="IE2215" t="s">
        <v>374</v>
      </c>
      <c r="IF2215">
        <v>5.2968999999999999</v>
      </c>
      <c r="IG2215">
        <v>15.3889</v>
      </c>
      <c r="IH2215">
        <v>45.313000000000002</v>
      </c>
      <c r="II2215" t="s">
        <v>374</v>
      </c>
      <c r="IJ2215">
        <v>16.375</v>
      </c>
      <c r="IK2215" t="s">
        <v>374</v>
      </c>
      <c r="IL2215">
        <v>17.421900000000001</v>
      </c>
      <c r="IM2215">
        <v>8.5419999999999998</v>
      </c>
      <c r="IN2215">
        <v>43.439100000000003</v>
      </c>
      <c r="IO2215">
        <v>28.968800000000002</v>
      </c>
      <c r="IP2215" t="s">
        <v>374</v>
      </c>
      <c r="IQ2215" t="s">
        <v>374</v>
      </c>
      <c r="IR2215">
        <v>17.310700000000001</v>
      </c>
      <c r="IS2215" t="s">
        <v>374</v>
      </c>
      <c r="IT2215" t="s">
        <v>374</v>
      </c>
      <c r="IU2215" t="s">
        <v>374</v>
      </c>
      <c r="IV2215">
        <v>33.968800000000002</v>
      </c>
      <c r="IW2215">
        <v>20.100000000000001</v>
      </c>
      <c r="IX2215">
        <v>7.4687999999999999</v>
      </c>
      <c r="IY2215">
        <v>7.2812999999999999</v>
      </c>
      <c r="IZ2215">
        <v>21.5076</v>
      </c>
      <c r="JA2215">
        <v>7.75</v>
      </c>
      <c r="JB2215">
        <v>37.375</v>
      </c>
      <c r="JC2215" t="s">
        <v>374</v>
      </c>
      <c r="JD2215">
        <v>46.291699999999999</v>
      </c>
      <c r="JE2215" t="s">
        <v>374</v>
      </c>
      <c r="JF2215">
        <v>40.875</v>
      </c>
      <c r="JG2215">
        <v>35.625</v>
      </c>
      <c r="JH2215" t="s">
        <v>374</v>
      </c>
      <c r="JI2215" t="s">
        <v>374</v>
      </c>
      <c r="JJ2215">
        <v>12.5625</v>
      </c>
      <c r="JK2215">
        <v>13.9063</v>
      </c>
      <c r="JL2215">
        <v>43.8172</v>
      </c>
      <c r="JM2215" t="s">
        <v>374</v>
      </c>
      <c r="JN2215" t="s">
        <v>374</v>
      </c>
      <c r="JO2215">
        <v>40.6875</v>
      </c>
      <c r="JP2215">
        <v>10.671900000000001</v>
      </c>
      <c r="JQ2215">
        <v>25.906300000000002</v>
      </c>
      <c r="JR2215">
        <v>2.7744</v>
      </c>
      <c r="JS2215">
        <v>14.9375</v>
      </c>
      <c r="JT2215">
        <v>15.116300000000001</v>
      </c>
      <c r="JU2215" t="s">
        <v>374</v>
      </c>
      <c r="JV2215">
        <v>25.625</v>
      </c>
      <c r="JW2215">
        <v>12.601100000000001</v>
      </c>
      <c r="JX2215">
        <v>5.1559999999999997</v>
      </c>
      <c r="JY2215">
        <v>16.946100000000001</v>
      </c>
      <c r="JZ2215">
        <v>23.781300000000002</v>
      </c>
      <c r="KA2215" t="s">
        <v>374</v>
      </c>
      <c r="KB2215">
        <v>65.125</v>
      </c>
      <c r="KC2215">
        <v>51.905999999999999</v>
      </c>
      <c r="KD2215">
        <v>44.281300000000002</v>
      </c>
      <c r="KE2215" t="s">
        <v>374</v>
      </c>
      <c r="KF2215">
        <v>10.476599999999999</v>
      </c>
      <c r="KG2215">
        <v>7.0416999999999996</v>
      </c>
      <c r="KH2215">
        <v>8.5926000000000009</v>
      </c>
      <c r="KI2215" t="s">
        <v>374</v>
      </c>
      <c r="KJ2215" t="s">
        <v>374</v>
      </c>
      <c r="KK2215" t="s">
        <v>374</v>
      </c>
      <c r="KL2215" t="s">
        <v>374</v>
      </c>
      <c r="KM2215">
        <v>26.343800000000002</v>
      </c>
      <c r="KN2215" t="s">
        <v>374</v>
      </c>
      <c r="KO2215">
        <v>26.25</v>
      </c>
      <c r="KP2215" t="s">
        <v>374</v>
      </c>
      <c r="KQ2215">
        <v>25.213200000000001</v>
      </c>
      <c r="KR2215">
        <v>33.938000000000002</v>
      </c>
      <c r="KS2215">
        <v>6.1666999999999996</v>
      </c>
      <c r="KT2215">
        <v>79.188000000000002</v>
      </c>
      <c r="KU2215" t="s">
        <v>374</v>
      </c>
      <c r="KV2215" t="s">
        <v>374</v>
      </c>
      <c r="KW2215">
        <v>30.031300000000002</v>
      </c>
      <c r="KX2215" t="s">
        <v>374</v>
      </c>
      <c r="KY2215">
        <v>6.8437999999999999</v>
      </c>
      <c r="KZ2215">
        <v>29.75</v>
      </c>
      <c r="LA2215" t="s">
        <v>374</v>
      </c>
      <c r="LB2215" t="s">
        <v>374</v>
      </c>
      <c r="LC2215">
        <v>44.625</v>
      </c>
      <c r="LD2215">
        <v>28.125</v>
      </c>
      <c r="LE2215">
        <v>41.188000000000002</v>
      </c>
      <c r="LF2215">
        <v>7.6999999999999999E-2</v>
      </c>
      <c r="LG2215">
        <v>9.1570999999999998</v>
      </c>
      <c r="LH2215" t="s">
        <v>374</v>
      </c>
      <c r="LI2215" t="s">
        <v>374</v>
      </c>
      <c r="LJ2215">
        <v>60.987299999999998</v>
      </c>
      <c r="LK2215">
        <v>10.1303</v>
      </c>
      <c r="LL2215">
        <v>32.6858</v>
      </c>
      <c r="LM2215" t="s">
        <v>374</v>
      </c>
      <c r="LN2215">
        <v>22.796900000000001</v>
      </c>
      <c r="LO2215">
        <v>61.169800000000002</v>
      </c>
      <c r="LP2215">
        <v>52.213000000000001</v>
      </c>
      <c r="LQ2215">
        <v>20</v>
      </c>
      <c r="LR2215" t="s">
        <v>374</v>
      </c>
      <c r="LS2215">
        <v>14.2813</v>
      </c>
      <c r="LT2215" t="s">
        <v>374</v>
      </c>
      <c r="LU2215" t="s">
        <v>374</v>
      </c>
      <c r="LV2215" t="s">
        <v>374</v>
      </c>
      <c r="LW2215" t="s">
        <v>374</v>
      </c>
      <c r="LX2215">
        <v>31.906300000000002</v>
      </c>
      <c r="LY2215">
        <v>22.9375</v>
      </c>
      <c r="LZ2215" t="s">
        <v>374</v>
      </c>
      <c r="MA2215">
        <v>10.9292</v>
      </c>
      <c r="MB2215">
        <v>5.5625</v>
      </c>
      <c r="MC2215">
        <v>3.0937999999999999</v>
      </c>
      <c r="MD2215" t="s">
        <v>374</v>
      </c>
      <c r="ME2215">
        <v>45.982999999999997</v>
      </c>
      <c r="MF2215">
        <v>11.9129</v>
      </c>
      <c r="MG2215" t="s">
        <v>374</v>
      </c>
      <c r="MH2215" t="s">
        <v>374</v>
      </c>
      <c r="MI2215">
        <v>29.5</v>
      </c>
      <c r="MJ2215">
        <v>4.1718999999999999</v>
      </c>
      <c r="MK2215">
        <v>34.8125</v>
      </c>
      <c r="ML2215">
        <v>11.6563</v>
      </c>
      <c r="MM2215" t="s">
        <v>374</v>
      </c>
      <c r="MN2215" t="s">
        <v>374</v>
      </c>
      <c r="MO2215" t="s">
        <v>374</v>
      </c>
      <c r="MP2215" t="s">
        <v>374</v>
      </c>
      <c r="MQ2215" t="s">
        <v>374</v>
      </c>
      <c r="MR2215">
        <v>13.125</v>
      </c>
      <c r="MS2215">
        <v>2.0411999999999999</v>
      </c>
      <c r="MT2215">
        <v>8.1389999999999993</v>
      </c>
      <c r="MU2215">
        <v>23.75</v>
      </c>
      <c r="MV2215" t="s">
        <v>374</v>
      </c>
      <c r="MW2215">
        <v>7.8440000000000003</v>
      </c>
      <c r="MX2215">
        <v>12.5601</v>
      </c>
      <c r="MY2215" t="s">
        <v>374</v>
      </c>
      <c r="MZ2215">
        <v>17.833300000000001</v>
      </c>
      <c r="NA2215">
        <v>7.3544999999999998</v>
      </c>
      <c r="NB2215">
        <v>10.666700000000001</v>
      </c>
      <c r="NC2215">
        <v>16.4435</v>
      </c>
      <c r="ND2215">
        <v>17.25</v>
      </c>
      <c r="NE2215" t="s">
        <v>374</v>
      </c>
      <c r="NF2215">
        <v>38.125</v>
      </c>
      <c r="NG2215" t="s">
        <v>374</v>
      </c>
      <c r="NH2215">
        <v>44.9375</v>
      </c>
      <c r="NI2215">
        <v>12.0313</v>
      </c>
      <c r="NJ2215">
        <v>25.666699999999999</v>
      </c>
      <c r="NK2215">
        <v>6.3281000000000001</v>
      </c>
      <c r="NL2215" t="s">
        <v>374</v>
      </c>
      <c r="NM2215">
        <v>14.4688</v>
      </c>
      <c r="NN2215">
        <v>24.25</v>
      </c>
      <c r="NO2215" t="s">
        <v>374</v>
      </c>
      <c r="NP2215">
        <v>55.3125</v>
      </c>
      <c r="NQ2215">
        <v>12.507099999999999</v>
      </c>
      <c r="NR2215">
        <v>44.9375</v>
      </c>
      <c r="NS2215">
        <v>34.625</v>
      </c>
      <c r="NT2215">
        <v>10.8163</v>
      </c>
      <c r="NU2215" t="s">
        <v>374</v>
      </c>
      <c r="NV2215" t="s">
        <v>374</v>
      </c>
      <c r="NW2215">
        <v>26.812999999999999</v>
      </c>
      <c r="NX2215">
        <v>20.625</v>
      </c>
      <c r="NY2215">
        <v>13</v>
      </c>
      <c r="NZ2215">
        <v>10.333299999999999</v>
      </c>
      <c r="OA2215">
        <v>21.937999999999999</v>
      </c>
      <c r="OB2215" t="s">
        <v>374</v>
      </c>
      <c r="OC2215">
        <v>3.0106000000000002</v>
      </c>
      <c r="OD2215" t="s">
        <v>374</v>
      </c>
      <c r="OE2215">
        <v>36.125</v>
      </c>
      <c r="OF2215">
        <v>36.5</v>
      </c>
      <c r="OG2215" t="s">
        <v>374</v>
      </c>
      <c r="OH2215">
        <v>8.9380000000000006</v>
      </c>
      <c r="OI2215" t="s">
        <v>374</v>
      </c>
      <c r="OJ2215">
        <v>28.5</v>
      </c>
      <c r="OK2215">
        <v>12.9444</v>
      </c>
      <c r="OL2215">
        <v>27</v>
      </c>
      <c r="OM2215" t="s">
        <v>374</v>
      </c>
      <c r="ON2215">
        <v>15.92</v>
      </c>
      <c r="OO2215">
        <v>1.7667999999999999</v>
      </c>
      <c r="OP2215">
        <v>14.063000000000001</v>
      </c>
      <c r="OQ2215">
        <v>2.5703</v>
      </c>
      <c r="OR2215" t="s">
        <v>374</v>
      </c>
      <c r="OS2215">
        <v>55.75</v>
      </c>
      <c r="OT2215" t="s">
        <v>374</v>
      </c>
      <c r="OU2215">
        <v>3.2187999999999999</v>
      </c>
      <c r="OV2215">
        <v>7.0138999999999996</v>
      </c>
      <c r="OW2215">
        <v>19.125</v>
      </c>
      <c r="OX2215">
        <v>30.812999999999999</v>
      </c>
      <c r="OY2215">
        <v>15.906000000000001</v>
      </c>
      <c r="OZ2215">
        <v>25.725000000000001</v>
      </c>
      <c r="PA2215">
        <v>31.2942</v>
      </c>
      <c r="PB2215">
        <v>22</v>
      </c>
      <c r="PC2215">
        <v>40.938000000000002</v>
      </c>
      <c r="PD2215">
        <v>21.125</v>
      </c>
      <c r="PE2215">
        <v>17.091000000000001</v>
      </c>
      <c r="PF2215">
        <v>28.338000000000001</v>
      </c>
      <c r="PG2215">
        <v>20.094000000000001</v>
      </c>
      <c r="PH2215" t="s">
        <v>374</v>
      </c>
      <c r="PI2215" t="s">
        <v>374</v>
      </c>
      <c r="PJ2215">
        <v>34.281300000000002</v>
      </c>
      <c r="PK2215" t="s">
        <v>374</v>
      </c>
      <c r="PL2215" t="s">
        <v>374</v>
      </c>
      <c r="PM2215">
        <v>44.625</v>
      </c>
      <c r="PN2215">
        <v>4.4166999999999996</v>
      </c>
      <c r="PO2215" t="s">
        <v>374</v>
      </c>
      <c r="PP2215">
        <v>9.6405999999999992</v>
      </c>
      <c r="PQ2215">
        <v>12.6563</v>
      </c>
      <c r="PR2215">
        <v>39.5625</v>
      </c>
      <c r="PS2215" t="s">
        <v>374</v>
      </c>
      <c r="PT2215" t="s">
        <v>374</v>
      </c>
      <c r="PU2215" t="s">
        <v>374</v>
      </c>
      <c r="PV2215">
        <v>32.343800000000002</v>
      </c>
      <c r="PW2215">
        <v>38.313000000000002</v>
      </c>
      <c r="PX2215">
        <v>24.5625</v>
      </c>
      <c r="PY2215">
        <v>10.75</v>
      </c>
      <c r="PZ2215">
        <v>3.0937999999999999</v>
      </c>
      <c r="QA2215">
        <v>27.385999999999999</v>
      </c>
      <c r="QB2215" t="s">
        <v>374</v>
      </c>
      <c r="QC2215" t="s">
        <v>374</v>
      </c>
      <c r="QD2215">
        <v>17.281300000000002</v>
      </c>
      <c r="QE2215">
        <v>44.188000000000002</v>
      </c>
      <c r="QF2215">
        <v>1.4375</v>
      </c>
      <c r="QG2215">
        <v>23.4375</v>
      </c>
      <c r="QH2215">
        <v>4.75</v>
      </c>
      <c r="QI2215" t="s">
        <v>374</v>
      </c>
      <c r="QJ2215" t="s">
        <v>374</v>
      </c>
      <c r="QK2215">
        <v>36.6875</v>
      </c>
      <c r="QL2215" t="s">
        <v>374</v>
      </c>
      <c r="QM2215" t="s">
        <v>374</v>
      </c>
      <c r="QN2215" t="s">
        <v>374</v>
      </c>
      <c r="QO2215">
        <v>12.7799</v>
      </c>
      <c r="QP2215">
        <v>13.6875</v>
      </c>
      <c r="QQ2215" t="s">
        <v>374</v>
      </c>
      <c r="QR2215">
        <v>8.0079999999999991</v>
      </c>
      <c r="QS2215">
        <v>54.875</v>
      </c>
      <c r="QT2215">
        <v>11.078099999999999</v>
      </c>
      <c r="QU2215" t="s">
        <v>374</v>
      </c>
      <c r="QV2215">
        <v>35.875</v>
      </c>
      <c r="QW2215">
        <v>20.706900000000001</v>
      </c>
      <c r="QX2215">
        <v>22</v>
      </c>
      <c r="QY2215" t="s">
        <v>374</v>
      </c>
      <c r="QZ2215">
        <v>4.3326000000000002</v>
      </c>
      <c r="RA2215">
        <v>12.1333</v>
      </c>
      <c r="RB2215" t="s">
        <v>374</v>
      </c>
      <c r="RC2215">
        <v>7.2649999999999997</v>
      </c>
      <c r="RD2215">
        <v>37.792000000000002</v>
      </c>
      <c r="RE2215">
        <v>25.596499999999999</v>
      </c>
      <c r="RF2215" t="s">
        <v>374</v>
      </c>
      <c r="RG2215">
        <v>7.5</v>
      </c>
      <c r="RH2215">
        <v>13.8125</v>
      </c>
      <c r="RI2215">
        <v>12.753299999999999</v>
      </c>
      <c r="RJ2215">
        <v>42.828499999999998</v>
      </c>
      <c r="RK2215">
        <v>12.1563</v>
      </c>
      <c r="RL2215">
        <v>14.609</v>
      </c>
      <c r="RM2215" t="s">
        <v>374</v>
      </c>
      <c r="RN2215" t="s">
        <v>374</v>
      </c>
      <c r="RO2215">
        <v>15.2188</v>
      </c>
      <c r="RP2215">
        <v>26.25</v>
      </c>
      <c r="RQ2215">
        <v>17.781300000000002</v>
      </c>
      <c r="RR2215">
        <v>63.25</v>
      </c>
      <c r="RS2215" t="s">
        <v>374</v>
      </c>
      <c r="RT2215">
        <v>46.1875</v>
      </c>
      <c r="RU2215">
        <v>22.3948</v>
      </c>
      <c r="RV2215">
        <v>29</v>
      </c>
      <c r="RW2215" t="s">
        <v>374</v>
      </c>
      <c r="RX2215" t="s">
        <v>374</v>
      </c>
      <c r="RY2215" t="s">
        <v>374</v>
      </c>
      <c r="RZ2215">
        <v>18.723800000000001</v>
      </c>
      <c r="SA2215" t="s">
        <v>374</v>
      </c>
      <c r="SB2215" t="s">
        <v>374</v>
      </c>
      <c r="SC2215" t="s">
        <v>374</v>
      </c>
      <c r="SD2215">
        <v>8.3437999999999999</v>
      </c>
      <c r="SE2215">
        <v>35.375</v>
      </c>
      <c r="SF2215">
        <v>8.25</v>
      </c>
      <c r="SG2215">
        <v>124.4845</v>
      </c>
      <c r="SH2215" t="s">
        <v>374</v>
      </c>
      <c r="SI2215">
        <v>5.5951000000000004</v>
      </c>
      <c r="SJ2215" t="s">
        <v>374</v>
      </c>
      <c r="SK2215">
        <v>16.222200000000001</v>
      </c>
      <c r="SL2215">
        <v>51.1875</v>
      </c>
      <c r="SM2215" t="s">
        <v>374</v>
      </c>
      <c r="SN2215" t="s">
        <v>374</v>
      </c>
    </row>
    <row r="2216" spans="1:508" x14ac:dyDescent="0.3">
      <c r="A2216">
        <f t="shared" si="34"/>
        <v>331</v>
      </c>
      <c r="B2216" s="3">
        <v>35965</v>
      </c>
      <c r="C2216" t="s">
        <v>374</v>
      </c>
      <c r="D2216" t="s">
        <v>374</v>
      </c>
      <c r="E2216" t="s">
        <v>374</v>
      </c>
      <c r="F2216">
        <v>0.96699999999999997</v>
      </c>
      <c r="G2216" t="s">
        <v>374</v>
      </c>
      <c r="H2216">
        <v>7.3987999999999996</v>
      </c>
      <c r="I2216">
        <v>6.625</v>
      </c>
      <c r="J2216">
        <v>17.9575</v>
      </c>
      <c r="K2216" t="s">
        <v>374</v>
      </c>
      <c r="L2216">
        <v>4.93</v>
      </c>
      <c r="M2216" t="s">
        <v>374</v>
      </c>
      <c r="N2216">
        <v>16.814</v>
      </c>
      <c r="O2216" t="s">
        <v>374</v>
      </c>
      <c r="P2216" t="s">
        <v>374</v>
      </c>
      <c r="Q2216">
        <v>10.328099999999999</v>
      </c>
      <c r="R2216">
        <v>39.6875</v>
      </c>
      <c r="S2216">
        <v>46.875</v>
      </c>
      <c r="T2216">
        <v>23.625</v>
      </c>
      <c r="U2216">
        <v>7.3593999999999999</v>
      </c>
      <c r="V2216">
        <v>46.813000000000002</v>
      </c>
      <c r="W2216">
        <v>803.45759999999996</v>
      </c>
      <c r="X2216">
        <v>27.584700000000002</v>
      </c>
      <c r="Y2216" t="s">
        <v>374</v>
      </c>
      <c r="Z2216">
        <v>10.578099999999999</v>
      </c>
      <c r="AA2216" t="s">
        <v>374</v>
      </c>
      <c r="AB2216">
        <v>11</v>
      </c>
      <c r="AC2216" t="s">
        <v>374</v>
      </c>
      <c r="AD2216">
        <v>12.546900000000001</v>
      </c>
      <c r="AE2216">
        <v>44.1875</v>
      </c>
      <c r="AF2216" t="s">
        <v>374</v>
      </c>
      <c r="AG2216">
        <v>2.8437999999999999</v>
      </c>
      <c r="AH2216">
        <v>6.8437999999999999</v>
      </c>
      <c r="AI2216" t="s">
        <v>374</v>
      </c>
      <c r="AJ2216" t="s">
        <v>374</v>
      </c>
      <c r="AK2216">
        <v>4.2963000000000005</v>
      </c>
      <c r="AL2216">
        <v>15.391</v>
      </c>
      <c r="AM2216" t="s">
        <v>374</v>
      </c>
      <c r="AN2216">
        <v>21.187999999999999</v>
      </c>
      <c r="AO2216">
        <v>12.635</v>
      </c>
      <c r="AP2216" t="s">
        <v>374</v>
      </c>
      <c r="AQ2216">
        <v>2.5</v>
      </c>
      <c r="AR2216" t="s">
        <v>374</v>
      </c>
      <c r="AS2216">
        <v>44.207999999999998</v>
      </c>
      <c r="AT2216">
        <v>5.7222</v>
      </c>
      <c r="AU2216">
        <v>13.2035</v>
      </c>
      <c r="AV2216">
        <v>36.922400000000003</v>
      </c>
      <c r="AW2216">
        <v>2.9297</v>
      </c>
      <c r="AX2216" t="s">
        <v>374</v>
      </c>
      <c r="AY2216">
        <v>29.625</v>
      </c>
      <c r="AZ2216" t="s">
        <v>374</v>
      </c>
      <c r="BA2216">
        <v>29.6875</v>
      </c>
      <c r="BB2216">
        <v>0.8125</v>
      </c>
      <c r="BC2216">
        <v>35.296999999999997</v>
      </c>
      <c r="BD2216" t="s">
        <v>374</v>
      </c>
      <c r="BE2216">
        <v>52.0625</v>
      </c>
      <c r="BF2216" t="s">
        <v>374</v>
      </c>
      <c r="BG2216">
        <v>31.1113</v>
      </c>
      <c r="BH2216">
        <v>32.375</v>
      </c>
      <c r="BI2216">
        <v>42.938000000000002</v>
      </c>
      <c r="BJ2216">
        <v>38.093800000000002</v>
      </c>
      <c r="BK2216">
        <v>13.651199999999999</v>
      </c>
      <c r="BL2216">
        <v>7.5833000000000004</v>
      </c>
      <c r="BM2216">
        <v>38.030999999999999</v>
      </c>
      <c r="BN2216">
        <v>17</v>
      </c>
      <c r="BO2216">
        <v>6.4</v>
      </c>
      <c r="BP2216">
        <v>3.9340000000000002</v>
      </c>
      <c r="BQ2216">
        <v>31.965499999999999</v>
      </c>
      <c r="BR2216" t="s">
        <v>374</v>
      </c>
      <c r="BS2216">
        <v>33.75</v>
      </c>
      <c r="BT2216" t="s">
        <v>374</v>
      </c>
      <c r="BU2216">
        <v>2.5</v>
      </c>
      <c r="BV2216">
        <v>54.013300000000001</v>
      </c>
      <c r="BW2216" t="s">
        <v>374</v>
      </c>
      <c r="BX2216">
        <v>54.1</v>
      </c>
      <c r="BY2216">
        <v>16.9375</v>
      </c>
      <c r="BZ2216">
        <v>5.5</v>
      </c>
      <c r="CA2216">
        <v>34</v>
      </c>
      <c r="CB2216">
        <v>285.13869999999997</v>
      </c>
      <c r="CC2216">
        <v>24.8035</v>
      </c>
      <c r="CD2216">
        <v>28.6021</v>
      </c>
      <c r="CE2216">
        <v>25.781300000000002</v>
      </c>
      <c r="CF2216">
        <v>37.438000000000002</v>
      </c>
      <c r="CG2216" t="s">
        <v>374</v>
      </c>
      <c r="CH2216" t="s">
        <v>374</v>
      </c>
      <c r="CI2216" t="s">
        <v>374</v>
      </c>
      <c r="CJ2216">
        <v>34.6875</v>
      </c>
      <c r="CK2216" t="s">
        <v>374</v>
      </c>
      <c r="CL2216" t="s">
        <v>374</v>
      </c>
      <c r="CM2216" t="s">
        <v>374</v>
      </c>
      <c r="CN2216">
        <v>3.2656000000000001</v>
      </c>
      <c r="CO2216" t="s">
        <v>374</v>
      </c>
      <c r="CP2216" t="s">
        <v>374</v>
      </c>
      <c r="CQ2216">
        <v>2.4792000000000001</v>
      </c>
      <c r="CR2216">
        <v>5.9687999999999999</v>
      </c>
      <c r="CS2216" t="s">
        <v>374</v>
      </c>
      <c r="CT2216">
        <v>22.958300000000001</v>
      </c>
      <c r="CU2216">
        <v>35.600900000000003</v>
      </c>
      <c r="CV2216">
        <v>21.968800000000002</v>
      </c>
      <c r="CW2216">
        <v>46.25</v>
      </c>
      <c r="CX2216">
        <v>64.625</v>
      </c>
      <c r="CY2216">
        <v>6.2708000000000004</v>
      </c>
      <c r="CZ2216" t="s">
        <v>374</v>
      </c>
      <c r="DA2216" t="s">
        <v>374</v>
      </c>
      <c r="DB2216">
        <v>12.734</v>
      </c>
      <c r="DC2216">
        <v>43.9375</v>
      </c>
      <c r="DD2216" t="s">
        <v>374</v>
      </c>
      <c r="DE2216">
        <v>24.221800000000002</v>
      </c>
      <c r="DF2216">
        <v>35.125</v>
      </c>
      <c r="DG2216">
        <v>1.599</v>
      </c>
      <c r="DH2216">
        <v>18.8125</v>
      </c>
      <c r="DI2216">
        <v>18.724499999999999</v>
      </c>
      <c r="DJ2216">
        <v>30.937999999999999</v>
      </c>
      <c r="DK2216" t="s">
        <v>374</v>
      </c>
      <c r="DL2216">
        <v>53.8125</v>
      </c>
      <c r="DM2216" t="s">
        <v>374</v>
      </c>
      <c r="DN2216">
        <v>0.89059999999999995</v>
      </c>
      <c r="DO2216" t="s">
        <v>374</v>
      </c>
      <c r="DP2216">
        <v>13.854200000000001</v>
      </c>
      <c r="DQ2216" t="s">
        <v>374</v>
      </c>
      <c r="DR2216">
        <v>32.667000000000002</v>
      </c>
      <c r="DS2216">
        <v>30.291699999999999</v>
      </c>
      <c r="DT2216">
        <v>0.20830000000000001</v>
      </c>
      <c r="DU2216" t="s">
        <v>374</v>
      </c>
      <c r="DV2216">
        <v>12.2927</v>
      </c>
      <c r="DW2216">
        <v>18.9375</v>
      </c>
      <c r="DX2216">
        <v>40.75</v>
      </c>
      <c r="DY2216" t="s">
        <v>374</v>
      </c>
      <c r="DZ2216">
        <v>20.25</v>
      </c>
      <c r="EA2216" t="s">
        <v>374</v>
      </c>
      <c r="EB2216">
        <v>45.055500000000002</v>
      </c>
      <c r="EC2216">
        <v>24.125</v>
      </c>
      <c r="ED2216" t="s">
        <v>374</v>
      </c>
      <c r="EE2216" t="s">
        <v>374</v>
      </c>
      <c r="EF2216">
        <v>5.4687999999999999</v>
      </c>
      <c r="EG2216">
        <v>5.3723000000000001</v>
      </c>
      <c r="EH2216">
        <v>6.9160000000000004</v>
      </c>
      <c r="EI2216">
        <v>35.274700000000003</v>
      </c>
      <c r="EJ2216" t="s">
        <v>374</v>
      </c>
      <c r="EK2216" t="s">
        <v>374</v>
      </c>
      <c r="EL2216">
        <v>2.8018000000000001</v>
      </c>
      <c r="EM2216" t="s">
        <v>374</v>
      </c>
      <c r="EN2216">
        <v>8.5370000000000008</v>
      </c>
      <c r="EO2216">
        <v>24.230499999999999</v>
      </c>
      <c r="EP2216" t="s">
        <v>374</v>
      </c>
      <c r="EQ2216">
        <v>22</v>
      </c>
      <c r="ER2216">
        <v>9.6631</v>
      </c>
      <c r="ES2216">
        <v>40.6875</v>
      </c>
      <c r="ET2216">
        <v>52.016300000000001</v>
      </c>
      <c r="EU2216">
        <v>10.958299999999999</v>
      </c>
      <c r="EV2216" t="s">
        <v>374</v>
      </c>
      <c r="EW2216" t="s">
        <v>374</v>
      </c>
      <c r="EX2216">
        <v>12.375</v>
      </c>
      <c r="EY2216" t="s">
        <v>374</v>
      </c>
      <c r="EZ2216">
        <v>15.4688</v>
      </c>
      <c r="FA2216">
        <v>44.9375</v>
      </c>
      <c r="FB2216">
        <v>21.007999999999999</v>
      </c>
      <c r="FC2216">
        <v>29.9375</v>
      </c>
      <c r="FD2216">
        <v>15.6875</v>
      </c>
      <c r="FE2216">
        <v>31.375</v>
      </c>
      <c r="FF2216">
        <v>30.5</v>
      </c>
      <c r="FG2216">
        <v>4.5937999999999999</v>
      </c>
      <c r="FH2216" t="s">
        <v>374</v>
      </c>
      <c r="FI2216">
        <v>23.375</v>
      </c>
      <c r="FJ2216">
        <v>16</v>
      </c>
      <c r="FK2216">
        <v>30.63</v>
      </c>
      <c r="FL2216">
        <v>52.031300000000002</v>
      </c>
      <c r="FM2216">
        <v>17.6523</v>
      </c>
      <c r="FN2216">
        <v>28.6875</v>
      </c>
      <c r="FO2216">
        <v>38.875</v>
      </c>
      <c r="FP2216" t="s">
        <v>374</v>
      </c>
      <c r="FQ2216" t="s">
        <v>374</v>
      </c>
      <c r="FR2216">
        <v>5.0312999999999999</v>
      </c>
      <c r="FS2216" t="s">
        <v>374</v>
      </c>
      <c r="FT2216" t="s">
        <v>374</v>
      </c>
      <c r="FU2216">
        <v>52.896900000000002</v>
      </c>
      <c r="FV2216" t="s">
        <v>374</v>
      </c>
      <c r="FW2216">
        <v>2.875</v>
      </c>
      <c r="FX2216" t="s">
        <v>374</v>
      </c>
      <c r="FY2216" t="s">
        <v>374</v>
      </c>
      <c r="FZ2216">
        <v>7.625</v>
      </c>
      <c r="GA2216">
        <v>31.343800000000002</v>
      </c>
      <c r="GB2216">
        <v>30.4375</v>
      </c>
      <c r="GC2216" t="s">
        <v>374</v>
      </c>
      <c r="GD2216" t="s">
        <v>374</v>
      </c>
      <c r="GE2216">
        <v>4.4236000000000004</v>
      </c>
      <c r="GF2216">
        <v>36.833300000000001</v>
      </c>
      <c r="GG2216">
        <v>2.2422</v>
      </c>
      <c r="GH2216">
        <v>8.5625</v>
      </c>
      <c r="GI2216" t="s">
        <v>374</v>
      </c>
      <c r="GJ2216">
        <v>8.0579000000000001</v>
      </c>
      <c r="GK2216" t="s">
        <v>374</v>
      </c>
      <c r="GL2216" t="s">
        <v>374</v>
      </c>
      <c r="GM2216" t="s">
        <v>374</v>
      </c>
      <c r="GN2216">
        <v>24.187999999999999</v>
      </c>
      <c r="GO2216" t="s">
        <v>374</v>
      </c>
      <c r="GP2216" t="s">
        <v>374</v>
      </c>
      <c r="GQ2216" t="s">
        <v>374</v>
      </c>
      <c r="GR2216">
        <v>21.937999999999999</v>
      </c>
      <c r="GS2216">
        <v>27.836200000000002</v>
      </c>
      <c r="GT2216">
        <v>1.0684</v>
      </c>
      <c r="GU2216">
        <v>17.531300000000002</v>
      </c>
      <c r="GV2216">
        <v>16.137899999999998</v>
      </c>
      <c r="GW2216">
        <v>11.479200000000001</v>
      </c>
      <c r="GX2216" t="s">
        <v>374</v>
      </c>
      <c r="GY2216" t="s">
        <v>374</v>
      </c>
      <c r="GZ2216" t="s">
        <v>374</v>
      </c>
      <c r="HA2216">
        <v>33.1875</v>
      </c>
      <c r="HB2216" t="s">
        <v>374</v>
      </c>
      <c r="HC2216">
        <v>26.1111</v>
      </c>
      <c r="HD2216" t="s">
        <v>374</v>
      </c>
      <c r="HE2216" t="s">
        <v>374</v>
      </c>
      <c r="HF2216">
        <v>50.938000000000002</v>
      </c>
      <c r="HG2216">
        <v>21.25</v>
      </c>
      <c r="HH2216" t="s">
        <v>374</v>
      </c>
      <c r="HI2216">
        <v>25.075099999999999</v>
      </c>
      <c r="HJ2216" t="s">
        <v>374</v>
      </c>
      <c r="HK2216" t="s">
        <v>374</v>
      </c>
      <c r="HL2216">
        <v>27.375</v>
      </c>
      <c r="HM2216">
        <v>16.9375</v>
      </c>
      <c r="HN2216" t="s">
        <v>374</v>
      </c>
      <c r="HO2216">
        <v>52.375</v>
      </c>
      <c r="HP2216" t="s">
        <v>374</v>
      </c>
      <c r="HQ2216" t="s">
        <v>374</v>
      </c>
      <c r="HR2216">
        <v>17.9375</v>
      </c>
      <c r="HS2216">
        <v>4.5312999999999999</v>
      </c>
      <c r="HT2216">
        <v>40.222099999999998</v>
      </c>
      <c r="HU2216">
        <v>8.0081000000000007</v>
      </c>
      <c r="HV2216" t="s">
        <v>374</v>
      </c>
      <c r="HW2216">
        <v>9.9758999999999993</v>
      </c>
      <c r="HX2216">
        <v>10.796900000000001</v>
      </c>
      <c r="HY2216">
        <v>4.2733999999999996</v>
      </c>
      <c r="HZ2216">
        <v>7.9859999999999998</v>
      </c>
      <c r="IA2216">
        <v>15.6317</v>
      </c>
      <c r="IB2216">
        <v>35.843800000000002</v>
      </c>
      <c r="IC2216">
        <v>30.312999999999999</v>
      </c>
      <c r="ID2216">
        <v>53</v>
      </c>
      <c r="IE2216" t="s">
        <v>374</v>
      </c>
      <c r="IF2216">
        <v>5.4375</v>
      </c>
      <c r="IG2216">
        <v>15.0556</v>
      </c>
      <c r="IH2216">
        <v>44.688000000000002</v>
      </c>
      <c r="II2216" t="s">
        <v>374</v>
      </c>
      <c r="IJ2216">
        <v>16</v>
      </c>
      <c r="IK2216" t="s">
        <v>374</v>
      </c>
      <c r="IL2216">
        <v>17.5</v>
      </c>
      <c r="IM2216">
        <v>8.375</v>
      </c>
      <c r="IN2216">
        <v>43.377499999999998</v>
      </c>
      <c r="IO2216">
        <v>29.4375</v>
      </c>
      <c r="IP2216" t="s">
        <v>374</v>
      </c>
      <c r="IQ2216" t="s">
        <v>374</v>
      </c>
      <c r="IR2216">
        <v>16.587399999999999</v>
      </c>
      <c r="IS2216" t="s">
        <v>374</v>
      </c>
      <c r="IT2216" t="s">
        <v>374</v>
      </c>
      <c r="IU2216" t="s">
        <v>374</v>
      </c>
      <c r="IV2216">
        <v>33.25</v>
      </c>
      <c r="IW2216">
        <v>20.100000000000001</v>
      </c>
      <c r="IX2216">
        <v>7.4218999999999999</v>
      </c>
      <c r="IY2216">
        <v>7.0312999999999999</v>
      </c>
      <c r="IZ2216">
        <v>21.304500000000001</v>
      </c>
      <c r="JA2216">
        <v>7.6562999999999999</v>
      </c>
      <c r="JB2216">
        <v>37.8125</v>
      </c>
      <c r="JC2216" t="s">
        <v>374</v>
      </c>
      <c r="JD2216">
        <v>46.791699999999999</v>
      </c>
      <c r="JE2216" t="s">
        <v>374</v>
      </c>
      <c r="JF2216">
        <v>40.5625</v>
      </c>
      <c r="JG2216">
        <v>35.0625</v>
      </c>
      <c r="JH2216" t="s">
        <v>374</v>
      </c>
      <c r="JI2216" t="s">
        <v>374</v>
      </c>
      <c r="JJ2216">
        <v>12.479200000000001</v>
      </c>
      <c r="JK2216">
        <v>13.2813</v>
      </c>
      <c r="JL2216">
        <v>43.228299999999997</v>
      </c>
      <c r="JM2216" t="s">
        <v>374</v>
      </c>
      <c r="JN2216" t="s">
        <v>374</v>
      </c>
      <c r="JO2216">
        <v>40.156300000000002</v>
      </c>
      <c r="JP2216">
        <v>10.640599999999999</v>
      </c>
      <c r="JQ2216">
        <v>25.875</v>
      </c>
      <c r="JR2216">
        <v>2.7429999999999999</v>
      </c>
      <c r="JS2216">
        <v>14.7188</v>
      </c>
      <c r="JT2216">
        <v>15.322900000000001</v>
      </c>
      <c r="JU2216" t="s">
        <v>374</v>
      </c>
      <c r="JV2216">
        <v>24.9375</v>
      </c>
      <c r="JW2216">
        <v>12.317299999999999</v>
      </c>
      <c r="JX2216">
        <v>5.1559999999999997</v>
      </c>
      <c r="JY2216">
        <v>17.148700000000002</v>
      </c>
      <c r="JZ2216">
        <v>22.75</v>
      </c>
      <c r="KA2216" t="s">
        <v>374</v>
      </c>
      <c r="KB2216">
        <v>66.5625</v>
      </c>
      <c r="KC2216">
        <v>51.875</v>
      </c>
      <c r="KD2216">
        <v>43.9375</v>
      </c>
      <c r="KE2216" t="s">
        <v>374</v>
      </c>
      <c r="KF2216">
        <v>10.210900000000001</v>
      </c>
      <c r="KG2216">
        <v>6.8333000000000004</v>
      </c>
      <c r="KH2216">
        <v>8.4259000000000004</v>
      </c>
      <c r="KI2216" t="s">
        <v>374</v>
      </c>
      <c r="KJ2216" t="s">
        <v>374</v>
      </c>
      <c r="KK2216" t="s">
        <v>374</v>
      </c>
      <c r="KL2216" t="s">
        <v>374</v>
      </c>
      <c r="KM2216">
        <v>26.625</v>
      </c>
      <c r="KN2216" t="s">
        <v>374</v>
      </c>
      <c r="KO2216">
        <v>26.1875</v>
      </c>
      <c r="KP2216" t="s">
        <v>374</v>
      </c>
      <c r="KQ2216">
        <v>25.817399999999999</v>
      </c>
      <c r="KR2216">
        <v>34.030999999999999</v>
      </c>
      <c r="KS2216">
        <v>6.2036999999999995</v>
      </c>
      <c r="KT2216">
        <v>76.813000000000002</v>
      </c>
      <c r="KU2216" t="s">
        <v>374</v>
      </c>
      <c r="KV2216" t="s">
        <v>374</v>
      </c>
      <c r="KW2216">
        <v>29.3125</v>
      </c>
      <c r="KX2216" t="s">
        <v>374</v>
      </c>
      <c r="KY2216">
        <v>6.7031000000000001</v>
      </c>
      <c r="KZ2216">
        <v>29.875</v>
      </c>
      <c r="LA2216" t="s">
        <v>374</v>
      </c>
      <c r="LB2216" t="s">
        <v>374</v>
      </c>
      <c r="LC2216">
        <v>43.438000000000002</v>
      </c>
      <c r="LD2216">
        <v>28.145800000000001</v>
      </c>
      <c r="LE2216">
        <v>41.75</v>
      </c>
      <c r="LF2216">
        <v>7.5999999999999998E-2</v>
      </c>
      <c r="LG2216">
        <v>8.9979999999999993</v>
      </c>
      <c r="LH2216" t="s">
        <v>374</v>
      </c>
      <c r="LI2216" t="s">
        <v>374</v>
      </c>
      <c r="LJ2216">
        <v>60.040900000000001</v>
      </c>
      <c r="LK2216">
        <v>10.1873</v>
      </c>
      <c r="LL2216">
        <v>32.7117</v>
      </c>
      <c r="LM2216" t="s">
        <v>374</v>
      </c>
      <c r="LN2216">
        <v>23.671900000000001</v>
      </c>
      <c r="LO2216">
        <v>60.787999999999997</v>
      </c>
      <c r="LP2216">
        <v>52.1</v>
      </c>
      <c r="LQ2216">
        <v>21.062999999999999</v>
      </c>
      <c r="LR2216" t="s">
        <v>374</v>
      </c>
      <c r="LS2216">
        <v>14.1875</v>
      </c>
      <c r="LT2216" t="s">
        <v>374</v>
      </c>
      <c r="LU2216" t="s">
        <v>374</v>
      </c>
      <c r="LV2216" t="s">
        <v>374</v>
      </c>
      <c r="LW2216" t="s">
        <v>374</v>
      </c>
      <c r="LX2216">
        <v>31.531300000000002</v>
      </c>
      <c r="LY2216">
        <v>23.3125</v>
      </c>
      <c r="LZ2216" t="s">
        <v>374</v>
      </c>
      <c r="MA2216">
        <v>10.880100000000001</v>
      </c>
      <c r="MB2216">
        <v>5.5937999999999999</v>
      </c>
      <c r="MC2216">
        <v>3.0156000000000001</v>
      </c>
      <c r="MD2216" t="s">
        <v>374</v>
      </c>
      <c r="ME2216">
        <v>45.387</v>
      </c>
      <c r="MF2216">
        <v>11.6876</v>
      </c>
      <c r="MG2216" t="s">
        <v>374</v>
      </c>
      <c r="MH2216" t="s">
        <v>374</v>
      </c>
      <c r="MI2216">
        <v>29.8125</v>
      </c>
      <c r="MJ2216">
        <v>4.3437999999999999</v>
      </c>
      <c r="MK2216">
        <v>35.531300000000002</v>
      </c>
      <c r="ML2216">
        <v>11.6875</v>
      </c>
      <c r="MM2216" t="s">
        <v>374</v>
      </c>
      <c r="MN2216" t="s">
        <v>374</v>
      </c>
      <c r="MO2216" t="s">
        <v>374</v>
      </c>
      <c r="MP2216" t="s">
        <v>374</v>
      </c>
      <c r="MQ2216" t="s">
        <v>374</v>
      </c>
      <c r="MR2216">
        <v>12.8438</v>
      </c>
      <c r="MS2216">
        <v>2.0411999999999999</v>
      </c>
      <c r="MT2216">
        <v>8.18</v>
      </c>
      <c r="MU2216">
        <v>23.843800000000002</v>
      </c>
      <c r="MV2216" t="s">
        <v>374</v>
      </c>
      <c r="MW2216">
        <v>8</v>
      </c>
      <c r="MX2216">
        <v>12.620100000000001</v>
      </c>
      <c r="MY2216" t="s">
        <v>374</v>
      </c>
      <c r="MZ2216">
        <v>17.777799999999999</v>
      </c>
      <c r="NA2216">
        <v>7.3941999999999997</v>
      </c>
      <c r="NB2216">
        <v>10.6914</v>
      </c>
      <c r="NC2216">
        <v>16.557300000000001</v>
      </c>
      <c r="ND2216">
        <v>17.125</v>
      </c>
      <c r="NE2216" t="s">
        <v>374</v>
      </c>
      <c r="NF2216">
        <v>37.166699999999999</v>
      </c>
      <c r="NG2216" t="s">
        <v>374</v>
      </c>
      <c r="NH2216">
        <v>44.156300000000002</v>
      </c>
      <c r="NI2216">
        <v>12.072900000000001</v>
      </c>
      <c r="NJ2216">
        <v>25.583300000000001</v>
      </c>
      <c r="NK2216">
        <v>6.6562999999999999</v>
      </c>
      <c r="NL2216" t="s">
        <v>374</v>
      </c>
      <c r="NM2216">
        <v>14.2813</v>
      </c>
      <c r="NN2216">
        <v>24</v>
      </c>
      <c r="NO2216" t="s">
        <v>374</v>
      </c>
      <c r="NP2216">
        <v>54.9375</v>
      </c>
      <c r="NQ2216">
        <v>13.220599999999999</v>
      </c>
      <c r="NR2216">
        <v>45.1875</v>
      </c>
      <c r="NS2216">
        <v>32.75</v>
      </c>
      <c r="NT2216">
        <v>10.7583</v>
      </c>
      <c r="NU2216" t="s">
        <v>374</v>
      </c>
      <c r="NV2216" t="s">
        <v>374</v>
      </c>
      <c r="NW2216">
        <v>26.875</v>
      </c>
      <c r="NX2216">
        <v>20.625</v>
      </c>
      <c r="NY2216">
        <v>12.875</v>
      </c>
      <c r="NZ2216">
        <v>9.9167000000000005</v>
      </c>
      <c r="OA2216">
        <v>21.75</v>
      </c>
      <c r="OB2216" t="s">
        <v>374</v>
      </c>
      <c r="OC2216">
        <v>3.0106000000000002</v>
      </c>
      <c r="OD2216" t="s">
        <v>374</v>
      </c>
      <c r="OE2216">
        <v>36.3125</v>
      </c>
      <c r="OF2216">
        <v>36.5</v>
      </c>
      <c r="OG2216" t="s">
        <v>374</v>
      </c>
      <c r="OH2216">
        <v>8.5</v>
      </c>
      <c r="OI2216" t="s">
        <v>374</v>
      </c>
      <c r="OJ2216">
        <v>28.156300000000002</v>
      </c>
      <c r="OK2216">
        <v>12.9444</v>
      </c>
      <c r="OL2216">
        <v>27.375</v>
      </c>
      <c r="OM2216" t="s">
        <v>374</v>
      </c>
      <c r="ON2216">
        <v>15.879</v>
      </c>
      <c r="OO2216">
        <v>1.7723</v>
      </c>
      <c r="OP2216">
        <v>13.906000000000001</v>
      </c>
      <c r="OQ2216">
        <v>2.5507999999999997</v>
      </c>
      <c r="OR2216" t="s">
        <v>374</v>
      </c>
      <c r="OS2216">
        <v>56.625</v>
      </c>
      <c r="OT2216" t="s">
        <v>374</v>
      </c>
      <c r="OU2216">
        <v>3.0977000000000001</v>
      </c>
      <c r="OV2216">
        <v>6.8056000000000001</v>
      </c>
      <c r="OW2216">
        <v>18.75</v>
      </c>
      <c r="OX2216">
        <v>30.687999999999999</v>
      </c>
      <c r="OY2216">
        <v>16.187999999999999</v>
      </c>
      <c r="OZ2216">
        <v>24.997</v>
      </c>
      <c r="PA2216">
        <v>29.644200000000001</v>
      </c>
      <c r="PB2216">
        <v>22.25</v>
      </c>
      <c r="PC2216">
        <v>39.563000000000002</v>
      </c>
      <c r="PD2216">
        <v>20.6875</v>
      </c>
      <c r="PE2216">
        <v>16.8626</v>
      </c>
      <c r="PF2216">
        <v>28.056999999999999</v>
      </c>
      <c r="PG2216">
        <v>19.812999999999999</v>
      </c>
      <c r="PH2216" t="s">
        <v>374</v>
      </c>
      <c r="PI2216" t="s">
        <v>374</v>
      </c>
      <c r="PJ2216">
        <v>33.6875</v>
      </c>
      <c r="PK2216" t="s">
        <v>374</v>
      </c>
      <c r="PL2216" t="s">
        <v>374</v>
      </c>
      <c r="PM2216">
        <v>43.875</v>
      </c>
      <c r="PN2216">
        <v>4.2916999999999996</v>
      </c>
      <c r="PO2216" t="s">
        <v>374</v>
      </c>
      <c r="PP2216">
        <v>9.7655999999999992</v>
      </c>
      <c r="PQ2216">
        <v>12.75</v>
      </c>
      <c r="PR2216">
        <v>40.1875</v>
      </c>
      <c r="PS2216" t="s">
        <v>374</v>
      </c>
      <c r="PT2216" t="s">
        <v>374</v>
      </c>
      <c r="PU2216" t="s">
        <v>374</v>
      </c>
      <c r="PV2216">
        <v>32.093800000000002</v>
      </c>
      <c r="PW2216">
        <v>38.688000000000002</v>
      </c>
      <c r="PX2216">
        <v>23.968800000000002</v>
      </c>
      <c r="PY2216">
        <v>10.5938</v>
      </c>
      <c r="PZ2216">
        <v>3.0352000000000001</v>
      </c>
      <c r="QA2216">
        <v>27.494</v>
      </c>
      <c r="QB2216" t="s">
        <v>374</v>
      </c>
      <c r="QC2216" t="s">
        <v>374</v>
      </c>
      <c r="QD2216">
        <v>17.546900000000001</v>
      </c>
      <c r="QE2216">
        <v>43.313000000000002</v>
      </c>
      <c r="QF2216">
        <v>1.3984000000000001</v>
      </c>
      <c r="QG2216">
        <v>22.875</v>
      </c>
      <c r="QH2216">
        <v>4.75</v>
      </c>
      <c r="QI2216" t="s">
        <v>374</v>
      </c>
      <c r="QJ2216" t="s">
        <v>374</v>
      </c>
      <c r="QK2216">
        <v>36.4375</v>
      </c>
      <c r="QL2216" t="s">
        <v>374</v>
      </c>
      <c r="QM2216" t="s">
        <v>374</v>
      </c>
      <c r="QN2216" t="s">
        <v>374</v>
      </c>
      <c r="QO2216">
        <v>12.664300000000001</v>
      </c>
      <c r="QP2216">
        <v>13.7813</v>
      </c>
      <c r="QQ2216" t="s">
        <v>374</v>
      </c>
      <c r="QR2216">
        <v>7.9219999999999997</v>
      </c>
      <c r="QS2216">
        <v>54.3125</v>
      </c>
      <c r="QT2216">
        <v>11</v>
      </c>
      <c r="QU2216" t="s">
        <v>374</v>
      </c>
      <c r="QV2216">
        <v>36</v>
      </c>
      <c r="QW2216">
        <v>20.4193</v>
      </c>
      <c r="QX2216">
        <v>21.5</v>
      </c>
      <c r="QY2216" t="s">
        <v>374</v>
      </c>
      <c r="QZ2216">
        <v>4.2126000000000001</v>
      </c>
      <c r="RA2216">
        <v>12.059699999999999</v>
      </c>
      <c r="RB2216" t="s">
        <v>374</v>
      </c>
      <c r="RC2216">
        <v>7.2507000000000001</v>
      </c>
      <c r="RD2216">
        <v>36.75</v>
      </c>
      <c r="RE2216">
        <v>25.596499999999999</v>
      </c>
      <c r="RF2216" t="s">
        <v>374</v>
      </c>
      <c r="RG2216">
        <v>7.4687999999999999</v>
      </c>
      <c r="RH2216">
        <v>13.7813</v>
      </c>
      <c r="RI2216">
        <v>12.5344</v>
      </c>
      <c r="RJ2216">
        <v>43.500799999999998</v>
      </c>
      <c r="RK2216">
        <v>12.3125</v>
      </c>
      <c r="RL2216">
        <v>14.531000000000001</v>
      </c>
      <c r="RM2216" t="s">
        <v>374</v>
      </c>
      <c r="RN2216" t="s">
        <v>374</v>
      </c>
      <c r="RO2216">
        <v>15.25</v>
      </c>
      <c r="RP2216">
        <v>26.125</v>
      </c>
      <c r="RQ2216">
        <v>17.375</v>
      </c>
      <c r="RR2216">
        <v>63.375</v>
      </c>
      <c r="RS2216" t="s">
        <v>374</v>
      </c>
      <c r="RT2216">
        <v>46.6875</v>
      </c>
      <c r="RU2216">
        <v>22.957000000000001</v>
      </c>
      <c r="RV2216">
        <v>28.9375</v>
      </c>
      <c r="RW2216" t="s">
        <v>374</v>
      </c>
      <c r="RX2216" t="s">
        <v>374</v>
      </c>
      <c r="RY2216" t="s">
        <v>374</v>
      </c>
      <c r="RZ2216">
        <v>18.902899999999999</v>
      </c>
      <c r="SA2216" t="s">
        <v>374</v>
      </c>
      <c r="SB2216" t="s">
        <v>374</v>
      </c>
      <c r="SC2216" t="s">
        <v>374</v>
      </c>
      <c r="SD2216">
        <v>8.0312999999999999</v>
      </c>
      <c r="SE2216">
        <v>35.031300000000002</v>
      </c>
      <c r="SF2216">
        <v>8.1457999999999995</v>
      </c>
      <c r="SG2216">
        <v>128.35409999999999</v>
      </c>
      <c r="SH2216" t="s">
        <v>374</v>
      </c>
      <c r="SI2216">
        <v>5.6063999999999998</v>
      </c>
      <c r="SJ2216" t="s">
        <v>374</v>
      </c>
      <c r="SK2216">
        <v>15.666700000000001</v>
      </c>
      <c r="SL2216">
        <v>51.8125</v>
      </c>
      <c r="SM2216" t="s">
        <v>374</v>
      </c>
      <c r="SN2216" t="s">
        <v>374</v>
      </c>
    </row>
    <row r="2217" spans="1:508" x14ac:dyDescent="0.3">
      <c r="A2217">
        <f t="shared" si="34"/>
        <v>331</v>
      </c>
      <c r="B2217" s="3">
        <v>35968</v>
      </c>
      <c r="C2217" t="s">
        <v>374</v>
      </c>
      <c r="D2217" t="s">
        <v>374</v>
      </c>
      <c r="E2217" t="s">
        <v>374</v>
      </c>
      <c r="F2217">
        <v>0.97799999999999998</v>
      </c>
      <c r="G2217" t="s">
        <v>374</v>
      </c>
      <c r="H2217">
        <v>7.2774999999999999</v>
      </c>
      <c r="I2217">
        <v>6.625</v>
      </c>
      <c r="J2217">
        <v>18.013400000000001</v>
      </c>
      <c r="K2217" t="s">
        <v>374</v>
      </c>
      <c r="L2217">
        <v>5.016</v>
      </c>
      <c r="M2217" t="s">
        <v>374</v>
      </c>
      <c r="N2217">
        <v>16.4026</v>
      </c>
      <c r="O2217" t="s">
        <v>374</v>
      </c>
      <c r="P2217" t="s">
        <v>374</v>
      </c>
      <c r="Q2217">
        <v>10.1875</v>
      </c>
      <c r="R2217">
        <v>39.6875</v>
      </c>
      <c r="S2217">
        <v>46.5625</v>
      </c>
      <c r="T2217">
        <v>23.843800000000002</v>
      </c>
      <c r="U2217">
        <v>7.3437999999999999</v>
      </c>
      <c r="V2217">
        <v>48</v>
      </c>
      <c r="W2217">
        <v>792.66049999999996</v>
      </c>
      <c r="X2217">
        <v>27.630600000000001</v>
      </c>
      <c r="Y2217" t="s">
        <v>374</v>
      </c>
      <c r="Z2217">
        <v>10.859400000000001</v>
      </c>
      <c r="AA2217" t="s">
        <v>374</v>
      </c>
      <c r="AB2217">
        <v>10.9688</v>
      </c>
      <c r="AC2217" t="s">
        <v>374</v>
      </c>
      <c r="AD2217">
        <v>12.9688</v>
      </c>
      <c r="AE2217">
        <v>44.375</v>
      </c>
      <c r="AF2217" t="s">
        <v>374</v>
      </c>
      <c r="AG2217">
        <v>2.75</v>
      </c>
      <c r="AH2217">
        <v>7.1406000000000001</v>
      </c>
      <c r="AI2217" t="s">
        <v>374</v>
      </c>
      <c r="AJ2217" t="s">
        <v>374</v>
      </c>
      <c r="AK2217">
        <v>4.3888999999999996</v>
      </c>
      <c r="AL2217">
        <v>15.031000000000001</v>
      </c>
      <c r="AM2217" t="s">
        <v>374</v>
      </c>
      <c r="AN2217">
        <v>21.125</v>
      </c>
      <c r="AO2217">
        <v>13.563000000000001</v>
      </c>
      <c r="AP2217" t="s">
        <v>374</v>
      </c>
      <c r="AQ2217">
        <v>2.4687999999999999</v>
      </c>
      <c r="AR2217" t="s">
        <v>374</v>
      </c>
      <c r="AS2217">
        <v>44.542000000000002</v>
      </c>
      <c r="AT2217">
        <v>5.8403</v>
      </c>
      <c r="AU2217">
        <v>13.771599999999999</v>
      </c>
      <c r="AV2217">
        <v>36.864600000000003</v>
      </c>
      <c r="AW2217">
        <v>2.875</v>
      </c>
      <c r="AX2217" t="s">
        <v>374</v>
      </c>
      <c r="AY2217">
        <v>30.0625</v>
      </c>
      <c r="AZ2217" t="s">
        <v>374</v>
      </c>
      <c r="BA2217">
        <v>29.8125</v>
      </c>
      <c r="BB2217">
        <v>0.84379999999999999</v>
      </c>
      <c r="BC2217">
        <v>35.116</v>
      </c>
      <c r="BD2217" t="s">
        <v>374</v>
      </c>
      <c r="BE2217">
        <v>51.6875</v>
      </c>
      <c r="BF2217" t="s">
        <v>374</v>
      </c>
      <c r="BG2217">
        <v>30.783100000000001</v>
      </c>
      <c r="BH2217">
        <v>33.625</v>
      </c>
      <c r="BI2217">
        <v>42.688000000000002</v>
      </c>
      <c r="BJ2217">
        <v>37.656300000000002</v>
      </c>
      <c r="BK2217">
        <v>13.553800000000001</v>
      </c>
      <c r="BL2217">
        <v>7.6806000000000001</v>
      </c>
      <c r="BM2217">
        <v>38.375</v>
      </c>
      <c r="BN2217">
        <v>16.541699999999999</v>
      </c>
      <c r="BO2217">
        <v>6.4267000000000003</v>
      </c>
      <c r="BP2217">
        <v>3.8570000000000002</v>
      </c>
      <c r="BQ2217">
        <v>31.5349</v>
      </c>
      <c r="BR2217" t="s">
        <v>374</v>
      </c>
      <c r="BS2217">
        <v>35.125</v>
      </c>
      <c r="BT2217" t="s">
        <v>374</v>
      </c>
      <c r="BU2217">
        <v>2.4765999999999999</v>
      </c>
      <c r="BV2217">
        <v>52.942599999999999</v>
      </c>
      <c r="BW2217" t="s">
        <v>374</v>
      </c>
      <c r="BX2217">
        <v>51.9</v>
      </c>
      <c r="BY2217">
        <v>17.031300000000002</v>
      </c>
      <c r="BZ2217">
        <v>5.4922000000000004</v>
      </c>
      <c r="CA2217">
        <v>33.813000000000002</v>
      </c>
      <c r="CB2217">
        <v>281.94139999999999</v>
      </c>
      <c r="CC2217">
        <v>25.241199999999999</v>
      </c>
      <c r="CD2217">
        <v>28.442599999999999</v>
      </c>
      <c r="CE2217">
        <v>26.4375</v>
      </c>
      <c r="CF2217">
        <v>38.188000000000002</v>
      </c>
      <c r="CG2217" t="s">
        <v>374</v>
      </c>
      <c r="CH2217" t="s">
        <v>374</v>
      </c>
      <c r="CI2217" t="s">
        <v>374</v>
      </c>
      <c r="CJ2217">
        <v>36.375</v>
      </c>
      <c r="CK2217" t="s">
        <v>374</v>
      </c>
      <c r="CL2217" t="s">
        <v>374</v>
      </c>
      <c r="CM2217" t="s">
        <v>374</v>
      </c>
      <c r="CN2217">
        <v>3.375</v>
      </c>
      <c r="CO2217" t="s">
        <v>374</v>
      </c>
      <c r="CP2217" t="s">
        <v>374</v>
      </c>
      <c r="CQ2217">
        <v>2.5312999999999999</v>
      </c>
      <c r="CR2217">
        <v>6</v>
      </c>
      <c r="CS2217" t="s">
        <v>374</v>
      </c>
      <c r="CT2217">
        <v>23.0625</v>
      </c>
      <c r="CU2217">
        <v>35.374099999999999</v>
      </c>
      <c r="CV2217">
        <v>21.8125</v>
      </c>
      <c r="CW2217">
        <v>46.030999999999999</v>
      </c>
      <c r="CX2217">
        <v>64.5</v>
      </c>
      <c r="CY2217">
        <v>6.2291999999999996</v>
      </c>
      <c r="CZ2217" t="s">
        <v>374</v>
      </c>
      <c r="DA2217" t="s">
        <v>374</v>
      </c>
      <c r="DB2217">
        <v>12.922000000000001</v>
      </c>
      <c r="DC2217">
        <v>43.9375</v>
      </c>
      <c r="DD2217" t="s">
        <v>374</v>
      </c>
      <c r="DE2217">
        <v>24.272600000000001</v>
      </c>
      <c r="DF2217">
        <v>36.229199999999999</v>
      </c>
      <c r="DG2217">
        <v>1.6718999999999999</v>
      </c>
      <c r="DH2217">
        <v>18.468800000000002</v>
      </c>
      <c r="DI2217">
        <v>18.962700000000002</v>
      </c>
      <c r="DJ2217">
        <v>31.094000000000001</v>
      </c>
      <c r="DK2217" t="s">
        <v>374</v>
      </c>
      <c r="DL2217">
        <v>53.4375</v>
      </c>
      <c r="DM2217" t="s">
        <v>374</v>
      </c>
      <c r="DN2217">
        <v>0.88019999999999998</v>
      </c>
      <c r="DO2217" t="s">
        <v>374</v>
      </c>
      <c r="DP2217">
        <v>14.104200000000001</v>
      </c>
      <c r="DQ2217" t="s">
        <v>374</v>
      </c>
      <c r="DR2217">
        <v>33.457999999999998</v>
      </c>
      <c r="DS2217">
        <v>31.5</v>
      </c>
      <c r="DT2217">
        <v>0.20830000000000001</v>
      </c>
      <c r="DU2217" t="s">
        <v>374</v>
      </c>
      <c r="DV2217">
        <v>12.7157</v>
      </c>
      <c r="DW2217">
        <v>19.093800000000002</v>
      </c>
      <c r="DX2217">
        <v>40.875</v>
      </c>
      <c r="DY2217" t="s">
        <v>374</v>
      </c>
      <c r="DZ2217">
        <v>20.218800000000002</v>
      </c>
      <c r="EA2217" t="s">
        <v>374</v>
      </c>
      <c r="EB2217">
        <v>44.670099999999998</v>
      </c>
      <c r="EC2217">
        <v>24.8125</v>
      </c>
      <c r="ED2217" t="s">
        <v>374</v>
      </c>
      <c r="EE2217" t="s">
        <v>374</v>
      </c>
      <c r="EF2217">
        <v>5.3906000000000001</v>
      </c>
      <c r="EG2217">
        <v>5.3723000000000001</v>
      </c>
      <c r="EH2217">
        <v>7.0225999999999997</v>
      </c>
      <c r="EI2217">
        <v>35.726900000000001</v>
      </c>
      <c r="EJ2217" t="s">
        <v>374</v>
      </c>
      <c r="EK2217" t="s">
        <v>374</v>
      </c>
      <c r="EL2217">
        <v>2.7037</v>
      </c>
      <c r="EM2217" t="s">
        <v>374</v>
      </c>
      <c r="EN2217">
        <v>9.0370000000000008</v>
      </c>
      <c r="EO2217">
        <v>24.3142</v>
      </c>
      <c r="EP2217" t="s">
        <v>374</v>
      </c>
      <c r="EQ2217">
        <v>22.375</v>
      </c>
      <c r="ER2217">
        <v>9.5511999999999997</v>
      </c>
      <c r="ES2217">
        <v>40.875</v>
      </c>
      <c r="ET2217">
        <v>51.525100000000002</v>
      </c>
      <c r="EU2217">
        <v>11.166700000000001</v>
      </c>
      <c r="EV2217" t="s">
        <v>374</v>
      </c>
      <c r="EW2217" t="s">
        <v>374</v>
      </c>
      <c r="EX2217">
        <v>13.125</v>
      </c>
      <c r="EY2217" t="s">
        <v>374</v>
      </c>
      <c r="EZ2217">
        <v>15.5</v>
      </c>
      <c r="FA2217">
        <v>45.125</v>
      </c>
      <c r="FB2217">
        <v>21.081</v>
      </c>
      <c r="FC2217">
        <v>30.25</v>
      </c>
      <c r="FD2217">
        <v>15.859400000000001</v>
      </c>
      <c r="FE2217">
        <v>31</v>
      </c>
      <c r="FF2217">
        <v>30.375</v>
      </c>
      <c r="FG2217">
        <v>4.8125</v>
      </c>
      <c r="FH2217" t="s">
        <v>374</v>
      </c>
      <c r="FI2217">
        <v>23.25</v>
      </c>
      <c r="FJ2217">
        <v>15.875</v>
      </c>
      <c r="FK2217">
        <v>30.75</v>
      </c>
      <c r="FL2217">
        <v>53.75</v>
      </c>
      <c r="FM2217">
        <v>17.706499999999998</v>
      </c>
      <c r="FN2217">
        <v>28.875</v>
      </c>
      <c r="FO2217">
        <v>39.125</v>
      </c>
      <c r="FP2217" t="s">
        <v>374</v>
      </c>
      <c r="FQ2217" t="s">
        <v>374</v>
      </c>
      <c r="FR2217">
        <v>5.0468999999999999</v>
      </c>
      <c r="FS2217" t="s">
        <v>374</v>
      </c>
      <c r="FT2217" t="s">
        <v>374</v>
      </c>
      <c r="FU2217">
        <v>53.677399999999999</v>
      </c>
      <c r="FV2217" t="s">
        <v>374</v>
      </c>
      <c r="FW2217">
        <v>2.875</v>
      </c>
      <c r="FX2217" t="s">
        <v>374</v>
      </c>
      <c r="FY2217" t="s">
        <v>374</v>
      </c>
      <c r="FZ2217">
        <v>7.4375</v>
      </c>
      <c r="GA2217">
        <v>30.906300000000002</v>
      </c>
      <c r="GB2217">
        <v>30.5</v>
      </c>
      <c r="GC2217" t="s">
        <v>374</v>
      </c>
      <c r="GD2217" t="s">
        <v>374</v>
      </c>
      <c r="GE2217">
        <v>4.625</v>
      </c>
      <c r="GF2217">
        <v>37.833300000000001</v>
      </c>
      <c r="GG2217">
        <v>2.25</v>
      </c>
      <c r="GH2217">
        <v>8.5832999999999995</v>
      </c>
      <c r="GI2217" t="s">
        <v>374</v>
      </c>
      <c r="GJ2217">
        <v>7.9122000000000003</v>
      </c>
      <c r="GK2217" t="s">
        <v>374</v>
      </c>
      <c r="GL2217" t="s">
        <v>374</v>
      </c>
      <c r="GM2217" t="s">
        <v>374</v>
      </c>
      <c r="GN2217">
        <v>24.25</v>
      </c>
      <c r="GO2217" t="s">
        <v>374</v>
      </c>
      <c r="GP2217" t="s">
        <v>374</v>
      </c>
      <c r="GQ2217" t="s">
        <v>374</v>
      </c>
      <c r="GR2217">
        <v>21.625</v>
      </c>
      <c r="GS2217">
        <v>27.5959</v>
      </c>
      <c r="GT2217">
        <v>1.0801000000000001</v>
      </c>
      <c r="GU2217">
        <v>17.578099999999999</v>
      </c>
      <c r="GV2217">
        <v>16.2578</v>
      </c>
      <c r="GW2217">
        <v>11.458299999999999</v>
      </c>
      <c r="GX2217" t="s">
        <v>374</v>
      </c>
      <c r="GY2217" t="s">
        <v>374</v>
      </c>
      <c r="GZ2217" t="s">
        <v>374</v>
      </c>
      <c r="HA2217">
        <v>33.1875</v>
      </c>
      <c r="HB2217" t="s">
        <v>374</v>
      </c>
      <c r="HC2217">
        <v>26.166699999999999</v>
      </c>
      <c r="HD2217" t="s">
        <v>374</v>
      </c>
      <c r="HE2217" t="s">
        <v>374</v>
      </c>
      <c r="HF2217">
        <v>50.688000000000002</v>
      </c>
      <c r="HG2217">
        <v>21.9375</v>
      </c>
      <c r="HH2217" t="s">
        <v>374</v>
      </c>
      <c r="HI2217">
        <v>25.3569</v>
      </c>
      <c r="HJ2217" t="s">
        <v>374</v>
      </c>
      <c r="HK2217" t="s">
        <v>374</v>
      </c>
      <c r="HL2217">
        <v>28</v>
      </c>
      <c r="HM2217">
        <v>17.333300000000001</v>
      </c>
      <c r="HN2217" t="s">
        <v>374</v>
      </c>
      <c r="HO2217">
        <v>52.593800000000002</v>
      </c>
      <c r="HP2217" t="s">
        <v>374</v>
      </c>
      <c r="HQ2217" t="s">
        <v>374</v>
      </c>
      <c r="HR2217">
        <v>18.1875</v>
      </c>
      <c r="HS2217">
        <v>4.5312999999999999</v>
      </c>
      <c r="HT2217">
        <v>40.103099999999998</v>
      </c>
      <c r="HU2217">
        <v>8.4657</v>
      </c>
      <c r="HV2217" t="s">
        <v>374</v>
      </c>
      <c r="HW2217">
        <v>10.1088</v>
      </c>
      <c r="HX2217">
        <v>10.640599999999999</v>
      </c>
      <c r="HY2217">
        <v>4.2733999999999996</v>
      </c>
      <c r="HZ2217">
        <v>8.1329999999999991</v>
      </c>
      <c r="IA2217">
        <v>15.7403</v>
      </c>
      <c r="IB2217">
        <v>35.6875</v>
      </c>
      <c r="IC2217">
        <v>30</v>
      </c>
      <c r="ID2217">
        <v>54.0625</v>
      </c>
      <c r="IE2217" t="s">
        <v>374</v>
      </c>
      <c r="IF2217">
        <v>5.75</v>
      </c>
      <c r="IG2217">
        <v>15.472200000000001</v>
      </c>
      <c r="IH2217">
        <v>43.875</v>
      </c>
      <c r="II2217" t="s">
        <v>374</v>
      </c>
      <c r="IJ2217">
        <v>15.75</v>
      </c>
      <c r="IK2217" t="s">
        <v>374</v>
      </c>
      <c r="IL2217">
        <v>18.468800000000002</v>
      </c>
      <c r="IM2217">
        <v>9.0419999999999998</v>
      </c>
      <c r="IN2217">
        <v>43.007800000000003</v>
      </c>
      <c r="IO2217">
        <v>29.281300000000002</v>
      </c>
      <c r="IP2217" t="s">
        <v>374</v>
      </c>
      <c r="IQ2217" t="s">
        <v>374</v>
      </c>
      <c r="IR2217">
        <v>16.8368</v>
      </c>
      <c r="IS2217" t="s">
        <v>374</v>
      </c>
      <c r="IT2217" t="s">
        <v>374</v>
      </c>
      <c r="IU2217" t="s">
        <v>374</v>
      </c>
      <c r="IV2217">
        <v>32.531300000000002</v>
      </c>
      <c r="IW2217">
        <v>19.324999999999999</v>
      </c>
      <c r="IX2217">
        <v>7.4843999999999999</v>
      </c>
      <c r="IY2217">
        <v>7.4687999999999999</v>
      </c>
      <c r="IZ2217">
        <v>22.229800000000001</v>
      </c>
      <c r="JA2217">
        <v>7.9062999999999999</v>
      </c>
      <c r="JB2217">
        <v>37.375</v>
      </c>
      <c r="JC2217" t="s">
        <v>374</v>
      </c>
      <c r="JD2217">
        <v>46.166699999999999</v>
      </c>
      <c r="JE2217" t="s">
        <v>374</v>
      </c>
      <c r="JF2217">
        <v>40.5</v>
      </c>
      <c r="JG2217">
        <v>35.0625</v>
      </c>
      <c r="JH2217" t="s">
        <v>374</v>
      </c>
      <c r="JI2217" t="s">
        <v>374</v>
      </c>
      <c r="JJ2217">
        <v>12.4375</v>
      </c>
      <c r="JK2217">
        <v>13.5625</v>
      </c>
      <c r="JL2217">
        <v>43.169400000000003</v>
      </c>
      <c r="JM2217" t="s">
        <v>374</v>
      </c>
      <c r="JN2217" t="s">
        <v>374</v>
      </c>
      <c r="JO2217">
        <v>40.5625</v>
      </c>
      <c r="JP2217">
        <v>10.8438</v>
      </c>
      <c r="JQ2217">
        <v>26</v>
      </c>
      <c r="JR2217">
        <v>2.7705000000000002</v>
      </c>
      <c r="JS2217">
        <v>14.666700000000001</v>
      </c>
      <c r="JT2217">
        <v>15.1753</v>
      </c>
      <c r="JU2217" t="s">
        <v>374</v>
      </c>
      <c r="JV2217">
        <v>25.25</v>
      </c>
      <c r="JW2217">
        <v>12.9984</v>
      </c>
      <c r="JX2217">
        <v>5.3129999999999997</v>
      </c>
      <c r="JY2217">
        <v>16.971399999999999</v>
      </c>
      <c r="JZ2217">
        <v>22.218800000000002</v>
      </c>
      <c r="KA2217" t="s">
        <v>374</v>
      </c>
      <c r="KB2217">
        <v>66</v>
      </c>
      <c r="KC2217">
        <v>50.75</v>
      </c>
      <c r="KD2217">
        <v>43.5</v>
      </c>
      <c r="KE2217" t="s">
        <v>374</v>
      </c>
      <c r="KF2217">
        <v>10.5313</v>
      </c>
      <c r="KG2217">
        <v>7.0416999999999996</v>
      </c>
      <c r="KH2217">
        <v>8.6111000000000004</v>
      </c>
      <c r="KI2217" t="s">
        <v>374</v>
      </c>
      <c r="KJ2217" t="s">
        <v>374</v>
      </c>
      <c r="KK2217" t="s">
        <v>374</v>
      </c>
      <c r="KL2217" t="s">
        <v>374</v>
      </c>
      <c r="KM2217">
        <v>26.343800000000002</v>
      </c>
      <c r="KN2217" t="s">
        <v>374</v>
      </c>
      <c r="KO2217">
        <v>26.1875</v>
      </c>
      <c r="KP2217" t="s">
        <v>374</v>
      </c>
      <c r="KQ2217">
        <v>25.954699999999999</v>
      </c>
      <c r="KR2217">
        <v>33.969000000000001</v>
      </c>
      <c r="KS2217">
        <v>6.6481000000000003</v>
      </c>
      <c r="KT2217">
        <v>77</v>
      </c>
      <c r="KU2217" t="s">
        <v>374</v>
      </c>
      <c r="KV2217" t="s">
        <v>374</v>
      </c>
      <c r="KW2217">
        <v>29.781300000000002</v>
      </c>
      <c r="KX2217" t="s">
        <v>374</v>
      </c>
      <c r="KY2217">
        <v>6.6562999999999999</v>
      </c>
      <c r="KZ2217">
        <v>29.75</v>
      </c>
      <c r="LA2217" t="s">
        <v>374</v>
      </c>
      <c r="LB2217" t="s">
        <v>374</v>
      </c>
      <c r="LC2217">
        <v>43.375</v>
      </c>
      <c r="LD2217">
        <v>28.5</v>
      </c>
      <c r="LE2217">
        <v>41.530999999999999</v>
      </c>
      <c r="LF2217">
        <v>7.8E-2</v>
      </c>
      <c r="LG2217">
        <v>9.0268999999999995</v>
      </c>
      <c r="LH2217" t="s">
        <v>374</v>
      </c>
      <c r="LI2217" t="s">
        <v>374</v>
      </c>
      <c r="LJ2217">
        <v>59.5381</v>
      </c>
      <c r="LK2217">
        <v>10.395899999999999</v>
      </c>
      <c r="LL2217">
        <v>33.152700000000003</v>
      </c>
      <c r="LM2217" t="s">
        <v>374</v>
      </c>
      <c r="LN2217">
        <v>23.953099999999999</v>
      </c>
      <c r="LO2217">
        <v>62.086199999999998</v>
      </c>
      <c r="LP2217">
        <v>52</v>
      </c>
      <c r="LQ2217">
        <v>21.437999999999999</v>
      </c>
      <c r="LR2217" t="s">
        <v>374</v>
      </c>
      <c r="LS2217">
        <v>15.125</v>
      </c>
      <c r="LT2217" t="s">
        <v>374</v>
      </c>
      <c r="LU2217" t="s">
        <v>374</v>
      </c>
      <c r="LV2217" t="s">
        <v>374</v>
      </c>
      <c r="LW2217" t="s">
        <v>374</v>
      </c>
      <c r="LX2217">
        <v>31.156300000000002</v>
      </c>
      <c r="LY2217">
        <v>22.5</v>
      </c>
      <c r="LZ2217" t="s">
        <v>374</v>
      </c>
      <c r="MA2217">
        <v>10.9292</v>
      </c>
      <c r="MB2217">
        <v>5.7031000000000001</v>
      </c>
      <c r="MC2217">
        <v>3.1093999999999999</v>
      </c>
      <c r="MD2217" t="s">
        <v>374</v>
      </c>
      <c r="ME2217">
        <v>44.905000000000001</v>
      </c>
      <c r="MF2217">
        <v>12.3917</v>
      </c>
      <c r="MG2217" t="s">
        <v>374</v>
      </c>
      <c r="MH2217" t="s">
        <v>374</v>
      </c>
      <c r="MI2217">
        <v>29</v>
      </c>
      <c r="MJ2217">
        <v>4.4687999999999999</v>
      </c>
      <c r="MK2217">
        <v>35.875</v>
      </c>
      <c r="ML2217">
        <v>11.578099999999999</v>
      </c>
      <c r="MM2217" t="s">
        <v>374</v>
      </c>
      <c r="MN2217" t="s">
        <v>374</v>
      </c>
      <c r="MO2217" t="s">
        <v>374</v>
      </c>
      <c r="MP2217" t="s">
        <v>374</v>
      </c>
      <c r="MQ2217" t="s">
        <v>374</v>
      </c>
      <c r="MR2217">
        <v>12.9688</v>
      </c>
      <c r="MS2217">
        <v>2.0411999999999999</v>
      </c>
      <c r="MT2217">
        <v>8.1663999999999994</v>
      </c>
      <c r="MU2217">
        <v>23.5625</v>
      </c>
      <c r="MV2217" t="s">
        <v>374</v>
      </c>
      <c r="MW2217">
        <v>8.4689999999999994</v>
      </c>
      <c r="MX2217">
        <v>12.6501</v>
      </c>
      <c r="MY2217" t="s">
        <v>374</v>
      </c>
      <c r="MZ2217">
        <v>18.6111</v>
      </c>
      <c r="NA2217">
        <v>7.4603000000000002</v>
      </c>
      <c r="NB2217">
        <v>10.7407</v>
      </c>
      <c r="NC2217">
        <v>16.642600000000002</v>
      </c>
      <c r="ND2217">
        <v>17.093800000000002</v>
      </c>
      <c r="NE2217" t="s">
        <v>374</v>
      </c>
      <c r="NF2217">
        <v>37.145800000000001</v>
      </c>
      <c r="NG2217" t="s">
        <v>374</v>
      </c>
      <c r="NH2217">
        <v>43.343800000000002</v>
      </c>
      <c r="NI2217">
        <v>12.125</v>
      </c>
      <c r="NJ2217">
        <v>25.375</v>
      </c>
      <c r="NK2217">
        <v>7.125</v>
      </c>
      <c r="NL2217" t="s">
        <v>374</v>
      </c>
      <c r="NM2217">
        <v>14.5625</v>
      </c>
      <c r="NN2217">
        <v>23.5</v>
      </c>
      <c r="NO2217" t="s">
        <v>374</v>
      </c>
      <c r="NP2217">
        <v>54.5</v>
      </c>
      <c r="NQ2217">
        <v>13.304500000000001</v>
      </c>
      <c r="NR2217">
        <v>45</v>
      </c>
      <c r="NS2217">
        <v>31.812999999999999</v>
      </c>
      <c r="NT2217">
        <v>10.7873</v>
      </c>
      <c r="NU2217" t="s">
        <v>374</v>
      </c>
      <c r="NV2217" t="s">
        <v>374</v>
      </c>
      <c r="NW2217">
        <v>27.062999999999999</v>
      </c>
      <c r="NX2217">
        <v>20.625</v>
      </c>
      <c r="NY2217">
        <v>13.1875</v>
      </c>
      <c r="NZ2217">
        <v>9.875</v>
      </c>
      <c r="OA2217">
        <v>22.25</v>
      </c>
      <c r="OB2217" t="s">
        <v>374</v>
      </c>
      <c r="OC2217">
        <v>3.0794000000000001</v>
      </c>
      <c r="OD2217" t="s">
        <v>374</v>
      </c>
      <c r="OE2217">
        <v>37.531300000000002</v>
      </c>
      <c r="OF2217">
        <v>38</v>
      </c>
      <c r="OG2217" t="s">
        <v>374</v>
      </c>
      <c r="OH2217">
        <v>8.5</v>
      </c>
      <c r="OI2217" t="s">
        <v>374</v>
      </c>
      <c r="OJ2217">
        <v>28.093800000000002</v>
      </c>
      <c r="OK2217">
        <v>12.833299999999999</v>
      </c>
      <c r="OL2217">
        <v>27.25</v>
      </c>
      <c r="OM2217" t="s">
        <v>374</v>
      </c>
      <c r="ON2217">
        <v>15.859</v>
      </c>
      <c r="OO2217">
        <v>1.7778</v>
      </c>
      <c r="OP2217">
        <v>13.781000000000001</v>
      </c>
      <c r="OQ2217">
        <v>2.5781000000000001</v>
      </c>
      <c r="OR2217" t="s">
        <v>374</v>
      </c>
      <c r="OS2217">
        <v>56.75</v>
      </c>
      <c r="OT2217" t="s">
        <v>374</v>
      </c>
      <c r="OU2217">
        <v>3.1055000000000001</v>
      </c>
      <c r="OV2217">
        <v>6.8611000000000004</v>
      </c>
      <c r="OW2217">
        <v>18.5</v>
      </c>
      <c r="OX2217">
        <v>30.625</v>
      </c>
      <c r="OY2217">
        <v>16.5</v>
      </c>
      <c r="OZ2217">
        <v>25.062999999999999</v>
      </c>
      <c r="PA2217">
        <v>30.091699999999999</v>
      </c>
      <c r="PB2217">
        <v>22.1875</v>
      </c>
      <c r="PC2217">
        <v>40.313000000000002</v>
      </c>
      <c r="PD2217">
        <v>20.375</v>
      </c>
      <c r="PE2217">
        <v>16.900700000000001</v>
      </c>
      <c r="PF2217">
        <v>27.945</v>
      </c>
      <c r="PG2217">
        <v>19.827999999999999</v>
      </c>
      <c r="PH2217" t="s">
        <v>374</v>
      </c>
      <c r="PI2217" t="s">
        <v>374</v>
      </c>
      <c r="PJ2217">
        <v>33.8125</v>
      </c>
      <c r="PK2217" t="s">
        <v>374</v>
      </c>
      <c r="PL2217" t="s">
        <v>374</v>
      </c>
      <c r="PM2217">
        <v>41.75</v>
      </c>
      <c r="PN2217">
        <v>4.375</v>
      </c>
      <c r="PO2217" t="s">
        <v>374</v>
      </c>
      <c r="PP2217">
        <v>9.7187999999999999</v>
      </c>
      <c r="PQ2217">
        <v>12.7188</v>
      </c>
      <c r="PR2217">
        <v>40.25</v>
      </c>
      <c r="PS2217" t="s">
        <v>374</v>
      </c>
      <c r="PT2217" t="s">
        <v>374</v>
      </c>
      <c r="PU2217" t="s">
        <v>374</v>
      </c>
      <c r="PV2217">
        <v>32.031300000000002</v>
      </c>
      <c r="PW2217">
        <v>40</v>
      </c>
      <c r="PX2217">
        <v>24.468800000000002</v>
      </c>
      <c r="PY2217">
        <v>11.25</v>
      </c>
      <c r="PZ2217">
        <v>3.1562999999999999</v>
      </c>
      <c r="QA2217">
        <v>26.847000000000001</v>
      </c>
      <c r="QB2217" t="s">
        <v>374</v>
      </c>
      <c r="QC2217" t="s">
        <v>374</v>
      </c>
      <c r="QD2217">
        <v>17.5625</v>
      </c>
      <c r="QE2217">
        <v>42.875</v>
      </c>
      <c r="QF2217">
        <v>1.4531000000000001</v>
      </c>
      <c r="QG2217">
        <v>23.375</v>
      </c>
      <c r="QH2217">
        <v>4.75</v>
      </c>
      <c r="QI2217" t="s">
        <v>374</v>
      </c>
      <c r="QJ2217" t="s">
        <v>374</v>
      </c>
      <c r="QK2217">
        <v>36.218800000000002</v>
      </c>
      <c r="QL2217" t="s">
        <v>374</v>
      </c>
      <c r="QM2217" t="s">
        <v>374</v>
      </c>
      <c r="QN2217" t="s">
        <v>374</v>
      </c>
      <c r="QO2217">
        <v>12.664300000000001</v>
      </c>
      <c r="QP2217">
        <v>13.5625</v>
      </c>
      <c r="QQ2217" t="s">
        <v>374</v>
      </c>
      <c r="QR2217">
        <v>7.82</v>
      </c>
      <c r="QS2217">
        <v>54.5625</v>
      </c>
      <c r="QT2217">
        <v>11.015599999999999</v>
      </c>
      <c r="QU2217" t="s">
        <v>374</v>
      </c>
      <c r="QV2217">
        <v>36.375</v>
      </c>
      <c r="QW2217">
        <v>20.3371</v>
      </c>
      <c r="QX2217">
        <v>21.547000000000001</v>
      </c>
      <c r="QY2217" t="s">
        <v>374</v>
      </c>
      <c r="QZ2217">
        <v>4.1620999999999997</v>
      </c>
      <c r="RA2217">
        <v>11.898</v>
      </c>
      <c r="RB2217" t="s">
        <v>374</v>
      </c>
      <c r="RC2217">
        <v>7.2507000000000001</v>
      </c>
      <c r="RD2217">
        <v>36.813000000000002</v>
      </c>
      <c r="RE2217">
        <v>25.857199999999999</v>
      </c>
      <c r="RF2217" t="s">
        <v>374</v>
      </c>
      <c r="RG2217">
        <v>8.75</v>
      </c>
      <c r="RH2217">
        <v>13.6875</v>
      </c>
      <c r="RI2217">
        <v>12.370200000000001</v>
      </c>
      <c r="RJ2217">
        <v>43.0246</v>
      </c>
      <c r="RK2217">
        <v>12.375</v>
      </c>
      <c r="RL2217">
        <v>14.952999999999999</v>
      </c>
      <c r="RM2217" t="s">
        <v>374</v>
      </c>
      <c r="RN2217" t="s">
        <v>374</v>
      </c>
      <c r="RO2217">
        <v>15.3438</v>
      </c>
      <c r="RP2217">
        <v>26.5</v>
      </c>
      <c r="RQ2217">
        <v>17.6875</v>
      </c>
      <c r="RR2217">
        <v>63</v>
      </c>
      <c r="RS2217" t="s">
        <v>374</v>
      </c>
      <c r="RT2217">
        <v>47</v>
      </c>
      <c r="RU2217">
        <v>22.675899999999999</v>
      </c>
      <c r="RV2217">
        <v>28.656300000000002</v>
      </c>
      <c r="RW2217" t="s">
        <v>374</v>
      </c>
      <c r="RX2217" t="s">
        <v>374</v>
      </c>
      <c r="RY2217" t="s">
        <v>374</v>
      </c>
      <c r="RZ2217">
        <v>19.0564</v>
      </c>
      <c r="SA2217" t="s">
        <v>374</v>
      </c>
      <c r="SB2217" t="s">
        <v>374</v>
      </c>
      <c r="SC2217" t="s">
        <v>374</v>
      </c>
      <c r="SD2217">
        <v>8.5859000000000005</v>
      </c>
      <c r="SE2217">
        <v>35.3125</v>
      </c>
      <c r="SF2217">
        <v>8.125</v>
      </c>
      <c r="SG2217">
        <v>129.0951</v>
      </c>
      <c r="SH2217" t="s">
        <v>374</v>
      </c>
      <c r="SI2217">
        <v>5.6626000000000003</v>
      </c>
      <c r="SJ2217" t="s">
        <v>374</v>
      </c>
      <c r="SK2217">
        <v>15.722200000000001</v>
      </c>
      <c r="SL2217">
        <v>52.0625</v>
      </c>
      <c r="SM2217" t="s">
        <v>374</v>
      </c>
      <c r="SN2217" t="s">
        <v>374</v>
      </c>
    </row>
    <row r="2218" spans="1:508" x14ac:dyDescent="0.3">
      <c r="A2218">
        <f t="shared" si="34"/>
        <v>331</v>
      </c>
      <c r="B2218" s="3">
        <v>35969</v>
      </c>
      <c r="C2218" t="s">
        <v>374</v>
      </c>
      <c r="D2218" t="s">
        <v>374</v>
      </c>
      <c r="E2218" t="s">
        <v>374</v>
      </c>
      <c r="F2218">
        <v>0.99299999999999999</v>
      </c>
      <c r="G2218" t="s">
        <v>374</v>
      </c>
      <c r="H2218">
        <v>7.1410999999999998</v>
      </c>
      <c r="I2218">
        <v>6.625</v>
      </c>
      <c r="J2218">
        <v>18.237200000000001</v>
      </c>
      <c r="K2218" t="s">
        <v>374</v>
      </c>
      <c r="L2218">
        <v>5.0629999999999997</v>
      </c>
      <c r="M2218" t="s">
        <v>374</v>
      </c>
      <c r="N2218">
        <v>16.556899999999999</v>
      </c>
      <c r="O2218" t="s">
        <v>374</v>
      </c>
      <c r="P2218" t="s">
        <v>374</v>
      </c>
      <c r="Q2218">
        <v>10.4063</v>
      </c>
      <c r="R2218">
        <v>39.75</v>
      </c>
      <c r="S2218">
        <v>46.75</v>
      </c>
      <c r="T2218">
        <v>24.531300000000002</v>
      </c>
      <c r="U2218">
        <v>7.5</v>
      </c>
      <c r="V2218">
        <v>46.75</v>
      </c>
      <c r="W2218">
        <v>803.08529999999996</v>
      </c>
      <c r="X2218">
        <v>28.088799999999999</v>
      </c>
      <c r="Y2218" t="s">
        <v>374</v>
      </c>
      <c r="Z2218">
        <v>11.203099999999999</v>
      </c>
      <c r="AA2218" t="s">
        <v>374</v>
      </c>
      <c r="AB2218">
        <v>10.9063</v>
      </c>
      <c r="AC2218" t="s">
        <v>374</v>
      </c>
      <c r="AD2218">
        <v>12.6563</v>
      </c>
      <c r="AE2218">
        <v>44.375</v>
      </c>
      <c r="AF2218" t="s">
        <v>374</v>
      </c>
      <c r="AG2218">
        <v>2.7812999999999999</v>
      </c>
      <c r="AH2218">
        <v>7.3437999999999999</v>
      </c>
      <c r="AI2218" t="s">
        <v>374</v>
      </c>
      <c r="AJ2218" t="s">
        <v>374</v>
      </c>
      <c r="AK2218">
        <v>4.3611000000000004</v>
      </c>
      <c r="AL2218">
        <v>15.672000000000001</v>
      </c>
      <c r="AM2218" t="s">
        <v>374</v>
      </c>
      <c r="AN2218">
        <v>22.5</v>
      </c>
      <c r="AO2218">
        <v>15.448</v>
      </c>
      <c r="AP2218" t="s">
        <v>374</v>
      </c>
      <c r="AQ2218">
        <v>2.4687999999999999</v>
      </c>
      <c r="AR2218" t="s">
        <v>374</v>
      </c>
      <c r="AS2218">
        <v>44.875</v>
      </c>
      <c r="AT2218">
        <v>5.8333000000000004</v>
      </c>
      <c r="AU2218">
        <v>13.825799999999999</v>
      </c>
      <c r="AV2218">
        <v>37.326900000000002</v>
      </c>
      <c r="AW2218">
        <v>2.8397999999999999</v>
      </c>
      <c r="AX2218" t="s">
        <v>374</v>
      </c>
      <c r="AY2218">
        <v>29.9375</v>
      </c>
      <c r="AZ2218" t="s">
        <v>374</v>
      </c>
      <c r="BA2218">
        <v>29.875</v>
      </c>
      <c r="BB2218">
        <v>0.83330000000000004</v>
      </c>
      <c r="BC2218">
        <v>35.055999999999997</v>
      </c>
      <c r="BD2218" t="s">
        <v>374</v>
      </c>
      <c r="BE2218">
        <v>52.4375</v>
      </c>
      <c r="BF2218" t="s">
        <v>374</v>
      </c>
      <c r="BG2218">
        <v>30.892499999999998</v>
      </c>
      <c r="BH2218">
        <v>34.688000000000002</v>
      </c>
      <c r="BI2218">
        <v>43.375</v>
      </c>
      <c r="BJ2218">
        <v>37.375</v>
      </c>
      <c r="BK2218">
        <v>13.651199999999999</v>
      </c>
      <c r="BL2218">
        <v>7.9166999999999996</v>
      </c>
      <c r="BM2218">
        <v>38.094000000000001</v>
      </c>
      <c r="BN2218">
        <v>16.854199999999999</v>
      </c>
      <c r="BO2218">
        <v>6.54</v>
      </c>
      <c r="BP2218">
        <v>3.8759999999999999</v>
      </c>
      <c r="BQ2218">
        <v>31.700500000000002</v>
      </c>
      <c r="BR2218" t="s">
        <v>374</v>
      </c>
      <c r="BS2218">
        <v>35</v>
      </c>
      <c r="BT2218" t="s">
        <v>374</v>
      </c>
      <c r="BU2218">
        <v>2.4375</v>
      </c>
      <c r="BV2218">
        <v>54.3703</v>
      </c>
      <c r="BW2218" t="s">
        <v>374</v>
      </c>
      <c r="BX2218">
        <v>52.42</v>
      </c>
      <c r="BY2218">
        <v>16.953099999999999</v>
      </c>
      <c r="BZ2218">
        <v>5.4608999999999996</v>
      </c>
      <c r="CA2218">
        <v>34.125</v>
      </c>
      <c r="CB2218">
        <v>283.3947</v>
      </c>
      <c r="CC2218">
        <v>24.9008</v>
      </c>
      <c r="CD2218">
        <v>28.641999999999999</v>
      </c>
      <c r="CE2218">
        <v>26.406300000000002</v>
      </c>
      <c r="CF2218">
        <v>38.563000000000002</v>
      </c>
      <c r="CG2218" t="s">
        <v>374</v>
      </c>
      <c r="CH2218" t="s">
        <v>374</v>
      </c>
      <c r="CI2218" t="s">
        <v>374</v>
      </c>
      <c r="CJ2218">
        <v>37.9375</v>
      </c>
      <c r="CK2218" t="s">
        <v>374</v>
      </c>
      <c r="CL2218" t="s">
        <v>374</v>
      </c>
      <c r="CM2218" t="s">
        <v>374</v>
      </c>
      <c r="CN2218">
        <v>3.375</v>
      </c>
      <c r="CO2218" t="s">
        <v>374</v>
      </c>
      <c r="CP2218" t="s">
        <v>374</v>
      </c>
      <c r="CQ2218">
        <v>2.5676999999999999</v>
      </c>
      <c r="CR2218">
        <v>5.9843999999999999</v>
      </c>
      <c r="CS2218" t="s">
        <v>374</v>
      </c>
      <c r="CT2218">
        <v>23.25</v>
      </c>
      <c r="CU2218">
        <v>34.9206</v>
      </c>
      <c r="CV2218">
        <v>21.953099999999999</v>
      </c>
      <c r="CW2218">
        <v>45.594000000000001</v>
      </c>
      <c r="CX2218">
        <v>64.875</v>
      </c>
      <c r="CY2218">
        <v>6.625</v>
      </c>
      <c r="CZ2218" t="s">
        <v>374</v>
      </c>
      <c r="DA2218" t="s">
        <v>374</v>
      </c>
      <c r="DB2218">
        <v>12.688000000000001</v>
      </c>
      <c r="DC2218">
        <v>43</v>
      </c>
      <c r="DD2218" t="s">
        <v>374</v>
      </c>
      <c r="DE2218">
        <v>24.628</v>
      </c>
      <c r="DF2218">
        <v>36.854199999999999</v>
      </c>
      <c r="DG2218">
        <v>1.6823000000000001</v>
      </c>
      <c r="DH2218">
        <v>18.531300000000002</v>
      </c>
      <c r="DI2218">
        <v>19.010400000000001</v>
      </c>
      <c r="DJ2218">
        <v>31.375</v>
      </c>
      <c r="DK2218" t="s">
        <v>374</v>
      </c>
      <c r="DL2218">
        <v>53.5625</v>
      </c>
      <c r="DM2218" t="s">
        <v>374</v>
      </c>
      <c r="DN2218">
        <v>0.88019999999999998</v>
      </c>
      <c r="DO2218" t="s">
        <v>374</v>
      </c>
      <c r="DP2218">
        <v>14.479200000000001</v>
      </c>
      <c r="DQ2218" t="s">
        <v>374</v>
      </c>
      <c r="DR2218">
        <v>34.332999999999998</v>
      </c>
      <c r="DS2218">
        <v>31.708300000000001</v>
      </c>
      <c r="DT2218">
        <v>0.20830000000000001</v>
      </c>
      <c r="DU2218" t="s">
        <v>374</v>
      </c>
      <c r="DV2218">
        <v>13.4001</v>
      </c>
      <c r="DW2218">
        <v>19.375</v>
      </c>
      <c r="DX2218">
        <v>42.031300000000002</v>
      </c>
      <c r="DY2218" t="s">
        <v>374</v>
      </c>
      <c r="DZ2218">
        <v>20.281300000000002</v>
      </c>
      <c r="EA2218" t="s">
        <v>374</v>
      </c>
      <c r="EB2218">
        <v>44.877600000000001</v>
      </c>
      <c r="EC2218">
        <v>24.625</v>
      </c>
      <c r="ED2218" t="s">
        <v>374</v>
      </c>
      <c r="EE2218" t="s">
        <v>374</v>
      </c>
      <c r="EF2218">
        <v>5.4375</v>
      </c>
      <c r="EG2218">
        <v>5.6650999999999998</v>
      </c>
      <c r="EH2218">
        <v>7.0225999999999997</v>
      </c>
      <c r="EI2218">
        <v>36.1586</v>
      </c>
      <c r="EJ2218" t="s">
        <v>374</v>
      </c>
      <c r="EK2218" t="s">
        <v>374</v>
      </c>
      <c r="EL2218">
        <v>2.7458</v>
      </c>
      <c r="EM2218" t="s">
        <v>374</v>
      </c>
      <c r="EN2218">
        <v>9.2036999999999995</v>
      </c>
      <c r="EO2218">
        <v>23.853899999999999</v>
      </c>
      <c r="EP2218" t="s">
        <v>374</v>
      </c>
      <c r="EQ2218">
        <v>22.5</v>
      </c>
      <c r="ER2218">
        <v>9.3646999999999991</v>
      </c>
      <c r="ES2218">
        <v>40.75</v>
      </c>
      <c r="ET2218">
        <v>51.852600000000002</v>
      </c>
      <c r="EU2218">
        <v>11.645799999999999</v>
      </c>
      <c r="EV2218" t="s">
        <v>374</v>
      </c>
      <c r="EW2218" t="s">
        <v>374</v>
      </c>
      <c r="EX2218">
        <v>13.0625</v>
      </c>
      <c r="EY2218" t="s">
        <v>374</v>
      </c>
      <c r="EZ2218">
        <v>15.625</v>
      </c>
      <c r="FA2218">
        <v>45.75</v>
      </c>
      <c r="FB2218">
        <v>21.777999999999999</v>
      </c>
      <c r="FC2218">
        <v>29.5625</v>
      </c>
      <c r="FD2218">
        <v>16.390599999999999</v>
      </c>
      <c r="FE2218">
        <v>30.625</v>
      </c>
      <c r="FF2218">
        <v>30.281300000000002</v>
      </c>
      <c r="FG2218">
        <v>4.9843999999999999</v>
      </c>
      <c r="FH2218" t="s">
        <v>374</v>
      </c>
      <c r="FI2218">
        <v>22.9375</v>
      </c>
      <c r="FJ2218">
        <v>16.25</v>
      </c>
      <c r="FK2218">
        <v>30.69</v>
      </c>
      <c r="FL2218">
        <v>52.8125</v>
      </c>
      <c r="FM2218">
        <v>17.842099999999999</v>
      </c>
      <c r="FN2218">
        <v>28.75</v>
      </c>
      <c r="FO2218">
        <v>38.875</v>
      </c>
      <c r="FP2218" t="s">
        <v>374</v>
      </c>
      <c r="FQ2218" t="s">
        <v>374</v>
      </c>
      <c r="FR2218">
        <v>5.2656000000000001</v>
      </c>
      <c r="FS2218" t="s">
        <v>374</v>
      </c>
      <c r="FT2218" t="s">
        <v>374</v>
      </c>
      <c r="FU2218">
        <v>54.8782</v>
      </c>
      <c r="FV2218" t="s">
        <v>374</v>
      </c>
      <c r="FW2218">
        <v>2.8397999999999999</v>
      </c>
      <c r="FX2218" t="s">
        <v>374</v>
      </c>
      <c r="FY2218" t="s">
        <v>374</v>
      </c>
      <c r="FZ2218">
        <v>7.5</v>
      </c>
      <c r="GA2218">
        <v>30.906300000000002</v>
      </c>
      <c r="GB2218">
        <v>30.5</v>
      </c>
      <c r="GC2218" t="s">
        <v>374</v>
      </c>
      <c r="GD2218" t="s">
        <v>374</v>
      </c>
      <c r="GE2218">
        <v>4.7847</v>
      </c>
      <c r="GF2218">
        <v>38.75</v>
      </c>
      <c r="GG2218">
        <v>2.2031000000000001</v>
      </c>
      <c r="GH2218">
        <v>8.625</v>
      </c>
      <c r="GI2218" t="s">
        <v>374</v>
      </c>
      <c r="GJ2218">
        <v>7.9048999999999996</v>
      </c>
      <c r="GK2218" t="s">
        <v>374</v>
      </c>
      <c r="GL2218" t="s">
        <v>374</v>
      </c>
      <c r="GM2218" t="s">
        <v>374</v>
      </c>
      <c r="GN2218">
        <v>24</v>
      </c>
      <c r="GO2218" t="s">
        <v>374</v>
      </c>
      <c r="GP2218" t="s">
        <v>374</v>
      </c>
      <c r="GQ2218" t="s">
        <v>374</v>
      </c>
      <c r="GR2218">
        <v>22.437999999999999</v>
      </c>
      <c r="GS2218">
        <v>28.236799999999999</v>
      </c>
      <c r="GT2218">
        <v>1.0781000000000001</v>
      </c>
      <c r="GU2218">
        <v>17.640599999999999</v>
      </c>
      <c r="GV2218">
        <v>16.593499999999999</v>
      </c>
      <c r="GW2218">
        <v>11.416700000000001</v>
      </c>
      <c r="GX2218" t="s">
        <v>374</v>
      </c>
      <c r="GY2218" t="s">
        <v>374</v>
      </c>
      <c r="GZ2218" t="s">
        <v>374</v>
      </c>
      <c r="HA2218">
        <v>33.5</v>
      </c>
      <c r="HB2218" t="s">
        <v>374</v>
      </c>
      <c r="HC2218">
        <v>26.277799999999999</v>
      </c>
      <c r="HD2218" t="s">
        <v>374</v>
      </c>
      <c r="HE2218" t="s">
        <v>374</v>
      </c>
      <c r="HF2218">
        <v>51.5</v>
      </c>
      <c r="HG2218">
        <v>22.468800000000002</v>
      </c>
      <c r="HH2218" t="s">
        <v>374</v>
      </c>
      <c r="HI2218">
        <v>25.309899999999999</v>
      </c>
      <c r="HJ2218" t="s">
        <v>374</v>
      </c>
      <c r="HK2218" t="s">
        <v>374</v>
      </c>
      <c r="HL2218">
        <v>28.228999999999999</v>
      </c>
      <c r="HM2218">
        <v>17.333300000000001</v>
      </c>
      <c r="HN2218" t="s">
        <v>374</v>
      </c>
      <c r="HO2218">
        <v>52.5625</v>
      </c>
      <c r="HP2218" t="s">
        <v>374</v>
      </c>
      <c r="HQ2218" t="s">
        <v>374</v>
      </c>
      <c r="HR2218">
        <v>18.125</v>
      </c>
      <c r="HS2218">
        <v>4.5781000000000001</v>
      </c>
      <c r="HT2218">
        <v>40.698099999999997</v>
      </c>
      <c r="HU2218">
        <v>8.8775999999999993</v>
      </c>
      <c r="HV2218" t="s">
        <v>374</v>
      </c>
      <c r="HW2218">
        <v>10.5185</v>
      </c>
      <c r="HX2218">
        <v>10.5625</v>
      </c>
      <c r="HY2218">
        <v>4.2577999999999996</v>
      </c>
      <c r="HZ2218">
        <v>8.452</v>
      </c>
      <c r="IA2218">
        <v>15.7403</v>
      </c>
      <c r="IB2218">
        <v>35.906300000000002</v>
      </c>
      <c r="IC2218">
        <v>29.687999999999999</v>
      </c>
      <c r="ID2218">
        <v>55.843800000000002</v>
      </c>
      <c r="IE2218" t="s">
        <v>374</v>
      </c>
      <c r="IF2218">
        <v>6.1875</v>
      </c>
      <c r="IG2218">
        <v>15.472200000000001</v>
      </c>
      <c r="IH2218">
        <v>43.75</v>
      </c>
      <c r="II2218" t="s">
        <v>374</v>
      </c>
      <c r="IJ2218">
        <v>16.484400000000001</v>
      </c>
      <c r="IK2218" t="s">
        <v>374</v>
      </c>
      <c r="IL2218">
        <v>18.8125</v>
      </c>
      <c r="IM2218">
        <v>9.5830000000000002</v>
      </c>
      <c r="IN2218">
        <v>42.823</v>
      </c>
      <c r="IO2218">
        <v>29.6875</v>
      </c>
      <c r="IP2218" t="s">
        <v>374</v>
      </c>
      <c r="IQ2218" t="s">
        <v>374</v>
      </c>
      <c r="IR2218">
        <v>16.811900000000001</v>
      </c>
      <c r="IS2218" t="s">
        <v>374</v>
      </c>
      <c r="IT2218" t="s">
        <v>374</v>
      </c>
      <c r="IU2218" t="s">
        <v>374</v>
      </c>
      <c r="IV2218">
        <v>33.031300000000002</v>
      </c>
      <c r="IW2218">
        <v>19.7</v>
      </c>
      <c r="IX2218">
        <v>7.5937999999999999</v>
      </c>
      <c r="IY2218">
        <v>7.8437999999999999</v>
      </c>
      <c r="IZ2218">
        <v>21.823599999999999</v>
      </c>
      <c r="JA2218">
        <v>8.1875</v>
      </c>
      <c r="JB2218">
        <v>38.1875</v>
      </c>
      <c r="JC2218" t="s">
        <v>374</v>
      </c>
      <c r="JD2218">
        <v>46.791699999999999</v>
      </c>
      <c r="JE2218" t="s">
        <v>374</v>
      </c>
      <c r="JF2218">
        <v>40.3125</v>
      </c>
      <c r="JG2218">
        <v>35.25</v>
      </c>
      <c r="JH2218" t="s">
        <v>374</v>
      </c>
      <c r="JI2218" t="s">
        <v>374</v>
      </c>
      <c r="JJ2218">
        <v>12.479200000000001</v>
      </c>
      <c r="JK2218">
        <v>13.7813</v>
      </c>
      <c r="JL2218">
        <v>43.345999999999997</v>
      </c>
      <c r="JM2218" t="s">
        <v>374</v>
      </c>
      <c r="JN2218" t="s">
        <v>374</v>
      </c>
      <c r="JO2218">
        <v>41.281300000000002</v>
      </c>
      <c r="JP2218">
        <v>11.328099999999999</v>
      </c>
      <c r="JQ2218">
        <v>26.375</v>
      </c>
      <c r="JR2218">
        <v>2.7823000000000002</v>
      </c>
      <c r="JS2218">
        <v>14.5</v>
      </c>
      <c r="JT2218">
        <v>15.5296</v>
      </c>
      <c r="JU2218" t="s">
        <v>374</v>
      </c>
      <c r="JV2218">
        <v>26.0625</v>
      </c>
      <c r="JW2218">
        <v>13.764699999999999</v>
      </c>
      <c r="JX2218">
        <v>5.625</v>
      </c>
      <c r="JY2218">
        <v>16.540800000000001</v>
      </c>
      <c r="JZ2218">
        <v>22.718800000000002</v>
      </c>
      <c r="KA2218" t="s">
        <v>374</v>
      </c>
      <c r="KB2218">
        <v>65.8125</v>
      </c>
      <c r="KC2218">
        <v>50.75</v>
      </c>
      <c r="KD2218">
        <v>43.593800000000002</v>
      </c>
      <c r="KE2218" t="s">
        <v>374</v>
      </c>
      <c r="KF2218">
        <v>10.460900000000001</v>
      </c>
      <c r="KG2218">
        <v>7.375</v>
      </c>
      <c r="KH2218">
        <v>8.5926000000000009</v>
      </c>
      <c r="KI2218" t="s">
        <v>374</v>
      </c>
      <c r="KJ2218" t="s">
        <v>374</v>
      </c>
      <c r="KK2218" t="s">
        <v>374</v>
      </c>
      <c r="KL2218" t="s">
        <v>374</v>
      </c>
      <c r="KM2218">
        <v>26.3125</v>
      </c>
      <c r="KN2218" t="s">
        <v>374</v>
      </c>
      <c r="KO2218">
        <v>26.0625</v>
      </c>
      <c r="KP2218" t="s">
        <v>374</v>
      </c>
      <c r="KQ2218">
        <v>26.119499999999999</v>
      </c>
      <c r="KR2218">
        <v>33.75</v>
      </c>
      <c r="KS2218">
        <v>6.9815000000000005</v>
      </c>
      <c r="KT2218">
        <v>78.313000000000002</v>
      </c>
      <c r="KU2218" t="s">
        <v>374</v>
      </c>
      <c r="KV2218" t="s">
        <v>374</v>
      </c>
      <c r="KW2218">
        <v>30.031300000000002</v>
      </c>
      <c r="KX2218" t="s">
        <v>374</v>
      </c>
      <c r="KY2218">
        <v>8.0469000000000008</v>
      </c>
      <c r="KZ2218">
        <v>30.812999999999999</v>
      </c>
      <c r="LA2218" t="s">
        <v>374</v>
      </c>
      <c r="LB2218" t="s">
        <v>374</v>
      </c>
      <c r="LC2218">
        <v>44.25</v>
      </c>
      <c r="LD2218">
        <v>29.208300000000001</v>
      </c>
      <c r="LE2218">
        <v>41.188000000000002</v>
      </c>
      <c r="LF2218">
        <v>8.3000000000000004E-2</v>
      </c>
      <c r="LG2218">
        <v>9.1715999999999998</v>
      </c>
      <c r="LH2218" t="s">
        <v>374</v>
      </c>
      <c r="LI2218" t="s">
        <v>374</v>
      </c>
      <c r="LJ2218">
        <v>60.247900000000001</v>
      </c>
      <c r="LK2218">
        <v>10.4528</v>
      </c>
      <c r="LL2218">
        <v>34.2682</v>
      </c>
      <c r="LM2218" t="s">
        <v>374</v>
      </c>
      <c r="LN2218">
        <v>25.1875</v>
      </c>
      <c r="LO2218">
        <v>63.537199999999999</v>
      </c>
      <c r="LP2218">
        <v>51.975000000000001</v>
      </c>
      <c r="LQ2218">
        <v>21.125</v>
      </c>
      <c r="LR2218" t="s">
        <v>374</v>
      </c>
      <c r="LS2218">
        <v>16.5</v>
      </c>
      <c r="LT2218" t="s">
        <v>374</v>
      </c>
      <c r="LU2218" t="s">
        <v>374</v>
      </c>
      <c r="LV2218" t="s">
        <v>374</v>
      </c>
      <c r="LW2218" t="s">
        <v>374</v>
      </c>
      <c r="LX2218">
        <v>31.343800000000002</v>
      </c>
      <c r="LY2218">
        <v>23</v>
      </c>
      <c r="LZ2218" t="s">
        <v>374</v>
      </c>
      <c r="MA2218">
        <v>10.9537</v>
      </c>
      <c r="MB2218">
        <v>5.7422000000000004</v>
      </c>
      <c r="MC2218">
        <v>3.25</v>
      </c>
      <c r="MD2218" t="s">
        <v>374</v>
      </c>
      <c r="ME2218">
        <v>45.046999999999997</v>
      </c>
      <c r="MF2218">
        <v>13.095800000000001</v>
      </c>
      <c r="MG2218" t="s">
        <v>374</v>
      </c>
      <c r="MH2218" t="s">
        <v>374</v>
      </c>
      <c r="MI2218">
        <v>29.1875</v>
      </c>
      <c r="MJ2218">
        <v>4.5858999999999996</v>
      </c>
      <c r="MK2218">
        <v>35.1875</v>
      </c>
      <c r="ML2218">
        <v>11.484400000000001</v>
      </c>
      <c r="MM2218" t="s">
        <v>374</v>
      </c>
      <c r="MN2218" t="s">
        <v>374</v>
      </c>
      <c r="MO2218" t="s">
        <v>374</v>
      </c>
      <c r="MP2218" t="s">
        <v>374</v>
      </c>
      <c r="MQ2218" t="s">
        <v>374</v>
      </c>
      <c r="MR2218">
        <v>12.9375</v>
      </c>
      <c r="MS2218">
        <v>2.0411999999999999</v>
      </c>
      <c r="MT2218">
        <v>8.3032000000000004</v>
      </c>
      <c r="MU2218">
        <v>23.6875</v>
      </c>
      <c r="MV2218" t="s">
        <v>374</v>
      </c>
      <c r="MW2218">
        <v>8.3130000000000006</v>
      </c>
      <c r="MX2218">
        <v>12.8599</v>
      </c>
      <c r="MY2218" t="s">
        <v>374</v>
      </c>
      <c r="MZ2218">
        <v>18.666699999999999</v>
      </c>
      <c r="NA2218">
        <v>7.5132000000000003</v>
      </c>
      <c r="NB2218">
        <v>10.7407</v>
      </c>
      <c r="NC2218">
        <v>16.7849</v>
      </c>
      <c r="ND2218">
        <v>17.156300000000002</v>
      </c>
      <c r="NE2218" t="s">
        <v>374</v>
      </c>
      <c r="NF2218">
        <v>36.729199999999999</v>
      </c>
      <c r="NG2218" t="s">
        <v>374</v>
      </c>
      <c r="NH2218">
        <v>44.1875</v>
      </c>
      <c r="NI2218">
        <v>12.1927</v>
      </c>
      <c r="NJ2218">
        <v>25.916699999999999</v>
      </c>
      <c r="NK2218">
        <v>7.4843999999999999</v>
      </c>
      <c r="NL2218" t="s">
        <v>374</v>
      </c>
      <c r="NM2218">
        <v>14.6875</v>
      </c>
      <c r="NN2218">
        <v>23.4375</v>
      </c>
      <c r="NO2218" t="s">
        <v>374</v>
      </c>
      <c r="NP2218">
        <v>55.4375</v>
      </c>
      <c r="NQ2218">
        <v>13.430400000000001</v>
      </c>
      <c r="NR2218">
        <v>45.5625</v>
      </c>
      <c r="NS2218">
        <v>32.905999999999999</v>
      </c>
      <c r="NT2218">
        <v>10.7873</v>
      </c>
      <c r="NU2218" t="s">
        <v>374</v>
      </c>
      <c r="NV2218" t="s">
        <v>374</v>
      </c>
      <c r="NW2218">
        <v>26.812999999999999</v>
      </c>
      <c r="NX2218">
        <v>20.625</v>
      </c>
      <c r="NY2218">
        <v>13.5</v>
      </c>
      <c r="NZ2218">
        <v>9.875</v>
      </c>
      <c r="OA2218">
        <v>22.812999999999999</v>
      </c>
      <c r="OB2218" t="s">
        <v>374</v>
      </c>
      <c r="OC2218">
        <v>3.1520000000000001</v>
      </c>
      <c r="OD2218" t="s">
        <v>374</v>
      </c>
      <c r="OE2218">
        <v>39.25</v>
      </c>
      <c r="OF2218">
        <v>39</v>
      </c>
      <c r="OG2218" t="s">
        <v>374</v>
      </c>
      <c r="OH2218">
        <v>8.375</v>
      </c>
      <c r="OI2218" t="s">
        <v>374</v>
      </c>
      <c r="OJ2218">
        <v>27.9375</v>
      </c>
      <c r="OK2218">
        <v>13.027799999999999</v>
      </c>
      <c r="OL2218">
        <v>28.0625</v>
      </c>
      <c r="OM2218" t="s">
        <v>374</v>
      </c>
      <c r="ON2218">
        <v>15.189</v>
      </c>
      <c r="OO2218">
        <v>1.7833000000000001</v>
      </c>
      <c r="OP2218">
        <v>13</v>
      </c>
      <c r="OQ2218">
        <v>2.5663999999999998</v>
      </c>
      <c r="OR2218" t="s">
        <v>374</v>
      </c>
      <c r="OS2218">
        <v>56.3125</v>
      </c>
      <c r="OT2218" t="s">
        <v>374</v>
      </c>
      <c r="OU2218">
        <v>3.0390999999999999</v>
      </c>
      <c r="OV2218">
        <v>6.6666999999999996</v>
      </c>
      <c r="OW2218">
        <v>18.968800000000002</v>
      </c>
      <c r="OX2218">
        <v>31.687999999999999</v>
      </c>
      <c r="OY2218">
        <v>16.937999999999999</v>
      </c>
      <c r="OZ2218">
        <v>25.062999999999999</v>
      </c>
      <c r="PA2218">
        <v>30.455200000000001</v>
      </c>
      <c r="PB2218">
        <v>21.9375</v>
      </c>
      <c r="PC2218">
        <v>39.938000000000002</v>
      </c>
      <c r="PD2218">
        <v>21.0625</v>
      </c>
      <c r="PE2218">
        <v>16.900700000000001</v>
      </c>
      <c r="PF2218">
        <v>27.945</v>
      </c>
      <c r="PG2218">
        <v>20.015999999999998</v>
      </c>
      <c r="PH2218" t="s">
        <v>374</v>
      </c>
      <c r="PI2218" t="s">
        <v>374</v>
      </c>
      <c r="PJ2218">
        <v>34.25</v>
      </c>
      <c r="PK2218" t="s">
        <v>374</v>
      </c>
      <c r="PL2218" t="s">
        <v>374</v>
      </c>
      <c r="PM2218">
        <v>43.5</v>
      </c>
      <c r="PN2218">
        <v>4.4583000000000004</v>
      </c>
      <c r="PO2218" t="s">
        <v>374</v>
      </c>
      <c r="PP2218">
        <v>9.6562999999999999</v>
      </c>
      <c r="PQ2218">
        <v>12.625</v>
      </c>
      <c r="PR2218">
        <v>41.25</v>
      </c>
      <c r="PS2218" t="s">
        <v>374</v>
      </c>
      <c r="PT2218" t="s">
        <v>374</v>
      </c>
      <c r="PU2218" t="s">
        <v>374</v>
      </c>
      <c r="PV2218">
        <v>32.343800000000002</v>
      </c>
      <c r="PW2218">
        <v>39.125</v>
      </c>
      <c r="PX2218">
        <v>24.8125</v>
      </c>
      <c r="PY2218">
        <v>11.171900000000001</v>
      </c>
      <c r="PZ2218">
        <v>3.1562999999999999</v>
      </c>
      <c r="QA2218">
        <v>27.494</v>
      </c>
      <c r="QB2218" t="s">
        <v>374</v>
      </c>
      <c r="QC2218" t="s">
        <v>374</v>
      </c>
      <c r="QD2218">
        <v>17.625</v>
      </c>
      <c r="QE2218">
        <v>42.375</v>
      </c>
      <c r="QF2218">
        <v>1.4375</v>
      </c>
      <c r="QG2218">
        <v>23.5</v>
      </c>
      <c r="QH2218">
        <v>4.75</v>
      </c>
      <c r="QI2218" t="s">
        <v>374</v>
      </c>
      <c r="QJ2218" t="s">
        <v>374</v>
      </c>
      <c r="QK2218">
        <v>35.875</v>
      </c>
      <c r="QL2218" t="s">
        <v>374</v>
      </c>
      <c r="QM2218" t="s">
        <v>374</v>
      </c>
      <c r="QN2218" t="s">
        <v>374</v>
      </c>
      <c r="QO2218">
        <v>12.8956</v>
      </c>
      <c r="QP2218">
        <v>13.9375</v>
      </c>
      <c r="QQ2218" t="s">
        <v>374</v>
      </c>
      <c r="QR2218">
        <v>7.734</v>
      </c>
      <c r="QS2218">
        <v>55.125</v>
      </c>
      <c r="QT2218">
        <v>10.984400000000001</v>
      </c>
      <c r="QU2218" t="s">
        <v>374</v>
      </c>
      <c r="QV2218">
        <v>37.25</v>
      </c>
      <c r="QW2218">
        <v>20.5014</v>
      </c>
      <c r="QX2218">
        <v>22.030999999999999</v>
      </c>
      <c r="QY2218" t="s">
        <v>374</v>
      </c>
      <c r="QZ2218">
        <v>4.1368</v>
      </c>
      <c r="RA2218">
        <v>11.956799999999999</v>
      </c>
      <c r="RB2218" t="s">
        <v>374</v>
      </c>
      <c r="RC2218">
        <v>7.2649999999999997</v>
      </c>
      <c r="RD2218">
        <v>35.896000000000001</v>
      </c>
      <c r="RE2218">
        <v>25.770299999999999</v>
      </c>
      <c r="RF2218" t="s">
        <v>374</v>
      </c>
      <c r="RG2218">
        <v>9.5625</v>
      </c>
      <c r="RH2218">
        <v>14.25</v>
      </c>
      <c r="RI2218">
        <v>12.698600000000001</v>
      </c>
      <c r="RJ2218">
        <v>44.033000000000001</v>
      </c>
      <c r="RK2218">
        <v>12.5625</v>
      </c>
      <c r="RL2218">
        <v>15</v>
      </c>
      <c r="RM2218" t="s">
        <v>374</v>
      </c>
      <c r="RN2218" t="s">
        <v>374</v>
      </c>
      <c r="RO2218">
        <v>15.2188</v>
      </c>
      <c r="RP2218">
        <v>25.9375</v>
      </c>
      <c r="RQ2218">
        <v>18</v>
      </c>
      <c r="RR2218">
        <v>66.438000000000002</v>
      </c>
      <c r="RS2218" t="s">
        <v>374</v>
      </c>
      <c r="RT2218">
        <v>46.9375</v>
      </c>
      <c r="RU2218">
        <v>23.050699999999999</v>
      </c>
      <c r="RV2218">
        <v>29.593800000000002</v>
      </c>
      <c r="RW2218" t="s">
        <v>374</v>
      </c>
      <c r="RX2218" t="s">
        <v>374</v>
      </c>
      <c r="RY2218" t="s">
        <v>374</v>
      </c>
      <c r="RZ2218">
        <v>18.9541</v>
      </c>
      <c r="SA2218" t="s">
        <v>374</v>
      </c>
      <c r="SB2218" t="s">
        <v>374</v>
      </c>
      <c r="SC2218" t="s">
        <v>374</v>
      </c>
      <c r="SD2218">
        <v>8.6405999999999992</v>
      </c>
      <c r="SE2218">
        <v>35.906300000000002</v>
      </c>
      <c r="SF2218">
        <v>8.1457999999999995</v>
      </c>
      <c r="SG2218">
        <v>129.0951</v>
      </c>
      <c r="SH2218" t="s">
        <v>374</v>
      </c>
      <c r="SI2218">
        <v>5.7187000000000001</v>
      </c>
      <c r="SJ2218" t="s">
        <v>374</v>
      </c>
      <c r="SK2218">
        <v>16.777799999999999</v>
      </c>
      <c r="SL2218">
        <v>52.0625</v>
      </c>
      <c r="SM2218" t="s">
        <v>374</v>
      </c>
      <c r="SN2218" t="s">
        <v>374</v>
      </c>
    </row>
    <row r="2219" spans="1:508" x14ac:dyDescent="0.3">
      <c r="A2219">
        <f t="shared" si="34"/>
        <v>332</v>
      </c>
      <c r="B2219" s="3">
        <v>35970</v>
      </c>
      <c r="C2219" t="s">
        <v>374</v>
      </c>
      <c r="D2219" t="s">
        <v>374</v>
      </c>
      <c r="E2219" t="s">
        <v>374</v>
      </c>
      <c r="F2219">
        <v>1.0089999999999999</v>
      </c>
      <c r="G2219" t="s">
        <v>374</v>
      </c>
      <c r="H2219">
        <v>7.2472000000000003</v>
      </c>
      <c r="I2219">
        <v>6.875</v>
      </c>
      <c r="J2219">
        <v>18.628799999999998</v>
      </c>
      <c r="K2219" t="s">
        <v>374</v>
      </c>
      <c r="L2219">
        <v>5.258</v>
      </c>
      <c r="M2219" t="s">
        <v>374</v>
      </c>
      <c r="N2219">
        <v>16.762599999999999</v>
      </c>
      <c r="O2219" t="s">
        <v>374</v>
      </c>
      <c r="P2219" t="s">
        <v>374</v>
      </c>
      <c r="Q2219">
        <v>9.875</v>
      </c>
      <c r="R2219">
        <v>39.75</v>
      </c>
      <c r="S2219">
        <v>46</v>
      </c>
      <c r="T2219">
        <v>25</v>
      </c>
      <c r="U2219">
        <v>7.5</v>
      </c>
      <c r="V2219">
        <v>47.688000000000002</v>
      </c>
      <c r="W2219">
        <v>831.38130000000001</v>
      </c>
      <c r="X2219">
        <v>27.9055</v>
      </c>
      <c r="Y2219" t="s">
        <v>374</v>
      </c>
      <c r="Z2219">
        <v>11.375</v>
      </c>
      <c r="AA2219" t="s">
        <v>374</v>
      </c>
      <c r="AB2219">
        <v>10.9375</v>
      </c>
      <c r="AC2219" t="s">
        <v>374</v>
      </c>
      <c r="AD2219">
        <v>13.3438</v>
      </c>
      <c r="AE2219">
        <v>46.031300000000002</v>
      </c>
      <c r="AF2219" t="s">
        <v>374</v>
      </c>
      <c r="AG2219">
        <v>2.5937999999999999</v>
      </c>
      <c r="AH2219">
        <v>7.6875</v>
      </c>
      <c r="AI2219" t="s">
        <v>374</v>
      </c>
      <c r="AJ2219" t="s">
        <v>374</v>
      </c>
      <c r="AK2219">
        <v>4.3333000000000004</v>
      </c>
      <c r="AL2219">
        <v>16.687999999999999</v>
      </c>
      <c r="AM2219" t="s">
        <v>374</v>
      </c>
      <c r="AN2219">
        <v>23</v>
      </c>
      <c r="AO2219">
        <v>16.635000000000002</v>
      </c>
      <c r="AP2219" t="s">
        <v>374</v>
      </c>
      <c r="AQ2219">
        <v>2.4687999999999999</v>
      </c>
      <c r="AR2219" t="s">
        <v>374</v>
      </c>
      <c r="AS2219">
        <v>45.457999999999998</v>
      </c>
      <c r="AT2219">
        <v>5.8056000000000001</v>
      </c>
      <c r="AU2219">
        <v>13.879899999999999</v>
      </c>
      <c r="AV2219">
        <v>37.5002</v>
      </c>
      <c r="AW2219">
        <v>2.7968999999999999</v>
      </c>
      <c r="AX2219" t="s">
        <v>374</v>
      </c>
      <c r="AY2219">
        <v>30.0625</v>
      </c>
      <c r="AZ2219" t="s">
        <v>374</v>
      </c>
      <c r="BA2219">
        <v>29.875</v>
      </c>
      <c r="BB2219">
        <v>0.81769999999999998</v>
      </c>
      <c r="BC2219">
        <v>35.177</v>
      </c>
      <c r="BD2219" t="s">
        <v>374</v>
      </c>
      <c r="BE2219">
        <v>52.5</v>
      </c>
      <c r="BF2219" t="s">
        <v>374</v>
      </c>
      <c r="BG2219">
        <v>31.694900000000001</v>
      </c>
      <c r="BH2219">
        <v>34.938000000000002</v>
      </c>
      <c r="BI2219">
        <v>44.688000000000002</v>
      </c>
      <c r="BJ2219">
        <v>38.75</v>
      </c>
      <c r="BK2219">
        <v>13.764799999999999</v>
      </c>
      <c r="BL2219">
        <v>8.0138999999999996</v>
      </c>
      <c r="BM2219">
        <v>38.125</v>
      </c>
      <c r="BN2219">
        <v>17.916699999999999</v>
      </c>
      <c r="BO2219">
        <v>6.5732999999999997</v>
      </c>
      <c r="BP2219">
        <v>4.1070000000000002</v>
      </c>
      <c r="BQ2219">
        <v>33.158000000000001</v>
      </c>
      <c r="BR2219" t="s">
        <v>374</v>
      </c>
      <c r="BS2219">
        <v>34.625</v>
      </c>
      <c r="BT2219" t="s">
        <v>374</v>
      </c>
      <c r="BU2219">
        <v>2.4413999999999998</v>
      </c>
      <c r="BV2219">
        <v>54.786700000000003</v>
      </c>
      <c r="BW2219" t="s">
        <v>374</v>
      </c>
      <c r="BX2219">
        <v>52.26</v>
      </c>
      <c r="BY2219">
        <v>17.5</v>
      </c>
      <c r="BZ2219">
        <v>5.4687999999999999</v>
      </c>
      <c r="CA2219">
        <v>33.938000000000002</v>
      </c>
      <c r="CB2219">
        <v>291.24259999999998</v>
      </c>
      <c r="CC2219">
        <v>24.609000000000002</v>
      </c>
      <c r="CD2219">
        <v>29.838799999999999</v>
      </c>
      <c r="CE2219">
        <v>27</v>
      </c>
      <c r="CF2219">
        <v>40.313000000000002</v>
      </c>
      <c r="CG2219" t="s">
        <v>374</v>
      </c>
      <c r="CH2219" t="s">
        <v>374</v>
      </c>
      <c r="CI2219" t="s">
        <v>374</v>
      </c>
      <c r="CJ2219">
        <v>40.0625</v>
      </c>
      <c r="CK2219" t="s">
        <v>374</v>
      </c>
      <c r="CL2219" t="s">
        <v>374</v>
      </c>
      <c r="CM2219" t="s">
        <v>374</v>
      </c>
      <c r="CN2219">
        <v>3.3359000000000001</v>
      </c>
      <c r="CO2219" t="s">
        <v>374</v>
      </c>
      <c r="CP2219" t="s">
        <v>374</v>
      </c>
      <c r="CQ2219">
        <v>2.5676999999999999</v>
      </c>
      <c r="CR2219">
        <v>5.9687999999999999</v>
      </c>
      <c r="CS2219" t="s">
        <v>374</v>
      </c>
      <c r="CT2219">
        <v>23.291699999999999</v>
      </c>
      <c r="CU2219">
        <v>35.487499999999997</v>
      </c>
      <c r="CV2219">
        <v>22.4375</v>
      </c>
      <c r="CW2219">
        <v>45.625</v>
      </c>
      <c r="CX2219">
        <v>67.3125</v>
      </c>
      <c r="CY2219">
        <v>6.7396000000000003</v>
      </c>
      <c r="CZ2219" t="s">
        <v>374</v>
      </c>
      <c r="DA2219" t="s">
        <v>374</v>
      </c>
      <c r="DB2219">
        <v>12.484</v>
      </c>
      <c r="DC2219">
        <v>43.375</v>
      </c>
      <c r="DD2219" t="s">
        <v>374</v>
      </c>
      <c r="DE2219">
        <v>25.4405</v>
      </c>
      <c r="DF2219">
        <v>38.291699999999999</v>
      </c>
      <c r="DG2219">
        <v>1.6823000000000001</v>
      </c>
      <c r="DH2219">
        <v>18.4375</v>
      </c>
      <c r="DI2219">
        <v>18.891200000000001</v>
      </c>
      <c r="DJ2219">
        <v>30.937999999999999</v>
      </c>
      <c r="DK2219" t="s">
        <v>374</v>
      </c>
      <c r="DL2219">
        <v>53.625</v>
      </c>
      <c r="DM2219" t="s">
        <v>374</v>
      </c>
      <c r="DN2219">
        <v>0.89319999999999999</v>
      </c>
      <c r="DO2219" t="s">
        <v>374</v>
      </c>
      <c r="DP2219">
        <v>14.635400000000001</v>
      </c>
      <c r="DQ2219" t="s">
        <v>374</v>
      </c>
      <c r="DR2219">
        <v>33.667000000000002</v>
      </c>
      <c r="DS2219">
        <v>31.125</v>
      </c>
      <c r="DT2219">
        <v>0.2135</v>
      </c>
      <c r="DU2219" t="s">
        <v>374</v>
      </c>
      <c r="DV2219">
        <v>13.661300000000001</v>
      </c>
      <c r="DW2219">
        <v>19.343800000000002</v>
      </c>
      <c r="DX2219">
        <v>41.968800000000002</v>
      </c>
      <c r="DY2219" t="s">
        <v>374</v>
      </c>
      <c r="DZ2219">
        <v>20.4375</v>
      </c>
      <c r="EA2219" t="s">
        <v>374</v>
      </c>
      <c r="EB2219">
        <v>45.944699999999997</v>
      </c>
      <c r="EC2219">
        <v>25.3125</v>
      </c>
      <c r="ED2219" t="s">
        <v>374</v>
      </c>
      <c r="EE2219" t="s">
        <v>374</v>
      </c>
      <c r="EF2219">
        <v>5.5</v>
      </c>
      <c r="EG2219">
        <v>5.9234</v>
      </c>
      <c r="EH2219">
        <v>7.0462999999999996</v>
      </c>
      <c r="EI2219">
        <v>37.063099999999999</v>
      </c>
      <c r="EJ2219" t="s">
        <v>374</v>
      </c>
      <c r="EK2219" t="s">
        <v>374</v>
      </c>
      <c r="EL2219">
        <v>2.7598000000000003</v>
      </c>
      <c r="EM2219" t="s">
        <v>374</v>
      </c>
      <c r="EN2219">
        <v>8.7222000000000008</v>
      </c>
      <c r="EO2219">
        <v>24.3142</v>
      </c>
      <c r="EP2219" t="s">
        <v>374</v>
      </c>
      <c r="EQ2219">
        <v>22.5625</v>
      </c>
      <c r="ER2219">
        <v>9.6257999999999999</v>
      </c>
      <c r="ES2219">
        <v>40.5</v>
      </c>
      <c r="ET2219">
        <v>52.180100000000003</v>
      </c>
      <c r="EU2219">
        <v>12.041700000000001</v>
      </c>
      <c r="EV2219" t="s">
        <v>374</v>
      </c>
      <c r="EW2219" t="s">
        <v>374</v>
      </c>
      <c r="EX2219">
        <v>13.625</v>
      </c>
      <c r="EY2219" t="s">
        <v>374</v>
      </c>
      <c r="EZ2219">
        <v>15.8438</v>
      </c>
      <c r="FA2219">
        <v>45.5625</v>
      </c>
      <c r="FB2219">
        <v>21.558</v>
      </c>
      <c r="FC2219">
        <v>29.6875</v>
      </c>
      <c r="FD2219">
        <v>17.031300000000002</v>
      </c>
      <c r="FE2219">
        <v>30.968800000000002</v>
      </c>
      <c r="FF2219">
        <v>30.593800000000002</v>
      </c>
      <c r="FG2219">
        <v>5.0468999999999999</v>
      </c>
      <c r="FH2219" t="s">
        <v>374</v>
      </c>
      <c r="FI2219">
        <v>22.593800000000002</v>
      </c>
      <c r="FJ2219">
        <v>16.3125</v>
      </c>
      <c r="FK2219">
        <v>31.13</v>
      </c>
      <c r="FL2219">
        <v>53.906300000000002</v>
      </c>
      <c r="FM2219">
        <v>17.096399999999999</v>
      </c>
      <c r="FN2219">
        <v>28.6875</v>
      </c>
      <c r="FO2219">
        <v>38.5</v>
      </c>
      <c r="FP2219" t="s">
        <v>374</v>
      </c>
      <c r="FQ2219" t="s">
        <v>374</v>
      </c>
      <c r="FR2219">
        <v>5.2968999999999999</v>
      </c>
      <c r="FS2219" t="s">
        <v>374</v>
      </c>
      <c r="FT2219" t="s">
        <v>374</v>
      </c>
      <c r="FU2219">
        <v>55.298499999999997</v>
      </c>
      <c r="FV2219" t="s">
        <v>374</v>
      </c>
      <c r="FW2219">
        <v>2.9765999999999999</v>
      </c>
      <c r="FX2219" t="s">
        <v>374</v>
      </c>
      <c r="FY2219" t="s">
        <v>374</v>
      </c>
      <c r="FZ2219">
        <v>7.5</v>
      </c>
      <c r="GA2219">
        <v>31.5</v>
      </c>
      <c r="GB2219">
        <v>30.3125</v>
      </c>
      <c r="GC2219" t="s">
        <v>374</v>
      </c>
      <c r="GD2219" t="s">
        <v>374</v>
      </c>
      <c r="GE2219">
        <v>4.9722</v>
      </c>
      <c r="GF2219">
        <v>40.875</v>
      </c>
      <c r="GG2219">
        <v>2.2343999999999999</v>
      </c>
      <c r="GH2219">
        <v>8.5</v>
      </c>
      <c r="GI2219" t="s">
        <v>374</v>
      </c>
      <c r="GJ2219">
        <v>8.0433000000000003</v>
      </c>
      <c r="GK2219" t="s">
        <v>374</v>
      </c>
      <c r="GL2219" t="s">
        <v>374</v>
      </c>
      <c r="GM2219" t="s">
        <v>374</v>
      </c>
      <c r="GN2219">
        <v>24.062999999999999</v>
      </c>
      <c r="GO2219" t="s">
        <v>374</v>
      </c>
      <c r="GP2219" t="s">
        <v>374</v>
      </c>
      <c r="GQ2219" t="s">
        <v>374</v>
      </c>
      <c r="GR2219">
        <v>22.969000000000001</v>
      </c>
      <c r="GS2219">
        <v>28.757400000000001</v>
      </c>
      <c r="GT2219">
        <v>1.0781000000000001</v>
      </c>
      <c r="GU2219">
        <v>17.593800000000002</v>
      </c>
      <c r="GV2219">
        <v>16.641500000000001</v>
      </c>
      <c r="GW2219">
        <v>11.625</v>
      </c>
      <c r="GX2219" t="s">
        <v>374</v>
      </c>
      <c r="GY2219" t="s">
        <v>374</v>
      </c>
      <c r="GZ2219" t="s">
        <v>374</v>
      </c>
      <c r="HA2219">
        <v>34</v>
      </c>
      <c r="HB2219" t="s">
        <v>374</v>
      </c>
      <c r="HC2219">
        <v>27.305599999999998</v>
      </c>
      <c r="HD2219" t="s">
        <v>374</v>
      </c>
      <c r="HE2219" t="s">
        <v>374</v>
      </c>
      <c r="HF2219">
        <v>51.25</v>
      </c>
      <c r="HG2219">
        <v>22.468800000000002</v>
      </c>
      <c r="HH2219" t="s">
        <v>374</v>
      </c>
      <c r="HI2219">
        <v>25.8734</v>
      </c>
      <c r="HJ2219" t="s">
        <v>374</v>
      </c>
      <c r="HK2219" t="s">
        <v>374</v>
      </c>
      <c r="HL2219">
        <v>28.312999999999999</v>
      </c>
      <c r="HM2219">
        <v>17.354199999999999</v>
      </c>
      <c r="HN2219" t="s">
        <v>374</v>
      </c>
      <c r="HO2219">
        <v>52.875</v>
      </c>
      <c r="HP2219" t="s">
        <v>374</v>
      </c>
      <c r="HQ2219" t="s">
        <v>374</v>
      </c>
      <c r="HR2219">
        <v>18.4375</v>
      </c>
      <c r="HS2219">
        <v>4.625</v>
      </c>
      <c r="HT2219">
        <v>41.471600000000002</v>
      </c>
      <c r="HU2219">
        <v>8.7860999999999994</v>
      </c>
      <c r="HV2219" t="s">
        <v>374</v>
      </c>
      <c r="HW2219">
        <v>10.596</v>
      </c>
      <c r="HX2219">
        <v>10.484400000000001</v>
      </c>
      <c r="HY2219">
        <v>4.25</v>
      </c>
      <c r="HZ2219">
        <v>8.7949999999999999</v>
      </c>
      <c r="IA2219">
        <v>15.686</v>
      </c>
      <c r="IB2219">
        <v>35.906300000000002</v>
      </c>
      <c r="IC2219">
        <v>30.125</v>
      </c>
      <c r="ID2219">
        <v>56</v>
      </c>
      <c r="IE2219" t="s">
        <v>374</v>
      </c>
      <c r="IF2219">
        <v>6.3281000000000001</v>
      </c>
      <c r="IG2219">
        <v>15.6389</v>
      </c>
      <c r="IH2219">
        <v>43.313000000000002</v>
      </c>
      <c r="II2219" t="s">
        <v>374</v>
      </c>
      <c r="IJ2219">
        <v>16.593800000000002</v>
      </c>
      <c r="IK2219" t="s">
        <v>374</v>
      </c>
      <c r="IL2219">
        <v>19.343800000000002</v>
      </c>
      <c r="IM2219">
        <v>10.323</v>
      </c>
      <c r="IN2219">
        <v>42.946199999999997</v>
      </c>
      <c r="IO2219">
        <v>30.156300000000002</v>
      </c>
      <c r="IP2219" t="s">
        <v>374</v>
      </c>
      <c r="IQ2219" t="s">
        <v>374</v>
      </c>
      <c r="IR2219">
        <v>17.235900000000001</v>
      </c>
      <c r="IS2219" t="s">
        <v>374</v>
      </c>
      <c r="IT2219" t="s">
        <v>374</v>
      </c>
      <c r="IU2219" t="s">
        <v>374</v>
      </c>
      <c r="IV2219">
        <v>32.656300000000002</v>
      </c>
      <c r="IW2219">
        <v>19.824999999999999</v>
      </c>
      <c r="IX2219">
        <v>7.5625</v>
      </c>
      <c r="IY2219">
        <v>7.8437999999999999</v>
      </c>
      <c r="IZ2219">
        <v>21.8462</v>
      </c>
      <c r="JA2219">
        <v>8</v>
      </c>
      <c r="JB2219">
        <v>38.875</v>
      </c>
      <c r="JC2219" t="s">
        <v>374</v>
      </c>
      <c r="JD2219">
        <v>48.75</v>
      </c>
      <c r="JE2219" t="s">
        <v>374</v>
      </c>
      <c r="JF2219">
        <v>40.375</v>
      </c>
      <c r="JG2219">
        <v>36.4375</v>
      </c>
      <c r="JH2219" t="s">
        <v>374</v>
      </c>
      <c r="JI2219" t="s">
        <v>374</v>
      </c>
      <c r="JJ2219">
        <v>12.604200000000001</v>
      </c>
      <c r="JK2219">
        <v>14.0625</v>
      </c>
      <c r="JL2219">
        <v>43.463799999999999</v>
      </c>
      <c r="JM2219" t="s">
        <v>374</v>
      </c>
      <c r="JN2219" t="s">
        <v>374</v>
      </c>
      <c r="JO2219">
        <v>42.125</v>
      </c>
      <c r="JP2219">
        <v>11</v>
      </c>
      <c r="JQ2219">
        <v>26.468800000000002</v>
      </c>
      <c r="JR2219">
        <v>2.7823000000000002</v>
      </c>
      <c r="JS2219">
        <v>14.666700000000001</v>
      </c>
      <c r="JT2219">
        <v>15.706799999999999</v>
      </c>
      <c r="JU2219" t="s">
        <v>374</v>
      </c>
      <c r="JV2219">
        <v>26.9375</v>
      </c>
      <c r="JW2219">
        <v>14.616099999999999</v>
      </c>
      <c r="JX2219">
        <v>6.0940000000000003</v>
      </c>
      <c r="JY2219">
        <v>16.692799999999998</v>
      </c>
      <c r="JZ2219">
        <v>23.031300000000002</v>
      </c>
      <c r="KA2219" t="s">
        <v>374</v>
      </c>
      <c r="KB2219">
        <v>67.9375</v>
      </c>
      <c r="KC2219">
        <v>52</v>
      </c>
      <c r="KD2219">
        <v>44.375</v>
      </c>
      <c r="KE2219" t="s">
        <v>374</v>
      </c>
      <c r="KF2219">
        <v>10.6563</v>
      </c>
      <c r="KG2219">
        <v>7.3541999999999996</v>
      </c>
      <c r="KH2219">
        <v>8.6667000000000005</v>
      </c>
      <c r="KI2219" t="s">
        <v>374</v>
      </c>
      <c r="KJ2219" t="s">
        <v>374</v>
      </c>
      <c r="KK2219" t="s">
        <v>374</v>
      </c>
      <c r="KL2219" t="s">
        <v>374</v>
      </c>
      <c r="KM2219">
        <v>26.5625</v>
      </c>
      <c r="KN2219" t="s">
        <v>374</v>
      </c>
      <c r="KO2219">
        <v>26.25</v>
      </c>
      <c r="KP2219" t="s">
        <v>374</v>
      </c>
      <c r="KQ2219">
        <v>26.146999999999998</v>
      </c>
      <c r="KR2219">
        <v>33.75</v>
      </c>
      <c r="KS2219">
        <v>7.5926</v>
      </c>
      <c r="KT2219">
        <v>81.25</v>
      </c>
      <c r="KU2219">
        <v>11.9542</v>
      </c>
      <c r="KV2219" t="s">
        <v>374</v>
      </c>
      <c r="KW2219">
        <v>31.656300000000002</v>
      </c>
      <c r="KX2219" t="s">
        <v>374</v>
      </c>
      <c r="KY2219">
        <v>7.875</v>
      </c>
      <c r="KZ2219">
        <v>31.187999999999999</v>
      </c>
      <c r="LA2219" t="s">
        <v>374</v>
      </c>
      <c r="LB2219" t="s">
        <v>374</v>
      </c>
      <c r="LC2219">
        <v>43.625</v>
      </c>
      <c r="LD2219">
        <v>29.979199999999999</v>
      </c>
      <c r="LE2219">
        <v>41.219000000000001</v>
      </c>
      <c r="LF2219">
        <v>8.5000000000000006E-2</v>
      </c>
      <c r="LG2219">
        <v>9.0558999999999994</v>
      </c>
      <c r="LH2219" t="s">
        <v>374</v>
      </c>
      <c r="LI2219" t="s">
        <v>374</v>
      </c>
      <c r="LJ2219">
        <v>62.140799999999999</v>
      </c>
      <c r="LK2219">
        <v>10.4718</v>
      </c>
      <c r="LL2219">
        <v>35.9544</v>
      </c>
      <c r="LM2219" t="s">
        <v>374</v>
      </c>
      <c r="LN2219">
        <v>26.234400000000001</v>
      </c>
      <c r="LO2219">
        <v>66.439099999999996</v>
      </c>
      <c r="LP2219">
        <v>52.7</v>
      </c>
      <c r="LQ2219">
        <v>21.812999999999999</v>
      </c>
      <c r="LR2219" t="s">
        <v>374</v>
      </c>
      <c r="LS2219">
        <v>16.031300000000002</v>
      </c>
      <c r="LT2219" t="s">
        <v>374</v>
      </c>
      <c r="LU2219" t="s">
        <v>374</v>
      </c>
      <c r="LV2219" t="s">
        <v>374</v>
      </c>
      <c r="LW2219" t="s">
        <v>374</v>
      </c>
      <c r="LX2219">
        <v>31.406300000000002</v>
      </c>
      <c r="LY2219">
        <v>22.25</v>
      </c>
      <c r="LZ2219" t="s">
        <v>374</v>
      </c>
      <c r="MA2219">
        <v>10.880100000000001</v>
      </c>
      <c r="MB2219">
        <v>5.8202999999999996</v>
      </c>
      <c r="MC2219">
        <v>3.125</v>
      </c>
      <c r="MD2219" t="s">
        <v>374</v>
      </c>
      <c r="ME2219">
        <v>46.067999999999998</v>
      </c>
      <c r="MF2219">
        <v>12.729699999999999</v>
      </c>
      <c r="MG2219" t="s">
        <v>374</v>
      </c>
      <c r="MH2219" t="s">
        <v>374</v>
      </c>
      <c r="MI2219">
        <v>29.3125</v>
      </c>
      <c r="MJ2219">
        <v>4.6680000000000001</v>
      </c>
      <c r="MK2219">
        <v>35.75</v>
      </c>
      <c r="ML2219">
        <v>11.421900000000001</v>
      </c>
      <c r="MM2219" t="s">
        <v>374</v>
      </c>
      <c r="MN2219" t="s">
        <v>374</v>
      </c>
      <c r="MO2219" t="s">
        <v>374</v>
      </c>
      <c r="MP2219" t="s">
        <v>374</v>
      </c>
      <c r="MQ2219" t="s">
        <v>374</v>
      </c>
      <c r="MR2219">
        <v>12.9375</v>
      </c>
      <c r="MS2219">
        <v>2.1070000000000002</v>
      </c>
      <c r="MT2219">
        <v>8.4262999999999995</v>
      </c>
      <c r="MU2219">
        <v>24.5</v>
      </c>
      <c r="MV2219" t="s">
        <v>374</v>
      </c>
      <c r="MW2219">
        <v>8.25</v>
      </c>
      <c r="MX2219">
        <v>12.889900000000001</v>
      </c>
      <c r="MY2219" t="s">
        <v>374</v>
      </c>
      <c r="MZ2219">
        <v>18.555599999999998</v>
      </c>
      <c r="NA2219">
        <v>7.5661000000000005</v>
      </c>
      <c r="NB2219">
        <v>10.8889</v>
      </c>
      <c r="NC2219">
        <v>16.671099999999999</v>
      </c>
      <c r="ND2219">
        <v>17.031300000000002</v>
      </c>
      <c r="NE2219" t="s">
        <v>374</v>
      </c>
      <c r="NF2219">
        <v>36.6875</v>
      </c>
      <c r="NG2219" t="s">
        <v>374</v>
      </c>
      <c r="NH2219">
        <v>45.4375</v>
      </c>
      <c r="NI2219">
        <v>12.489599999999999</v>
      </c>
      <c r="NJ2219">
        <v>25.291699999999999</v>
      </c>
      <c r="NK2219">
        <v>7.5781000000000001</v>
      </c>
      <c r="NL2219" t="s">
        <v>374</v>
      </c>
      <c r="NM2219">
        <v>14.9375</v>
      </c>
      <c r="NN2219">
        <v>23.9375</v>
      </c>
      <c r="NO2219" t="s">
        <v>374</v>
      </c>
      <c r="NP2219">
        <v>55.625</v>
      </c>
      <c r="NQ2219">
        <v>13.5564</v>
      </c>
      <c r="NR2219">
        <v>45.5</v>
      </c>
      <c r="NS2219">
        <v>33.188000000000002</v>
      </c>
      <c r="NT2219">
        <v>10.6713</v>
      </c>
      <c r="NU2219" t="s">
        <v>374</v>
      </c>
      <c r="NV2219" t="s">
        <v>374</v>
      </c>
      <c r="NW2219">
        <v>26.687999999999999</v>
      </c>
      <c r="NX2219">
        <v>20.625</v>
      </c>
      <c r="NY2219">
        <v>14.75</v>
      </c>
      <c r="NZ2219">
        <v>9.875</v>
      </c>
      <c r="OA2219">
        <v>23.125</v>
      </c>
      <c r="OB2219" t="s">
        <v>374</v>
      </c>
      <c r="OC2219">
        <v>3.4041999999999999</v>
      </c>
      <c r="OD2219" t="s">
        <v>374</v>
      </c>
      <c r="OE2219">
        <v>39.1875</v>
      </c>
      <c r="OF2219">
        <v>37.8125</v>
      </c>
      <c r="OG2219" t="s">
        <v>374</v>
      </c>
      <c r="OH2219">
        <v>8.625</v>
      </c>
      <c r="OI2219" t="s">
        <v>374</v>
      </c>
      <c r="OJ2219">
        <v>28</v>
      </c>
      <c r="OK2219">
        <v>13.166700000000001</v>
      </c>
      <c r="OL2219">
        <v>29.1875</v>
      </c>
      <c r="OM2219" t="s">
        <v>374</v>
      </c>
      <c r="ON2219">
        <v>15.534000000000001</v>
      </c>
      <c r="OO2219">
        <v>1.7778</v>
      </c>
      <c r="OP2219">
        <v>13</v>
      </c>
      <c r="OQ2219">
        <v>2.5663999999999998</v>
      </c>
      <c r="OR2219" t="s">
        <v>374</v>
      </c>
      <c r="OS2219">
        <v>55.75</v>
      </c>
      <c r="OT2219" t="s">
        <v>374</v>
      </c>
      <c r="OU2219">
        <v>3.1953</v>
      </c>
      <c r="OV2219">
        <v>6.6666999999999996</v>
      </c>
      <c r="OW2219">
        <v>18.531300000000002</v>
      </c>
      <c r="OX2219">
        <v>31.937999999999999</v>
      </c>
      <c r="OY2219">
        <v>17.375</v>
      </c>
      <c r="OZ2219">
        <v>25.327999999999999</v>
      </c>
      <c r="PA2219">
        <v>30.762899999999998</v>
      </c>
      <c r="PB2219">
        <v>22.3125</v>
      </c>
      <c r="PC2219">
        <v>40</v>
      </c>
      <c r="PD2219">
        <v>22.8125</v>
      </c>
      <c r="PE2219">
        <v>16.6342</v>
      </c>
      <c r="PF2219">
        <v>28.225000000000001</v>
      </c>
      <c r="PG2219">
        <v>20.094000000000001</v>
      </c>
      <c r="PH2219" t="s">
        <v>374</v>
      </c>
      <c r="PI2219" t="s">
        <v>374</v>
      </c>
      <c r="PJ2219">
        <v>34.906300000000002</v>
      </c>
      <c r="PK2219" t="s">
        <v>374</v>
      </c>
      <c r="PL2219" t="s">
        <v>374</v>
      </c>
      <c r="PM2219">
        <v>41.938000000000002</v>
      </c>
      <c r="PN2219">
        <v>4.7916999999999996</v>
      </c>
      <c r="PO2219" t="s">
        <v>374</v>
      </c>
      <c r="PP2219">
        <v>9.5</v>
      </c>
      <c r="PQ2219">
        <v>12.2813</v>
      </c>
      <c r="PR2219">
        <v>39.75</v>
      </c>
      <c r="PS2219" t="s">
        <v>374</v>
      </c>
      <c r="PT2219" t="s">
        <v>374</v>
      </c>
      <c r="PU2219" t="s">
        <v>374</v>
      </c>
      <c r="PV2219">
        <v>33.281300000000002</v>
      </c>
      <c r="PW2219">
        <v>39</v>
      </c>
      <c r="PX2219">
        <v>24.843800000000002</v>
      </c>
      <c r="PY2219">
        <v>11.265599999999999</v>
      </c>
      <c r="PZ2219">
        <v>3.2031000000000001</v>
      </c>
      <c r="QA2219">
        <v>29.166</v>
      </c>
      <c r="QB2219" t="s">
        <v>374</v>
      </c>
      <c r="QC2219" t="s">
        <v>374</v>
      </c>
      <c r="QD2219">
        <v>17.75</v>
      </c>
      <c r="QE2219">
        <v>42.438000000000002</v>
      </c>
      <c r="QF2219">
        <v>1.4375</v>
      </c>
      <c r="QG2219">
        <v>22.8125</v>
      </c>
      <c r="QH2219">
        <v>4.75</v>
      </c>
      <c r="QI2219" t="s">
        <v>374</v>
      </c>
      <c r="QJ2219" t="s">
        <v>374</v>
      </c>
      <c r="QK2219">
        <v>36.25</v>
      </c>
      <c r="QL2219" t="s">
        <v>374</v>
      </c>
      <c r="QM2219" t="s">
        <v>374</v>
      </c>
      <c r="QN2219" t="s">
        <v>374</v>
      </c>
      <c r="QO2219">
        <v>12.722099999999999</v>
      </c>
      <c r="QP2219">
        <v>13.921900000000001</v>
      </c>
      <c r="QQ2219" t="s">
        <v>374</v>
      </c>
      <c r="QR2219">
        <v>7.9610000000000003</v>
      </c>
      <c r="QS2219">
        <v>57.25</v>
      </c>
      <c r="QT2219">
        <v>10.890599999999999</v>
      </c>
      <c r="QU2219" t="s">
        <v>374</v>
      </c>
      <c r="QV2219">
        <v>37.4375</v>
      </c>
      <c r="QW2219">
        <v>20.563099999999999</v>
      </c>
      <c r="QX2219">
        <v>22.280999999999999</v>
      </c>
      <c r="QY2219" t="s">
        <v>374</v>
      </c>
      <c r="QZ2219">
        <v>4.0609999999999999</v>
      </c>
      <c r="RA2219">
        <v>12.074400000000001</v>
      </c>
      <c r="RB2219" t="s">
        <v>374</v>
      </c>
      <c r="RC2219">
        <v>7.3220000000000001</v>
      </c>
      <c r="RD2219">
        <v>35</v>
      </c>
      <c r="RE2219">
        <v>26.1615</v>
      </c>
      <c r="RF2219" t="s">
        <v>374</v>
      </c>
      <c r="RG2219">
        <v>10.4375</v>
      </c>
      <c r="RH2219">
        <v>13.8125</v>
      </c>
      <c r="RI2219">
        <v>12.5891</v>
      </c>
      <c r="RJ2219">
        <v>41.54</v>
      </c>
      <c r="RK2219">
        <v>12.6563</v>
      </c>
      <c r="RL2219">
        <v>15.406000000000001</v>
      </c>
      <c r="RM2219" t="s">
        <v>374</v>
      </c>
      <c r="RN2219" t="s">
        <v>374</v>
      </c>
      <c r="RO2219">
        <v>15.25</v>
      </c>
      <c r="RP2219">
        <v>26</v>
      </c>
      <c r="RQ2219">
        <v>18.343800000000002</v>
      </c>
      <c r="RR2219">
        <v>67.813000000000002</v>
      </c>
      <c r="RS2219" t="s">
        <v>374</v>
      </c>
      <c r="RT2219">
        <v>47.75</v>
      </c>
      <c r="RU2219">
        <v>23.331800000000001</v>
      </c>
      <c r="RV2219">
        <v>30.125</v>
      </c>
      <c r="RW2219" t="s">
        <v>374</v>
      </c>
      <c r="RX2219" t="s">
        <v>374</v>
      </c>
      <c r="RY2219" t="s">
        <v>374</v>
      </c>
      <c r="RZ2219">
        <v>18.902899999999999</v>
      </c>
      <c r="SA2219" t="s">
        <v>374</v>
      </c>
      <c r="SB2219" t="s">
        <v>374</v>
      </c>
      <c r="SC2219" t="s">
        <v>374</v>
      </c>
      <c r="SD2219">
        <v>9.0469000000000008</v>
      </c>
      <c r="SE2219">
        <v>36.218800000000002</v>
      </c>
      <c r="SF2219">
        <v>8.25</v>
      </c>
      <c r="SG2219">
        <v>131.6473</v>
      </c>
      <c r="SH2219" t="s">
        <v>374</v>
      </c>
      <c r="SI2219">
        <v>6.0221</v>
      </c>
      <c r="SJ2219" t="s">
        <v>374</v>
      </c>
      <c r="SK2219">
        <v>17.166699999999999</v>
      </c>
      <c r="SL2219">
        <v>51.75</v>
      </c>
      <c r="SM2219" t="s">
        <v>374</v>
      </c>
      <c r="SN2219" t="s">
        <v>374</v>
      </c>
    </row>
    <row r="2220" spans="1:508" x14ac:dyDescent="0.3">
      <c r="A2220">
        <f t="shared" si="34"/>
        <v>332</v>
      </c>
      <c r="B2220" s="3">
        <v>35971</v>
      </c>
      <c r="C2220" t="s">
        <v>374</v>
      </c>
      <c r="D2220" t="s">
        <v>374</v>
      </c>
      <c r="E2220" t="s">
        <v>374</v>
      </c>
      <c r="F2220">
        <v>1.02</v>
      </c>
      <c r="G2220" t="s">
        <v>374</v>
      </c>
      <c r="H2220">
        <v>7.4671000000000003</v>
      </c>
      <c r="I2220">
        <v>6.875</v>
      </c>
      <c r="J2220">
        <v>18.628799999999998</v>
      </c>
      <c r="K2220" t="s">
        <v>374</v>
      </c>
      <c r="L2220">
        <v>5.5469999999999997</v>
      </c>
      <c r="M2220" t="s">
        <v>374</v>
      </c>
      <c r="N2220">
        <v>16.454000000000001</v>
      </c>
      <c r="O2220" t="s">
        <v>374</v>
      </c>
      <c r="P2220" t="s">
        <v>374</v>
      </c>
      <c r="Q2220">
        <v>9.7969000000000008</v>
      </c>
      <c r="R2220">
        <v>39.375</v>
      </c>
      <c r="S2220">
        <v>45.25</v>
      </c>
      <c r="T2220">
        <v>25.4375</v>
      </c>
      <c r="U2220">
        <v>7.5468999999999999</v>
      </c>
      <c r="V2220">
        <v>48.063000000000002</v>
      </c>
      <c r="W2220">
        <v>838.08299999999997</v>
      </c>
      <c r="X2220">
        <v>27.722200000000001</v>
      </c>
      <c r="Y2220" t="s">
        <v>374</v>
      </c>
      <c r="Z2220">
        <v>11.4063</v>
      </c>
      <c r="AA2220" t="s">
        <v>374</v>
      </c>
      <c r="AB2220">
        <v>11</v>
      </c>
      <c r="AC2220" t="s">
        <v>374</v>
      </c>
      <c r="AD2220">
        <v>13.140599999999999</v>
      </c>
      <c r="AE2220">
        <v>44.6875</v>
      </c>
      <c r="AF2220" t="s">
        <v>374</v>
      </c>
      <c r="AG2220">
        <v>2.4687999999999999</v>
      </c>
      <c r="AH2220">
        <v>7.4687999999999999</v>
      </c>
      <c r="AI2220" t="s">
        <v>374</v>
      </c>
      <c r="AJ2220" t="s">
        <v>374</v>
      </c>
      <c r="AK2220">
        <v>4.3240999999999996</v>
      </c>
      <c r="AL2220">
        <v>16.125</v>
      </c>
      <c r="AM2220" t="s">
        <v>374</v>
      </c>
      <c r="AN2220">
        <v>23</v>
      </c>
      <c r="AO2220">
        <v>16.510000000000002</v>
      </c>
      <c r="AP2220" t="s">
        <v>374</v>
      </c>
      <c r="AQ2220">
        <v>2.4687999999999999</v>
      </c>
      <c r="AR2220" t="s">
        <v>374</v>
      </c>
      <c r="AS2220">
        <v>45.375</v>
      </c>
      <c r="AT2220">
        <v>5.8193999999999999</v>
      </c>
      <c r="AU2220">
        <v>13.717499999999999</v>
      </c>
      <c r="AV2220">
        <v>36.575699999999998</v>
      </c>
      <c r="AW2220">
        <v>2.7031000000000001</v>
      </c>
      <c r="AX2220" t="s">
        <v>374</v>
      </c>
      <c r="AY2220">
        <v>30.0625</v>
      </c>
      <c r="AZ2220" t="s">
        <v>374</v>
      </c>
      <c r="BA2220">
        <v>29.5</v>
      </c>
      <c r="BB2220">
        <v>0.78129999999999999</v>
      </c>
      <c r="BC2220">
        <v>35.659999999999997</v>
      </c>
      <c r="BD2220" t="s">
        <v>374</v>
      </c>
      <c r="BE2220">
        <v>53.125</v>
      </c>
      <c r="BF2220" t="s">
        <v>374</v>
      </c>
      <c r="BG2220">
        <v>31.840800000000002</v>
      </c>
      <c r="BH2220">
        <v>34.5</v>
      </c>
      <c r="BI2220">
        <v>44.813000000000002</v>
      </c>
      <c r="BJ2220">
        <v>38.5625</v>
      </c>
      <c r="BK2220">
        <v>13.781000000000001</v>
      </c>
      <c r="BL2220">
        <v>7.7916999999999996</v>
      </c>
      <c r="BM2220">
        <v>37.780999999999999</v>
      </c>
      <c r="BN2220">
        <v>17.520800000000001</v>
      </c>
      <c r="BO2220">
        <v>6.5533000000000001</v>
      </c>
      <c r="BP2220">
        <v>4.0780000000000003</v>
      </c>
      <c r="BQ2220">
        <v>33.389899999999997</v>
      </c>
      <c r="BR2220" t="s">
        <v>374</v>
      </c>
      <c r="BS2220">
        <v>34.3125</v>
      </c>
      <c r="BT2220" t="s">
        <v>374</v>
      </c>
      <c r="BU2220">
        <v>2.4336000000000002</v>
      </c>
      <c r="BV2220">
        <v>54.3703</v>
      </c>
      <c r="BW2220" t="s">
        <v>374</v>
      </c>
      <c r="BX2220">
        <v>52.04</v>
      </c>
      <c r="BY2220">
        <v>17.5</v>
      </c>
      <c r="BZ2220">
        <v>5.6718999999999999</v>
      </c>
      <c r="CA2220">
        <v>33.938000000000002</v>
      </c>
      <c r="CB2220">
        <v>288.33589999999998</v>
      </c>
      <c r="CC2220">
        <v>24.171299999999999</v>
      </c>
      <c r="CD2220">
        <v>30.217700000000001</v>
      </c>
      <c r="CE2220">
        <v>26.281300000000002</v>
      </c>
      <c r="CF2220">
        <v>39</v>
      </c>
      <c r="CG2220" t="s">
        <v>374</v>
      </c>
      <c r="CH2220" t="s">
        <v>374</v>
      </c>
      <c r="CI2220" t="s">
        <v>374</v>
      </c>
      <c r="CJ2220">
        <v>38</v>
      </c>
      <c r="CK2220" t="s">
        <v>374</v>
      </c>
      <c r="CL2220" t="s">
        <v>374</v>
      </c>
      <c r="CM2220" t="s">
        <v>374</v>
      </c>
      <c r="CN2220">
        <v>3.4453</v>
      </c>
      <c r="CO2220" t="s">
        <v>374</v>
      </c>
      <c r="CP2220" t="s">
        <v>374</v>
      </c>
      <c r="CQ2220">
        <v>2.5728999999999997</v>
      </c>
      <c r="CR2220">
        <v>5.9687999999999999</v>
      </c>
      <c r="CS2220" t="s">
        <v>374</v>
      </c>
      <c r="CT2220">
        <v>23.166699999999999</v>
      </c>
      <c r="CU2220">
        <v>35.204099999999997</v>
      </c>
      <c r="CV2220">
        <v>21.921900000000001</v>
      </c>
      <c r="CW2220">
        <v>46.063000000000002</v>
      </c>
      <c r="CX2220">
        <v>66.625</v>
      </c>
      <c r="CY2220">
        <v>6.4375</v>
      </c>
      <c r="CZ2220" t="s">
        <v>374</v>
      </c>
      <c r="DA2220" t="s">
        <v>374</v>
      </c>
      <c r="DB2220">
        <v>12.563000000000001</v>
      </c>
      <c r="DC2220">
        <v>43.1875</v>
      </c>
      <c r="DD2220" t="s">
        <v>374</v>
      </c>
      <c r="DE2220">
        <v>24.729600000000001</v>
      </c>
      <c r="DF2220">
        <v>38.645800000000001</v>
      </c>
      <c r="DG2220">
        <v>1.6718999999999999</v>
      </c>
      <c r="DH2220">
        <v>18.5</v>
      </c>
      <c r="DI2220">
        <v>18.7483</v>
      </c>
      <c r="DJ2220">
        <v>31.219000000000001</v>
      </c>
      <c r="DK2220" t="s">
        <v>374</v>
      </c>
      <c r="DL2220">
        <v>54.125</v>
      </c>
      <c r="DM2220" t="s">
        <v>374</v>
      </c>
      <c r="DN2220">
        <v>0.91410000000000002</v>
      </c>
      <c r="DO2220" t="s">
        <v>374</v>
      </c>
      <c r="DP2220">
        <v>14.510400000000001</v>
      </c>
      <c r="DQ2220" t="s">
        <v>374</v>
      </c>
      <c r="DR2220">
        <v>34.082999999999998</v>
      </c>
      <c r="DS2220">
        <v>31.125</v>
      </c>
      <c r="DT2220">
        <v>0.2344</v>
      </c>
      <c r="DU2220" t="s">
        <v>374</v>
      </c>
      <c r="DV2220">
        <v>13.4125</v>
      </c>
      <c r="DW2220">
        <v>19.8125</v>
      </c>
      <c r="DX2220">
        <v>42.093800000000002</v>
      </c>
      <c r="DY2220" t="s">
        <v>374</v>
      </c>
      <c r="DZ2220">
        <v>20.343800000000002</v>
      </c>
      <c r="EA2220" t="s">
        <v>374</v>
      </c>
      <c r="EB2220">
        <v>45.588999999999999</v>
      </c>
      <c r="EC2220">
        <v>25.656300000000002</v>
      </c>
      <c r="ED2220" t="s">
        <v>374</v>
      </c>
      <c r="EE2220" t="s">
        <v>374</v>
      </c>
      <c r="EF2220">
        <v>5.4843999999999999</v>
      </c>
      <c r="EG2220">
        <v>5.6478999999999999</v>
      </c>
      <c r="EH2220">
        <v>6.9277999999999995</v>
      </c>
      <c r="EI2220">
        <v>36.939799999999998</v>
      </c>
      <c r="EJ2220" t="s">
        <v>374</v>
      </c>
      <c r="EK2220" t="s">
        <v>374</v>
      </c>
      <c r="EL2220">
        <v>2.7176999999999998</v>
      </c>
      <c r="EM2220" t="s">
        <v>374</v>
      </c>
      <c r="EN2220">
        <v>8.9443999999999999</v>
      </c>
      <c r="EO2220">
        <v>23.435400000000001</v>
      </c>
      <c r="EP2220" t="s">
        <v>374</v>
      </c>
      <c r="EQ2220">
        <v>22.625</v>
      </c>
      <c r="ER2220">
        <v>9.5138999999999996</v>
      </c>
      <c r="ES2220">
        <v>40</v>
      </c>
      <c r="ET2220">
        <v>51.306800000000003</v>
      </c>
      <c r="EU2220">
        <v>11.791700000000001</v>
      </c>
      <c r="EV2220" t="s">
        <v>374</v>
      </c>
      <c r="EW2220" t="s">
        <v>374</v>
      </c>
      <c r="EX2220">
        <v>13.2813</v>
      </c>
      <c r="EY2220" t="s">
        <v>374</v>
      </c>
      <c r="EZ2220">
        <v>15.75</v>
      </c>
      <c r="FA2220">
        <v>45.125</v>
      </c>
      <c r="FB2220">
        <v>21.631</v>
      </c>
      <c r="FC2220">
        <v>29.25</v>
      </c>
      <c r="FD2220">
        <v>16.953099999999999</v>
      </c>
      <c r="FE2220">
        <v>30.843800000000002</v>
      </c>
      <c r="FF2220">
        <v>30.218800000000002</v>
      </c>
      <c r="FG2220">
        <v>5.0781000000000001</v>
      </c>
      <c r="FH2220" t="s">
        <v>374</v>
      </c>
      <c r="FI2220">
        <v>22.468800000000002</v>
      </c>
      <c r="FJ2220">
        <v>16.625</v>
      </c>
      <c r="FK2220">
        <v>31.31</v>
      </c>
      <c r="FL2220">
        <v>55.625</v>
      </c>
      <c r="FM2220">
        <v>16.8659</v>
      </c>
      <c r="FN2220">
        <v>27.9375</v>
      </c>
      <c r="FO2220">
        <v>38.25</v>
      </c>
      <c r="FP2220" t="s">
        <v>374</v>
      </c>
      <c r="FQ2220" t="s">
        <v>374</v>
      </c>
      <c r="FR2220">
        <v>5.2577999999999996</v>
      </c>
      <c r="FS2220" t="s">
        <v>374</v>
      </c>
      <c r="FT2220" t="s">
        <v>374</v>
      </c>
      <c r="FU2220">
        <v>55.898899999999998</v>
      </c>
      <c r="FV2220" t="s">
        <v>374</v>
      </c>
      <c r="FW2220">
        <v>2.9843999999999999</v>
      </c>
      <c r="FX2220" t="s">
        <v>374</v>
      </c>
      <c r="FY2220" t="s">
        <v>374</v>
      </c>
      <c r="FZ2220">
        <v>7.5625</v>
      </c>
      <c r="GA2220">
        <v>30.9375</v>
      </c>
      <c r="GB2220">
        <v>30.4375</v>
      </c>
      <c r="GC2220" t="s">
        <v>374</v>
      </c>
      <c r="GD2220" t="s">
        <v>374</v>
      </c>
      <c r="GE2220">
        <v>4.8541999999999996</v>
      </c>
      <c r="GF2220">
        <v>40.333300000000001</v>
      </c>
      <c r="GG2220">
        <v>2.2656000000000001</v>
      </c>
      <c r="GH2220">
        <v>8.2292000000000005</v>
      </c>
      <c r="GI2220" t="s">
        <v>374</v>
      </c>
      <c r="GJ2220">
        <v>7.9631999999999996</v>
      </c>
      <c r="GK2220" t="s">
        <v>374</v>
      </c>
      <c r="GL2220" t="s">
        <v>374</v>
      </c>
      <c r="GM2220" t="s">
        <v>374</v>
      </c>
      <c r="GN2220">
        <v>24</v>
      </c>
      <c r="GO2220" t="s">
        <v>374</v>
      </c>
      <c r="GP2220" t="s">
        <v>374</v>
      </c>
      <c r="GQ2220" t="s">
        <v>374</v>
      </c>
      <c r="GR2220">
        <v>22.875</v>
      </c>
      <c r="GS2220">
        <v>28.717400000000001</v>
      </c>
      <c r="GT2220">
        <v>1.0547</v>
      </c>
      <c r="GU2220">
        <v>17.468800000000002</v>
      </c>
      <c r="GV2220">
        <v>16.929300000000001</v>
      </c>
      <c r="GW2220">
        <v>11.75</v>
      </c>
      <c r="GX2220" t="s">
        <v>374</v>
      </c>
      <c r="GY2220" t="s">
        <v>374</v>
      </c>
      <c r="GZ2220" t="s">
        <v>374</v>
      </c>
      <c r="HA2220">
        <v>33.625</v>
      </c>
      <c r="HB2220" t="s">
        <v>374</v>
      </c>
      <c r="HC2220">
        <v>27.25</v>
      </c>
      <c r="HD2220" t="s">
        <v>374</v>
      </c>
      <c r="HE2220" t="s">
        <v>374</v>
      </c>
      <c r="HF2220">
        <v>49.438000000000002</v>
      </c>
      <c r="HG2220">
        <v>22.156300000000002</v>
      </c>
      <c r="HH2220" t="s">
        <v>374</v>
      </c>
      <c r="HI2220">
        <v>25.0047</v>
      </c>
      <c r="HJ2220" t="s">
        <v>374</v>
      </c>
      <c r="HK2220" t="s">
        <v>374</v>
      </c>
      <c r="HL2220">
        <v>28.228999999999999</v>
      </c>
      <c r="HM2220">
        <v>17.666699999999999</v>
      </c>
      <c r="HN2220" t="s">
        <v>374</v>
      </c>
      <c r="HO2220">
        <v>53.781300000000002</v>
      </c>
      <c r="HP2220" t="s">
        <v>374</v>
      </c>
      <c r="HQ2220" t="s">
        <v>374</v>
      </c>
      <c r="HR2220">
        <v>18.875</v>
      </c>
      <c r="HS2220">
        <v>4.625</v>
      </c>
      <c r="HT2220">
        <v>41.412100000000002</v>
      </c>
      <c r="HU2220">
        <v>8.2598000000000003</v>
      </c>
      <c r="HV2220" t="s">
        <v>374</v>
      </c>
      <c r="HW2220">
        <v>10.695600000000001</v>
      </c>
      <c r="HX2220">
        <v>10.5313</v>
      </c>
      <c r="HY2220">
        <v>4.2968999999999999</v>
      </c>
      <c r="HZ2220">
        <v>8.6479999999999997</v>
      </c>
      <c r="IA2220">
        <v>15.686</v>
      </c>
      <c r="IB2220">
        <v>35.1875</v>
      </c>
      <c r="IC2220">
        <v>30.812999999999999</v>
      </c>
      <c r="ID2220">
        <v>56.218800000000002</v>
      </c>
      <c r="IE2220" t="s">
        <v>374</v>
      </c>
      <c r="IF2220">
        <v>6.2656000000000001</v>
      </c>
      <c r="IG2220">
        <v>15.277799999999999</v>
      </c>
      <c r="IH2220">
        <v>43.188000000000002</v>
      </c>
      <c r="II2220" t="s">
        <v>374</v>
      </c>
      <c r="IJ2220">
        <v>16.375</v>
      </c>
      <c r="IK2220" t="s">
        <v>374</v>
      </c>
      <c r="IL2220">
        <v>18.906300000000002</v>
      </c>
      <c r="IM2220">
        <v>9.76</v>
      </c>
      <c r="IN2220">
        <v>42.638100000000001</v>
      </c>
      <c r="IO2220">
        <v>30</v>
      </c>
      <c r="IP2220" t="s">
        <v>374</v>
      </c>
      <c r="IQ2220" t="s">
        <v>374</v>
      </c>
      <c r="IR2220">
        <v>16.762</v>
      </c>
      <c r="IS2220" t="s">
        <v>374</v>
      </c>
      <c r="IT2220" t="s">
        <v>374</v>
      </c>
      <c r="IU2220" t="s">
        <v>374</v>
      </c>
      <c r="IV2220">
        <v>32</v>
      </c>
      <c r="IW2220">
        <v>20</v>
      </c>
      <c r="IX2220">
        <v>7.5781000000000001</v>
      </c>
      <c r="IY2220">
        <v>8.1719000000000008</v>
      </c>
      <c r="IZ2220">
        <v>22.026700000000002</v>
      </c>
      <c r="JA2220">
        <v>7.8906000000000001</v>
      </c>
      <c r="JB2220">
        <v>38.468800000000002</v>
      </c>
      <c r="JC2220" t="s">
        <v>374</v>
      </c>
      <c r="JD2220">
        <v>48.041699999999999</v>
      </c>
      <c r="JE2220" t="s">
        <v>374</v>
      </c>
      <c r="JF2220">
        <v>40</v>
      </c>
      <c r="JG2220">
        <v>36.1875</v>
      </c>
      <c r="JH2220" t="s">
        <v>374</v>
      </c>
      <c r="JI2220" t="s">
        <v>374</v>
      </c>
      <c r="JJ2220">
        <v>12.791700000000001</v>
      </c>
      <c r="JK2220">
        <v>13.75</v>
      </c>
      <c r="JL2220">
        <v>42.6982</v>
      </c>
      <c r="JM2220" t="s">
        <v>374</v>
      </c>
      <c r="JN2220" t="s">
        <v>374</v>
      </c>
      <c r="JO2220">
        <v>42.4375</v>
      </c>
      <c r="JP2220">
        <v>10.9063</v>
      </c>
      <c r="JQ2220">
        <v>26.8125</v>
      </c>
      <c r="JR2220">
        <v>2.8216000000000001</v>
      </c>
      <c r="JS2220">
        <v>14.604200000000001</v>
      </c>
      <c r="JT2220">
        <v>15.677199999999999</v>
      </c>
      <c r="JU2220" t="s">
        <v>374</v>
      </c>
      <c r="JV2220">
        <v>26.4375</v>
      </c>
      <c r="JW2220">
        <v>14.1904</v>
      </c>
      <c r="JX2220">
        <v>6.0940000000000003</v>
      </c>
      <c r="JY2220">
        <v>17.098099999999999</v>
      </c>
      <c r="JZ2220">
        <v>22.656300000000002</v>
      </c>
      <c r="KA2220" t="s">
        <v>374</v>
      </c>
      <c r="KB2220">
        <v>67</v>
      </c>
      <c r="KC2220">
        <v>51.313000000000002</v>
      </c>
      <c r="KD2220">
        <v>44.281300000000002</v>
      </c>
      <c r="KE2220" t="s">
        <v>374</v>
      </c>
      <c r="KF2220">
        <v>10.460900000000001</v>
      </c>
      <c r="KG2220">
        <v>7.2291999999999996</v>
      </c>
      <c r="KH2220">
        <v>8.8332999999999995</v>
      </c>
      <c r="KI2220" t="s">
        <v>374</v>
      </c>
      <c r="KJ2220" t="s">
        <v>374</v>
      </c>
      <c r="KK2220" t="s">
        <v>374</v>
      </c>
      <c r="KL2220" t="s">
        <v>374</v>
      </c>
      <c r="KM2220">
        <v>25.843800000000002</v>
      </c>
      <c r="KN2220" t="s">
        <v>374</v>
      </c>
      <c r="KO2220">
        <v>26</v>
      </c>
      <c r="KP2220" t="s">
        <v>374</v>
      </c>
      <c r="KQ2220">
        <v>25.817399999999999</v>
      </c>
      <c r="KR2220">
        <v>33.969000000000001</v>
      </c>
      <c r="KS2220">
        <v>7.8888999999999996</v>
      </c>
      <c r="KT2220">
        <v>80.813000000000002</v>
      </c>
      <c r="KU2220">
        <v>11.9542</v>
      </c>
      <c r="KV2220" t="s">
        <v>374</v>
      </c>
      <c r="KW2220">
        <v>30.843800000000002</v>
      </c>
      <c r="KX2220" t="s">
        <v>374</v>
      </c>
      <c r="KY2220">
        <v>8</v>
      </c>
      <c r="KZ2220">
        <v>30.75</v>
      </c>
      <c r="LA2220" t="s">
        <v>374</v>
      </c>
      <c r="LB2220" t="s">
        <v>374</v>
      </c>
      <c r="LC2220">
        <v>43.938000000000002</v>
      </c>
      <c r="LD2220">
        <v>29.979199999999999</v>
      </c>
      <c r="LE2220">
        <v>41.905999999999999</v>
      </c>
      <c r="LF2220">
        <v>8.5999999999999993E-2</v>
      </c>
      <c r="LG2220">
        <v>9.0268999999999995</v>
      </c>
      <c r="LH2220" t="s">
        <v>374</v>
      </c>
      <c r="LI2220" t="s">
        <v>374</v>
      </c>
      <c r="LJ2220">
        <v>61.8155</v>
      </c>
      <c r="LK2220">
        <v>10.4528</v>
      </c>
      <c r="LL2220">
        <v>36.421300000000002</v>
      </c>
      <c r="LM2220" t="s">
        <v>374</v>
      </c>
      <c r="LN2220">
        <v>25.390599999999999</v>
      </c>
      <c r="LO2220">
        <v>64.682699999999997</v>
      </c>
      <c r="LP2220">
        <v>53.35</v>
      </c>
      <c r="LQ2220">
        <v>21.125</v>
      </c>
      <c r="LR2220" t="s">
        <v>374</v>
      </c>
      <c r="LS2220">
        <v>15.625</v>
      </c>
      <c r="LT2220" t="s">
        <v>374</v>
      </c>
      <c r="LU2220" t="s">
        <v>374</v>
      </c>
      <c r="LV2220" t="s">
        <v>374</v>
      </c>
      <c r="LW2220" t="s">
        <v>374</v>
      </c>
      <c r="LX2220">
        <v>31.031300000000002</v>
      </c>
      <c r="LY2220">
        <v>22.75</v>
      </c>
      <c r="LZ2220" t="s">
        <v>374</v>
      </c>
      <c r="MA2220">
        <v>10.7818</v>
      </c>
      <c r="MB2220">
        <v>5.8906000000000001</v>
      </c>
      <c r="MC2220">
        <v>3.2343999999999999</v>
      </c>
      <c r="MD2220" t="s">
        <v>374</v>
      </c>
      <c r="ME2220">
        <v>45.302</v>
      </c>
      <c r="MF2220">
        <v>12.166399999999999</v>
      </c>
      <c r="MG2220" t="s">
        <v>374</v>
      </c>
      <c r="MH2220" t="s">
        <v>374</v>
      </c>
      <c r="MI2220">
        <v>29.1875</v>
      </c>
      <c r="MJ2220">
        <v>4.5312999999999999</v>
      </c>
      <c r="MK2220">
        <v>36</v>
      </c>
      <c r="ML2220">
        <v>11.1875</v>
      </c>
      <c r="MM2220" t="s">
        <v>374</v>
      </c>
      <c r="MN2220" t="s">
        <v>374</v>
      </c>
      <c r="MO2220" t="s">
        <v>374</v>
      </c>
      <c r="MP2220" t="s">
        <v>374</v>
      </c>
      <c r="MQ2220" t="s">
        <v>374</v>
      </c>
      <c r="MR2220">
        <v>13.0313</v>
      </c>
      <c r="MS2220">
        <v>2.1070000000000002</v>
      </c>
      <c r="MT2220">
        <v>8.5220000000000002</v>
      </c>
      <c r="MU2220">
        <v>24.593800000000002</v>
      </c>
      <c r="MV2220" t="s">
        <v>374</v>
      </c>
      <c r="MW2220">
        <v>8.516</v>
      </c>
      <c r="MX2220">
        <v>13.0098</v>
      </c>
      <c r="MY2220" t="s">
        <v>374</v>
      </c>
      <c r="MZ2220">
        <v>19.3889</v>
      </c>
      <c r="NA2220">
        <v>7.3148</v>
      </c>
      <c r="NB2220">
        <v>10.395099999999999</v>
      </c>
      <c r="NC2220">
        <v>16.585699999999999</v>
      </c>
      <c r="ND2220">
        <v>16.906300000000002</v>
      </c>
      <c r="NE2220" t="s">
        <v>374</v>
      </c>
      <c r="NF2220">
        <v>36.854199999999999</v>
      </c>
      <c r="NG2220" t="s">
        <v>374</v>
      </c>
      <c r="NH2220">
        <v>45.156300000000002</v>
      </c>
      <c r="NI2220">
        <v>12.3698</v>
      </c>
      <c r="NJ2220">
        <v>25.125</v>
      </c>
      <c r="NK2220">
        <v>7.7187999999999999</v>
      </c>
      <c r="NL2220" t="s">
        <v>374</v>
      </c>
      <c r="NM2220">
        <v>14.7813</v>
      </c>
      <c r="NN2220">
        <v>24.0625</v>
      </c>
      <c r="NO2220" t="s">
        <v>374</v>
      </c>
      <c r="NP2220">
        <v>55.9375</v>
      </c>
      <c r="NQ2220">
        <v>13.4724</v>
      </c>
      <c r="NR2220">
        <v>44.5625</v>
      </c>
      <c r="NS2220">
        <v>32.969000000000001</v>
      </c>
      <c r="NT2220">
        <v>10.6713</v>
      </c>
      <c r="NU2220" t="s">
        <v>374</v>
      </c>
      <c r="NV2220" t="s">
        <v>374</v>
      </c>
      <c r="NW2220">
        <v>26.812999999999999</v>
      </c>
      <c r="NX2220">
        <v>20.625</v>
      </c>
      <c r="NY2220">
        <v>14.625</v>
      </c>
      <c r="NZ2220">
        <v>9.9167000000000005</v>
      </c>
      <c r="OA2220">
        <v>23.062999999999999</v>
      </c>
      <c r="OB2220" t="s">
        <v>374</v>
      </c>
      <c r="OC2220">
        <v>3.4462000000000002</v>
      </c>
      <c r="OD2220" t="s">
        <v>374</v>
      </c>
      <c r="OE2220">
        <v>39</v>
      </c>
      <c r="OF2220">
        <v>38.5</v>
      </c>
      <c r="OG2220" t="s">
        <v>374</v>
      </c>
      <c r="OH2220">
        <v>9</v>
      </c>
      <c r="OI2220" t="s">
        <v>374</v>
      </c>
      <c r="OJ2220">
        <v>28</v>
      </c>
      <c r="OK2220">
        <v>13.8611</v>
      </c>
      <c r="OL2220">
        <v>28.25</v>
      </c>
      <c r="OM2220" t="s">
        <v>374</v>
      </c>
      <c r="ON2220">
        <v>15.9</v>
      </c>
      <c r="OO2220">
        <v>1.7723</v>
      </c>
      <c r="OP2220">
        <v>13.031000000000001</v>
      </c>
      <c r="OQ2220">
        <v>2.5468999999999999</v>
      </c>
      <c r="OR2220" t="s">
        <v>374</v>
      </c>
      <c r="OS2220">
        <v>54.9375</v>
      </c>
      <c r="OT2220" t="s">
        <v>374</v>
      </c>
      <c r="OU2220">
        <v>3.2852000000000001</v>
      </c>
      <c r="OV2220">
        <v>6.5833000000000004</v>
      </c>
      <c r="OW2220">
        <v>18.5</v>
      </c>
      <c r="OX2220">
        <v>32.438000000000002</v>
      </c>
      <c r="OY2220">
        <v>17.937999999999999</v>
      </c>
      <c r="OZ2220">
        <v>26.452000000000002</v>
      </c>
      <c r="PA2220">
        <v>30.2315</v>
      </c>
      <c r="PB2220">
        <v>22.25</v>
      </c>
      <c r="PC2220">
        <v>39.063000000000002</v>
      </c>
      <c r="PD2220">
        <v>22.25</v>
      </c>
      <c r="PE2220">
        <v>16.481999999999999</v>
      </c>
      <c r="PF2220">
        <v>28.673999999999999</v>
      </c>
      <c r="PG2220">
        <v>20.327999999999999</v>
      </c>
      <c r="PH2220" t="s">
        <v>374</v>
      </c>
      <c r="PI2220" t="s">
        <v>374</v>
      </c>
      <c r="PJ2220">
        <v>35.0625</v>
      </c>
      <c r="PK2220" t="s">
        <v>374</v>
      </c>
      <c r="PL2220" t="s">
        <v>374</v>
      </c>
      <c r="PM2220">
        <v>41.938000000000002</v>
      </c>
      <c r="PN2220">
        <v>5</v>
      </c>
      <c r="PO2220" t="s">
        <v>374</v>
      </c>
      <c r="PP2220">
        <v>9.2812999999999999</v>
      </c>
      <c r="PQ2220">
        <v>12.0938</v>
      </c>
      <c r="PR2220">
        <v>40.1875</v>
      </c>
      <c r="PS2220" t="s">
        <v>374</v>
      </c>
      <c r="PT2220" t="s">
        <v>374</v>
      </c>
      <c r="PU2220" t="s">
        <v>374</v>
      </c>
      <c r="PV2220">
        <v>33.156300000000002</v>
      </c>
      <c r="PW2220">
        <v>39</v>
      </c>
      <c r="PX2220">
        <v>24.3125</v>
      </c>
      <c r="PY2220">
        <v>11.265599999999999</v>
      </c>
      <c r="PZ2220">
        <v>3.1288999999999998</v>
      </c>
      <c r="QA2220">
        <v>29.273</v>
      </c>
      <c r="QB2220" t="s">
        <v>374</v>
      </c>
      <c r="QC2220" t="s">
        <v>374</v>
      </c>
      <c r="QD2220">
        <v>18</v>
      </c>
      <c r="QE2220">
        <v>41.25</v>
      </c>
      <c r="QF2220">
        <v>1.4843999999999999</v>
      </c>
      <c r="QG2220">
        <v>22.375</v>
      </c>
      <c r="QH2220">
        <v>4.75</v>
      </c>
      <c r="QI2220" t="s">
        <v>374</v>
      </c>
      <c r="QJ2220" t="s">
        <v>374</v>
      </c>
      <c r="QK2220">
        <v>36.625</v>
      </c>
      <c r="QL2220" t="s">
        <v>374</v>
      </c>
      <c r="QM2220" t="s">
        <v>374</v>
      </c>
      <c r="QN2220" t="s">
        <v>374</v>
      </c>
      <c r="QO2220">
        <v>12.8378</v>
      </c>
      <c r="QP2220">
        <v>13.625</v>
      </c>
      <c r="QQ2220" t="s">
        <v>374</v>
      </c>
      <c r="QR2220">
        <v>8.0079999999999991</v>
      </c>
      <c r="QS2220">
        <v>56.5</v>
      </c>
      <c r="QT2220">
        <v>11.0625</v>
      </c>
      <c r="QU2220" t="s">
        <v>374</v>
      </c>
      <c r="QV2220">
        <v>38.875</v>
      </c>
      <c r="QW2220">
        <v>20.583600000000001</v>
      </c>
      <c r="QX2220">
        <v>22.375</v>
      </c>
      <c r="QY2220" t="s">
        <v>374</v>
      </c>
      <c r="QZ2220">
        <v>4.0105000000000004</v>
      </c>
      <c r="RA2220">
        <v>12.059699999999999</v>
      </c>
      <c r="RB2220" t="s">
        <v>374</v>
      </c>
      <c r="RC2220">
        <v>7.2792000000000003</v>
      </c>
      <c r="RD2220">
        <v>34.957999999999998</v>
      </c>
      <c r="RE2220">
        <v>26.5091</v>
      </c>
      <c r="RF2220" t="s">
        <v>374</v>
      </c>
      <c r="RG2220">
        <v>10</v>
      </c>
      <c r="RH2220">
        <v>13.875</v>
      </c>
      <c r="RI2220">
        <v>12.151299999999999</v>
      </c>
      <c r="RJ2220">
        <v>41.119799999999998</v>
      </c>
      <c r="RK2220">
        <v>12.875</v>
      </c>
      <c r="RL2220">
        <v>15.031000000000001</v>
      </c>
      <c r="RM2220" t="s">
        <v>374</v>
      </c>
      <c r="RN2220" t="s">
        <v>374</v>
      </c>
      <c r="RO2220">
        <v>15.0625</v>
      </c>
      <c r="RP2220">
        <v>25.75</v>
      </c>
      <c r="RQ2220">
        <v>18.375</v>
      </c>
      <c r="RR2220">
        <v>67.438000000000002</v>
      </c>
      <c r="RS2220" t="s">
        <v>374</v>
      </c>
      <c r="RT2220">
        <v>48.75</v>
      </c>
      <c r="RU2220">
        <v>23.238099999999999</v>
      </c>
      <c r="RV2220">
        <v>29.718800000000002</v>
      </c>
      <c r="RW2220" t="s">
        <v>374</v>
      </c>
      <c r="RX2220" t="s">
        <v>374</v>
      </c>
      <c r="RY2220" t="s">
        <v>374</v>
      </c>
      <c r="RZ2220">
        <v>18.621500000000001</v>
      </c>
      <c r="SA2220" t="s">
        <v>374</v>
      </c>
      <c r="SB2220" t="s">
        <v>374</v>
      </c>
      <c r="SC2220" t="s">
        <v>374</v>
      </c>
      <c r="SD2220">
        <v>8.7812999999999999</v>
      </c>
      <c r="SE2220">
        <v>36.281300000000002</v>
      </c>
      <c r="SF2220">
        <v>8.2707999999999995</v>
      </c>
      <c r="SG2220">
        <v>133.7056</v>
      </c>
      <c r="SH2220" t="s">
        <v>374</v>
      </c>
      <c r="SI2220">
        <v>6.0557999999999996</v>
      </c>
      <c r="SJ2220" t="s">
        <v>374</v>
      </c>
      <c r="SK2220">
        <v>17.222200000000001</v>
      </c>
      <c r="SL2220">
        <v>51.9375</v>
      </c>
      <c r="SM2220" t="s">
        <v>374</v>
      </c>
      <c r="SN2220" t="s">
        <v>374</v>
      </c>
    </row>
    <row r="2221" spans="1:508" x14ac:dyDescent="0.3">
      <c r="A2221">
        <f t="shared" si="34"/>
        <v>332</v>
      </c>
      <c r="B2221" s="3">
        <v>35972</v>
      </c>
      <c r="C2221" t="s">
        <v>374</v>
      </c>
      <c r="D2221" t="s">
        <v>374</v>
      </c>
      <c r="E2221" t="s">
        <v>374</v>
      </c>
      <c r="F2221">
        <v>1.0069999999999999</v>
      </c>
      <c r="G2221" t="s">
        <v>374</v>
      </c>
      <c r="H2221">
        <v>7.5579999999999998</v>
      </c>
      <c r="I2221">
        <v>6.75</v>
      </c>
      <c r="J2221">
        <v>18.9085</v>
      </c>
      <c r="K2221" t="s">
        <v>374</v>
      </c>
      <c r="L2221">
        <v>5.3049999999999997</v>
      </c>
      <c r="M2221" t="s">
        <v>374</v>
      </c>
      <c r="N2221">
        <v>16.2484</v>
      </c>
      <c r="O2221" t="s">
        <v>374</v>
      </c>
      <c r="P2221" t="s">
        <v>374</v>
      </c>
      <c r="Q2221">
        <v>9.5937999999999999</v>
      </c>
      <c r="R2221">
        <v>39.4375</v>
      </c>
      <c r="S2221">
        <v>45</v>
      </c>
      <c r="T2221">
        <v>26.9375</v>
      </c>
      <c r="U2221">
        <v>7.7343999999999999</v>
      </c>
      <c r="V2221">
        <v>47.5</v>
      </c>
      <c r="W2221">
        <v>844.04010000000005</v>
      </c>
      <c r="X2221">
        <v>27.9971</v>
      </c>
      <c r="Y2221" t="s">
        <v>374</v>
      </c>
      <c r="Z2221">
        <v>11.4063</v>
      </c>
      <c r="AA2221" t="s">
        <v>374</v>
      </c>
      <c r="AB2221">
        <v>11.125</v>
      </c>
      <c r="AC2221" t="s">
        <v>374</v>
      </c>
      <c r="AD2221">
        <v>13.328099999999999</v>
      </c>
      <c r="AE2221">
        <v>44.5</v>
      </c>
      <c r="AF2221" t="s">
        <v>374</v>
      </c>
      <c r="AG2221">
        <v>2.4687999999999999</v>
      </c>
      <c r="AH2221">
        <v>7.5</v>
      </c>
      <c r="AI2221" t="s">
        <v>374</v>
      </c>
      <c r="AJ2221" t="s">
        <v>374</v>
      </c>
      <c r="AK2221">
        <v>4.3426</v>
      </c>
      <c r="AL2221">
        <v>16.25</v>
      </c>
      <c r="AM2221" t="s">
        <v>374</v>
      </c>
      <c r="AN2221">
        <v>23.375</v>
      </c>
      <c r="AO2221">
        <v>15.708</v>
      </c>
      <c r="AP2221" t="s">
        <v>374</v>
      </c>
      <c r="AQ2221">
        <v>2.4687999999999999</v>
      </c>
      <c r="AR2221" t="s">
        <v>374</v>
      </c>
      <c r="AS2221">
        <v>47.417000000000002</v>
      </c>
      <c r="AT2221">
        <v>5.8263999999999996</v>
      </c>
      <c r="AU2221">
        <v>13.6364</v>
      </c>
      <c r="AV2221">
        <v>36.4024</v>
      </c>
      <c r="AW2221">
        <v>2.6444999999999999</v>
      </c>
      <c r="AX2221" t="s">
        <v>374</v>
      </c>
      <c r="AY2221">
        <v>29.6875</v>
      </c>
      <c r="AZ2221" t="s">
        <v>374</v>
      </c>
      <c r="BA2221">
        <v>30.25</v>
      </c>
      <c r="BB2221">
        <v>0.80210000000000004</v>
      </c>
      <c r="BC2221">
        <v>35.357999999999997</v>
      </c>
      <c r="BD2221" t="s">
        <v>374</v>
      </c>
      <c r="BE2221">
        <v>53.0625</v>
      </c>
      <c r="BF2221" t="s">
        <v>374</v>
      </c>
      <c r="BG2221">
        <v>32.241999999999997</v>
      </c>
      <c r="BH2221">
        <v>32.5</v>
      </c>
      <c r="BI2221">
        <v>45.688000000000002</v>
      </c>
      <c r="BJ2221">
        <v>39.093800000000002</v>
      </c>
      <c r="BK2221">
        <v>13.894600000000001</v>
      </c>
      <c r="BL2221">
        <v>7.6806000000000001</v>
      </c>
      <c r="BM2221">
        <v>38</v>
      </c>
      <c r="BN2221">
        <v>17.458300000000001</v>
      </c>
      <c r="BO2221">
        <v>6.6333000000000002</v>
      </c>
      <c r="BP2221">
        <v>3.9529999999999998</v>
      </c>
      <c r="BQ2221">
        <v>33.953000000000003</v>
      </c>
      <c r="BR2221" t="s">
        <v>374</v>
      </c>
      <c r="BS2221">
        <v>34</v>
      </c>
      <c r="BT2221" t="s">
        <v>374</v>
      </c>
      <c r="BU2221">
        <v>2.4805000000000001</v>
      </c>
      <c r="BV2221">
        <v>55.6492</v>
      </c>
      <c r="BW2221" t="s">
        <v>374</v>
      </c>
      <c r="BX2221">
        <v>52.12</v>
      </c>
      <c r="BY2221">
        <v>17.5</v>
      </c>
      <c r="BZ2221">
        <v>5.5858999999999996</v>
      </c>
      <c r="CA2221">
        <v>33.875</v>
      </c>
      <c r="CB2221">
        <v>283.10399999999998</v>
      </c>
      <c r="CC2221">
        <v>24.560300000000002</v>
      </c>
      <c r="CD2221">
        <v>29.878699999999998</v>
      </c>
      <c r="CE2221">
        <v>26.5</v>
      </c>
      <c r="CF2221">
        <v>38.5</v>
      </c>
      <c r="CG2221" t="s">
        <v>374</v>
      </c>
      <c r="CH2221" t="s">
        <v>374</v>
      </c>
      <c r="CI2221" t="s">
        <v>374</v>
      </c>
      <c r="CJ2221">
        <v>38.75</v>
      </c>
      <c r="CK2221" t="s">
        <v>374</v>
      </c>
      <c r="CL2221" t="s">
        <v>374</v>
      </c>
      <c r="CM2221" t="s">
        <v>374</v>
      </c>
      <c r="CN2221">
        <v>3.4453</v>
      </c>
      <c r="CO2221" t="s">
        <v>374</v>
      </c>
      <c r="CP2221" t="s">
        <v>374</v>
      </c>
      <c r="CQ2221">
        <v>2.6667000000000001</v>
      </c>
      <c r="CR2221">
        <v>6.1093999999999999</v>
      </c>
      <c r="CS2221" t="s">
        <v>374</v>
      </c>
      <c r="CT2221">
        <v>23.375</v>
      </c>
      <c r="CU2221">
        <v>36.054400000000001</v>
      </c>
      <c r="CV2221">
        <v>22.031300000000002</v>
      </c>
      <c r="CW2221">
        <v>46.813000000000002</v>
      </c>
      <c r="CX2221">
        <v>66.25</v>
      </c>
      <c r="CY2221">
        <v>6.4583000000000004</v>
      </c>
      <c r="CZ2221" t="s">
        <v>374</v>
      </c>
      <c r="DA2221" t="s">
        <v>374</v>
      </c>
      <c r="DB2221">
        <v>12.906000000000001</v>
      </c>
      <c r="DC2221">
        <v>43.3125</v>
      </c>
      <c r="DD2221" t="s">
        <v>374</v>
      </c>
      <c r="DE2221">
        <v>24.577300000000001</v>
      </c>
      <c r="DF2221">
        <v>38.958300000000001</v>
      </c>
      <c r="DG2221">
        <v>1.6771</v>
      </c>
      <c r="DH2221">
        <v>18.406300000000002</v>
      </c>
      <c r="DI2221">
        <v>18.700700000000001</v>
      </c>
      <c r="DJ2221">
        <v>31.530999999999999</v>
      </c>
      <c r="DK2221" t="s">
        <v>374</v>
      </c>
      <c r="DL2221">
        <v>54.5</v>
      </c>
      <c r="DM2221" t="s">
        <v>374</v>
      </c>
      <c r="DN2221">
        <v>0.9375</v>
      </c>
      <c r="DO2221" t="s">
        <v>374</v>
      </c>
      <c r="DP2221">
        <v>14.979200000000001</v>
      </c>
      <c r="DQ2221" t="s">
        <v>374</v>
      </c>
      <c r="DR2221">
        <v>34.313000000000002</v>
      </c>
      <c r="DS2221">
        <v>31.416699999999999</v>
      </c>
      <c r="DT2221">
        <v>0.25259999999999999</v>
      </c>
      <c r="DU2221" t="s">
        <v>374</v>
      </c>
      <c r="DV2221">
        <v>13.1388</v>
      </c>
      <c r="DW2221">
        <v>19.0625</v>
      </c>
      <c r="DX2221">
        <v>41.8125</v>
      </c>
      <c r="DY2221" t="s">
        <v>374</v>
      </c>
      <c r="DZ2221">
        <v>20.3125</v>
      </c>
      <c r="EA2221" t="s">
        <v>374</v>
      </c>
      <c r="EB2221">
        <v>45.707599999999999</v>
      </c>
      <c r="EC2221">
        <v>26.156300000000002</v>
      </c>
      <c r="ED2221" t="s">
        <v>374</v>
      </c>
      <c r="EE2221" t="s">
        <v>374</v>
      </c>
      <c r="EF2221">
        <v>5.5</v>
      </c>
      <c r="EG2221">
        <v>5.5445000000000002</v>
      </c>
      <c r="EH2221">
        <v>6.9515000000000002</v>
      </c>
      <c r="EI2221">
        <v>36.343600000000002</v>
      </c>
      <c r="EJ2221" t="s">
        <v>374</v>
      </c>
      <c r="EK2221" t="s">
        <v>374</v>
      </c>
      <c r="EL2221">
        <v>2.7176999999999998</v>
      </c>
      <c r="EM2221" t="s">
        <v>374</v>
      </c>
      <c r="EN2221">
        <v>8.8888999999999996</v>
      </c>
      <c r="EO2221">
        <v>22.891300000000001</v>
      </c>
      <c r="EP2221" t="s">
        <v>374</v>
      </c>
      <c r="EQ2221">
        <v>22.5</v>
      </c>
      <c r="ER2221">
        <v>9.5138999999999996</v>
      </c>
      <c r="ES2221">
        <v>40.3125</v>
      </c>
      <c r="ET2221">
        <v>51.798000000000002</v>
      </c>
      <c r="EU2221">
        <v>11.791700000000001</v>
      </c>
      <c r="EV2221" t="s">
        <v>374</v>
      </c>
      <c r="EW2221" t="s">
        <v>374</v>
      </c>
      <c r="EX2221">
        <v>13.0625</v>
      </c>
      <c r="EY2221" t="s">
        <v>374</v>
      </c>
      <c r="EZ2221">
        <v>15.8438</v>
      </c>
      <c r="FA2221">
        <v>45.0625</v>
      </c>
      <c r="FB2221">
        <v>21.814</v>
      </c>
      <c r="FC2221">
        <v>29.5</v>
      </c>
      <c r="FD2221">
        <v>16.890599999999999</v>
      </c>
      <c r="FE2221">
        <v>31.218800000000002</v>
      </c>
      <c r="FF2221">
        <v>30.5</v>
      </c>
      <c r="FG2221">
        <v>5.0625</v>
      </c>
      <c r="FH2221" t="s">
        <v>374</v>
      </c>
      <c r="FI2221">
        <v>22.406300000000002</v>
      </c>
      <c r="FJ2221">
        <v>16.6875</v>
      </c>
      <c r="FK2221">
        <v>30.94</v>
      </c>
      <c r="FL2221">
        <v>55.625</v>
      </c>
      <c r="FM2221">
        <v>16.947299999999998</v>
      </c>
      <c r="FN2221">
        <v>28.0625</v>
      </c>
      <c r="FO2221">
        <v>38.1875</v>
      </c>
      <c r="FP2221" t="s">
        <v>374</v>
      </c>
      <c r="FQ2221" t="s">
        <v>374</v>
      </c>
      <c r="FR2221">
        <v>5.2812999999999999</v>
      </c>
      <c r="FS2221" t="s">
        <v>374</v>
      </c>
      <c r="FT2221" t="s">
        <v>374</v>
      </c>
      <c r="FU2221">
        <v>56.199199999999998</v>
      </c>
      <c r="FV2221" t="s">
        <v>374</v>
      </c>
      <c r="FW2221">
        <v>2.9687999999999999</v>
      </c>
      <c r="FX2221" t="s">
        <v>374</v>
      </c>
      <c r="FY2221" t="s">
        <v>374</v>
      </c>
      <c r="FZ2221">
        <v>7.75</v>
      </c>
      <c r="GA2221">
        <v>31.031300000000002</v>
      </c>
      <c r="GB2221">
        <v>30.5625</v>
      </c>
      <c r="GC2221" t="s">
        <v>374</v>
      </c>
      <c r="GD2221" t="s">
        <v>374</v>
      </c>
      <c r="GE2221">
        <v>4.75</v>
      </c>
      <c r="GF2221">
        <v>40.5</v>
      </c>
      <c r="GG2221">
        <v>2.3281000000000001</v>
      </c>
      <c r="GH2221">
        <v>8.4167000000000005</v>
      </c>
      <c r="GI2221" t="s">
        <v>374</v>
      </c>
      <c r="GJ2221">
        <v>8.0142000000000007</v>
      </c>
      <c r="GK2221" t="s">
        <v>374</v>
      </c>
      <c r="GL2221" t="s">
        <v>374</v>
      </c>
      <c r="GM2221" t="s">
        <v>374</v>
      </c>
      <c r="GN2221">
        <v>23.625</v>
      </c>
      <c r="GO2221" t="s">
        <v>374</v>
      </c>
      <c r="GP2221" t="s">
        <v>374</v>
      </c>
      <c r="GQ2221" t="s">
        <v>374</v>
      </c>
      <c r="GR2221">
        <v>23.062999999999999</v>
      </c>
      <c r="GS2221">
        <v>28.857600000000001</v>
      </c>
      <c r="GT2221">
        <v>1.0820000000000001</v>
      </c>
      <c r="GU2221">
        <v>17.5625</v>
      </c>
      <c r="GV2221">
        <v>17.121099999999998</v>
      </c>
      <c r="GW2221">
        <v>11.708299999999999</v>
      </c>
      <c r="GX2221" t="s">
        <v>374</v>
      </c>
      <c r="GY2221" t="s">
        <v>374</v>
      </c>
      <c r="GZ2221" t="s">
        <v>374</v>
      </c>
      <c r="HA2221">
        <v>33.8125</v>
      </c>
      <c r="HB2221" t="s">
        <v>374</v>
      </c>
      <c r="HC2221">
        <v>27.1111</v>
      </c>
      <c r="HD2221" t="s">
        <v>374</v>
      </c>
      <c r="HE2221" t="s">
        <v>374</v>
      </c>
      <c r="HF2221">
        <v>50.563000000000002</v>
      </c>
      <c r="HG2221">
        <v>21.5625</v>
      </c>
      <c r="HH2221" t="s">
        <v>374</v>
      </c>
      <c r="HI2221">
        <v>25.450800000000001</v>
      </c>
      <c r="HJ2221" t="s">
        <v>374</v>
      </c>
      <c r="HK2221" t="s">
        <v>374</v>
      </c>
      <c r="HL2221">
        <v>28.312999999999999</v>
      </c>
      <c r="HM2221">
        <v>17.604199999999999</v>
      </c>
      <c r="HN2221" t="s">
        <v>374</v>
      </c>
      <c r="HO2221">
        <v>54.156300000000002</v>
      </c>
      <c r="HP2221" t="s">
        <v>374</v>
      </c>
      <c r="HQ2221" t="s">
        <v>374</v>
      </c>
      <c r="HR2221">
        <v>18.875</v>
      </c>
      <c r="HS2221">
        <v>4.5937999999999999</v>
      </c>
      <c r="HT2221">
        <v>41.769100000000002</v>
      </c>
      <c r="HU2221">
        <v>8.3285</v>
      </c>
      <c r="HV2221" t="s">
        <v>374</v>
      </c>
      <c r="HW2221">
        <v>10.7399</v>
      </c>
      <c r="HX2221">
        <v>10.671900000000001</v>
      </c>
      <c r="HY2221">
        <v>4.3437999999999999</v>
      </c>
      <c r="HZ2221">
        <v>9.0150000000000006</v>
      </c>
      <c r="IA2221">
        <v>16.011700000000001</v>
      </c>
      <c r="IB2221">
        <v>35.75</v>
      </c>
      <c r="IC2221">
        <v>31.875</v>
      </c>
      <c r="ID2221">
        <v>56.5</v>
      </c>
      <c r="IE2221" t="s">
        <v>374</v>
      </c>
      <c r="IF2221">
        <v>6.3125</v>
      </c>
      <c r="IG2221">
        <v>15.5556</v>
      </c>
      <c r="IH2221">
        <v>43.625</v>
      </c>
      <c r="II2221" t="s">
        <v>374</v>
      </c>
      <c r="IJ2221">
        <v>16.125</v>
      </c>
      <c r="IK2221" t="s">
        <v>374</v>
      </c>
      <c r="IL2221">
        <v>19.093800000000002</v>
      </c>
      <c r="IM2221">
        <v>10.353999999999999</v>
      </c>
      <c r="IN2221">
        <v>43.254300000000001</v>
      </c>
      <c r="IO2221">
        <v>29.906300000000002</v>
      </c>
      <c r="IP2221" t="s">
        <v>374</v>
      </c>
      <c r="IQ2221" t="s">
        <v>374</v>
      </c>
      <c r="IR2221">
        <v>16.961500000000001</v>
      </c>
      <c r="IS2221" t="s">
        <v>374</v>
      </c>
      <c r="IT2221" t="s">
        <v>374</v>
      </c>
      <c r="IU2221" t="s">
        <v>374</v>
      </c>
      <c r="IV2221">
        <v>32.375</v>
      </c>
      <c r="IW2221">
        <v>20.05</v>
      </c>
      <c r="IX2221">
        <v>7.6718999999999999</v>
      </c>
      <c r="IY2221">
        <v>8.8594000000000008</v>
      </c>
      <c r="IZ2221">
        <v>22.3201</v>
      </c>
      <c r="JA2221">
        <v>8.4375</v>
      </c>
      <c r="JB2221">
        <v>38.468800000000002</v>
      </c>
      <c r="JC2221" t="s">
        <v>374</v>
      </c>
      <c r="JD2221">
        <v>48.75</v>
      </c>
      <c r="JE2221" t="s">
        <v>374</v>
      </c>
      <c r="JF2221">
        <v>39.75</v>
      </c>
      <c r="JG2221">
        <v>35.625</v>
      </c>
      <c r="JH2221" t="s">
        <v>374</v>
      </c>
      <c r="JI2221" t="s">
        <v>374</v>
      </c>
      <c r="JJ2221">
        <v>13.083299999999999</v>
      </c>
      <c r="JK2221">
        <v>14</v>
      </c>
      <c r="JL2221">
        <v>42.168199999999999</v>
      </c>
      <c r="JM2221" t="s">
        <v>374</v>
      </c>
      <c r="JN2221" t="s">
        <v>374</v>
      </c>
      <c r="JO2221">
        <v>42.906300000000002</v>
      </c>
      <c r="JP2221">
        <v>10.9063</v>
      </c>
      <c r="JQ2221">
        <v>26.5</v>
      </c>
      <c r="JR2221">
        <v>2.8883999999999999</v>
      </c>
      <c r="JS2221">
        <v>14.5</v>
      </c>
      <c r="JT2221">
        <v>15.5296</v>
      </c>
      <c r="JU2221" t="s">
        <v>374</v>
      </c>
      <c r="JV2221">
        <v>26.5625</v>
      </c>
      <c r="JW2221">
        <v>14.133699999999999</v>
      </c>
      <c r="JX2221">
        <v>5.7809999999999997</v>
      </c>
      <c r="JY2221">
        <v>17.5794</v>
      </c>
      <c r="JZ2221">
        <v>23.25</v>
      </c>
      <c r="KA2221" t="s">
        <v>374</v>
      </c>
      <c r="KB2221">
        <v>68.5</v>
      </c>
      <c r="KC2221">
        <v>51.469000000000001</v>
      </c>
      <c r="KD2221">
        <v>44.593800000000002</v>
      </c>
      <c r="KE2221" t="s">
        <v>374</v>
      </c>
      <c r="KF2221">
        <v>10.460900000000001</v>
      </c>
      <c r="KG2221">
        <v>6.6875</v>
      </c>
      <c r="KH2221">
        <v>8.6295999999999999</v>
      </c>
      <c r="KI2221" t="s">
        <v>374</v>
      </c>
      <c r="KJ2221" t="s">
        <v>374</v>
      </c>
      <c r="KK2221" t="s">
        <v>374</v>
      </c>
      <c r="KL2221" t="s">
        <v>374</v>
      </c>
      <c r="KM2221">
        <v>26.3125</v>
      </c>
      <c r="KN2221" t="s">
        <v>374</v>
      </c>
      <c r="KO2221">
        <v>26</v>
      </c>
      <c r="KP2221" t="s">
        <v>374</v>
      </c>
      <c r="KQ2221">
        <v>25.954699999999999</v>
      </c>
      <c r="KR2221">
        <v>34.469000000000001</v>
      </c>
      <c r="KS2221">
        <v>7.9259000000000004</v>
      </c>
      <c r="KT2221">
        <v>81.125</v>
      </c>
      <c r="KU2221">
        <v>12.048400000000001</v>
      </c>
      <c r="KV2221" t="s">
        <v>374</v>
      </c>
      <c r="KW2221">
        <v>31.468800000000002</v>
      </c>
      <c r="KX2221" t="s">
        <v>374</v>
      </c>
      <c r="KY2221">
        <v>7.8906000000000001</v>
      </c>
      <c r="KZ2221">
        <v>30.187999999999999</v>
      </c>
      <c r="LA2221" t="s">
        <v>374</v>
      </c>
      <c r="LB2221" t="s">
        <v>374</v>
      </c>
      <c r="LC2221">
        <v>43.5</v>
      </c>
      <c r="LD2221">
        <v>29.979199999999999</v>
      </c>
      <c r="LE2221">
        <v>41.438000000000002</v>
      </c>
      <c r="LF2221">
        <v>8.5999999999999993E-2</v>
      </c>
      <c r="LG2221">
        <v>9.1715999999999998</v>
      </c>
      <c r="LH2221" t="s">
        <v>374</v>
      </c>
      <c r="LI2221" t="s">
        <v>374</v>
      </c>
      <c r="LJ2221">
        <v>62.2</v>
      </c>
      <c r="LK2221">
        <v>10.395899999999999</v>
      </c>
      <c r="LL2221">
        <v>36.291600000000003</v>
      </c>
      <c r="LM2221" t="s">
        <v>374</v>
      </c>
      <c r="LN2221">
        <v>26.109400000000001</v>
      </c>
      <c r="LO2221">
        <v>63.995399999999997</v>
      </c>
      <c r="LP2221">
        <v>53.774999999999999</v>
      </c>
      <c r="LQ2221">
        <v>21.312999999999999</v>
      </c>
      <c r="LR2221" t="s">
        <v>374</v>
      </c>
      <c r="LS2221">
        <v>15.5313</v>
      </c>
      <c r="LT2221" t="s">
        <v>374</v>
      </c>
      <c r="LU2221" t="s">
        <v>374</v>
      </c>
      <c r="LV2221" t="s">
        <v>374</v>
      </c>
      <c r="LW2221" t="s">
        <v>374</v>
      </c>
      <c r="LX2221">
        <v>31.1875</v>
      </c>
      <c r="LY2221">
        <v>22.4375</v>
      </c>
      <c r="LZ2221" t="s">
        <v>374</v>
      </c>
      <c r="MA2221">
        <v>10.8309</v>
      </c>
      <c r="MB2221">
        <v>5.9687999999999999</v>
      </c>
      <c r="MC2221">
        <v>3.2734000000000001</v>
      </c>
      <c r="MD2221" t="s">
        <v>374</v>
      </c>
      <c r="ME2221">
        <v>45.075000000000003</v>
      </c>
      <c r="MF2221">
        <v>11.7158</v>
      </c>
      <c r="MG2221" t="s">
        <v>374</v>
      </c>
      <c r="MH2221" t="s">
        <v>374</v>
      </c>
      <c r="MI2221">
        <v>29.5</v>
      </c>
      <c r="MJ2221">
        <v>4.5937999999999999</v>
      </c>
      <c r="MK2221">
        <v>37</v>
      </c>
      <c r="ML2221">
        <v>11.484400000000001</v>
      </c>
      <c r="MM2221" t="s">
        <v>374</v>
      </c>
      <c r="MN2221" t="s">
        <v>374</v>
      </c>
      <c r="MO2221" t="s">
        <v>374</v>
      </c>
      <c r="MP2221" t="s">
        <v>374</v>
      </c>
      <c r="MQ2221" t="s">
        <v>374</v>
      </c>
      <c r="MR2221">
        <v>13.2813</v>
      </c>
      <c r="MS2221">
        <v>2.2387000000000001</v>
      </c>
      <c r="MT2221">
        <v>8.6178000000000008</v>
      </c>
      <c r="MU2221">
        <v>24.593800000000002</v>
      </c>
      <c r="MV2221" t="s">
        <v>374</v>
      </c>
      <c r="MW2221">
        <v>8.9060000000000006</v>
      </c>
      <c r="MX2221">
        <v>13.0397</v>
      </c>
      <c r="MY2221" t="s">
        <v>374</v>
      </c>
      <c r="MZ2221">
        <v>19.3889</v>
      </c>
      <c r="NA2221">
        <v>7.4603000000000002</v>
      </c>
      <c r="NB2221">
        <v>10.2469</v>
      </c>
      <c r="NC2221">
        <v>16.3581</v>
      </c>
      <c r="ND2221">
        <v>17.031300000000002</v>
      </c>
      <c r="NE2221" t="s">
        <v>374</v>
      </c>
      <c r="NF2221">
        <v>37.3125</v>
      </c>
      <c r="NG2221" t="s">
        <v>374</v>
      </c>
      <c r="NH2221">
        <v>45.1875</v>
      </c>
      <c r="NI2221">
        <v>12.322900000000001</v>
      </c>
      <c r="NJ2221">
        <v>25.25</v>
      </c>
      <c r="NK2221">
        <v>7.625</v>
      </c>
      <c r="NL2221" t="s">
        <v>374</v>
      </c>
      <c r="NM2221">
        <v>14.8438</v>
      </c>
      <c r="NN2221">
        <v>24</v>
      </c>
      <c r="NO2221" t="s">
        <v>374</v>
      </c>
      <c r="NP2221">
        <v>55.5</v>
      </c>
      <c r="NQ2221">
        <v>13.535399999999999</v>
      </c>
      <c r="NR2221">
        <v>44.8125</v>
      </c>
      <c r="NS2221">
        <v>33.375</v>
      </c>
      <c r="NT2221">
        <v>10.7293</v>
      </c>
      <c r="NU2221" t="s">
        <v>374</v>
      </c>
      <c r="NV2221" t="s">
        <v>374</v>
      </c>
      <c r="NW2221">
        <v>27.125</v>
      </c>
      <c r="NX2221">
        <v>20.625</v>
      </c>
      <c r="NY2221">
        <v>14.75</v>
      </c>
      <c r="NZ2221">
        <v>9.875</v>
      </c>
      <c r="OA2221">
        <v>22.875</v>
      </c>
      <c r="OB2221" t="s">
        <v>374</v>
      </c>
      <c r="OC2221">
        <v>3.3086000000000002</v>
      </c>
      <c r="OD2221" t="s">
        <v>374</v>
      </c>
      <c r="OE2221">
        <v>38.4375</v>
      </c>
      <c r="OF2221">
        <v>38.875</v>
      </c>
      <c r="OG2221" t="s">
        <v>374</v>
      </c>
      <c r="OH2221">
        <v>8.875</v>
      </c>
      <c r="OI2221" t="s">
        <v>374</v>
      </c>
      <c r="OJ2221">
        <v>27.9375</v>
      </c>
      <c r="OK2221">
        <v>13.583299999999999</v>
      </c>
      <c r="OL2221">
        <v>28.625</v>
      </c>
      <c r="OM2221" t="s">
        <v>374</v>
      </c>
      <c r="ON2221">
        <v>15.737</v>
      </c>
      <c r="OO2221">
        <v>1.7723</v>
      </c>
      <c r="OP2221">
        <v>13.031000000000001</v>
      </c>
      <c r="OQ2221">
        <v>2.5781000000000001</v>
      </c>
      <c r="OR2221" t="s">
        <v>374</v>
      </c>
      <c r="OS2221">
        <v>56.875</v>
      </c>
      <c r="OT2221" t="s">
        <v>374</v>
      </c>
      <c r="OU2221">
        <v>3.3828</v>
      </c>
      <c r="OV2221">
        <v>6.7083000000000004</v>
      </c>
      <c r="OW2221">
        <v>18.218800000000002</v>
      </c>
      <c r="OX2221">
        <v>32.375</v>
      </c>
      <c r="OY2221">
        <v>18</v>
      </c>
      <c r="OZ2221">
        <v>26.187999999999999</v>
      </c>
      <c r="PA2221">
        <v>29.84</v>
      </c>
      <c r="PB2221">
        <v>22.0625</v>
      </c>
      <c r="PC2221">
        <v>38.438000000000002</v>
      </c>
      <c r="PD2221">
        <v>22.468800000000002</v>
      </c>
      <c r="PE2221">
        <v>16.443899999999999</v>
      </c>
      <c r="PF2221">
        <v>28.393999999999998</v>
      </c>
      <c r="PG2221">
        <v>20.312999999999999</v>
      </c>
      <c r="PH2221" t="s">
        <v>374</v>
      </c>
      <c r="PI2221" t="s">
        <v>374</v>
      </c>
      <c r="PJ2221">
        <v>34.875</v>
      </c>
      <c r="PK2221" t="s">
        <v>374</v>
      </c>
      <c r="PL2221" t="s">
        <v>374</v>
      </c>
      <c r="PM2221">
        <v>41.5</v>
      </c>
      <c r="PN2221">
        <v>4.875</v>
      </c>
      <c r="PO2221" t="s">
        <v>374</v>
      </c>
      <c r="PP2221">
        <v>9.3594000000000008</v>
      </c>
      <c r="PQ2221">
        <v>12.75</v>
      </c>
      <c r="PR2221">
        <v>40.3125</v>
      </c>
      <c r="PS2221" t="s">
        <v>374</v>
      </c>
      <c r="PT2221" t="s">
        <v>374</v>
      </c>
      <c r="PU2221" t="s">
        <v>374</v>
      </c>
      <c r="PV2221">
        <v>33.125</v>
      </c>
      <c r="PW2221">
        <v>39</v>
      </c>
      <c r="PX2221">
        <v>24.375</v>
      </c>
      <c r="PY2221">
        <v>11.25</v>
      </c>
      <c r="PZ2221">
        <v>3.1093999999999999</v>
      </c>
      <c r="QA2221">
        <v>29.166</v>
      </c>
      <c r="QB2221" t="s">
        <v>374</v>
      </c>
      <c r="QC2221" t="s">
        <v>374</v>
      </c>
      <c r="QD2221">
        <v>18.343800000000002</v>
      </c>
      <c r="QE2221">
        <v>41.5</v>
      </c>
      <c r="QF2221">
        <v>1.5156000000000001</v>
      </c>
      <c r="QG2221">
        <v>22.5625</v>
      </c>
      <c r="QH2221">
        <v>4.75</v>
      </c>
      <c r="QI2221" t="s">
        <v>374</v>
      </c>
      <c r="QJ2221" t="s">
        <v>374</v>
      </c>
      <c r="QK2221">
        <v>35.9375</v>
      </c>
      <c r="QL2221" t="s">
        <v>374</v>
      </c>
      <c r="QM2221" t="s">
        <v>374</v>
      </c>
      <c r="QN2221" t="s">
        <v>374</v>
      </c>
      <c r="QO2221">
        <v>12.722099999999999</v>
      </c>
      <c r="QP2221">
        <v>14.0625</v>
      </c>
      <c r="QQ2221" t="s">
        <v>374</v>
      </c>
      <c r="QR2221">
        <v>8.1560000000000006</v>
      </c>
      <c r="QS2221">
        <v>56.5</v>
      </c>
      <c r="QT2221">
        <v>11.109400000000001</v>
      </c>
      <c r="QU2221" t="s">
        <v>374</v>
      </c>
      <c r="QV2221">
        <v>39.625</v>
      </c>
      <c r="QW2221">
        <v>20.5425</v>
      </c>
      <c r="QX2221">
        <v>22.609000000000002</v>
      </c>
      <c r="QY2221" t="s">
        <v>374</v>
      </c>
      <c r="QZ2221">
        <v>4.0231000000000003</v>
      </c>
      <c r="RA2221">
        <v>11.9862</v>
      </c>
      <c r="RB2221" t="s">
        <v>374</v>
      </c>
      <c r="RC2221">
        <v>7.3933999999999997</v>
      </c>
      <c r="RD2221">
        <v>35.042000000000002</v>
      </c>
      <c r="RE2221">
        <v>26.900200000000002</v>
      </c>
      <c r="RF2221" t="s">
        <v>374</v>
      </c>
      <c r="RG2221">
        <v>9.5625</v>
      </c>
      <c r="RH2221">
        <v>14.5</v>
      </c>
      <c r="RI2221">
        <v>12.479699999999999</v>
      </c>
      <c r="RJ2221">
        <v>40.867699999999999</v>
      </c>
      <c r="RK2221">
        <v>12.8125</v>
      </c>
      <c r="RL2221">
        <v>14.813000000000001</v>
      </c>
      <c r="RM2221" t="s">
        <v>374</v>
      </c>
      <c r="RN2221" t="s">
        <v>374</v>
      </c>
      <c r="RO2221">
        <v>15.0938</v>
      </c>
      <c r="RP2221">
        <v>25.875</v>
      </c>
      <c r="RQ2221">
        <v>18.375</v>
      </c>
      <c r="RR2221">
        <v>68.125</v>
      </c>
      <c r="RS2221" t="s">
        <v>374</v>
      </c>
      <c r="RT2221">
        <v>47.625</v>
      </c>
      <c r="RU2221">
        <v>24.034600000000001</v>
      </c>
      <c r="RV2221">
        <v>29.843800000000002</v>
      </c>
      <c r="RW2221" t="s">
        <v>374</v>
      </c>
      <c r="RX2221" t="s">
        <v>374</v>
      </c>
      <c r="RY2221" t="s">
        <v>374</v>
      </c>
      <c r="RZ2221">
        <v>19.0564</v>
      </c>
      <c r="SA2221" t="s">
        <v>374</v>
      </c>
      <c r="SB2221" t="s">
        <v>374</v>
      </c>
      <c r="SC2221" t="s">
        <v>374</v>
      </c>
      <c r="SD2221">
        <v>8.9375</v>
      </c>
      <c r="SE2221">
        <v>35.843800000000002</v>
      </c>
      <c r="SF2221">
        <v>8.375</v>
      </c>
      <c r="SG2221">
        <v>132.80000000000001</v>
      </c>
      <c r="SH2221" t="s">
        <v>374</v>
      </c>
      <c r="SI2221">
        <v>5.8422999999999998</v>
      </c>
      <c r="SJ2221" t="s">
        <v>374</v>
      </c>
      <c r="SK2221">
        <v>17.277799999999999</v>
      </c>
      <c r="SL2221">
        <v>52</v>
      </c>
      <c r="SM2221" t="s">
        <v>374</v>
      </c>
      <c r="SN2221" t="s">
        <v>374</v>
      </c>
    </row>
    <row r="2222" spans="1:508" x14ac:dyDescent="0.3">
      <c r="A2222">
        <f t="shared" si="34"/>
        <v>333</v>
      </c>
      <c r="B2222" s="3">
        <v>35975</v>
      </c>
      <c r="C2222" t="s">
        <v>374</v>
      </c>
      <c r="D2222" t="s">
        <v>374</v>
      </c>
      <c r="E2222" t="s">
        <v>374</v>
      </c>
      <c r="F2222">
        <v>1.0249999999999999</v>
      </c>
      <c r="G2222" t="s">
        <v>374</v>
      </c>
      <c r="H2222">
        <v>7.6187000000000005</v>
      </c>
      <c r="I2222">
        <v>7.0629999999999997</v>
      </c>
      <c r="J2222">
        <v>18.936499999999999</v>
      </c>
      <c r="K2222" t="s">
        <v>374</v>
      </c>
      <c r="L2222">
        <v>5.3440000000000003</v>
      </c>
      <c r="M2222" t="s">
        <v>374</v>
      </c>
      <c r="N2222">
        <v>15.991300000000001</v>
      </c>
      <c r="O2222" t="s">
        <v>374</v>
      </c>
      <c r="P2222" t="s">
        <v>374</v>
      </c>
      <c r="Q2222">
        <v>9.5937999999999999</v>
      </c>
      <c r="R2222">
        <v>39.875</v>
      </c>
      <c r="S2222">
        <v>45.875</v>
      </c>
      <c r="T2222">
        <v>27.468800000000002</v>
      </c>
      <c r="U2222">
        <v>7.8125</v>
      </c>
      <c r="V2222">
        <v>47.375</v>
      </c>
      <c r="W2222">
        <v>853.72029999999995</v>
      </c>
      <c r="X2222">
        <v>28.226199999999999</v>
      </c>
      <c r="Y2222" t="s">
        <v>374</v>
      </c>
      <c r="Z2222">
        <v>11.125</v>
      </c>
      <c r="AA2222" t="s">
        <v>374</v>
      </c>
      <c r="AB2222">
        <v>10.9688</v>
      </c>
      <c r="AC2222" t="s">
        <v>374</v>
      </c>
      <c r="AD2222">
        <v>13.671900000000001</v>
      </c>
      <c r="AE2222">
        <v>45.0625</v>
      </c>
      <c r="AF2222" t="s">
        <v>374</v>
      </c>
      <c r="AG2222">
        <v>2.4843999999999999</v>
      </c>
      <c r="AH2222">
        <v>7.5781000000000001</v>
      </c>
      <c r="AI2222" t="s">
        <v>374</v>
      </c>
      <c r="AJ2222" t="s">
        <v>374</v>
      </c>
      <c r="AK2222">
        <v>4.3611000000000004</v>
      </c>
      <c r="AL2222">
        <v>16.375</v>
      </c>
      <c r="AM2222" t="s">
        <v>374</v>
      </c>
      <c r="AN2222">
        <v>22.875</v>
      </c>
      <c r="AO2222">
        <v>16.457999999999998</v>
      </c>
      <c r="AP2222" t="s">
        <v>374</v>
      </c>
      <c r="AQ2222">
        <v>2.4531000000000001</v>
      </c>
      <c r="AR2222" t="s">
        <v>374</v>
      </c>
      <c r="AS2222">
        <v>46.832999999999998</v>
      </c>
      <c r="AT2222">
        <v>5.7916999999999996</v>
      </c>
      <c r="AU2222">
        <v>13.5281</v>
      </c>
      <c r="AV2222">
        <v>35.882300000000001</v>
      </c>
      <c r="AW2222">
        <v>2.6367000000000003</v>
      </c>
      <c r="AX2222" t="s">
        <v>374</v>
      </c>
      <c r="AY2222">
        <v>29.0625</v>
      </c>
      <c r="AZ2222" t="s">
        <v>374</v>
      </c>
      <c r="BA2222">
        <v>30.125</v>
      </c>
      <c r="BB2222">
        <v>0.86980000000000002</v>
      </c>
      <c r="BC2222">
        <v>35.780999999999999</v>
      </c>
      <c r="BD2222" t="s">
        <v>374</v>
      </c>
      <c r="BE2222">
        <v>52.75</v>
      </c>
      <c r="BF2222" t="s">
        <v>374</v>
      </c>
      <c r="BG2222">
        <v>32.588500000000003</v>
      </c>
      <c r="BH2222">
        <v>32.438000000000002</v>
      </c>
      <c r="BI2222">
        <v>44.563000000000002</v>
      </c>
      <c r="BJ2222">
        <v>39.25</v>
      </c>
      <c r="BK2222">
        <v>14.0083</v>
      </c>
      <c r="BL2222">
        <v>7.7222</v>
      </c>
      <c r="BM2222">
        <v>39.094000000000001</v>
      </c>
      <c r="BN2222">
        <v>17.791699999999999</v>
      </c>
      <c r="BO2222">
        <v>6.7533000000000003</v>
      </c>
      <c r="BP2222">
        <v>3.915</v>
      </c>
      <c r="BQ2222">
        <v>33.290500000000002</v>
      </c>
      <c r="BR2222" t="s">
        <v>374</v>
      </c>
      <c r="BS2222">
        <v>35</v>
      </c>
      <c r="BT2222" t="s">
        <v>374</v>
      </c>
      <c r="BU2222">
        <v>2.4843999999999999</v>
      </c>
      <c r="BV2222">
        <v>56.363</v>
      </c>
      <c r="BW2222" t="s">
        <v>374</v>
      </c>
      <c r="BX2222">
        <v>52.28</v>
      </c>
      <c r="BY2222">
        <v>17.984400000000001</v>
      </c>
      <c r="BZ2222">
        <v>5.875</v>
      </c>
      <c r="CA2222">
        <v>34</v>
      </c>
      <c r="CB2222">
        <v>285.72000000000003</v>
      </c>
      <c r="CC2222">
        <v>24.9008</v>
      </c>
      <c r="CD2222">
        <v>29.479700000000001</v>
      </c>
      <c r="CE2222">
        <v>26.1875</v>
      </c>
      <c r="CF2222">
        <v>38.75</v>
      </c>
      <c r="CG2222" t="s">
        <v>374</v>
      </c>
      <c r="CH2222" t="s">
        <v>374</v>
      </c>
      <c r="CI2222" t="s">
        <v>374</v>
      </c>
      <c r="CJ2222">
        <v>38.4375</v>
      </c>
      <c r="CK2222" t="s">
        <v>374</v>
      </c>
      <c r="CL2222" t="s">
        <v>374</v>
      </c>
      <c r="CM2222" t="s">
        <v>374</v>
      </c>
      <c r="CN2222">
        <v>3.4609000000000001</v>
      </c>
      <c r="CO2222" t="s">
        <v>374</v>
      </c>
      <c r="CP2222" t="s">
        <v>374</v>
      </c>
      <c r="CQ2222">
        <v>2.6353999999999997</v>
      </c>
      <c r="CR2222">
        <v>6.1718999999999999</v>
      </c>
      <c r="CS2222" t="s">
        <v>374</v>
      </c>
      <c r="CT2222">
        <v>23.729199999999999</v>
      </c>
      <c r="CU2222">
        <v>35.544200000000004</v>
      </c>
      <c r="CV2222">
        <v>22.25</v>
      </c>
      <c r="CW2222">
        <v>47.5</v>
      </c>
      <c r="CX2222">
        <v>66</v>
      </c>
      <c r="CY2222">
        <v>6.75</v>
      </c>
      <c r="CZ2222" t="s">
        <v>374</v>
      </c>
      <c r="DA2222" t="s">
        <v>374</v>
      </c>
      <c r="DB2222">
        <v>12.766</v>
      </c>
      <c r="DC2222">
        <v>44.1875</v>
      </c>
      <c r="DD2222" t="s">
        <v>374</v>
      </c>
      <c r="DE2222">
        <v>24.831199999999999</v>
      </c>
      <c r="DF2222">
        <v>39.854199999999999</v>
      </c>
      <c r="DG2222">
        <v>1.6406000000000001</v>
      </c>
      <c r="DH2222">
        <v>18.375</v>
      </c>
      <c r="DI2222">
        <v>18.438600000000001</v>
      </c>
      <c r="DJ2222">
        <v>31.609000000000002</v>
      </c>
      <c r="DK2222" t="s">
        <v>374</v>
      </c>
      <c r="DL2222">
        <v>53.5625</v>
      </c>
      <c r="DM2222" t="s">
        <v>374</v>
      </c>
      <c r="DN2222">
        <v>0.97660000000000002</v>
      </c>
      <c r="DO2222" t="s">
        <v>374</v>
      </c>
      <c r="DP2222">
        <v>15.302099999999999</v>
      </c>
      <c r="DQ2222" t="s">
        <v>374</v>
      </c>
      <c r="DR2222">
        <v>34.063000000000002</v>
      </c>
      <c r="DS2222">
        <v>31.208300000000001</v>
      </c>
      <c r="DT2222">
        <v>0.2591</v>
      </c>
      <c r="DU2222" t="s">
        <v>374</v>
      </c>
      <c r="DV2222">
        <v>13.3254</v>
      </c>
      <c r="DW2222">
        <v>19.625</v>
      </c>
      <c r="DX2222">
        <v>41.25</v>
      </c>
      <c r="DY2222" t="s">
        <v>374</v>
      </c>
      <c r="DZ2222">
        <v>20.5</v>
      </c>
      <c r="EA2222" t="s">
        <v>374</v>
      </c>
      <c r="EB2222">
        <v>45.796500000000002</v>
      </c>
      <c r="EC2222">
        <v>26.031300000000002</v>
      </c>
      <c r="ED2222" t="s">
        <v>374</v>
      </c>
      <c r="EE2222" t="s">
        <v>374</v>
      </c>
      <c r="EF2222">
        <v>5.5312999999999999</v>
      </c>
      <c r="EG2222">
        <v>5.7511999999999999</v>
      </c>
      <c r="EH2222">
        <v>6.8685999999999998</v>
      </c>
      <c r="EI2222">
        <v>37.227499999999999</v>
      </c>
      <c r="EJ2222" t="s">
        <v>374</v>
      </c>
      <c r="EK2222" t="s">
        <v>374</v>
      </c>
      <c r="EL2222">
        <v>2.7738</v>
      </c>
      <c r="EM2222" t="s">
        <v>374</v>
      </c>
      <c r="EN2222">
        <v>9.1480999999999995</v>
      </c>
      <c r="EO2222">
        <v>23.058700000000002</v>
      </c>
      <c r="EP2222" t="s">
        <v>374</v>
      </c>
      <c r="EQ2222">
        <v>23.1875</v>
      </c>
      <c r="ER2222">
        <v>9.5884999999999998</v>
      </c>
      <c r="ES2222">
        <v>40.5</v>
      </c>
      <c r="ET2222">
        <v>52.070900000000002</v>
      </c>
      <c r="EU2222">
        <v>11.791700000000001</v>
      </c>
      <c r="EV2222" t="s">
        <v>374</v>
      </c>
      <c r="EW2222" t="s">
        <v>374</v>
      </c>
      <c r="EX2222">
        <v>13.710900000000001</v>
      </c>
      <c r="EY2222" t="s">
        <v>374</v>
      </c>
      <c r="EZ2222">
        <v>15.9688</v>
      </c>
      <c r="FA2222">
        <v>45.625</v>
      </c>
      <c r="FB2222">
        <v>21.448</v>
      </c>
      <c r="FC2222">
        <v>30.125</v>
      </c>
      <c r="FD2222">
        <v>17.093800000000002</v>
      </c>
      <c r="FE2222">
        <v>31</v>
      </c>
      <c r="FF2222">
        <v>30.4375</v>
      </c>
      <c r="FG2222">
        <v>5</v>
      </c>
      <c r="FH2222" t="s">
        <v>374</v>
      </c>
      <c r="FI2222">
        <v>22.781300000000002</v>
      </c>
      <c r="FJ2222">
        <v>16.9375</v>
      </c>
      <c r="FK2222">
        <v>31</v>
      </c>
      <c r="FL2222">
        <v>56.25</v>
      </c>
      <c r="FM2222">
        <v>16.8795</v>
      </c>
      <c r="FN2222">
        <v>28.5</v>
      </c>
      <c r="FO2222">
        <v>39.1875</v>
      </c>
      <c r="FP2222" t="s">
        <v>374</v>
      </c>
      <c r="FQ2222" t="s">
        <v>374</v>
      </c>
      <c r="FR2222">
        <v>5.3281000000000001</v>
      </c>
      <c r="FS2222" t="s">
        <v>374</v>
      </c>
      <c r="FT2222" t="s">
        <v>374</v>
      </c>
      <c r="FU2222">
        <v>55.838900000000002</v>
      </c>
      <c r="FV2222" t="s">
        <v>374</v>
      </c>
      <c r="FW2222">
        <v>2.9453</v>
      </c>
      <c r="FX2222" t="s">
        <v>374</v>
      </c>
      <c r="FY2222" t="s">
        <v>374</v>
      </c>
      <c r="FZ2222">
        <v>7.5937999999999999</v>
      </c>
      <c r="GA2222">
        <v>31.1875</v>
      </c>
      <c r="GB2222">
        <v>30.625</v>
      </c>
      <c r="GC2222" t="s">
        <v>374</v>
      </c>
      <c r="GD2222" t="s">
        <v>374</v>
      </c>
      <c r="GE2222">
        <v>4.8818999999999999</v>
      </c>
      <c r="GF2222">
        <v>40.333300000000001</v>
      </c>
      <c r="GG2222">
        <v>2.1562999999999999</v>
      </c>
      <c r="GH2222">
        <v>8.375</v>
      </c>
      <c r="GI2222" t="s">
        <v>374</v>
      </c>
      <c r="GJ2222">
        <v>7.9996</v>
      </c>
      <c r="GK2222" t="s">
        <v>374</v>
      </c>
      <c r="GL2222" t="s">
        <v>374</v>
      </c>
      <c r="GM2222" t="s">
        <v>374</v>
      </c>
      <c r="GN2222">
        <v>24.062999999999999</v>
      </c>
      <c r="GO2222" t="s">
        <v>374</v>
      </c>
      <c r="GP2222" t="s">
        <v>374</v>
      </c>
      <c r="GQ2222" t="s">
        <v>374</v>
      </c>
      <c r="GR2222">
        <v>22.905999999999999</v>
      </c>
      <c r="GS2222">
        <v>29.117899999999999</v>
      </c>
      <c r="GT2222">
        <v>1.0976999999999999</v>
      </c>
      <c r="GU2222">
        <v>17.109400000000001</v>
      </c>
      <c r="GV2222">
        <v>17.241</v>
      </c>
      <c r="GW2222">
        <v>11.479200000000001</v>
      </c>
      <c r="GX2222" t="s">
        <v>374</v>
      </c>
      <c r="GY2222" t="s">
        <v>374</v>
      </c>
      <c r="GZ2222" t="s">
        <v>374</v>
      </c>
      <c r="HA2222">
        <v>34.625</v>
      </c>
      <c r="HB2222" t="s">
        <v>374</v>
      </c>
      <c r="HC2222">
        <v>27.75</v>
      </c>
      <c r="HD2222" t="s">
        <v>374</v>
      </c>
      <c r="HE2222" t="s">
        <v>374</v>
      </c>
      <c r="HF2222">
        <v>50.625</v>
      </c>
      <c r="HG2222">
        <v>21.968800000000002</v>
      </c>
      <c r="HH2222" t="s">
        <v>374</v>
      </c>
      <c r="HI2222">
        <v>25.3569</v>
      </c>
      <c r="HJ2222" t="s">
        <v>374</v>
      </c>
      <c r="HK2222" t="s">
        <v>374</v>
      </c>
      <c r="HL2222">
        <v>28.207999999999998</v>
      </c>
      <c r="HM2222">
        <v>17.875</v>
      </c>
      <c r="HN2222" t="s">
        <v>374</v>
      </c>
      <c r="HO2222">
        <v>55.656300000000002</v>
      </c>
      <c r="HP2222" t="s">
        <v>374</v>
      </c>
      <c r="HQ2222" t="s">
        <v>374</v>
      </c>
      <c r="HR2222">
        <v>19.5</v>
      </c>
      <c r="HS2222">
        <v>4.5625</v>
      </c>
      <c r="HT2222">
        <v>41.471600000000002</v>
      </c>
      <c r="HU2222">
        <v>8.5343999999999998</v>
      </c>
      <c r="HV2222" t="s">
        <v>374</v>
      </c>
      <c r="HW2222">
        <v>10.928100000000001</v>
      </c>
      <c r="HX2222">
        <v>10.7188</v>
      </c>
      <c r="HY2222">
        <v>4.3125</v>
      </c>
      <c r="HZ2222">
        <v>9.0150000000000006</v>
      </c>
      <c r="IA2222">
        <v>15.9574</v>
      </c>
      <c r="IB2222">
        <v>35.718800000000002</v>
      </c>
      <c r="IC2222">
        <v>31.687999999999999</v>
      </c>
      <c r="ID2222">
        <v>57.0625</v>
      </c>
      <c r="IE2222" t="s">
        <v>374</v>
      </c>
      <c r="IF2222">
        <v>6.3125</v>
      </c>
      <c r="IG2222">
        <v>15.333299999999999</v>
      </c>
      <c r="IH2222">
        <v>43.813000000000002</v>
      </c>
      <c r="II2222" t="s">
        <v>374</v>
      </c>
      <c r="IJ2222">
        <v>16.875</v>
      </c>
      <c r="IK2222" t="s">
        <v>374</v>
      </c>
      <c r="IL2222">
        <v>18.953099999999999</v>
      </c>
      <c r="IM2222">
        <v>10.353999999999999</v>
      </c>
      <c r="IN2222">
        <v>42.2684</v>
      </c>
      <c r="IO2222">
        <v>29.9375</v>
      </c>
      <c r="IP2222" t="s">
        <v>374</v>
      </c>
      <c r="IQ2222" t="s">
        <v>374</v>
      </c>
      <c r="IR2222">
        <v>16.7121</v>
      </c>
      <c r="IS2222" t="s">
        <v>374</v>
      </c>
      <c r="IT2222" t="s">
        <v>374</v>
      </c>
      <c r="IU2222" t="s">
        <v>374</v>
      </c>
      <c r="IV2222">
        <v>32.6875</v>
      </c>
      <c r="IW2222">
        <v>19.7</v>
      </c>
      <c r="IX2222">
        <v>7.7812999999999999</v>
      </c>
      <c r="IY2222">
        <v>8.9687999999999999</v>
      </c>
      <c r="IZ2222">
        <v>22.229800000000001</v>
      </c>
      <c r="JA2222">
        <v>8.75</v>
      </c>
      <c r="JB2222">
        <v>38.4375</v>
      </c>
      <c r="JC2222" t="s">
        <v>374</v>
      </c>
      <c r="JD2222">
        <v>50.208300000000001</v>
      </c>
      <c r="JE2222" t="s">
        <v>374</v>
      </c>
      <c r="JF2222">
        <v>38.3125</v>
      </c>
      <c r="JG2222">
        <v>36.375</v>
      </c>
      <c r="JH2222" t="s">
        <v>374</v>
      </c>
      <c r="JI2222" t="s">
        <v>374</v>
      </c>
      <c r="JJ2222">
        <v>13.3125</v>
      </c>
      <c r="JK2222">
        <v>13.75</v>
      </c>
      <c r="JL2222">
        <v>42.285899999999998</v>
      </c>
      <c r="JM2222" t="s">
        <v>374</v>
      </c>
      <c r="JN2222" t="s">
        <v>374</v>
      </c>
      <c r="JO2222">
        <v>43</v>
      </c>
      <c r="JP2222">
        <v>10.8438</v>
      </c>
      <c r="JQ2222">
        <v>27.156300000000002</v>
      </c>
      <c r="JR2222">
        <v>3.0179999999999998</v>
      </c>
      <c r="JS2222">
        <v>14.5</v>
      </c>
      <c r="JT2222">
        <v>15.9725</v>
      </c>
      <c r="JU2222" t="s">
        <v>374</v>
      </c>
      <c r="JV2222">
        <v>26.625</v>
      </c>
      <c r="JW2222">
        <v>13.935</v>
      </c>
      <c r="JX2222">
        <v>5.9379999999999997</v>
      </c>
      <c r="JY2222">
        <v>17.782</v>
      </c>
      <c r="JZ2222">
        <v>23.093800000000002</v>
      </c>
      <c r="KA2222" t="s">
        <v>374</v>
      </c>
      <c r="KB2222">
        <v>67.625</v>
      </c>
      <c r="KC2222">
        <v>51.5</v>
      </c>
      <c r="KD2222">
        <v>45.625</v>
      </c>
      <c r="KE2222" t="s">
        <v>374</v>
      </c>
      <c r="KF2222">
        <v>10.453099999999999</v>
      </c>
      <c r="KG2222">
        <v>6.6875</v>
      </c>
      <c r="KH2222">
        <v>8.9259000000000004</v>
      </c>
      <c r="KI2222" t="s">
        <v>374</v>
      </c>
      <c r="KJ2222" t="s">
        <v>374</v>
      </c>
      <c r="KK2222" t="s">
        <v>374</v>
      </c>
      <c r="KL2222" t="s">
        <v>374</v>
      </c>
      <c r="KM2222">
        <v>26.718800000000002</v>
      </c>
      <c r="KN2222" t="s">
        <v>374</v>
      </c>
      <c r="KO2222">
        <v>26.1875</v>
      </c>
      <c r="KP2222" t="s">
        <v>374</v>
      </c>
      <c r="KQ2222">
        <v>26.064599999999999</v>
      </c>
      <c r="KR2222">
        <v>34.594000000000001</v>
      </c>
      <c r="KS2222">
        <v>8.2777999999999992</v>
      </c>
      <c r="KT2222">
        <v>83.5</v>
      </c>
      <c r="KU2222">
        <v>12.119</v>
      </c>
      <c r="KV2222" t="s">
        <v>374</v>
      </c>
      <c r="KW2222">
        <v>31.8125</v>
      </c>
      <c r="KX2222" t="s">
        <v>374</v>
      </c>
      <c r="KY2222">
        <v>7.8906000000000001</v>
      </c>
      <c r="KZ2222">
        <v>31.25</v>
      </c>
      <c r="LA2222" t="s">
        <v>374</v>
      </c>
      <c r="LB2222" t="s">
        <v>374</v>
      </c>
      <c r="LC2222">
        <v>43.313000000000002</v>
      </c>
      <c r="LD2222">
        <v>29.8125</v>
      </c>
      <c r="LE2222">
        <v>41.594000000000001</v>
      </c>
      <c r="LF2222">
        <v>9.4E-2</v>
      </c>
      <c r="LG2222">
        <v>9.0992999999999995</v>
      </c>
      <c r="LH2222" t="s">
        <v>374</v>
      </c>
      <c r="LI2222" t="s">
        <v>374</v>
      </c>
      <c r="LJ2222">
        <v>62.821100000000001</v>
      </c>
      <c r="LK2222">
        <v>10.395899999999999</v>
      </c>
      <c r="LL2222">
        <v>35.772799999999997</v>
      </c>
      <c r="LM2222" t="s">
        <v>374</v>
      </c>
      <c r="LN2222">
        <v>26.859400000000001</v>
      </c>
      <c r="LO2222">
        <v>65.828199999999995</v>
      </c>
      <c r="LP2222">
        <v>54.45</v>
      </c>
      <c r="LQ2222">
        <v>20.375</v>
      </c>
      <c r="LR2222" t="s">
        <v>374</v>
      </c>
      <c r="LS2222">
        <v>16.156300000000002</v>
      </c>
      <c r="LT2222" t="s">
        <v>374</v>
      </c>
      <c r="LU2222" t="s">
        <v>374</v>
      </c>
      <c r="LV2222" t="s">
        <v>374</v>
      </c>
      <c r="LW2222" t="s">
        <v>374</v>
      </c>
      <c r="LX2222">
        <v>31.468800000000002</v>
      </c>
      <c r="LY2222">
        <v>22.1875</v>
      </c>
      <c r="LZ2222" t="s">
        <v>374</v>
      </c>
      <c r="MA2222">
        <v>11.0029</v>
      </c>
      <c r="MB2222">
        <v>6.1718999999999999</v>
      </c>
      <c r="MC2222">
        <v>3.25</v>
      </c>
      <c r="MD2222" t="s">
        <v>374</v>
      </c>
      <c r="ME2222">
        <v>45.103999999999999</v>
      </c>
      <c r="MF2222">
        <v>12.166399999999999</v>
      </c>
      <c r="MG2222" t="s">
        <v>374</v>
      </c>
      <c r="MH2222" t="s">
        <v>374</v>
      </c>
      <c r="MI2222">
        <v>29.8125</v>
      </c>
      <c r="MJ2222">
        <v>4.75</v>
      </c>
      <c r="MK2222">
        <v>38.5</v>
      </c>
      <c r="ML2222">
        <v>11.453099999999999</v>
      </c>
      <c r="MM2222" t="s">
        <v>374</v>
      </c>
      <c r="MN2222" t="s">
        <v>374</v>
      </c>
      <c r="MO2222" t="s">
        <v>374</v>
      </c>
      <c r="MP2222" t="s">
        <v>374</v>
      </c>
      <c r="MQ2222" t="s">
        <v>374</v>
      </c>
      <c r="MR2222">
        <v>13.2188</v>
      </c>
      <c r="MS2222">
        <v>2.2387000000000001</v>
      </c>
      <c r="MT2222">
        <v>8.5767000000000007</v>
      </c>
      <c r="MU2222">
        <v>24.718800000000002</v>
      </c>
      <c r="MV2222" t="s">
        <v>374</v>
      </c>
      <c r="MW2222">
        <v>9.0630000000000006</v>
      </c>
      <c r="MX2222">
        <v>12.889900000000001</v>
      </c>
      <c r="MY2222" t="s">
        <v>374</v>
      </c>
      <c r="MZ2222">
        <v>19.722200000000001</v>
      </c>
      <c r="NA2222">
        <v>7.3148</v>
      </c>
      <c r="NB2222">
        <v>10.1235</v>
      </c>
      <c r="NC2222">
        <v>16.329699999999999</v>
      </c>
      <c r="ND2222">
        <v>17.156300000000002</v>
      </c>
      <c r="NE2222" t="s">
        <v>374</v>
      </c>
      <c r="NF2222">
        <v>36.645800000000001</v>
      </c>
      <c r="NG2222" t="s">
        <v>374</v>
      </c>
      <c r="NH2222">
        <v>46.125</v>
      </c>
      <c r="NI2222">
        <v>12.333299999999999</v>
      </c>
      <c r="NJ2222">
        <v>25.166699999999999</v>
      </c>
      <c r="NK2222">
        <v>7.5937999999999999</v>
      </c>
      <c r="NL2222" t="s">
        <v>374</v>
      </c>
      <c r="NM2222">
        <v>14.9063</v>
      </c>
      <c r="NN2222">
        <v>25</v>
      </c>
      <c r="NO2222" t="s">
        <v>374</v>
      </c>
      <c r="NP2222">
        <v>55.4375</v>
      </c>
      <c r="NQ2222">
        <v>13.5983</v>
      </c>
      <c r="NR2222">
        <v>45.375</v>
      </c>
      <c r="NS2222">
        <v>33.5</v>
      </c>
      <c r="NT2222">
        <v>10.6713</v>
      </c>
      <c r="NU2222" t="s">
        <v>374</v>
      </c>
      <c r="NV2222" t="s">
        <v>374</v>
      </c>
      <c r="NW2222">
        <v>27.875</v>
      </c>
      <c r="NX2222">
        <v>20.625</v>
      </c>
      <c r="NY2222">
        <v>14.375</v>
      </c>
      <c r="NZ2222">
        <v>9.875</v>
      </c>
      <c r="OA2222">
        <v>23</v>
      </c>
      <c r="OB2222" t="s">
        <v>374</v>
      </c>
      <c r="OC2222">
        <v>3.4194</v>
      </c>
      <c r="OD2222" t="s">
        <v>374</v>
      </c>
      <c r="OE2222">
        <v>39.0625</v>
      </c>
      <c r="OF2222">
        <v>38.75</v>
      </c>
      <c r="OG2222" t="s">
        <v>374</v>
      </c>
      <c r="OH2222">
        <v>8.9380000000000006</v>
      </c>
      <c r="OI2222" t="s">
        <v>374</v>
      </c>
      <c r="OJ2222">
        <v>28</v>
      </c>
      <c r="OK2222">
        <v>13.3889</v>
      </c>
      <c r="OL2222">
        <v>28.375</v>
      </c>
      <c r="OM2222" t="s">
        <v>374</v>
      </c>
      <c r="ON2222">
        <v>15.92</v>
      </c>
      <c r="OO2222">
        <v>1.7942</v>
      </c>
      <c r="OP2222">
        <v>12.813000000000001</v>
      </c>
      <c r="OQ2222">
        <v>2.6875</v>
      </c>
      <c r="OR2222" t="s">
        <v>374</v>
      </c>
      <c r="OS2222">
        <v>56.875</v>
      </c>
      <c r="OT2222" t="s">
        <v>374</v>
      </c>
      <c r="OU2222">
        <v>3.375</v>
      </c>
      <c r="OV2222">
        <v>7.0416999999999996</v>
      </c>
      <c r="OW2222">
        <v>18.281300000000002</v>
      </c>
      <c r="OX2222">
        <v>32.375</v>
      </c>
      <c r="OY2222">
        <v>17.25</v>
      </c>
      <c r="OZ2222">
        <v>26.254000000000001</v>
      </c>
      <c r="PA2222">
        <v>30.4832</v>
      </c>
      <c r="PB2222">
        <v>22.375</v>
      </c>
      <c r="PC2222">
        <v>34.938000000000002</v>
      </c>
      <c r="PD2222">
        <v>22.8125</v>
      </c>
      <c r="PE2222">
        <v>16.8246</v>
      </c>
      <c r="PF2222">
        <v>28.843</v>
      </c>
      <c r="PG2222">
        <v>20.297000000000001</v>
      </c>
      <c r="PH2222">
        <v>28.562999999999999</v>
      </c>
      <c r="PI2222" t="s">
        <v>374</v>
      </c>
      <c r="PJ2222">
        <v>34.656300000000002</v>
      </c>
      <c r="PK2222" t="s">
        <v>374</v>
      </c>
      <c r="PL2222" t="s">
        <v>374</v>
      </c>
      <c r="PM2222">
        <v>41.125</v>
      </c>
      <c r="PN2222">
        <v>5</v>
      </c>
      <c r="PO2222" t="s">
        <v>374</v>
      </c>
      <c r="PP2222">
        <v>9.5312999999999999</v>
      </c>
      <c r="PQ2222">
        <v>12.75</v>
      </c>
      <c r="PR2222">
        <v>39.8125</v>
      </c>
      <c r="PS2222" t="s">
        <v>374</v>
      </c>
      <c r="PT2222" t="s">
        <v>374</v>
      </c>
      <c r="PU2222" t="s">
        <v>374</v>
      </c>
      <c r="PV2222">
        <v>33.5</v>
      </c>
      <c r="PW2222">
        <v>38.875</v>
      </c>
      <c r="PX2222">
        <v>24.75</v>
      </c>
      <c r="PY2222">
        <v>11.3438</v>
      </c>
      <c r="PZ2222">
        <v>3.1484000000000001</v>
      </c>
      <c r="QA2222">
        <v>29.381</v>
      </c>
      <c r="QB2222" t="s">
        <v>374</v>
      </c>
      <c r="QC2222" t="s">
        <v>374</v>
      </c>
      <c r="QD2222">
        <v>19.125</v>
      </c>
      <c r="QE2222">
        <v>41.563000000000002</v>
      </c>
      <c r="QF2222">
        <v>1.5625</v>
      </c>
      <c r="QG2222">
        <v>22.9375</v>
      </c>
      <c r="QH2222">
        <v>4.75</v>
      </c>
      <c r="QI2222" t="s">
        <v>374</v>
      </c>
      <c r="QJ2222" t="s">
        <v>374</v>
      </c>
      <c r="QK2222">
        <v>36.25</v>
      </c>
      <c r="QL2222" t="s">
        <v>374</v>
      </c>
      <c r="QM2222" t="s">
        <v>374</v>
      </c>
      <c r="QN2222" t="s">
        <v>374</v>
      </c>
      <c r="QO2222">
        <v>12.664300000000001</v>
      </c>
      <c r="QP2222">
        <v>14.3125</v>
      </c>
      <c r="QQ2222" t="s">
        <v>374</v>
      </c>
      <c r="QR2222">
        <v>8.2270000000000003</v>
      </c>
      <c r="QS2222">
        <v>55.4375</v>
      </c>
      <c r="QT2222">
        <v>11.109400000000001</v>
      </c>
      <c r="QU2222" t="s">
        <v>374</v>
      </c>
      <c r="QV2222">
        <v>41.125</v>
      </c>
      <c r="QW2222">
        <v>21.158799999999999</v>
      </c>
      <c r="QX2222">
        <v>22.890999999999998</v>
      </c>
      <c r="QY2222" t="s">
        <v>374</v>
      </c>
      <c r="QZ2222">
        <v>3.9031000000000002</v>
      </c>
      <c r="RA2222">
        <v>11.9862</v>
      </c>
      <c r="RB2222" t="s">
        <v>374</v>
      </c>
      <c r="RC2222">
        <v>7.5076000000000001</v>
      </c>
      <c r="RD2222">
        <v>35.667000000000002</v>
      </c>
      <c r="RE2222">
        <v>27.552099999999999</v>
      </c>
      <c r="RF2222" t="s">
        <v>374</v>
      </c>
      <c r="RG2222">
        <v>9.125</v>
      </c>
      <c r="RH2222">
        <v>13.8125</v>
      </c>
      <c r="RI2222">
        <v>12.206</v>
      </c>
      <c r="RJ2222">
        <v>40.839700000000001</v>
      </c>
      <c r="RK2222">
        <v>12.9063</v>
      </c>
      <c r="RL2222">
        <v>14.75</v>
      </c>
      <c r="RM2222" t="s">
        <v>374</v>
      </c>
      <c r="RN2222" t="s">
        <v>374</v>
      </c>
      <c r="RO2222">
        <v>15.2813</v>
      </c>
      <c r="RP2222">
        <v>25.8125</v>
      </c>
      <c r="RQ2222">
        <v>18.6875</v>
      </c>
      <c r="RR2222">
        <v>66.625</v>
      </c>
      <c r="RS2222" t="s">
        <v>374</v>
      </c>
      <c r="RT2222">
        <v>48.1875</v>
      </c>
      <c r="RU2222">
        <v>24.5031</v>
      </c>
      <c r="RV2222">
        <v>31.031300000000002</v>
      </c>
      <c r="RW2222" t="s">
        <v>374</v>
      </c>
      <c r="RX2222" t="s">
        <v>374</v>
      </c>
      <c r="RY2222" t="s">
        <v>374</v>
      </c>
      <c r="RZ2222">
        <v>18.544799999999999</v>
      </c>
      <c r="SA2222" t="s">
        <v>374</v>
      </c>
      <c r="SB2222" t="s">
        <v>374</v>
      </c>
      <c r="SC2222" t="s">
        <v>374</v>
      </c>
      <c r="SD2222">
        <v>8.9530999999999992</v>
      </c>
      <c r="SE2222">
        <v>35.781300000000002</v>
      </c>
      <c r="SF2222">
        <v>8.1667000000000005</v>
      </c>
      <c r="SG2222">
        <v>134.28190000000001</v>
      </c>
      <c r="SH2222" t="s">
        <v>374</v>
      </c>
      <c r="SI2222">
        <v>5.9996</v>
      </c>
      <c r="SJ2222" t="s">
        <v>374</v>
      </c>
      <c r="SK2222">
        <v>18.3611</v>
      </c>
      <c r="SL2222">
        <v>52.625</v>
      </c>
      <c r="SM2222" t="s">
        <v>374</v>
      </c>
      <c r="SN2222" t="s">
        <v>374</v>
      </c>
    </row>
    <row r="2223" spans="1:508" x14ac:dyDescent="0.3">
      <c r="A2223">
        <f t="shared" si="34"/>
        <v>333</v>
      </c>
      <c r="B2223" s="3">
        <v>35976</v>
      </c>
      <c r="C2223" t="s">
        <v>374</v>
      </c>
      <c r="D2223" t="s">
        <v>374</v>
      </c>
      <c r="E2223" t="s">
        <v>374</v>
      </c>
      <c r="F2223">
        <v>1.0249999999999999</v>
      </c>
      <c r="G2223" t="s">
        <v>374</v>
      </c>
      <c r="H2223">
        <v>7.9673999999999996</v>
      </c>
      <c r="I2223">
        <v>6.6879999999999997</v>
      </c>
      <c r="J2223">
        <v>18.293199999999999</v>
      </c>
      <c r="K2223" t="s">
        <v>374</v>
      </c>
      <c r="L2223">
        <v>5.3049999999999997</v>
      </c>
      <c r="M2223" t="s">
        <v>374</v>
      </c>
      <c r="N2223">
        <v>15.9399</v>
      </c>
      <c r="O2223" t="s">
        <v>374</v>
      </c>
      <c r="P2223" t="s">
        <v>374</v>
      </c>
      <c r="Q2223">
        <v>9.6562999999999999</v>
      </c>
      <c r="R2223">
        <v>39.75</v>
      </c>
      <c r="S2223">
        <v>45.375</v>
      </c>
      <c r="T2223">
        <v>26.281300000000002</v>
      </c>
      <c r="U2223">
        <v>7.5781000000000001</v>
      </c>
      <c r="V2223">
        <v>46.688000000000002</v>
      </c>
      <c r="W2223">
        <v>869.72990000000004</v>
      </c>
      <c r="X2223">
        <v>28.959399999999999</v>
      </c>
      <c r="Y2223" t="s">
        <v>374</v>
      </c>
      <c r="Z2223">
        <v>11.1875</v>
      </c>
      <c r="AA2223" t="s">
        <v>374</v>
      </c>
      <c r="AB2223">
        <v>11.0313</v>
      </c>
      <c r="AC2223" t="s">
        <v>374</v>
      </c>
      <c r="AD2223">
        <v>13.640599999999999</v>
      </c>
      <c r="AE2223">
        <v>45.781300000000002</v>
      </c>
      <c r="AF2223" t="s">
        <v>374</v>
      </c>
      <c r="AG2223">
        <v>2.5</v>
      </c>
      <c r="AH2223">
        <v>7.375</v>
      </c>
      <c r="AI2223" t="s">
        <v>374</v>
      </c>
      <c r="AJ2223" t="s">
        <v>374</v>
      </c>
      <c r="AK2223">
        <v>4.3426</v>
      </c>
      <c r="AL2223">
        <v>16.344000000000001</v>
      </c>
      <c r="AM2223" t="s">
        <v>374</v>
      </c>
      <c r="AN2223">
        <v>24.937999999999999</v>
      </c>
      <c r="AO2223">
        <v>16.625</v>
      </c>
      <c r="AP2223" t="s">
        <v>374</v>
      </c>
      <c r="AQ2223">
        <v>2.4687999999999999</v>
      </c>
      <c r="AR2223" t="s">
        <v>374</v>
      </c>
      <c r="AS2223">
        <v>46.832999999999998</v>
      </c>
      <c r="AT2223">
        <v>5.7431000000000001</v>
      </c>
      <c r="AU2223">
        <v>13.6364</v>
      </c>
      <c r="AV2223">
        <v>36.980199999999996</v>
      </c>
      <c r="AW2223">
        <v>2.4375</v>
      </c>
      <c r="AX2223" t="s">
        <v>374</v>
      </c>
      <c r="AY2223">
        <v>29.9375</v>
      </c>
      <c r="AZ2223" t="s">
        <v>374</v>
      </c>
      <c r="BA2223">
        <v>30.5</v>
      </c>
      <c r="BB2223">
        <v>0.85940000000000005</v>
      </c>
      <c r="BC2223">
        <v>36.747999999999998</v>
      </c>
      <c r="BD2223" t="s">
        <v>374</v>
      </c>
      <c r="BE2223">
        <v>53.75</v>
      </c>
      <c r="BF2223" t="s">
        <v>374</v>
      </c>
      <c r="BG2223">
        <v>33.263199999999998</v>
      </c>
      <c r="BH2223">
        <v>31.937999999999999</v>
      </c>
      <c r="BI2223">
        <v>44.563000000000002</v>
      </c>
      <c r="BJ2223">
        <v>38.25</v>
      </c>
      <c r="BK2223">
        <v>13.9758</v>
      </c>
      <c r="BL2223">
        <v>8.0277999999999992</v>
      </c>
      <c r="BM2223">
        <v>38.813000000000002</v>
      </c>
      <c r="BN2223">
        <v>18</v>
      </c>
      <c r="BO2223">
        <v>6.8532999999999999</v>
      </c>
      <c r="BP2223">
        <v>3.617</v>
      </c>
      <c r="BQ2223">
        <v>32.164200000000001</v>
      </c>
      <c r="BR2223" t="s">
        <v>374</v>
      </c>
      <c r="BS2223">
        <v>34.5625</v>
      </c>
      <c r="BT2223" t="s">
        <v>374</v>
      </c>
      <c r="BU2223">
        <v>2.5117000000000003</v>
      </c>
      <c r="BV2223">
        <v>54.697400000000002</v>
      </c>
      <c r="BW2223" t="s">
        <v>374</v>
      </c>
      <c r="BX2223">
        <v>52.26</v>
      </c>
      <c r="BY2223">
        <v>17.906300000000002</v>
      </c>
      <c r="BZ2223">
        <v>6.0077999999999996</v>
      </c>
      <c r="CA2223">
        <v>34.5</v>
      </c>
      <c r="CB2223">
        <v>281.94139999999999</v>
      </c>
      <c r="CC2223">
        <v>24.657599999999999</v>
      </c>
      <c r="CD2223">
        <v>29.918500000000002</v>
      </c>
      <c r="CE2223">
        <v>26.4375</v>
      </c>
      <c r="CF2223">
        <v>39</v>
      </c>
      <c r="CG2223" t="s">
        <v>374</v>
      </c>
      <c r="CH2223" t="s">
        <v>374</v>
      </c>
      <c r="CI2223" t="s">
        <v>374</v>
      </c>
      <c r="CJ2223">
        <v>39.625</v>
      </c>
      <c r="CK2223" t="s">
        <v>374</v>
      </c>
      <c r="CL2223" t="s">
        <v>374</v>
      </c>
      <c r="CM2223" t="s">
        <v>374</v>
      </c>
      <c r="CN2223">
        <v>3.5390999999999999</v>
      </c>
      <c r="CO2223" t="s">
        <v>374</v>
      </c>
      <c r="CP2223" t="s">
        <v>374</v>
      </c>
      <c r="CQ2223">
        <v>2.6978999999999997</v>
      </c>
      <c r="CR2223">
        <v>6.2187999999999999</v>
      </c>
      <c r="CS2223" t="s">
        <v>374</v>
      </c>
      <c r="CT2223">
        <v>23</v>
      </c>
      <c r="CU2223">
        <v>34.807299999999998</v>
      </c>
      <c r="CV2223">
        <v>22</v>
      </c>
      <c r="CW2223">
        <v>47.688000000000002</v>
      </c>
      <c r="CX2223">
        <v>66.25</v>
      </c>
      <c r="CY2223">
        <v>6.625</v>
      </c>
      <c r="CZ2223" t="s">
        <v>374</v>
      </c>
      <c r="DA2223" t="s">
        <v>374</v>
      </c>
      <c r="DB2223">
        <v>12.813000000000001</v>
      </c>
      <c r="DC2223">
        <v>44</v>
      </c>
      <c r="DD2223" t="s">
        <v>374</v>
      </c>
      <c r="DE2223">
        <v>25.085100000000001</v>
      </c>
      <c r="DF2223">
        <v>41.395800000000001</v>
      </c>
      <c r="DG2223">
        <v>1.6667000000000001</v>
      </c>
      <c r="DH2223">
        <v>18.218800000000002</v>
      </c>
      <c r="DI2223">
        <v>18.3672</v>
      </c>
      <c r="DJ2223">
        <v>31.530999999999999</v>
      </c>
      <c r="DK2223" t="s">
        <v>374</v>
      </c>
      <c r="DL2223">
        <v>53.125</v>
      </c>
      <c r="DM2223" t="s">
        <v>374</v>
      </c>
      <c r="DN2223">
        <v>0.96350000000000002</v>
      </c>
      <c r="DO2223" t="s">
        <v>374</v>
      </c>
      <c r="DP2223">
        <v>15.3438</v>
      </c>
      <c r="DQ2223" t="s">
        <v>374</v>
      </c>
      <c r="DR2223">
        <v>34</v>
      </c>
      <c r="DS2223">
        <v>30.583300000000001</v>
      </c>
      <c r="DT2223">
        <v>0.25130000000000002</v>
      </c>
      <c r="DU2223" t="s">
        <v>374</v>
      </c>
      <c r="DV2223">
        <v>13.611599999999999</v>
      </c>
      <c r="DW2223">
        <v>19.468800000000002</v>
      </c>
      <c r="DX2223">
        <v>41.531300000000002</v>
      </c>
      <c r="DY2223" t="s">
        <v>374</v>
      </c>
      <c r="DZ2223">
        <v>20.375</v>
      </c>
      <c r="EA2223" t="s">
        <v>374</v>
      </c>
      <c r="EB2223">
        <v>45.855800000000002</v>
      </c>
      <c r="EC2223">
        <v>26.4375</v>
      </c>
      <c r="ED2223" t="s">
        <v>374</v>
      </c>
      <c r="EE2223" t="s">
        <v>374</v>
      </c>
      <c r="EF2223">
        <v>5.4687999999999999</v>
      </c>
      <c r="EG2223">
        <v>5.7511999999999999</v>
      </c>
      <c r="EH2223">
        <v>6.9515000000000002</v>
      </c>
      <c r="EI2223">
        <v>34.555199999999999</v>
      </c>
      <c r="EJ2223" t="s">
        <v>374</v>
      </c>
      <c r="EK2223" t="s">
        <v>374</v>
      </c>
      <c r="EL2223">
        <v>2.6966999999999999</v>
      </c>
      <c r="EM2223" t="s">
        <v>374</v>
      </c>
      <c r="EN2223">
        <v>9.0277999999999992</v>
      </c>
      <c r="EO2223">
        <v>22.933199999999999</v>
      </c>
      <c r="EP2223" t="s">
        <v>374</v>
      </c>
      <c r="EQ2223">
        <v>23.625</v>
      </c>
      <c r="ER2223">
        <v>9.4765999999999995</v>
      </c>
      <c r="ES2223">
        <v>40.375</v>
      </c>
      <c r="ET2223">
        <v>51.743400000000001</v>
      </c>
      <c r="EU2223">
        <v>11.5</v>
      </c>
      <c r="EV2223" t="s">
        <v>374</v>
      </c>
      <c r="EW2223" t="s">
        <v>374</v>
      </c>
      <c r="EX2223">
        <v>13.5</v>
      </c>
      <c r="EY2223" t="s">
        <v>374</v>
      </c>
      <c r="EZ2223">
        <v>15.5</v>
      </c>
      <c r="FA2223">
        <v>46.0625</v>
      </c>
      <c r="FB2223">
        <v>21.300999999999998</v>
      </c>
      <c r="FC2223">
        <v>29.5625</v>
      </c>
      <c r="FD2223">
        <v>17.421900000000001</v>
      </c>
      <c r="FE2223">
        <v>31.125</v>
      </c>
      <c r="FF2223">
        <v>30.1875</v>
      </c>
      <c r="FG2223">
        <v>5.0625</v>
      </c>
      <c r="FH2223" t="s">
        <v>374</v>
      </c>
      <c r="FI2223">
        <v>23.718800000000002</v>
      </c>
      <c r="FJ2223">
        <v>16.9375</v>
      </c>
      <c r="FK2223">
        <v>31</v>
      </c>
      <c r="FL2223">
        <v>57.343800000000002</v>
      </c>
      <c r="FM2223">
        <v>16.8659</v>
      </c>
      <c r="FN2223">
        <v>28.75</v>
      </c>
      <c r="FO2223">
        <v>38.8125</v>
      </c>
      <c r="FP2223" t="s">
        <v>374</v>
      </c>
      <c r="FQ2223" t="s">
        <v>374</v>
      </c>
      <c r="FR2223">
        <v>5.5</v>
      </c>
      <c r="FS2223" t="s">
        <v>374</v>
      </c>
      <c r="FT2223" t="s">
        <v>374</v>
      </c>
      <c r="FU2223">
        <v>56.679499999999997</v>
      </c>
      <c r="FV2223" t="s">
        <v>374</v>
      </c>
      <c r="FW2223">
        <v>2.9022999999999999</v>
      </c>
      <c r="FX2223" t="s">
        <v>374</v>
      </c>
      <c r="FY2223" t="s">
        <v>374</v>
      </c>
      <c r="FZ2223">
        <v>7.5937999999999999</v>
      </c>
      <c r="GA2223">
        <v>31.375</v>
      </c>
      <c r="GB2223">
        <v>30.75</v>
      </c>
      <c r="GC2223" t="s">
        <v>374</v>
      </c>
      <c r="GD2223" t="s">
        <v>374</v>
      </c>
      <c r="GE2223">
        <v>4.7187999999999999</v>
      </c>
      <c r="GF2223">
        <v>42</v>
      </c>
      <c r="GG2223">
        <v>2.1562999999999999</v>
      </c>
      <c r="GH2223">
        <v>8.2082999999999995</v>
      </c>
      <c r="GI2223" t="s">
        <v>374</v>
      </c>
      <c r="GJ2223">
        <v>7.9485999999999999</v>
      </c>
      <c r="GK2223" t="s">
        <v>374</v>
      </c>
      <c r="GL2223" t="s">
        <v>374</v>
      </c>
      <c r="GM2223" t="s">
        <v>374</v>
      </c>
      <c r="GN2223">
        <v>24.062999999999999</v>
      </c>
      <c r="GO2223" t="s">
        <v>374</v>
      </c>
      <c r="GP2223" t="s">
        <v>374</v>
      </c>
      <c r="GQ2223" t="s">
        <v>374</v>
      </c>
      <c r="GR2223">
        <v>23.25</v>
      </c>
      <c r="GS2223">
        <v>29.158000000000001</v>
      </c>
      <c r="GT2223">
        <v>1.002</v>
      </c>
      <c r="GU2223">
        <v>17.093800000000002</v>
      </c>
      <c r="GV2223">
        <v>17.552700000000002</v>
      </c>
      <c r="GW2223">
        <v>11.583299999999999</v>
      </c>
      <c r="GX2223" t="s">
        <v>374</v>
      </c>
      <c r="GY2223" t="s">
        <v>374</v>
      </c>
      <c r="GZ2223" t="s">
        <v>374</v>
      </c>
      <c r="HA2223">
        <v>34.5625</v>
      </c>
      <c r="HB2223" t="s">
        <v>374</v>
      </c>
      <c r="HC2223">
        <v>27.3889</v>
      </c>
      <c r="HD2223" t="s">
        <v>374</v>
      </c>
      <c r="HE2223" t="s">
        <v>374</v>
      </c>
      <c r="HF2223">
        <v>49.813000000000002</v>
      </c>
      <c r="HG2223">
        <v>22.281300000000002</v>
      </c>
      <c r="HH2223" t="s">
        <v>374</v>
      </c>
      <c r="HI2223">
        <v>25.169</v>
      </c>
      <c r="HJ2223" t="s">
        <v>374</v>
      </c>
      <c r="HK2223" t="s">
        <v>374</v>
      </c>
      <c r="HL2223">
        <v>27.687999999999999</v>
      </c>
      <c r="HM2223">
        <v>18.104199999999999</v>
      </c>
      <c r="HN2223" t="s">
        <v>374</v>
      </c>
      <c r="HO2223">
        <v>57.1875</v>
      </c>
      <c r="HP2223" t="s">
        <v>374</v>
      </c>
      <c r="HQ2223" t="s">
        <v>374</v>
      </c>
      <c r="HR2223">
        <v>19.375</v>
      </c>
      <c r="HS2223">
        <v>4.5468999999999999</v>
      </c>
      <c r="HT2223">
        <v>42.245100000000001</v>
      </c>
      <c r="HU2223">
        <v>8.1454000000000004</v>
      </c>
      <c r="HV2223" t="s">
        <v>374</v>
      </c>
      <c r="HW2223">
        <v>10.606999999999999</v>
      </c>
      <c r="HX2223">
        <v>10.5313</v>
      </c>
      <c r="HY2223">
        <v>4.3202999999999996</v>
      </c>
      <c r="HZ2223">
        <v>9.0389999999999997</v>
      </c>
      <c r="IA2223">
        <v>15.4689</v>
      </c>
      <c r="IB2223">
        <v>34.5</v>
      </c>
      <c r="IC2223">
        <v>31.187999999999999</v>
      </c>
      <c r="ID2223">
        <v>57.406300000000002</v>
      </c>
      <c r="IE2223" t="s">
        <v>374</v>
      </c>
      <c r="IF2223">
        <v>6.2187999999999999</v>
      </c>
      <c r="IG2223">
        <v>15.333299999999999</v>
      </c>
      <c r="IH2223">
        <v>43.438000000000002</v>
      </c>
      <c r="II2223" t="s">
        <v>374</v>
      </c>
      <c r="IJ2223">
        <v>17.0625</v>
      </c>
      <c r="IK2223" t="s">
        <v>374</v>
      </c>
      <c r="IL2223">
        <v>18.531300000000002</v>
      </c>
      <c r="IM2223">
        <v>10.208</v>
      </c>
      <c r="IN2223">
        <v>42.391599999999997</v>
      </c>
      <c r="IO2223">
        <v>30.343800000000002</v>
      </c>
      <c r="IP2223" t="s">
        <v>374</v>
      </c>
      <c r="IQ2223" t="s">
        <v>374</v>
      </c>
      <c r="IR2223">
        <v>17.585100000000001</v>
      </c>
      <c r="IS2223" t="s">
        <v>374</v>
      </c>
      <c r="IT2223" t="s">
        <v>374</v>
      </c>
      <c r="IU2223" t="s">
        <v>374</v>
      </c>
      <c r="IV2223">
        <v>33.343800000000002</v>
      </c>
      <c r="IW2223">
        <v>19.649999999999999</v>
      </c>
      <c r="IX2223">
        <v>8.0312999999999999</v>
      </c>
      <c r="IY2223">
        <v>8.9062999999999999</v>
      </c>
      <c r="IZ2223">
        <v>22.748899999999999</v>
      </c>
      <c r="JA2223">
        <v>8.5937999999999999</v>
      </c>
      <c r="JB2223">
        <v>36.875</v>
      </c>
      <c r="JC2223" t="s">
        <v>374</v>
      </c>
      <c r="JD2223">
        <v>50.333300000000001</v>
      </c>
      <c r="JE2223" t="s">
        <v>374</v>
      </c>
      <c r="JF2223">
        <v>37.5625</v>
      </c>
      <c r="JG2223">
        <v>35.625</v>
      </c>
      <c r="JH2223" t="s">
        <v>374</v>
      </c>
      <c r="JI2223" t="s">
        <v>374</v>
      </c>
      <c r="JJ2223">
        <v>13.666700000000001</v>
      </c>
      <c r="JK2223">
        <v>13.8438</v>
      </c>
      <c r="JL2223">
        <v>43.228299999999997</v>
      </c>
      <c r="JM2223" t="s">
        <v>374</v>
      </c>
      <c r="JN2223" t="s">
        <v>374</v>
      </c>
      <c r="JO2223">
        <v>42.75</v>
      </c>
      <c r="JP2223">
        <v>10.7188</v>
      </c>
      <c r="JQ2223">
        <v>25.9375</v>
      </c>
      <c r="JR2223">
        <v>3.1202000000000001</v>
      </c>
      <c r="JS2223">
        <v>14.520799999999999</v>
      </c>
      <c r="JT2223">
        <v>15.6477</v>
      </c>
      <c r="JU2223" t="s">
        <v>374</v>
      </c>
      <c r="JV2223">
        <v>25</v>
      </c>
      <c r="JW2223">
        <v>13.395799999999999</v>
      </c>
      <c r="JX2223">
        <v>5.7809999999999997</v>
      </c>
      <c r="JY2223">
        <v>18.1113</v>
      </c>
      <c r="JZ2223">
        <v>23.406300000000002</v>
      </c>
      <c r="KA2223" t="s">
        <v>374</v>
      </c>
      <c r="KB2223">
        <v>66.0625</v>
      </c>
      <c r="KC2223">
        <v>52.938000000000002</v>
      </c>
      <c r="KD2223">
        <v>45.6875</v>
      </c>
      <c r="KE2223" t="s">
        <v>374</v>
      </c>
      <c r="KF2223">
        <v>10.140599999999999</v>
      </c>
      <c r="KG2223">
        <v>6.375</v>
      </c>
      <c r="KH2223">
        <v>8.7777999999999992</v>
      </c>
      <c r="KI2223" t="s">
        <v>374</v>
      </c>
      <c r="KJ2223" t="s">
        <v>374</v>
      </c>
      <c r="KK2223" t="s">
        <v>374</v>
      </c>
      <c r="KL2223" t="s">
        <v>374</v>
      </c>
      <c r="KM2223">
        <v>26.906300000000002</v>
      </c>
      <c r="KN2223" t="s">
        <v>374</v>
      </c>
      <c r="KO2223">
        <v>26.3125</v>
      </c>
      <c r="KP2223" t="s">
        <v>374</v>
      </c>
      <c r="KQ2223">
        <v>26.586400000000001</v>
      </c>
      <c r="KR2223">
        <v>34.5</v>
      </c>
      <c r="KS2223">
        <v>7.7407000000000004</v>
      </c>
      <c r="KT2223">
        <v>81.25</v>
      </c>
      <c r="KU2223">
        <v>12.801399999999999</v>
      </c>
      <c r="KV2223" t="s">
        <v>374</v>
      </c>
      <c r="KW2223">
        <v>31.875</v>
      </c>
      <c r="KX2223" t="s">
        <v>374</v>
      </c>
      <c r="KY2223">
        <v>7.8906000000000001</v>
      </c>
      <c r="KZ2223">
        <v>31.687999999999999</v>
      </c>
      <c r="LA2223" t="s">
        <v>374</v>
      </c>
      <c r="LB2223" t="s">
        <v>374</v>
      </c>
      <c r="LC2223">
        <v>45</v>
      </c>
      <c r="LD2223">
        <v>30.218800000000002</v>
      </c>
      <c r="LE2223">
        <v>41.094000000000001</v>
      </c>
      <c r="LF2223">
        <v>9.6000000000000002E-2</v>
      </c>
      <c r="LG2223">
        <v>9.1136999999999997</v>
      </c>
      <c r="LH2223" t="s">
        <v>374</v>
      </c>
      <c r="LI2223" t="s">
        <v>374</v>
      </c>
      <c r="LJ2223">
        <v>63.2943</v>
      </c>
      <c r="LK2223">
        <v>10.414899999999999</v>
      </c>
      <c r="LL2223">
        <v>37.925899999999999</v>
      </c>
      <c r="LM2223" t="s">
        <v>374</v>
      </c>
      <c r="LN2223">
        <v>27.093800000000002</v>
      </c>
      <c r="LO2223">
        <v>64.224500000000006</v>
      </c>
      <c r="LP2223">
        <v>55.4</v>
      </c>
      <c r="LQ2223">
        <v>20.062999999999999</v>
      </c>
      <c r="LR2223" t="s">
        <v>374</v>
      </c>
      <c r="LS2223">
        <v>15.8438</v>
      </c>
      <c r="LT2223" t="s">
        <v>374</v>
      </c>
      <c r="LU2223" t="s">
        <v>374</v>
      </c>
      <c r="LV2223" t="s">
        <v>374</v>
      </c>
      <c r="LW2223" t="s">
        <v>374</v>
      </c>
      <c r="LX2223">
        <v>31.5</v>
      </c>
      <c r="LY2223">
        <v>23.625</v>
      </c>
      <c r="LZ2223" t="s">
        <v>374</v>
      </c>
      <c r="MA2223">
        <v>11.0029</v>
      </c>
      <c r="MB2223">
        <v>6.0858999999999996</v>
      </c>
      <c r="MC2223">
        <v>3.2656000000000001</v>
      </c>
      <c r="MD2223" t="s">
        <v>374</v>
      </c>
      <c r="ME2223">
        <v>46.776000000000003</v>
      </c>
      <c r="MF2223">
        <v>12.081899999999999</v>
      </c>
      <c r="MG2223" t="s">
        <v>374</v>
      </c>
      <c r="MH2223" t="s">
        <v>374</v>
      </c>
      <c r="MI2223">
        <v>29.8125</v>
      </c>
      <c r="MJ2223">
        <v>4.8672000000000004</v>
      </c>
      <c r="MK2223">
        <v>38.125</v>
      </c>
      <c r="ML2223">
        <v>11.5</v>
      </c>
      <c r="MM2223" t="s">
        <v>374</v>
      </c>
      <c r="MN2223" t="s">
        <v>374</v>
      </c>
      <c r="MO2223" t="s">
        <v>374</v>
      </c>
      <c r="MP2223" t="s">
        <v>374</v>
      </c>
      <c r="MQ2223" t="s">
        <v>374</v>
      </c>
      <c r="MR2223">
        <v>13.1875</v>
      </c>
      <c r="MS2223">
        <v>2.0432000000000001</v>
      </c>
      <c r="MT2223">
        <v>8.7271999999999998</v>
      </c>
      <c r="MU2223">
        <v>24.9375</v>
      </c>
      <c r="MV2223" t="s">
        <v>374</v>
      </c>
      <c r="MW2223">
        <v>9</v>
      </c>
      <c r="MX2223">
        <v>12.9498</v>
      </c>
      <c r="MY2223" t="s">
        <v>374</v>
      </c>
      <c r="MZ2223">
        <v>18.083300000000001</v>
      </c>
      <c r="NA2223">
        <v>7.3280000000000003</v>
      </c>
      <c r="NB2223">
        <v>10.321</v>
      </c>
      <c r="NC2223">
        <v>16.414999999999999</v>
      </c>
      <c r="ND2223">
        <v>17.218800000000002</v>
      </c>
      <c r="NE2223" t="s">
        <v>374</v>
      </c>
      <c r="NF2223">
        <v>36.229199999999999</v>
      </c>
      <c r="NG2223" t="s">
        <v>374</v>
      </c>
      <c r="NH2223">
        <v>45.531300000000002</v>
      </c>
      <c r="NI2223">
        <v>11.75</v>
      </c>
      <c r="NJ2223">
        <v>25.416699999999999</v>
      </c>
      <c r="NK2223">
        <v>7.4687999999999999</v>
      </c>
      <c r="NL2223" t="s">
        <v>374</v>
      </c>
      <c r="NM2223">
        <v>15</v>
      </c>
      <c r="NN2223">
        <v>24.5</v>
      </c>
      <c r="NO2223" t="s">
        <v>374</v>
      </c>
      <c r="NP2223">
        <v>53.8125</v>
      </c>
      <c r="NQ2223">
        <v>14.2698</v>
      </c>
      <c r="NR2223">
        <v>45</v>
      </c>
      <c r="NS2223">
        <v>34.780999999999999</v>
      </c>
      <c r="NT2223">
        <v>10.526299999999999</v>
      </c>
      <c r="NU2223" t="s">
        <v>374</v>
      </c>
      <c r="NV2223" t="s">
        <v>374</v>
      </c>
      <c r="NW2223">
        <v>28</v>
      </c>
      <c r="NX2223">
        <v>20.625</v>
      </c>
      <c r="NY2223">
        <v>14.75</v>
      </c>
      <c r="NZ2223">
        <v>9.7917000000000005</v>
      </c>
      <c r="OA2223">
        <v>23.875</v>
      </c>
      <c r="OB2223" t="s">
        <v>374</v>
      </c>
      <c r="OC2223">
        <v>3.4346999999999999</v>
      </c>
      <c r="OD2223" t="s">
        <v>374</v>
      </c>
      <c r="OE2223">
        <v>39.75</v>
      </c>
      <c r="OF2223">
        <v>38.4375</v>
      </c>
      <c r="OG2223" t="s">
        <v>374</v>
      </c>
      <c r="OH2223">
        <v>9.2189999999999994</v>
      </c>
      <c r="OI2223" t="s">
        <v>374</v>
      </c>
      <c r="OJ2223">
        <v>27.9375</v>
      </c>
      <c r="OK2223">
        <v>13.3056</v>
      </c>
      <c r="OL2223">
        <v>28</v>
      </c>
      <c r="OM2223" t="s">
        <v>374</v>
      </c>
      <c r="ON2223">
        <v>15.615</v>
      </c>
      <c r="OO2223">
        <v>1.7997000000000001</v>
      </c>
      <c r="OP2223">
        <v>13.063000000000001</v>
      </c>
      <c r="OQ2223">
        <v>2.6875</v>
      </c>
      <c r="OR2223" t="s">
        <v>374</v>
      </c>
      <c r="OS2223">
        <v>59.125</v>
      </c>
      <c r="OT2223" t="s">
        <v>374</v>
      </c>
      <c r="OU2223">
        <v>3.3397999999999999</v>
      </c>
      <c r="OV2223">
        <v>7.2222</v>
      </c>
      <c r="OW2223">
        <v>18.375</v>
      </c>
      <c r="OX2223">
        <v>33.125</v>
      </c>
      <c r="OY2223">
        <v>17.797000000000001</v>
      </c>
      <c r="OZ2223">
        <v>26.254000000000001</v>
      </c>
      <c r="PA2223">
        <v>30.5671</v>
      </c>
      <c r="PB2223">
        <v>22.5</v>
      </c>
      <c r="PC2223">
        <v>36.25</v>
      </c>
      <c r="PD2223">
        <v>22.875</v>
      </c>
      <c r="PE2223">
        <v>16.8626</v>
      </c>
      <c r="PF2223">
        <v>29.178999999999998</v>
      </c>
      <c r="PG2223">
        <v>20.390999999999998</v>
      </c>
      <c r="PH2223">
        <v>27.75</v>
      </c>
      <c r="PI2223" t="s">
        <v>374</v>
      </c>
      <c r="PJ2223">
        <v>34.75</v>
      </c>
      <c r="PK2223" t="s">
        <v>374</v>
      </c>
      <c r="PL2223" t="s">
        <v>374</v>
      </c>
      <c r="PM2223">
        <v>41.563000000000002</v>
      </c>
      <c r="PN2223">
        <v>4.9791999999999996</v>
      </c>
      <c r="PO2223" t="s">
        <v>374</v>
      </c>
      <c r="PP2223">
        <v>9.5937999999999999</v>
      </c>
      <c r="PQ2223">
        <v>12.8125</v>
      </c>
      <c r="PR2223">
        <v>40</v>
      </c>
      <c r="PS2223" t="s">
        <v>374</v>
      </c>
      <c r="PT2223" t="s">
        <v>374</v>
      </c>
      <c r="PU2223" t="s">
        <v>374</v>
      </c>
      <c r="PV2223">
        <v>33.8125</v>
      </c>
      <c r="PW2223">
        <v>38</v>
      </c>
      <c r="PX2223">
        <v>24.25</v>
      </c>
      <c r="PY2223">
        <v>12</v>
      </c>
      <c r="PZ2223">
        <v>3.0156000000000001</v>
      </c>
      <c r="QA2223">
        <v>29.489000000000001</v>
      </c>
      <c r="QB2223" t="s">
        <v>374</v>
      </c>
      <c r="QC2223" t="s">
        <v>374</v>
      </c>
      <c r="QD2223">
        <v>18.781300000000002</v>
      </c>
      <c r="QE2223">
        <v>42.063000000000002</v>
      </c>
      <c r="QF2223">
        <v>1.5547</v>
      </c>
      <c r="QG2223">
        <v>21.6875</v>
      </c>
      <c r="QH2223">
        <v>4.75</v>
      </c>
      <c r="QI2223" t="s">
        <v>374</v>
      </c>
      <c r="QJ2223" t="s">
        <v>374</v>
      </c>
      <c r="QK2223">
        <v>35.843800000000002</v>
      </c>
      <c r="QL2223" t="s">
        <v>374</v>
      </c>
      <c r="QM2223" t="s">
        <v>374</v>
      </c>
      <c r="QN2223" t="s">
        <v>374</v>
      </c>
      <c r="QO2223">
        <v>12.8378</v>
      </c>
      <c r="QP2223">
        <v>14.5938</v>
      </c>
      <c r="QQ2223" t="s">
        <v>374</v>
      </c>
      <c r="QR2223">
        <v>7.9379999999999997</v>
      </c>
      <c r="QS2223">
        <v>55.5</v>
      </c>
      <c r="QT2223">
        <v>11.0313</v>
      </c>
      <c r="QU2223" t="s">
        <v>374</v>
      </c>
      <c r="QV2223">
        <v>42</v>
      </c>
      <c r="QW2223">
        <v>20.994499999999999</v>
      </c>
      <c r="QX2223">
        <v>23.125</v>
      </c>
      <c r="QY2223" t="s">
        <v>374</v>
      </c>
      <c r="QZ2223">
        <v>3.9409999999999998</v>
      </c>
      <c r="RA2223">
        <v>12.118600000000001</v>
      </c>
      <c r="RB2223" t="s">
        <v>374</v>
      </c>
      <c r="RC2223">
        <v>7.5931999999999995</v>
      </c>
      <c r="RD2223">
        <v>35.563000000000002</v>
      </c>
      <c r="RE2223">
        <v>27.595600000000001</v>
      </c>
      <c r="RF2223" t="s">
        <v>374</v>
      </c>
      <c r="RG2223">
        <v>9.3437999999999999</v>
      </c>
      <c r="RH2223">
        <v>11.25</v>
      </c>
      <c r="RI2223">
        <v>12.096500000000001</v>
      </c>
      <c r="RJ2223">
        <v>40.895800000000001</v>
      </c>
      <c r="RK2223">
        <v>13.125</v>
      </c>
      <c r="RL2223">
        <v>14.734</v>
      </c>
      <c r="RM2223" t="s">
        <v>374</v>
      </c>
      <c r="RN2223" t="s">
        <v>374</v>
      </c>
      <c r="RO2223">
        <v>15.1875</v>
      </c>
      <c r="RP2223">
        <v>25.5</v>
      </c>
      <c r="RQ2223">
        <v>18.6875</v>
      </c>
      <c r="RR2223">
        <v>68.75</v>
      </c>
      <c r="RS2223" t="s">
        <v>374</v>
      </c>
      <c r="RT2223">
        <v>49.375</v>
      </c>
      <c r="RU2223">
        <v>25.299600000000002</v>
      </c>
      <c r="RV2223">
        <v>30.375</v>
      </c>
      <c r="RW2223" t="s">
        <v>374</v>
      </c>
      <c r="RX2223" t="s">
        <v>374</v>
      </c>
      <c r="RY2223" t="s">
        <v>374</v>
      </c>
      <c r="RZ2223">
        <v>18.902899999999999</v>
      </c>
      <c r="SA2223" t="s">
        <v>374</v>
      </c>
      <c r="SB2223" t="s">
        <v>374</v>
      </c>
      <c r="SC2223" t="s">
        <v>374</v>
      </c>
      <c r="SD2223">
        <v>8.5</v>
      </c>
      <c r="SE2223">
        <v>35.656300000000002</v>
      </c>
      <c r="SF2223">
        <v>8.3332999999999995</v>
      </c>
      <c r="SG2223">
        <v>133.87029999999999</v>
      </c>
      <c r="SH2223" t="s">
        <v>374</v>
      </c>
      <c r="SI2223">
        <v>5.6962999999999999</v>
      </c>
      <c r="SJ2223" t="s">
        <v>374</v>
      </c>
      <c r="SK2223">
        <v>19</v>
      </c>
      <c r="SL2223">
        <v>53.125</v>
      </c>
      <c r="SM2223" t="s">
        <v>374</v>
      </c>
      <c r="SN2223" t="s">
        <v>374</v>
      </c>
    </row>
    <row r="2224" spans="1:508" x14ac:dyDescent="0.3">
      <c r="A2224">
        <f t="shared" si="34"/>
        <v>334</v>
      </c>
      <c r="B2224" s="3">
        <v>35977</v>
      </c>
      <c r="C2224" t="s">
        <v>374</v>
      </c>
      <c r="D2224" t="s">
        <v>374</v>
      </c>
      <c r="E2224" t="s">
        <v>374</v>
      </c>
      <c r="F2224">
        <v>1.069</v>
      </c>
      <c r="G2224" t="s">
        <v>374</v>
      </c>
      <c r="H2224">
        <v>8.6647999999999996</v>
      </c>
      <c r="I2224">
        <v>6.8129999999999997</v>
      </c>
      <c r="J2224">
        <v>18.544899999999998</v>
      </c>
      <c r="K2224" t="s">
        <v>374</v>
      </c>
      <c r="L2224">
        <v>5.1950000000000003</v>
      </c>
      <c r="M2224" t="s">
        <v>374</v>
      </c>
      <c r="N2224">
        <v>16.196999999999999</v>
      </c>
      <c r="O2224" t="s">
        <v>374</v>
      </c>
      <c r="P2224" t="s">
        <v>374</v>
      </c>
      <c r="Q2224">
        <v>9.4530999999999992</v>
      </c>
      <c r="R2224">
        <v>40.3125</v>
      </c>
      <c r="S2224">
        <v>45.8125</v>
      </c>
      <c r="T2224">
        <v>27.093800000000002</v>
      </c>
      <c r="U2224">
        <v>8.0625</v>
      </c>
      <c r="V2224">
        <v>46.188000000000002</v>
      </c>
      <c r="W2224">
        <v>870.84680000000003</v>
      </c>
      <c r="X2224">
        <v>28.6845</v>
      </c>
      <c r="Y2224" t="s">
        <v>374</v>
      </c>
      <c r="Z2224">
        <v>11.125</v>
      </c>
      <c r="AA2224" t="s">
        <v>374</v>
      </c>
      <c r="AB2224">
        <v>11.5313</v>
      </c>
      <c r="AC2224" t="s">
        <v>374</v>
      </c>
      <c r="AD2224">
        <v>13.9063</v>
      </c>
      <c r="AE2224">
        <v>46.875</v>
      </c>
      <c r="AF2224" t="s">
        <v>374</v>
      </c>
      <c r="AG2224">
        <v>2.4062999999999999</v>
      </c>
      <c r="AH2224">
        <v>7.6093999999999999</v>
      </c>
      <c r="AI2224" t="s">
        <v>374</v>
      </c>
      <c r="AJ2224" t="s">
        <v>374</v>
      </c>
      <c r="AK2224">
        <v>4.3795999999999999</v>
      </c>
      <c r="AL2224">
        <v>16.375</v>
      </c>
      <c r="AM2224" t="s">
        <v>374</v>
      </c>
      <c r="AN2224">
        <v>24.687999999999999</v>
      </c>
      <c r="AO2224">
        <v>19.021000000000001</v>
      </c>
      <c r="AP2224" t="s">
        <v>374</v>
      </c>
      <c r="AQ2224">
        <v>2.6562999999999999</v>
      </c>
      <c r="AR2224" t="s">
        <v>374</v>
      </c>
      <c r="AS2224">
        <v>47.082999999999998</v>
      </c>
      <c r="AT2224">
        <v>5.8541999999999996</v>
      </c>
      <c r="AU2224">
        <v>13.771599999999999</v>
      </c>
      <c r="AV2224">
        <v>35.8245</v>
      </c>
      <c r="AW2224">
        <v>2.2694999999999999</v>
      </c>
      <c r="AX2224" t="s">
        <v>374</v>
      </c>
      <c r="AY2224">
        <v>30</v>
      </c>
      <c r="AZ2224" t="s">
        <v>374</v>
      </c>
      <c r="BA2224">
        <v>30.875</v>
      </c>
      <c r="BB2224">
        <v>0.91669999999999996</v>
      </c>
      <c r="BC2224">
        <v>35.962000000000003</v>
      </c>
      <c r="BD2224" t="s">
        <v>374</v>
      </c>
      <c r="BE2224">
        <v>55</v>
      </c>
      <c r="BF2224" t="s">
        <v>374</v>
      </c>
      <c r="BG2224">
        <v>32.679699999999997</v>
      </c>
      <c r="BH2224">
        <v>32.375</v>
      </c>
      <c r="BI2224">
        <v>47.438000000000002</v>
      </c>
      <c r="BJ2224">
        <v>40</v>
      </c>
      <c r="BK2224">
        <v>14.089399999999999</v>
      </c>
      <c r="BL2224">
        <v>8.1667000000000005</v>
      </c>
      <c r="BM2224">
        <v>39.688000000000002</v>
      </c>
      <c r="BN2224">
        <v>17.833300000000001</v>
      </c>
      <c r="BO2224">
        <v>6.82</v>
      </c>
      <c r="BP2224">
        <v>3.665</v>
      </c>
      <c r="BQ2224">
        <v>33.621699999999997</v>
      </c>
      <c r="BR2224" t="s">
        <v>374</v>
      </c>
      <c r="BS2224">
        <v>34</v>
      </c>
      <c r="BT2224" t="s">
        <v>374</v>
      </c>
      <c r="BU2224">
        <v>2.5352000000000001</v>
      </c>
      <c r="BV2224">
        <v>55.530200000000001</v>
      </c>
      <c r="BW2224" t="s">
        <v>374</v>
      </c>
      <c r="BX2224">
        <v>52.06</v>
      </c>
      <c r="BY2224">
        <v>18.125</v>
      </c>
      <c r="BZ2224">
        <v>6.1016000000000004</v>
      </c>
      <c r="CA2224">
        <v>34.313000000000002</v>
      </c>
      <c r="CB2224">
        <v>293.56779999999998</v>
      </c>
      <c r="CC2224">
        <v>22.225899999999999</v>
      </c>
      <c r="CD2224">
        <v>30.437100000000001</v>
      </c>
      <c r="CE2224">
        <v>26.968800000000002</v>
      </c>
      <c r="CF2224">
        <v>39.25</v>
      </c>
      <c r="CG2224" t="s">
        <v>374</v>
      </c>
      <c r="CH2224" t="s">
        <v>374</v>
      </c>
      <c r="CI2224" t="s">
        <v>374</v>
      </c>
      <c r="CJ2224">
        <v>40</v>
      </c>
      <c r="CK2224" t="s">
        <v>374</v>
      </c>
      <c r="CL2224" t="s">
        <v>374</v>
      </c>
      <c r="CM2224" t="s">
        <v>374</v>
      </c>
      <c r="CN2224">
        <v>3.6172</v>
      </c>
      <c r="CO2224" t="s">
        <v>374</v>
      </c>
      <c r="CP2224" t="s">
        <v>374</v>
      </c>
      <c r="CQ2224">
        <v>2.7187999999999999</v>
      </c>
      <c r="CR2224">
        <v>6.2343999999999999</v>
      </c>
      <c r="CS2224" t="s">
        <v>374</v>
      </c>
      <c r="CT2224">
        <v>23.416699999999999</v>
      </c>
      <c r="CU2224">
        <v>34.240400000000001</v>
      </c>
      <c r="CV2224">
        <v>22.156300000000002</v>
      </c>
      <c r="CW2224">
        <v>49.375</v>
      </c>
      <c r="CX2224">
        <v>69</v>
      </c>
      <c r="CY2224">
        <v>7</v>
      </c>
      <c r="CZ2224" t="s">
        <v>374</v>
      </c>
      <c r="DA2224" t="s">
        <v>374</v>
      </c>
      <c r="DB2224">
        <v>12.922000000000001</v>
      </c>
      <c r="DC2224">
        <v>44.5625</v>
      </c>
      <c r="DD2224" t="s">
        <v>374</v>
      </c>
      <c r="DE2224">
        <v>25.034300000000002</v>
      </c>
      <c r="DF2224">
        <v>41.791699999999999</v>
      </c>
      <c r="DG2224">
        <v>1.7031000000000001</v>
      </c>
      <c r="DH2224">
        <v>18.625</v>
      </c>
      <c r="DI2224">
        <v>18.629200000000001</v>
      </c>
      <c r="DJ2224">
        <v>30.780999999999999</v>
      </c>
      <c r="DK2224" t="s">
        <v>374</v>
      </c>
      <c r="DL2224">
        <v>53.5</v>
      </c>
      <c r="DM2224" t="s">
        <v>374</v>
      </c>
      <c r="DN2224">
        <v>0.89839999999999998</v>
      </c>
      <c r="DO2224" t="s">
        <v>374</v>
      </c>
      <c r="DP2224">
        <v>15.760400000000001</v>
      </c>
      <c r="DQ2224" t="s">
        <v>374</v>
      </c>
      <c r="DR2224">
        <v>34.167000000000002</v>
      </c>
      <c r="DS2224">
        <v>30.875</v>
      </c>
      <c r="DT2224">
        <v>0.24740000000000001</v>
      </c>
      <c r="DU2224" t="s">
        <v>374</v>
      </c>
      <c r="DV2224">
        <v>13.4872</v>
      </c>
      <c r="DW2224">
        <v>19.625</v>
      </c>
      <c r="DX2224">
        <v>42.468800000000002</v>
      </c>
      <c r="DY2224" t="s">
        <v>374</v>
      </c>
      <c r="DZ2224">
        <v>20.5625</v>
      </c>
      <c r="EA2224" t="s">
        <v>374</v>
      </c>
      <c r="EB2224">
        <v>46.003999999999998</v>
      </c>
      <c r="EC2224">
        <v>26.281300000000002</v>
      </c>
      <c r="ED2224" t="s">
        <v>374</v>
      </c>
      <c r="EE2224" t="s">
        <v>374</v>
      </c>
      <c r="EF2224">
        <v>5.3906000000000001</v>
      </c>
      <c r="EG2224">
        <v>5.7855999999999996</v>
      </c>
      <c r="EH2224">
        <v>7.7686000000000002</v>
      </c>
      <c r="EI2224">
        <v>34.945799999999998</v>
      </c>
      <c r="EJ2224" t="s">
        <v>374</v>
      </c>
      <c r="EK2224" t="s">
        <v>374</v>
      </c>
      <c r="EL2224">
        <v>2.7037</v>
      </c>
      <c r="EM2224" t="s">
        <v>374</v>
      </c>
      <c r="EN2224">
        <v>8.8818999999999999</v>
      </c>
      <c r="EO2224">
        <v>23.3935</v>
      </c>
      <c r="EP2224" t="s">
        <v>374</v>
      </c>
      <c r="EQ2224">
        <v>23.3125</v>
      </c>
      <c r="ER2224">
        <v>9.8870000000000005</v>
      </c>
      <c r="ES2224">
        <v>41.125</v>
      </c>
      <c r="ET2224">
        <v>51.9071</v>
      </c>
      <c r="EU2224">
        <v>11.166700000000001</v>
      </c>
      <c r="EV2224" t="s">
        <v>374</v>
      </c>
      <c r="EW2224" t="s">
        <v>374</v>
      </c>
      <c r="EX2224">
        <v>13.8438</v>
      </c>
      <c r="EY2224" t="s">
        <v>374</v>
      </c>
      <c r="EZ2224">
        <v>15.5313</v>
      </c>
      <c r="FA2224">
        <v>45.9375</v>
      </c>
      <c r="FB2224">
        <v>21.558</v>
      </c>
      <c r="FC2224">
        <v>29.5</v>
      </c>
      <c r="FD2224">
        <v>17.421900000000001</v>
      </c>
      <c r="FE2224">
        <v>30.875</v>
      </c>
      <c r="FF2224">
        <v>30.375</v>
      </c>
      <c r="FG2224">
        <v>5.0312999999999999</v>
      </c>
      <c r="FH2224" t="s">
        <v>374</v>
      </c>
      <c r="FI2224">
        <v>23.343800000000002</v>
      </c>
      <c r="FJ2224">
        <v>16.6875</v>
      </c>
      <c r="FK2224">
        <v>30.88</v>
      </c>
      <c r="FL2224">
        <v>57.8125</v>
      </c>
      <c r="FM2224">
        <v>17.11</v>
      </c>
      <c r="FN2224">
        <v>28.75</v>
      </c>
      <c r="FO2224">
        <v>39.9375</v>
      </c>
      <c r="FP2224" t="s">
        <v>374</v>
      </c>
      <c r="FQ2224" t="s">
        <v>374</v>
      </c>
      <c r="FR2224">
        <v>5.4531000000000001</v>
      </c>
      <c r="FS2224" t="s">
        <v>374</v>
      </c>
      <c r="FT2224" t="s">
        <v>374</v>
      </c>
      <c r="FU2224">
        <v>56.079099999999997</v>
      </c>
      <c r="FV2224" t="s">
        <v>374</v>
      </c>
      <c r="FW2224">
        <v>3.0038999999999998</v>
      </c>
      <c r="FX2224" t="s">
        <v>374</v>
      </c>
      <c r="FY2224" t="s">
        <v>374</v>
      </c>
      <c r="FZ2224">
        <v>7.5312999999999999</v>
      </c>
      <c r="GA2224">
        <v>31.468800000000002</v>
      </c>
      <c r="GB2224">
        <v>30.9375</v>
      </c>
      <c r="GC2224" t="s">
        <v>374</v>
      </c>
      <c r="GD2224" t="s">
        <v>374</v>
      </c>
      <c r="GE2224">
        <v>4.8263999999999996</v>
      </c>
      <c r="GF2224">
        <v>42.333300000000001</v>
      </c>
      <c r="GG2224">
        <v>2.1562999999999999</v>
      </c>
      <c r="GH2224">
        <v>8.3957999999999995</v>
      </c>
      <c r="GI2224" t="s">
        <v>374</v>
      </c>
      <c r="GJ2224">
        <v>8.0288000000000004</v>
      </c>
      <c r="GK2224" t="s">
        <v>374</v>
      </c>
      <c r="GL2224" t="s">
        <v>374</v>
      </c>
      <c r="GM2224" t="s">
        <v>374</v>
      </c>
      <c r="GN2224">
        <v>24.187999999999999</v>
      </c>
      <c r="GO2224" t="s">
        <v>374</v>
      </c>
      <c r="GP2224" t="s">
        <v>374</v>
      </c>
      <c r="GQ2224" t="s">
        <v>374</v>
      </c>
      <c r="GR2224">
        <v>23.437999999999999</v>
      </c>
      <c r="GS2224">
        <v>29.218</v>
      </c>
      <c r="GT2224">
        <v>0.94920000000000004</v>
      </c>
      <c r="GU2224">
        <v>16.921900000000001</v>
      </c>
      <c r="GV2224">
        <v>17.984300000000001</v>
      </c>
      <c r="GW2224">
        <v>11.604200000000001</v>
      </c>
      <c r="GX2224" t="s">
        <v>374</v>
      </c>
      <c r="GY2224" t="s">
        <v>374</v>
      </c>
      <c r="GZ2224" t="s">
        <v>374</v>
      </c>
      <c r="HA2224">
        <v>34.4375</v>
      </c>
      <c r="HB2224" t="s">
        <v>374</v>
      </c>
      <c r="HC2224">
        <v>27.972200000000001</v>
      </c>
      <c r="HD2224" t="s">
        <v>374</v>
      </c>
      <c r="HE2224" t="s">
        <v>374</v>
      </c>
      <c r="HF2224">
        <v>51.188000000000002</v>
      </c>
      <c r="HG2224">
        <v>22.25</v>
      </c>
      <c r="HH2224" t="s">
        <v>374</v>
      </c>
      <c r="HI2224">
        <v>25.9438</v>
      </c>
      <c r="HJ2224" t="s">
        <v>374</v>
      </c>
      <c r="HK2224" t="s">
        <v>374</v>
      </c>
      <c r="HL2224">
        <v>28.332999999999998</v>
      </c>
      <c r="HM2224">
        <v>18.458300000000001</v>
      </c>
      <c r="HN2224" t="s">
        <v>374</v>
      </c>
      <c r="HO2224">
        <v>57.468800000000002</v>
      </c>
      <c r="HP2224" t="s">
        <v>374</v>
      </c>
      <c r="HQ2224" t="s">
        <v>374</v>
      </c>
      <c r="HR2224">
        <v>19.781300000000002</v>
      </c>
      <c r="HS2224">
        <v>4.5625</v>
      </c>
      <c r="HT2224">
        <v>41.650100000000002</v>
      </c>
      <c r="HU2224">
        <v>8.6029999999999998</v>
      </c>
      <c r="HV2224" t="s">
        <v>374</v>
      </c>
      <c r="HW2224">
        <v>10.3081</v>
      </c>
      <c r="HX2224">
        <v>10.75</v>
      </c>
      <c r="HY2224">
        <v>4.3516000000000004</v>
      </c>
      <c r="HZ2224">
        <v>8.7210000000000001</v>
      </c>
      <c r="IA2224">
        <v>15.7403</v>
      </c>
      <c r="IB2224">
        <v>35.1875</v>
      </c>
      <c r="IC2224">
        <v>32.063000000000002</v>
      </c>
      <c r="ID2224">
        <v>58.406300000000002</v>
      </c>
      <c r="IE2224" t="s">
        <v>374</v>
      </c>
      <c r="IF2224">
        <v>6.2187999999999999</v>
      </c>
      <c r="IG2224">
        <v>15.3056</v>
      </c>
      <c r="IH2224">
        <v>43.938000000000002</v>
      </c>
      <c r="II2224" t="s">
        <v>374</v>
      </c>
      <c r="IJ2224">
        <v>17.031300000000002</v>
      </c>
      <c r="IK2224" t="s">
        <v>374</v>
      </c>
      <c r="IL2224">
        <v>18.796900000000001</v>
      </c>
      <c r="IM2224">
        <v>10.688000000000001</v>
      </c>
      <c r="IN2224">
        <v>42.6997</v>
      </c>
      <c r="IO2224">
        <v>30.218800000000002</v>
      </c>
      <c r="IP2224" t="s">
        <v>374</v>
      </c>
      <c r="IQ2224" t="s">
        <v>374</v>
      </c>
      <c r="IR2224">
        <v>17.909400000000002</v>
      </c>
      <c r="IS2224" t="s">
        <v>374</v>
      </c>
      <c r="IT2224" t="s">
        <v>374</v>
      </c>
      <c r="IU2224" t="s">
        <v>374</v>
      </c>
      <c r="IV2224">
        <v>34.156300000000002</v>
      </c>
      <c r="IW2224">
        <v>20.25</v>
      </c>
      <c r="IX2224">
        <v>8.0780999999999992</v>
      </c>
      <c r="IY2224">
        <v>9.375</v>
      </c>
      <c r="IZ2224">
        <v>23.380800000000001</v>
      </c>
      <c r="JA2224">
        <v>8.7812999999999999</v>
      </c>
      <c r="JB2224">
        <v>36.625</v>
      </c>
      <c r="JC2224" t="s">
        <v>374</v>
      </c>
      <c r="JD2224">
        <v>50.416699999999999</v>
      </c>
      <c r="JE2224" t="s">
        <v>374</v>
      </c>
      <c r="JF2224">
        <v>37.5</v>
      </c>
      <c r="JG2224">
        <v>36.125</v>
      </c>
      <c r="JH2224" t="s">
        <v>374</v>
      </c>
      <c r="JI2224" t="s">
        <v>374</v>
      </c>
      <c r="JJ2224">
        <v>13.375</v>
      </c>
      <c r="JK2224">
        <v>13.875</v>
      </c>
      <c r="JL2224">
        <v>44.2883</v>
      </c>
      <c r="JM2224" t="s">
        <v>374</v>
      </c>
      <c r="JN2224" t="s">
        <v>374</v>
      </c>
      <c r="JO2224">
        <v>42.875</v>
      </c>
      <c r="JP2224">
        <v>11.234400000000001</v>
      </c>
      <c r="JQ2224">
        <v>26.5625</v>
      </c>
      <c r="JR2224">
        <v>3.0809000000000002</v>
      </c>
      <c r="JS2224">
        <v>14.739599999999999</v>
      </c>
      <c r="JT2224">
        <v>15.8249</v>
      </c>
      <c r="JU2224" t="s">
        <v>374</v>
      </c>
      <c r="JV2224">
        <v>25.5625</v>
      </c>
      <c r="JW2224">
        <v>14.531000000000001</v>
      </c>
      <c r="JX2224">
        <v>5.7809999999999997</v>
      </c>
      <c r="JY2224">
        <v>17.9087</v>
      </c>
      <c r="JZ2224">
        <v>23.75</v>
      </c>
      <c r="KA2224" t="s">
        <v>374</v>
      </c>
      <c r="KB2224">
        <v>64.5625</v>
      </c>
      <c r="KC2224">
        <v>52</v>
      </c>
      <c r="KD2224">
        <v>46.593800000000002</v>
      </c>
      <c r="KE2224" t="s">
        <v>374</v>
      </c>
      <c r="KF2224">
        <v>10.5</v>
      </c>
      <c r="KG2224">
        <v>6.4791999999999996</v>
      </c>
      <c r="KH2224">
        <v>8.9629999999999992</v>
      </c>
      <c r="KI2224" t="s">
        <v>374</v>
      </c>
      <c r="KJ2224" t="s">
        <v>374</v>
      </c>
      <c r="KK2224" t="s">
        <v>374</v>
      </c>
      <c r="KL2224" t="s">
        <v>374</v>
      </c>
      <c r="KM2224">
        <v>26.968800000000002</v>
      </c>
      <c r="KN2224" t="s">
        <v>374</v>
      </c>
      <c r="KO2224">
        <v>26.5625</v>
      </c>
      <c r="KP2224" t="s">
        <v>374</v>
      </c>
      <c r="KQ2224">
        <v>27.1083</v>
      </c>
      <c r="KR2224">
        <v>35.625</v>
      </c>
      <c r="KS2224">
        <v>8.9629999999999992</v>
      </c>
      <c r="KT2224">
        <v>82.438000000000002</v>
      </c>
      <c r="KU2224">
        <v>12.966100000000001</v>
      </c>
      <c r="KV2224" t="s">
        <v>374</v>
      </c>
      <c r="KW2224">
        <v>32.968800000000002</v>
      </c>
      <c r="KX2224" t="s">
        <v>374</v>
      </c>
      <c r="KY2224">
        <v>8.0469000000000008</v>
      </c>
      <c r="KZ2224">
        <v>32.125</v>
      </c>
      <c r="LA2224" t="s">
        <v>374</v>
      </c>
      <c r="LB2224" t="s">
        <v>374</v>
      </c>
      <c r="LC2224">
        <v>45.5</v>
      </c>
      <c r="LD2224">
        <v>30.093800000000002</v>
      </c>
      <c r="LE2224">
        <v>41.938000000000002</v>
      </c>
      <c r="LF2224">
        <v>0.112</v>
      </c>
      <c r="LG2224">
        <v>9.3741000000000003</v>
      </c>
      <c r="LH2224" t="s">
        <v>374</v>
      </c>
      <c r="LI2224" t="s">
        <v>374</v>
      </c>
      <c r="LJ2224">
        <v>63.028100000000002</v>
      </c>
      <c r="LK2224">
        <v>11.003</v>
      </c>
      <c r="LL2224">
        <v>37.484900000000003</v>
      </c>
      <c r="LM2224" t="s">
        <v>374</v>
      </c>
      <c r="LN2224">
        <v>27.343800000000002</v>
      </c>
      <c r="LO2224">
        <v>64.453599999999994</v>
      </c>
      <c r="LP2224">
        <v>54.6</v>
      </c>
      <c r="LQ2224">
        <v>20</v>
      </c>
      <c r="LR2224" t="s">
        <v>374</v>
      </c>
      <c r="LS2224">
        <v>16.468800000000002</v>
      </c>
      <c r="LT2224" t="s">
        <v>374</v>
      </c>
      <c r="LU2224" t="s">
        <v>374</v>
      </c>
      <c r="LV2224" t="s">
        <v>374</v>
      </c>
      <c r="LW2224" t="s">
        <v>374</v>
      </c>
      <c r="LX2224">
        <v>31.6875</v>
      </c>
      <c r="LY2224">
        <v>23</v>
      </c>
      <c r="LZ2224" t="s">
        <v>374</v>
      </c>
      <c r="MA2224">
        <v>11.052</v>
      </c>
      <c r="MB2224">
        <v>6.5077999999999996</v>
      </c>
      <c r="MC2224">
        <v>3.0547</v>
      </c>
      <c r="MD2224" t="s">
        <v>374</v>
      </c>
      <c r="ME2224">
        <v>45.811999999999998</v>
      </c>
      <c r="MF2224">
        <v>12.729699999999999</v>
      </c>
      <c r="MG2224" t="s">
        <v>374</v>
      </c>
      <c r="MH2224" t="s">
        <v>374</v>
      </c>
      <c r="MI2224">
        <v>29.9375</v>
      </c>
      <c r="MJ2224">
        <v>4.7968999999999999</v>
      </c>
      <c r="MK2224">
        <v>38.75</v>
      </c>
      <c r="ML2224">
        <v>11.640599999999999</v>
      </c>
      <c r="MM2224" t="s">
        <v>374</v>
      </c>
      <c r="MN2224" t="s">
        <v>374</v>
      </c>
      <c r="MO2224" t="s">
        <v>374</v>
      </c>
      <c r="MP2224" t="s">
        <v>374</v>
      </c>
      <c r="MQ2224" t="s">
        <v>374</v>
      </c>
      <c r="MR2224">
        <v>13.4688</v>
      </c>
      <c r="MS2224">
        <v>2.1070000000000002</v>
      </c>
      <c r="MT2224">
        <v>8.8914000000000009</v>
      </c>
      <c r="MU2224">
        <v>25.1875</v>
      </c>
      <c r="MV2224" t="s">
        <v>374</v>
      </c>
      <c r="MW2224">
        <v>9.3130000000000006</v>
      </c>
      <c r="MX2224">
        <v>13.0397</v>
      </c>
      <c r="MY2224" t="s">
        <v>374</v>
      </c>
      <c r="MZ2224">
        <v>19.055599999999998</v>
      </c>
      <c r="NA2224">
        <v>7.4867999999999997</v>
      </c>
      <c r="NB2224">
        <v>10.222200000000001</v>
      </c>
      <c r="NC2224">
        <v>16.386600000000001</v>
      </c>
      <c r="ND2224">
        <v>17.218800000000002</v>
      </c>
      <c r="NE2224" t="s">
        <v>374</v>
      </c>
      <c r="NF2224">
        <v>35.729199999999999</v>
      </c>
      <c r="NG2224" t="s">
        <v>374</v>
      </c>
      <c r="NH2224">
        <v>46.218800000000002</v>
      </c>
      <c r="NI2224">
        <v>12.849</v>
      </c>
      <c r="NJ2224">
        <v>25.666699999999999</v>
      </c>
      <c r="NK2224">
        <v>7.625</v>
      </c>
      <c r="NL2224" t="s">
        <v>374</v>
      </c>
      <c r="NM2224">
        <v>14.9063</v>
      </c>
      <c r="NN2224">
        <v>24.1875</v>
      </c>
      <c r="NO2224" t="s">
        <v>374</v>
      </c>
      <c r="NP2224">
        <v>55.1875</v>
      </c>
      <c r="NQ2224">
        <v>13.934100000000001</v>
      </c>
      <c r="NR2224">
        <v>45.375</v>
      </c>
      <c r="NS2224">
        <v>35</v>
      </c>
      <c r="NT2224">
        <v>10.613300000000001</v>
      </c>
      <c r="NU2224" t="s">
        <v>374</v>
      </c>
      <c r="NV2224" t="s">
        <v>374</v>
      </c>
      <c r="NW2224">
        <v>27.875</v>
      </c>
      <c r="NX2224">
        <v>20.625</v>
      </c>
      <c r="NY2224">
        <v>14.125</v>
      </c>
      <c r="NZ2224">
        <v>9.25</v>
      </c>
      <c r="OA2224">
        <v>23.875</v>
      </c>
      <c r="OB2224" t="s">
        <v>374</v>
      </c>
      <c r="OC2224">
        <v>3.4308999999999998</v>
      </c>
      <c r="OD2224" t="s">
        <v>374</v>
      </c>
      <c r="OE2224">
        <v>40.156300000000002</v>
      </c>
      <c r="OF2224">
        <v>39.3125</v>
      </c>
      <c r="OG2224" t="s">
        <v>374</v>
      </c>
      <c r="OH2224">
        <v>9.5</v>
      </c>
      <c r="OI2224" t="s">
        <v>374</v>
      </c>
      <c r="OJ2224">
        <v>27.968800000000002</v>
      </c>
      <c r="OK2224">
        <v>13.5556</v>
      </c>
      <c r="OL2224">
        <v>27.75</v>
      </c>
      <c r="OM2224" t="s">
        <v>374</v>
      </c>
      <c r="ON2224">
        <v>15.574999999999999</v>
      </c>
      <c r="OO2224">
        <v>1.8162</v>
      </c>
      <c r="OP2224">
        <v>13.688000000000001</v>
      </c>
      <c r="OQ2224">
        <v>2.7422</v>
      </c>
      <c r="OR2224">
        <v>17</v>
      </c>
      <c r="OS2224">
        <v>58.1875</v>
      </c>
      <c r="OT2224" t="s">
        <v>374</v>
      </c>
      <c r="OU2224">
        <v>3.2890999999999999</v>
      </c>
      <c r="OV2224">
        <v>7.7222</v>
      </c>
      <c r="OW2224">
        <v>17.968800000000002</v>
      </c>
      <c r="OX2224">
        <v>33.25</v>
      </c>
      <c r="OY2224">
        <v>18.375</v>
      </c>
      <c r="OZ2224">
        <v>26.32</v>
      </c>
      <c r="PA2224">
        <v>30.0078</v>
      </c>
      <c r="PB2224">
        <v>22.25</v>
      </c>
      <c r="PC2224">
        <v>36.625</v>
      </c>
      <c r="PD2224">
        <v>22.375</v>
      </c>
      <c r="PE2224">
        <v>16.900700000000001</v>
      </c>
      <c r="PF2224">
        <v>29.291</v>
      </c>
      <c r="PG2224">
        <v>20.359000000000002</v>
      </c>
      <c r="PH2224">
        <v>27.875</v>
      </c>
      <c r="PI2224" t="s">
        <v>374</v>
      </c>
      <c r="PJ2224">
        <v>34.968800000000002</v>
      </c>
      <c r="PK2224" t="s">
        <v>374</v>
      </c>
      <c r="PL2224" t="s">
        <v>374</v>
      </c>
      <c r="PM2224">
        <v>41.5</v>
      </c>
      <c r="PN2224">
        <v>5.1458000000000004</v>
      </c>
      <c r="PO2224" t="s">
        <v>374</v>
      </c>
      <c r="PP2224">
        <v>9.8437999999999999</v>
      </c>
      <c r="PQ2224">
        <v>12.9375</v>
      </c>
      <c r="PR2224">
        <v>39.8125</v>
      </c>
      <c r="PS2224" t="s">
        <v>374</v>
      </c>
      <c r="PT2224" t="s">
        <v>374</v>
      </c>
      <c r="PU2224" t="s">
        <v>374</v>
      </c>
      <c r="PV2224">
        <v>34.406300000000002</v>
      </c>
      <c r="PW2224">
        <v>39</v>
      </c>
      <c r="PX2224">
        <v>25</v>
      </c>
      <c r="PY2224">
        <v>12.125</v>
      </c>
      <c r="PZ2224">
        <v>3.2031000000000001</v>
      </c>
      <c r="QA2224">
        <v>30.945</v>
      </c>
      <c r="QB2224" t="s">
        <v>374</v>
      </c>
      <c r="QC2224" t="s">
        <v>374</v>
      </c>
      <c r="QD2224">
        <v>19.0625</v>
      </c>
      <c r="QE2224">
        <v>42.813000000000002</v>
      </c>
      <c r="QF2224">
        <v>1.5468999999999999</v>
      </c>
      <c r="QG2224">
        <v>22.5625</v>
      </c>
      <c r="QH2224">
        <v>4.75</v>
      </c>
      <c r="QI2224" t="s">
        <v>374</v>
      </c>
      <c r="QJ2224" t="s">
        <v>374</v>
      </c>
      <c r="QK2224">
        <v>36.625</v>
      </c>
      <c r="QL2224" t="s">
        <v>374</v>
      </c>
      <c r="QM2224" t="s">
        <v>374</v>
      </c>
      <c r="QN2224" t="s">
        <v>374</v>
      </c>
      <c r="QO2224">
        <v>12.664300000000001</v>
      </c>
      <c r="QP2224">
        <v>14.625</v>
      </c>
      <c r="QQ2224" t="s">
        <v>374</v>
      </c>
      <c r="QR2224">
        <v>8.2110000000000003</v>
      </c>
      <c r="QS2224">
        <v>55.625</v>
      </c>
      <c r="QT2224">
        <v>10.890599999999999</v>
      </c>
      <c r="QU2224" t="s">
        <v>374</v>
      </c>
      <c r="QV2224">
        <v>41.75</v>
      </c>
      <c r="QW2224">
        <v>20.912299999999998</v>
      </c>
      <c r="QX2224">
        <v>23.469000000000001</v>
      </c>
      <c r="QY2224" t="s">
        <v>374</v>
      </c>
      <c r="QZ2224">
        <v>3.8778999999999999</v>
      </c>
      <c r="RA2224">
        <v>12.2362</v>
      </c>
      <c r="RB2224" t="s">
        <v>374</v>
      </c>
      <c r="RC2224">
        <v>7.6218000000000004</v>
      </c>
      <c r="RD2224">
        <v>36.396000000000001</v>
      </c>
      <c r="RE2224">
        <v>27.421700000000001</v>
      </c>
      <c r="RF2224" t="s">
        <v>374</v>
      </c>
      <c r="RG2224">
        <v>10.375</v>
      </c>
      <c r="RH2224">
        <v>10.9375</v>
      </c>
      <c r="RI2224">
        <v>12.2607</v>
      </c>
      <c r="RJ2224">
        <v>41.624000000000002</v>
      </c>
      <c r="RK2224">
        <v>12.875</v>
      </c>
      <c r="RL2224">
        <v>15.016</v>
      </c>
      <c r="RM2224" t="s">
        <v>374</v>
      </c>
      <c r="RN2224" t="s">
        <v>374</v>
      </c>
      <c r="RO2224">
        <v>15.3438</v>
      </c>
      <c r="RP2224">
        <v>25.8125</v>
      </c>
      <c r="RQ2224">
        <v>19.281300000000002</v>
      </c>
      <c r="RR2224">
        <v>69.188000000000002</v>
      </c>
      <c r="RS2224" t="s">
        <v>374</v>
      </c>
      <c r="RT2224">
        <v>49.3125</v>
      </c>
      <c r="RU2224">
        <v>25.3933</v>
      </c>
      <c r="RV2224">
        <v>30.25</v>
      </c>
      <c r="RW2224" t="s">
        <v>374</v>
      </c>
      <c r="RX2224" t="s">
        <v>374</v>
      </c>
      <c r="RY2224" t="s">
        <v>374</v>
      </c>
      <c r="RZ2224">
        <v>19.005199999999999</v>
      </c>
      <c r="SA2224" t="s">
        <v>374</v>
      </c>
      <c r="SB2224" t="s">
        <v>374</v>
      </c>
      <c r="SC2224" t="s">
        <v>374</v>
      </c>
      <c r="SD2224">
        <v>8.8905999999999992</v>
      </c>
      <c r="SE2224">
        <v>36.468800000000002</v>
      </c>
      <c r="SF2224">
        <v>8.3332999999999995</v>
      </c>
      <c r="SG2224">
        <v>136.25790000000001</v>
      </c>
      <c r="SH2224" t="s">
        <v>374</v>
      </c>
      <c r="SI2224">
        <v>5.8647999999999998</v>
      </c>
      <c r="SJ2224" t="s">
        <v>374</v>
      </c>
      <c r="SK2224">
        <v>18.666699999999999</v>
      </c>
      <c r="SL2224">
        <v>53.75</v>
      </c>
      <c r="SM2224" t="s">
        <v>374</v>
      </c>
      <c r="SN2224" t="s">
        <v>374</v>
      </c>
    </row>
    <row r="2225" spans="1:508" x14ac:dyDescent="0.3">
      <c r="A2225">
        <f t="shared" si="34"/>
        <v>334</v>
      </c>
      <c r="B2225" s="3">
        <v>35978</v>
      </c>
      <c r="C2225" t="s">
        <v>374</v>
      </c>
      <c r="D2225" t="s">
        <v>374</v>
      </c>
      <c r="E2225" t="s">
        <v>374</v>
      </c>
      <c r="F2225">
        <v>1.036</v>
      </c>
      <c r="G2225" t="s">
        <v>374</v>
      </c>
      <c r="H2225">
        <v>8.6118000000000006</v>
      </c>
      <c r="I2225">
        <v>6.625</v>
      </c>
      <c r="J2225">
        <v>18.796600000000002</v>
      </c>
      <c r="K2225" t="s">
        <v>374</v>
      </c>
      <c r="L2225">
        <v>5.1719999999999997</v>
      </c>
      <c r="M2225" t="s">
        <v>374</v>
      </c>
      <c r="N2225">
        <v>15.991300000000001</v>
      </c>
      <c r="O2225" t="s">
        <v>374</v>
      </c>
      <c r="P2225" t="s">
        <v>374</v>
      </c>
      <c r="Q2225">
        <v>8.5937999999999999</v>
      </c>
      <c r="R2225">
        <v>40.375</v>
      </c>
      <c r="S2225">
        <v>46.0625</v>
      </c>
      <c r="T2225">
        <v>26.593800000000002</v>
      </c>
      <c r="U2225">
        <v>8.25</v>
      </c>
      <c r="V2225">
        <v>46.875</v>
      </c>
      <c r="W2225">
        <v>875.31460000000004</v>
      </c>
      <c r="X2225">
        <v>28.821899999999999</v>
      </c>
      <c r="Y2225" t="s">
        <v>374</v>
      </c>
      <c r="Z2225">
        <v>11.0938</v>
      </c>
      <c r="AA2225" t="s">
        <v>374</v>
      </c>
      <c r="AB2225">
        <v>11.6563</v>
      </c>
      <c r="AC2225" t="s">
        <v>374</v>
      </c>
      <c r="AD2225">
        <v>13.671900000000001</v>
      </c>
      <c r="AE2225">
        <v>47.8125</v>
      </c>
      <c r="AF2225" t="s">
        <v>374</v>
      </c>
      <c r="AG2225">
        <v>2.375</v>
      </c>
      <c r="AH2225">
        <v>7.4218999999999999</v>
      </c>
      <c r="AI2225" t="s">
        <v>374</v>
      </c>
      <c r="AJ2225" t="s">
        <v>374</v>
      </c>
      <c r="AK2225">
        <v>4.3148</v>
      </c>
      <c r="AL2225">
        <v>16.719000000000001</v>
      </c>
      <c r="AM2225" t="s">
        <v>374</v>
      </c>
      <c r="AN2225">
        <v>24</v>
      </c>
      <c r="AO2225">
        <v>20.667000000000002</v>
      </c>
      <c r="AP2225" t="s">
        <v>374</v>
      </c>
      <c r="AQ2225">
        <v>2.7812999999999999</v>
      </c>
      <c r="AR2225" t="s">
        <v>374</v>
      </c>
      <c r="AS2225">
        <v>47.542000000000002</v>
      </c>
      <c r="AT2225">
        <v>5.7916999999999996</v>
      </c>
      <c r="AU2225">
        <v>13.9069</v>
      </c>
      <c r="AV2225">
        <v>35.246699999999997</v>
      </c>
      <c r="AW2225">
        <v>2.4843999999999999</v>
      </c>
      <c r="AX2225" t="s">
        <v>374</v>
      </c>
      <c r="AY2225">
        <v>29.75</v>
      </c>
      <c r="AZ2225" t="s">
        <v>374</v>
      </c>
      <c r="BA2225">
        <v>30.1875</v>
      </c>
      <c r="BB2225">
        <v>0.96350000000000002</v>
      </c>
      <c r="BC2225">
        <v>36.384999999999998</v>
      </c>
      <c r="BD2225" t="s">
        <v>374</v>
      </c>
      <c r="BE2225">
        <v>54.75</v>
      </c>
      <c r="BF2225" t="s">
        <v>374</v>
      </c>
      <c r="BG2225">
        <v>32.5702</v>
      </c>
      <c r="BH2225">
        <v>33.563000000000002</v>
      </c>
      <c r="BI2225">
        <v>48.438000000000002</v>
      </c>
      <c r="BJ2225">
        <v>41.125</v>
      </c>
      <c r="BK2225">
        <v>14.154299999999999</v>
      </c>
      <c r="BL2225">
        <v>8.4306000000000001</v>
      </c>
      <c r="BM2225">
        <v>40.75</v>
      </c>
      <c r="BN2225">
        <v>17.854199999999999</v>
      </c>
      <c r="BO2225">
        <v>6.6932999999999998</v>
      </c>
      <c r="BP2225">
        <v>3.5209999999999999</v>
      </c>
      <c r="BQ2225">
        <v>33.389899999999997</v>
      </c>
      <c r="BR2225" t="s">
        <v>374</v>
      </c>
      <c r="BS2225">
        <v>34.75</v>
      </c>
      <c r="BT2225" t="s">
        <v>374</v>
      </c>
      <c r="BU2225">
        <v>2.6836000000000002</v>
      </c>
      <c r="BV2225">
        <v>56.660499999999999</v>
      </c>
      <c r="BW2225" t="s">
        <v>374</v>
      </c>
      <c r="BX2225">
        <v>51.76</v>
      </c>
      <c r="BY2225">
        <v>18.5</v>
      </c>
      <c r="BZ2225">
        <v>6.0625</v>
      </c>
      <c r="CA2225">
        <v>34.125</v>
      </c>
      <c r="CB2225">
        <v>295.31180000000001</v>
      </c>
      <c r="CC2225">
        <v>22.566299999999998</v>
      </c>
      <c r="CD2225">
        <v>30.616599999999998</v>
      </c>
      <c r="CE2225">
        <v>27.0625</v>
      </c>
      <c r="CF2225">
        <v>39.438000000000002</v>
      </c>
      <c r="CG2225" t="s">
        <v>374</v>
      </c>
      <c r="CH2225" t="s">
        <v>374</v>
      </c>
      <c r="CI2225" t="s">
        <v>374</v>
      </c>
      <c r="CJ2225">
        <v>38.5</v>
      </c>
      <c r="CK2225" t="s">
        <v>374</v>
      </c>
      <c r="CL2225" t="s">
        <v>374</v>
      </c>
      <c r="CM2225" t="s">
        <v>374</v>
      </c>
      <c r="CN2225">
        <v>3.4843999999999999</v>
      </c>
      <c r="CO2225" t="s">
        <v>374</v>
      </c>
      <c r="CP2225" t="s">
        <v>374</v>
      </c>
      <c r="CQ2225">
        <v>2.7551999999999999</v>
      </c>
      <c r="CR2225">
        <v>6.2812999999999999</v>
      </c>
      <c r="CS2225" t="s">
        <v>374</v>
      </c>
      <c r="CT2225">
        <v>23.6875</v>
      </c>
      <c r="CU2225">
        <v>33.22</v>
      </c>
      <c r="CV2225">
        <v>22.0625</v>
      </c>
      <c r="CW2225">
        <v>47.875</v>
      </c>
      <c r="CX2225">
        <v>69.25</v>
      </c>
      <c r="CY2225">
        <v>6.9791999999999996</v>
      </c>
      <c r="CZ2225" t="s">
        <v>374</v>
      </c>
      <c r="DA2225" t="s">
        <v>374</v>
      </c>
      <c r="DB2225">
        <v>12.922000000000001</v>
      </c>
      <c r="DC2225">
        <v>44.5</v>
      </c>
      <c r="DD2225" t="s">
        <v>374</v>
      </c>
      <c r="DE2225">
        <v>24.983499999999999</v>
      </c>
      <c r="DF2225">
        <v>40.854199999999999</v>
      </c>
      <c r="DG2225">
        <v>1.6979</v>
      </c>
      <c r="DH2225">
        <v>17.9375</v>
      </c>
      <c r="DI2225">
        <v>18.795999999999999</v>
      </c>
      <c r="DJ2225">
        <v>30.75</v>
      </c>
      <c r="DK2225" t="s">
        <v>374</v>
      </c>
      <c r="DL2225">
        <v>52.5</v>
      </c>
      <c r="DM2225" t="s">
        <v>374</v>
      </c>
      <c r="DN2225">
        <v>0.91149999999999998</v>
      </c>
      <c r="DO2225" t="s">
        <v>374</v>
      </c>
      <c r="DP2225">
        <v>15.4375</v>
      </c>
      <c r="DQ2225" t="s">
        <v>374</v>
      </c>
      <c r="DR2225">
        <v>33.375</v>
      </c>
      <c r="DS2225">
        <v>31.875</v>
      </c>
      <c r="DT2225">
        <v>0.25</v>
      </c>
      <c r="DU2225" t="s">
        <v>374</v>
      </c>
      <c r="DV2225">
        <v>13.238300000000001</v>
      </c>
      <c r="DW2225">
        <v>19.5625</v>
      </c>
      <c r="DX2225">
        <v>42.5625</v>
      </c>
      <c r="DY2225" t="s">
        <v>374</v>
      </c>
      <c r="DZ2225">
        <v>20.5</v>
      </c>
      <c r="EA2225" t="s">
        <v>374</v>
      </c>
      <c r="EB2225">
        <v>45.855800000000002</v>
      </c>
      <c r="EC2225">
        <v>26.1875</v>
      </c>
      <c r="ED2225" t="s">
        <v>374</v>
      </c>
      <c r="EE2225" t="s">
        <v>374</v>
      </c>
      <c r="EF2225">
        <v>5.3593999999999999</v>
      </c>
      <c r="EG2225">
        <v>5.9405999999999999</v>
      </c>
      <c r="EH2225">
        <v>7.7094000000000005</v>
      </c>
      <c r="EI2225">
        <v>34.9664</v>
      </c>
      <c r="EJ2225" t="s">
        <v>374</v>
      </c>
      <c r="EK2225" t="s">
        <v>374</v>
      </c>
      <c r="EL2225">
        <v>2.7176999999999998</v>
      </c>
      <c r="EM2225" t="s">
        <v>374</v>
      </c>
      <c r="EN2225">
        <v>8.8332999999999995</v>
      </c>
      <c r="EO2225">
        <v>23.4772</v>
      </c>
      <c r="EP2225" t="s">
        <v>374</v>
      </c>
      <c r="EQ2225">
        <v>23.1875</v>
      </c>
      <c r="ER2225">
        <v>9.9243000000000006</v>
      </c>
      <c r="ES2225">
        <v>40.875</v>
      </c>
      <c r="ET2225">
        <v>51.852600000000002</v>
      </c>
      <c r="EU2225">
        <v>11.354200000000001</v>
      </c>
      <c r="EV2225" t="s">
        <v>374</v>
      </c>
      <c r="EW2225" t="s">
        <v>374</v>
      </c>
      <c r="EX2225">
        <v>13.5625</v>
      </c>
      <c r="EY2225" t="s">
        <v>374</v>
      </c>
      <c r="EZ2225">
        <v>15.625</v>
      </c>
      <c r="FA2225">
        <v>45.6875</v>
      </c>
      <c r="FB2225">
        <v>21.521000000000001</v>
      </c>
      <c r="FC2225">
        <v>29.4375</v>
      </c>
      <c r="FD2225">
        <v>17.5</v>
      </c>
      <c r="FE2225">
        <v>31.125</v>
      </c>
      <c r="FF2225">
        <v>30.281300000000002</v>
      </c>
      <c r="FG2225">
        <v>5.0468999999999999</v>
      </c>
      <c r="FH2225" t="s">
        <v>374</v>
      </c>
      <c r="FI2225">
        <v>23.281300000000002</v>
      </c>
      <c r="FJ2225">
        <v>16.6875</v>
      </c>
      <c r="FK2225">
        <v>31.69</v>
      </c>
      <c r="FL2225">
        <v>56.25</v>
      </c>
      <c r="FM2225">
        <v>16.9879</v>
      </c>
      <c r="FN2225">
        <v>28.8125</v>
      </c>
      <c r="FO2225">
        <v>39.8125</v>
      </c>
      <c r="FP2225" t="s">
        <v>374</v>
      </c>
      <c r="FQ2225" t="s">
        <v>374</v>
      </c>
      <c r="FR2225">
        <v>5.5625</v>
      </c>
      <c r="FS2225" t="s">
        <v>374</v>
      </c>
      <c r="FT2225" t="s">
        <v>374</v>
      </c>
      <c r="FU2225">
        <v>55.838900000000002</v>
      </c>
      <c r="FV2225" t="s">
        <v>374</v>
      </c>
      <c r="FW2225">
        <v>2.9961000000000002</v>
      </c>
      <c r="FX2225" t="s">
        <v>374</v>
      </c>
      <c r="FY2225" t="s">
        <v>374</v>
      </c>
      <c r="FZ2225">
        <v>7.5625</v>
      </c>
      <c r="GA2225">
        <v>31.406300000000002</v>
      </c>
      <c r="GB2225">
        <v>30.8125</v>
      </c>
      <c r="GC2225" t="s">
        <v>374</v>
      </c>
      <c r="GD2225" t="s">
        <v>374</v>
      </c>
      <c r="GE2225">
        <v>4.6943999999999999</v>
      </c>
      <c r="GF2225">
        <v>42.041699999999999</v>
      </c>
      <c r="GG2225">
        <v>2.1562999999999999</v>
      </c>
      <c r="GH2225">
        <v>8.3542000000000005</v>
      </c>
      <c r="GI2225" t="s">
        <v>374</v>
      </c>
      <c r="GJ2225">
        <v>7.9851000000000001</v>
      </c>
      <c r="GK2225" t="s">
        <v>374</v>
      </c>
      <c r="GL2225" t="s">
        <v>374</v>
      </c>
      <c r="GM2225" t="s">
        <v>374</v>
      </c>
      <c r="GN2225">
        <v>24.062999999999999</v>
      </c>
      <c r="GO2225" t="s">
        <v>374</v>
      </c>
      <c r="GP2225" t="s">
        <v>374</v>
      </c>
      <c r="GQ2225" t="s">
        <v>374</v>
      </c>
      <c r="GR2225">
        <v>23.280999999999999</v>
      </c>
      <c r="GS2225">
        <v>29.137899999999998</v>
      </c>
      <c r="GT2225">
        <v>0.79300000000000004</v>
      </c>
      <c r="GU2225">
        <v>16.984400000000001</v>
      </c>
      <c r="GV2225">
        <v>17.720600000000001</v>
      </c>
      <c r="GW2225">
        <v>11.666700000000001</v>
      </c>
      <c r="GX2225" t="s">
        <v>374</v>
      </c>
      <c r="GY2225" t="s">
        <v>374</v>
      </c>
      <c r="GZ2225" t="s">
        <v>374</v>
      </c>
      <c r="HA2225">
        <v>34.75</v>
      </c>
      <c r="HB2225" t="s">
        <v>374</v>
      </c>
      <c r="HC2225">
        <v>28.25</v>
      </c>
      <c r="HD2225" t="s">
        <v>374</v>
      </c>
      <c r="HE2225" t="s">
        <v>374</v>
      </c>
      <c r="HF2225">
        <v>50.75</v>
      </c>
      <c r="HG2225">
        <v>22.5</v>
      </c>
      <c r="HH2225" t="s">
        <v>374</v>
      </c>
      <c r="HI2225">
        <v>26.295999999999999</v>
      </c>
      <c r="HJ2225" t="s">
        <v>374</v>
      </c>
      <c r="HK2225" t="s">
        <v>374</v>
      </c>
      <c r="HL2225">
        <v>28.582999999999998</v>
      </c>
      <c r="HM2225">
        <v>18.416699999999999</v>
      </c>
      <c r="HN2225" t="s">
        <v>374</v>
      </c>
      <c r="HO2225">
        <v>57.281300000000002</v>
      </c>
      <c r="HP2225" t="s">
        <v>374</v>
      </c>
      <c r="HQ2225" t="s">
        <v>374</v>
      </c>
      <c r="HR2225">
        <v>19.593800000000002</v>
      </c>
      <c r="HS2225">
        <v>4.4375</v>
      </c>
      <c r="HT2225">
        <v>42.185600000000001</v>
      </c>
      <c r="HU2225">
        <v>8.8546999999999993</v>
      </c>
      <c r="HV2225" t="s">
        <v>374</v>
      </c>
      <c r="HW2225">
        <v>10.186299999999999</v>
      </c>
      <c r="HX2225">
        <v>10.734400000000001</v>
      </c>
      <c r="HY2225">
        <v>4.3047000000000004</v>
      </c>
      <c r="HZ2225">
        <v>8.6479999999999997</v>
      </c>
      <c r="IA2225">
        <v>15.4146</v>
      </c>
      <c r="IB2225">
        <v>35.218800000000002</v>
      </c>
      <c r="IC2225">
        <v>31.625</v>
      </c>
      <c r="ID2225">
        <v>57.593800000000002</v>
      </c>
      <c r="IE2225" t="s">
        <v>374</v>
      </c>
      <c r="IF2225">
        <v>6.125</v>
      </c>
      <c r="IG2225">
        <v>15</v>
      </c>
      <c r="IH2225">
        <v>43.5</v>
      </c>
      <c r="II2225" t="s">
        <v>374</v>
      </c>
      <c r="IJ2225">
        <v>17.125</v>
      </c>
      <c r="IK2225" t="s">
        <v>374</v>
      </c>
      <c r="IL2225">
        <v>18.3125</v>
      </c>
      <c r="IM2225">
        <v>10.343999999999999</v>
      </c>
      <c r="IN2225">
        <v>42.761299999999999</v>
      </c>
      <c r="IO2225">
        <v>29.781300000000002</v>
      </c>
      <c r="IP2225" t="s">
        <v>374</v>
      </c>
      <c r="IQ2225" t="s">
        <v>374</v>
      </c>
      <c r="IR2225">
        <v>17.186</v>
      </c>
      <c r="IS2225" t="s">
        <v>374</v>
      </c>
      <c r="IT2225" t="s">
        <v>374</v>
      </c>
      <c r="IU2225" t="s">
        <v>374</v>
      </c>
      <c r="IV2225">
        <v>33.781300000000002</v>
      </c>
      <c r="IW2225">
        <v>20.45</v>
      </c>
      <c r="IX2225">
        <v>8.2187999999999999</v>
      </c>
      <c r="IY2225">
        <v>9.25</v>
      </c>
      <c r="IZ2225">
        <v>23.268000000000001</v>
      </c>
      <c r="JA2225">
        <v>8.875</v>
      </c>
      <c r="JB2225">
        <v>36.843800000000002</v>
      </c>
      <c r="JC2225" t="s">
        <v>374</v>
      </c>
      <c r="JD2225">
        <v>50.291699999999999</v>
      </c>
      <c r="JE2225" t="s">
        <v>374</v>
      </c>
      <c r="JF2225">
        <v>37.6875</v>
      </c>
      <c r="JG2225">
        <v>36.5</v>
      </c>
      <c r="JH2225" t="s">
        <v>374</v>
      </c>
      <c r="JI2225" t="s">
        <v>374</v>
      </c>
      <c r="JJ2225">
        <v>13.583299999999999</v>
      </c>
      <c r="JK2225">
        <v>13</v>
      </c>
      <c r="JL2225">
        <v>44.700600000000001</v>
      </c>
      <c r="JM2225" t="s">
        <v>374</v>
      </c>
      <c r="JN2225" t="s">
        <v>374</v>
      </c>
      <c r="JO2225">
        <v>42.625</v>
      </c>
      <c r="JP2225">
        <v>11.25</v>
      </c>
      <c r="JQ2225">
        <v>26.656300000000002</v>
      </c>
      <c r="JR2225">
        <v>3.0297999999999998</v>
      </c>
      <c r="JS2225">
        <v>14.802099999999999</v>
      </c>
      <c r="JT2225">
        <v>15.883900000000001</v>
      </c>
      <c r="JU2225" t="s">
        <v>374</v>
      </c>
      <c r="JV2225">
        <v>25.75</v>
      </c>
      <c r="JW2225">
        <v>14.9567</v>
      </c>
      <c r="JX2225">
        <v>5.7809999999999997</v>
      </c>
      <c r="JY2225">
        <v>17.934000000000001</v>
      </c>
      <c r="JZ2225">
        <v>23.468800000000002</v>
      </c>
      <c r="KA2225" t="s">
        <v>374</v>
      </c>
      <c r="KB2225">
        <v>64.875</v>
      </c>
      <c r="KC2225">
        <v>52.313000000000002</v>
      </c>
      <c r="KD2225">
        <v>46.75</v>
      </c>
      <c r="KE2225" t="s">
        <v>374</v>
      </c>
      <c r="KF2225">
        <v>10.4688</v>
      </c>
      <c r="KG2225">
        <v>6.0208000000000004</v>
      </c>
      <c r="KH2225">
        <v>8.6852</v>
      </c>
      <c r="KI2225" t="s">
        <v>374</v>
      </c>
      <c r="KJ2225" t="s">
        <v>374</v>
      </c>
      <c r="KK2225" t="s">
        <v>374</v>
      </c>
      <c r="KL2225" t="s">
        <v>374</v>
      </c>
      <c r="KM2225">
        <v>26.8125</v>
      </c>
      <c r="KN2225" t="s">
        <v>374</v>
      </c>
      <c r="KO2225">
        <v>26.5</v>
      </c>
      <c r="KP2225" t="s">
        <v>374</v>
      </c>
      <c r="KQ2225">
        <v>27.1907</v>
      </c>
      <c r="KR2225">
        <v>35.5</v>
      </c>
      <c r="KS2225">
        <v>8.7407000000000004</v>
      </c>
      <c r="KT2225">
        <v>84.688000000000002</v>
      </c>
      <c r="KU2225">
        <v>12.801399999999999</v>
      </c>
      <c r="KV2225" t="s">
        <v>374</v>
      </c>
      <c r="KW2225">
        <v>33.4375</v>
      </c>
      <c r="KX2225" t="s">
        <v>374</v>
      </c>
      <c r="KY2225">
        <v>7.9375</v>
      </c>
      <c r="KZ2225">
        <v>32.188000000000002</v>
      </c>
      <c r="LA2225" t="s">
        <v>374</v>
      </c>
      <c r="LB2225" t="s">
        <v>374</v>
      </c>
      <c r="LC2225">
        <v>44.438000000000002</v>
      </c>
      <c r="LD2225">
        <v>30.093800000000002</v>
      </c>
      <c r="LE2225">
        <v>41.125</v>
      </c>
      <c r="LF2225">
        <v>0.105</v>
      </c>
      <c r="LG2225">
        <v>9.3018000000000001</v>
      </c>
      <c r="LH2225" t="s">
        <v>374</v>
      </c>
      <c r="LI2225" t="s">
        <v>374</v>
      </c>
      <c r="LJ2225">
        <v>62.791499999999999</v>
      </c>
      <c r="LK2225">
        <v>10.908099999999999</v>
      </c>
      <c r="LL2225">
        <v>37.433</v>
      </c>
      <c r="LM2225" t="s">
        <v>374</v>
      </c>
      <c r="LN2225">
        <v>26.8125</v>
      </c>
      <c r="LO2225">
        <v>63.689900000000002</v>
      </c>
      <c r="LP2225">
        <v>54.6</v>
      </c>
      <c r="LQ2225">
        <v>20.5</v>
      </c>
      <c r="LR2225" t="s">
        <v>374</v>
      </c>
      <c r="LS2225">
        <v>15.5</v>
      </c>
      <c r="LT2225" t="s">
        <v>374</v>
      </c>
      <c r="LU2225" t="s">
        <v>374</v>
      </c>
      <c r="LV2225" t="s">
        <v>374</v>
      </c>
      <c r="LW2225" t="s">
        <v>374</v>
      </c>
      <c r="LX2225">
        <v>31.593800000000002</v>
      </c>
      <c r="LY2225">
        <v>22.8125</v>
      </c>
      <c r="LZ2225" t="s">
        <v>374</v>
      </c>
      <c r="MA2225">
        <v>11.1257</v>
      </c>
      <c r="MB2225">
        <v>6.5312999999999999</v>
      </c>
      <c r="MC2225">
        <v>2.875</v>
      </c>
      <c r="MD2225" t="s">
        <v>374</v>
      </c>
      <c r="ME2225">
        <v>46.465000000000003</v>
      </c>
      <c r="MF2225">
        <v>13.123900000000001</v>
      </c>
      <c r="MG2225" t="s">
        <v>374</v>
      </c>
      <c r="MH2225" t="s">
        <v>374</v>
      </c>
      <c r="MI2225">
        <v>30</v>
      </c>
      <c r="MJ2225">
        <v>4.8125</v>
      </c>
      <c r="MK2225">
        <v>38.75</v>
      </c>
      <c r="ML2225">
        <v>11.5313</v>
      </c>
      <c r="MM2225" t="s">
        <v>374</v>
      </c>
      <c r="MN2225" t="s">
        <v>374</v>
      </c>
      <c r="MO2225" t="s">
        <v>374</v>
      </c>
      <c r="MP2225" t="s">
        <v>374</v>
      </c>
      <c r="MQ2225" t="s">
        <v>374</v>
      </c>
      <c r="MR2225">
        <v>13.3125</v>
      </c>
      <c r="MS2225">
        <v>2.0741000000000001</v>
      </c>
      <c r="MT2225">
        <v>8.6587999999999994</v>
      </c>
      <c r="MU2225">
        <v>25.3125</v>
      </c>
      <c r="MV2225" t="s">
        <v>374</v>
      </c>
      <c r="MW2225">
        <v>8.766</v>
      </c>
      <c r="MX2225">
        <v>13.0098</v>
      </c>
      <c r="MY2225" t="s">
        <v>374</v>
      </c>
      <c r="MZ2225">
        <v>19.805599999999998</v>
      </c>
      <c r="NA2225">
        <v>7.4603000000000002</v>
      </c>
      <c r="NB2225">
        <v>9.5617000000000001</v>
      </c>
      <c r="NC2225">
        <v>16.7849</v>
      </c>
      <c r="ND2225">
        <v>17.093800000000002</v>
      </c>
      <c r="NE2225" t="s">
        <v>374</v>
      </c>
      <c r="NF2225">
        <v>35.833300000000001</v>
      </c>
      <c r="NG2225" t="s">
        <v>374</v>
      </c>
      <c r="NH2225">
        <v>46.281300000000002</v>
      </c>
      <c r="NI2225">
        <v>12.864599999999999</v>
      </c>
      <c r="NJ2225">
        <v>25.375</v>
      </c>
      <c r="NK2225">
        <v>7.6406000000000001</v>
      </c>
      <c r="NL2225" t="s">
        <v>374</v>
      </c>
      <c r="NM2225">
        <v>14.9063</v>
      </c>
      <c r="NN2225">
        <v>24.0625</v>
      </c>
      <c r="NO2225" t="s">
        <v>374</v>
      </c>
      <c r="NP2225">
        <v>56.125</v>
      </c>
      <c r="NQ2225">
        <v>13.8292</v>
      </c>
      <c r="NR2225">
        <v>45.25</v>
      </c>
      <c r="NS2225">
        <v>35</v>
      </c>
      <c r="NT2225">
        <v>10.439299999999999</v>
      </c>
      <c r="NU2225" t="s">
        <v>374</v>
      </c>
      <c r="NV2225" t="s">
        <v>374</v>
      </c>
      <c r="NW2225">
        <v>28.25</v>
      </c>
      <c r="NX2225">
        <v>20.625</v>
      </c>
      <c r="NY2225">
        <v>14.4375</v>
      </c>
      <c r="NZ2225">
        <v>9.5832999999999995</v>
      </c>
      <c r="OA2225">
        <v>24</v>
      </c>
      <c r="OB2225" t="s">
        <v>374</v>
      </c>
      <c r="OC2225">
        <v>3.3239000000000001</v>
      </c>
      <c r="OD2225" t="s">
        <v>374</v>
      </c>
      <c r="OE2225">
        <v>40.0625</v>
      </c>
      <c r="OF2225">
        <v>39.6875</v>
      </c>
      <c r="OG2225" t="s">
        <v>374</v>
      </c>
      <c r="OH2225">
        <v>9.0630000000000006</v>
      </c>
      <c r="OI2225" t="s">
        <v>374</v>
      </c>
      <c r="OJ2225">
        <v>27.5</v>
      </c>
      <c r="OK2225">
        <v>14.0556</v>
      </c>
      <c r="OL2225">
        <v>27.375</v>
      </c>
      <c r="OM2225" t="s">
        <v>374</v>
      </c>
      <c r="ON2225">
        <v>15.574999999999999</v>
      </c>
      <c r="OO2225">
        <v>1.7997000000000001</v>
      </c>
      <c r="OP2225">
        <v>13.75</v>
      </c>
      <c r="OQ2225">
        <v>2.7578</v>
      </c>
      <c r="OR2225">
        <v>17.125</v>
      </c>
      <c r="OS2225">
        <v>57.5625</v>
      </c>
      <c r="OT2225" t="s">
        <v>374</v>
      </c>
      <c r="OU2225">
        <v>3.5390999999999999</v>
      </c>
      <c r="OV2225">
        <v>7.8056000000000001</v>
      </c>
      <c r="OW2225">
        <v>17.875</v>
      </c>
      <c r="OX2225">
        <v>33.438000000000002</v>
      </c>
      <c r="OY2225">
        <v>18.875</v>
      </c>
      <c r="OZ2225">
        <v>26.452000000000002</v>
      </c>
      <c r="PA2225">
        <v>30.511199999999999</v>
      </c>
      <c r="PB2225">
        <v>22.5</v>
      </c>
      <c r="PC2225">
        <v>36.938000000000002</v>
      </c>
      <c r="PD2225">
        <v>21.343800000000002</v>
      </c>
      <c r="PE2225">
        <v>16.7484</v>
      </c>
      <c r="PF2225">
        <v>29.908999999999999</v>
      </c>
      <c r="PG2225">
        <v>20.359000000000002</v>
      </c>
      <c r="PH2225">
        <v>27.687999999999999</v>
      </c>
      <c r="PI2225" t="s">
        <v>374</v>
      </c>
      <c r="PJ2225">
        <v>34.9375</v>
      </c>
      <c r="PK2225" t="s">
        <v>374</v>
      </c>
      <c r="PL2225" t="s">
        <v>374</v>
      </c>
      <c r="PM2225">
        <v>40.938000000000002</v>
      </c>
      <c r="PN2225">
        <v>5.0833000000000004</v>
      </c>
      <c r="PO2225" t="s">
        <v>374</v>
      </c>
      <c r="PP2225">
        <v>10.1875</v>
      </c>
      <c r="PQ2225">
        <v>12.8125</v>
      </c>
      <c r="PR2225">
        <v>39.8125</v>
      </c>
      <c r="PS2225" t="s">
        <v>374</v>
      </c>
      <c r="PT2225" t="s">
        <v>374</v>
      </c>
      <c r="PU2225" t="s">
        <v>374</v>
      </c>
      <c r="PV2225">
        <v>34.3125</v>
      </c>
      <c r="PW2225">
        <v>38.375</v>
      </c>
      <c r="PX2225">
        <v>25.125</v>
      </c>
      <c r="PY2225">
        <v>11.828099999999999</v>
      </c>
      <c r="PZ2225">
        <v>3.1484000000000001</v>
      </c>
      <c r="QA2225">
        <v>30.459</v>
      </c>
      <c r="QB2225" t="s">
        <v>374</v>
      </c>
      <c r="QC2225" t="s">
        <v>374</v>
      </c>
      <c r="QD2225">
        <v>18.9375</v>
      </c>
      <c r="QE2225">
        <v>42.563000000000002</v>
      </c>
      <c r="QF2225">
        <v>1.5430000000000001</v>
      </c>
      <c r="QG2225">
        <v>23.1875</v>
      </c>
      <c r="QH2225">
        <v>4.75</v>
      </c>
      <c r="QI2225" t="s">
        <v>374</v>
      </c>
      <c r="QJ2225" t="s">
        <v>374</v>
      </c>
      <c r="QK2225">
        <v>36.531300000000002</v>
      </c>
      <c r="QL2225" t="s">
        <v>374</v>
      </c>
      <c r="QM2225" t="s">
        <v>374</v>
      </c>
      <c r="QN2225" t="s">
        <v>374</v>
      </c>
      <c r="QO2225">
        <v>12.722099999999999</v>
      </c>
      <c r="QP2225">
        <v>14.609400000000001</v>
      </c>
      <c r="QQ2225" t="s">
        <v>374</v>
      </c>
      <c r="QR2225">
        <v>8.1329999999999991</v>
      </c>
      <c r="QS2225">
        <v>56.25</v>
      </c>
      <c r="QT2225">
        <v>10.765599999999999</v>
      </c>
      <c r="QU2225" t="s">
        <v>374</v>
      </c>
      <c r="QV2225">
        <v>41.6875</v>
      </c>
      <c r="QW2225">
        <v>20.953399999999998</v>
      </c>
      <c r="QX2225">
        <v>23.530999999999999</v>
      </c>
      <c r="QY2225" t="s">
        <v>374</v>
      </c>
      <c r="QZ2225">
        <v>3.8589000000000002</v>
      </c>
      <c r="RA2225">
        <v>12.162699999999999</v>
      </c>
      <c r="RB2225" t="s">
        <v>374</v>
      </c>
      <c r="RC2225">
        <v>7.5076000000000001</v>
      </c>
      <c r="RD2225">
        <v>36.25</v>
      </c>
      <c r="RE2225">
        <v>27.378299999999999</v>
      </c>
      <c r="RF2225" t="s">
        <v>374</v>
      </c>
      <c r="RG2225">
        <v>10.375</v>
      </c>
      <c r="RH2225">
        <v>11.0625</v>
      </c>
      <c r="RI2225">
        <v>12.479699999999999</v>
      </c>
      <c r="RJ2225">
        <v>41.848100000000002</v>
      </c>
      <c r="RK2225">
        <v>12.5</v>
      </c>
      <c r="RL2225">
        <v>15.156000000000001</v>
      </c>
      <c r="RM2225" t="s">
        <v>374</v>
      </c>
      <c r="RN2225" t="s">
        <v>374</v>
      </c>
      <c r="RO2225">
        <v>15.3125</v>
      </c>
      <c r="RP2225">
        <v>25.6875</v>
      </c>
      <c r="RQ2225">
        <v>19.156300000000002</v>
      </c>
      <c r="RR2225">
        <v>68.25</v>
      </c>
      <c r="RS2225" t="s">
        <v>374</v>
      </c>
      <c r="RT2225">
        <v>48.75</v>
      </c>
      <c r="RU2225">
        <v>25.346399999999999</v>
      </c>
      <c r="RV2225">
        <v>30.25</v>
      </c>
      <c r="RW2225" t="s">
        <v>374</v>
      </c>
      <c r="RX2225" t="s">
        <v>374</v>
      </c>
      <c r="RY2225" t="s">
        <v>374</v>
      </c>
      <c r="RZ2225">
        <v>18.723800000000001</v>
      </c>
      <c r="SA2225" t="s">
        <v>374</v>
      </c>
      <c r="SB2225" t="s">
        <v>374</v>
      </c>
      <c r="SC2225" t="s">
        <v>374</v>
      </c>
      <c r="SD2225">
        <v>8.4219000000000008</v>
      </c>
      <c r="SE2225">
        <v>36.4375</v>
      </c>
      <c r="SF2225">
        <v>8.4167000000000005</v>
      </c>
      <c r="SG2225">
        <v>134.6936</v>
      </c>
      <c r="SH2225" t="s">
        <v>374</v>
      </c>
      <c r="SI2225">
        <v>5.8311000000000002</v>
      </c>
      <c r="SJ2225" t="s">
        <v>374</v>
      </c>
      <c r="SK2225">
        <v>17.8889</v>
      </c>
      <c r="SL2225">
        <v>53.625</v>
      </c>
      <c r="SM2225" t="s">
        <v>374</v>
      </c>
      <c r="SN2225" t="s">
        <v>374</v>
      </c>
    </row>
    <row r="2226" spans="1:508" x14ac:dyDescent="0.3">
      <c r="A2226">
        <f t="shared" si="34"/>
        <v>334</v>
      </c>
      <c r="B2226" s="3">
        <v>35979</v>
      </c>
      <c r="C2226" t="s">
        <v>374</v>
      </c>
      <c r="D2226" t="s">
        <v>374</v>
      </c>
      <c r="E2226" t="s">
        <v>374</v>
      </c>
      <c r="F2226">
        <v>1.036</v>
      </c>
      <c r="G2226" t="s">
        <v>374</v>
      </c>
      <c r="H2226">
        <v>8.6118000000000006</v>
      </c>
      <c r="I2226">
        <v>6.625</v>
      </c>
      <c r="J2226">
        <v>18.796600000000002</v>
      </c>
      <c r="K2226" t="s">
        <v>374</v>
      </c>
      <c r="L2226">
        <v>5.1719999999999997</v>
      </c>
      <c r="M2226" t="s">
        <v>374</v>
      </c>
      <c r="N2226">
        <v>15.991300000000001</v>
      </c>
      <c r="O2226" t="s">
        <v>374</v>
      </c>
      <c r="P2226" t="s">
        <v>374</v>
      </c>
      <c r="Q2226">
        <v>8.5937999999999999</v>
      </c>
      <c r="R2226">
        <v>40.375</v>
      </c>
      <c r="S2226">
        <v>46.0625</v>
      </c>
      <c r="T2226">
        <v>26.593800000000002</v>
      </c>
      <c r="U2226">
        <v>8.25</v>
      </c>
      <c r="V2226">
        <v>46.875</v>
      </c>
      <c r="W2226">
        <v>875.31460000000004</v>
      </c>
      <c r="X2226">
        <v>28.821899999999999</v>
      </c>
      <c r="Y2226" t="s">
        <v>374</v>
      </c>
      <c r="Z2226">
        <v>11.0938</v>
      </c>
      <c r="AA2226" t="s">
        <v>374</v>
      </c>
      <c r="AB2226">
        <v>11.6563</v>
      </c>
      <c r="AC2226" t="s">
        <v>374</v>
      </c>
      <c r="AD2226">
        <v>13.671900000000001</v>
      </c>
      <c r="AE2226">
        <v>47.8125</v>
      </c>
      <c r="AF2226" t="s">
        <v>374</v>
      </c>
      <c r="AG2226">
        <v>2.375</v>
      </c>
      <c r="AH2226">
        <v>7.4218999999999999</v>
      </c>
      <c r="AI2226" t="s">
        <v>374</v>
      </c>
      <c r="AJ2226" t="s">
        <v>374</v>
      </c>
      <c r="AK2226">
        <v>4.3148</v>
      </c>
      <c r="AL2226">
        <v>16.719000000000001</v>
      </c>
      <c r="AM2226" t="s">
        <v>374</v>
      </c>
      <c r="AN2226">
        <v>24</v>
      </c>
      <c r="AO2226">
        <v>20.667000000000002</v>
      </c>
      <c r="AP2226" t="s">
        <v>374</v>
      </c>
      <c r="AQ2226">
        <v>2.7812999999999999</v>
      </c>
      <c r="AR2226" t="s">
        <v>374</v>
      </c>
      <c r="AS2226">
        <v>47.542000000000002</v>
      </c>
      <c r="AT2226">
        <v>5.7916999999999996</v>
      </c>
      <c r="AU2226">
        <v>13.9069</v>
      </c>
      <c r="AV2226">
        <v>35.246699999999997</v>
      </c>
      <c r="AW2226">
        <v>2.4843999999999999</v>
      </c>
      <c r="AX2226" t="s">
        <v>374</v>
      </c>
      <c r="AY2226">
        <v>29.75</v>
      </c>
      <c r="AZ2226" t="s">
        <v>374</v>
      </c>
      <c r="BA2226">
        <v>30.1875</v>
      </c>
      <c r="BB2226">
        <v>0.96350000000000002</v>
      </c>
      <c r="BC2226">
        <v>36.384999999999998</v>
      </c>
      <c r="BD2226" t="s">
        <v>374</v>
      </c>
      <c r="BE2226">
        <v>54.75</v>
      </c>
      <c r="BF2226" t="s">
        <v>374</v>
      </c>
      <c r="BG2226">
        <v>32.5702</v>
      </c>
      <c r="BH2226">
        <v>33.563000000000002</v>
      </c>
      <c r="BI2226">
        <v>48.438000000000002</v>
      </c>
      <c r="BJ2226">
        <v>41.125</v>
      </c>
      <c r="BK2226">
        <v>14.154299999999999</v>
      </c>
      <c r="BL2226">
        <v>8.4306000000000001</v>
      </c>
      <c r="BM2226">
        <v>40.75</v>
      </c>
      <c r="BN2226">
        <v>17.854199999999999</v>
      </c>
      <c r="BO2226">
        <v>6.6932999999999998</v>
      </c>
      <c r="BP2226">
        <v>3.5209999999999999</v>
      </c>
      <c r="BQ2226">
        <v>33.389899999999997</v>
      </c>
      <c r="BR2226" t="s">
        <v>374</v>
      </c>
      <c r="BS2226">
        <v>34.75</v>
      </c>
      <c r="BT2226" t="s">
        <v>374</v>
      </c>
      <c r="BU2226">
        <v>2.6836000000000002</v>
      </c>
      <c r="BV2226">
        <v>56.660499999999999</v>
      </c>
      <c r="BW2226" t="s">
        <v>374</v>
      </c>
      <c r="BX2226">
        <v>51.76</v>
      </c>
      <c r="BY2226">
        <v>18.5</v>
      </c>
      <c r="BZ2226">
        <v>6.0625</v>
      </c>
      <c r="CA2226">
        <v>34.125</v>
      </c>
      <c r="CB2226">
        <v>295.31180000000001</v>
      </c>
      <c r="CC2226">
        <v>22.566299999999998</v>
      </c>
      <c r="CD2226">
        <v>30.616599999999998</v>
      </c>
      <c r="CE2226">
        <v>27.0625</v>
      </c>
      <c r="CF2226">
        <v>39.438000000000002</v>
      </c>
      <c r="CG2226" t="s">
        <v>374</v>
      </c>
      <c r="CH2226" t="s">
        <v>374</v>
      </c>
      <c r="CI2226" t="s">
        <v>374</v>
      </c>
      <c r="CJ2226">
        <v>38.5</v>
      </c>
      <c r="CK2226" t="s">
        <v>374</v>
      </c>
      <c r="CL2226" t="s">
        <v>374</v>
      </c>
      <c r="CM2226" t="s">
        <v>374</v>
      </c>
      <c r="CN2226">
        <v>3.4843999999999999</v>
      </c>
      <c r="CO2226" t="s">
        <v>374</v>
      </c>
      <c r="CP2226" t="s">
        <v>374</v>
      </c>
      <c r="CQ2226">
        <v>2.7551999999999999</v>
      </c>
      <c r="CR2226">
        <v>6.2812999999999999</v>
      </c>
      <c r="CS2226" t="s">
        <v>374</v>
      </c>
      <c r="CT2226">
        <v>23.6875</v>
      </c>
      <c r="CU2226">
        <v>33.22</v>
      </c>
      <c r="CV2226">
        <v>22.0625</v>
      </c>
      <c r="CW2226">
        <v>47.875</v>
      </c>
      <c r="CX2226">
        <v>69.25</v>
      </c>
      <c r="CY2226">
        <v>6.9791999999999996</v>
      </c>
      <c r="CZ2226" t="s">
        <v>374</v>
      </c>
      <c r="DA2226" t="s">
        <v>374</v>
      </c>
      <c r="DB2226">
        <v>12.922000000000001</v>
      </c>
      <c r="DC2226">
        <v>44.5</v>
      </c>
      <c r="DD2226" t="s">
        <v>374</v>
      </c>
      <c r="DE2226">
        <v>24.983499999999999</v>
      </c>
      <c r="DF2226">
        <v>40.854199999999999</v>
      </c>
      <c r="DG2226">
        <v>1.6979</v>
      </c>
      <c r="DH2226">
        <v>17.9375</v>
      </c>
      <c r="DI2226">
        <v>18.795999999999999</v>
      </c>
      <c r="DJ2226">
        <v>30.75</v>
      </c>
      <c r="DK2226" t="s">
        <v>374</v>
      </c>
      <c r="DL2226">
        <v>52.5</v>
      </c>
      <c r="DM2226" t="s">
        <v>374</v>
      </c>
      <c r="DN2226">
        <v>0.91149999999999998</v>
      </c>
      <c r="DO2226" t="s">
        <v>374</v>
      </c>
      <c r="DP2226">
        <v>15.4375</v>
      </c>
      <c r="DQ2226" t="s">
        <v>374</v>
      </c>
      <c r="DR2226">
        <v>33.375</v>
      </c>
      <c r="DS2226">
        <v>31.875</v>
      </c>
      <c r="DT2226">
        <v>0.25</v>
      </c>
      <c r="DU2226" t="s">
        <v>374</v>
      </c>
      <c r="DV2226">
        <v>13.238300000000001</v>
      </c>
      <c r="DW2226">
        <v>19.5625</v>
      </c>
      <c r="DX2226">
        <v>42.5625</v>
      </c>
      <c r="DY2226" t="s">
        <v>374</v>
      </c>
      <c r="DZ2226">
        <v>20.5</v>
      </c>
      <c r="EA2226" t="s">
        <v>374</v>
      </c>
      <c r="EB2226">
        <v>45.855800000000002</v>
      </c>
      <c r="EC2226">
        <v>26.1875</v>
      </c>
      <c r="ED2226" t="s">
        <v>374</v>
      </c>
      <c r="EE2226" t="s">
        <v>374</v>
      </c>
      <c r="EF2226">
        <v>5.3593999999999999</v>
      </c>
      <c r="EG2226">
        <v>5.9405999999999999</v>
      </c>
      <c r="EH2226">
        <v>7.7094000000000005</v>
      </c>
      <c r="EI2226">
        <v>34.9664</v>
      </c>
      <c r="EJ2226" t="s">
        <v>374</v>
      </c>
      <c r="EK2226" t="s">
        <v>374</v>
      </c>
      <c r="EL2226">
        <v>2.7176999999999998</v>
      </c>
      <c r="EM2226" t="s">
        <v>374</v>
      </c>
      <c r="EN2226">
        <v>8.8332999999999995</v>
      </c>
      <c r="EO2226">
        <v>23.4772</v>
      </c>
      <c r="EP2226" t="s">
        <v>374</v>
      </c>
      <c r="EQ2226">
        <v>23.1875</v>
      </c>
      <c r="ER2226">
        <v>9.9243000000000006</v>
      </c>
      <c r="ES2226">
        <v>40.875</v>
      </c>
      <c r="ET2226">
        <v>51.852600000000002</v>
      </c>
      <c r="EU2226">
        <v>11.354200000000001</v>
      </c>
      <c r="EV2226" t="s">
        <v>374</v>
      </c>
      <c r="EW2226" t="s">
        <v>374</v>
      </c>
      <c r="EX2226">
        <v>13.5625</v>
      </c>
      <c r="EY2226" t="s">
        <v>374</v>
      </c>
      <c r="EZ2226">
        <v>15.625</v>
      </c>
      <c r="FA2226">
        <v>45.6875</v>
      </c>
      <c r="FB2226">
        <v>21.521000000000001</v>
      </c>
      <c r="FC2226">
        <v>29.4375</v>
      </c>
      <c r="FD2226">
        <v>17.5</v>
      </c>
      <c r="FE2226">
        <v>31.125</v>
      </c>
      <c r="FF2226">
        <v>30.281300000000002</v>
      </c>
      <c r="FG2226">
        <v>5.0468999999999999</v>
      </c>
      <c r="FH2226" t="s">
        <v>374</v>
      </c>
      <c r="FI2226">
        <v>23.281300000000002</v>
      </c>
      <c r="FJ2226">
        <v>16.6875</v>
      </c>
      <c r="FK2226">
        <v>31.69</v>
      </c>
      <c r="FL2226">
        <v>56.25</v>
      </c>
      <c r="FM2226">
        <v>16.9879</v>
      </c>
      <c r="FN2226">
        <v>28.8125</v>
      </c>
      <c r="FO2226">
        <v>39.8125</v>
      </c>
      <c r="FP2226" t="s">
        <v>374</v>
      </c>
      <c r="FQ2226" t="s">
        <v>374</v>
      </c>
      <c r="FR2226">
        <v>5.5625</v>
      </c>
      <c r="FS2226" t="s">
        <v>374</v>
      </c>
      <c r="FT2226" t="s">
        <v>374</v>
      </c>
      <c r="FU2226">
        <v>55.838900000000002</v>
      </c>
      <c r="FV2226" t="s">
        <v>374</v>
      </c>
      <c r="FW2226">
        <v>2.9961000000000002</v>
      </c>
      <c r="FX2226" t="s">
        <v>374</v>
      </c>
      <c r="FY2226" t="s">
        <v>374</v>
      </c>
      <c r="FZ2226">
        <v>7.5625</v>
      </c>
      <c r="GA2226">
        <v>31.406300000000002</v>
      </c>
      <c r="GB2226">
        <v>30.8125</v>
      </c>
      <c r="GC2226" t="s">
        <v>374</v>
      </c>
      <c r="GD2226" t="s">
        <v>374</v>
      </c>
      <c r="GE2226">
        <v>4.6943999999999999</v>
      </c>
      <c r="GF2226">
        <v>42.041699999999999</v>
      </c>
      <c r="GG2226">
        <v>2.1562999999999999</v>
      </c>
      <c r="GH2226">
        <v>8.3542000000000005</v>
      </c>
      <c r="GI2226" t="s">
        <v>374</v>
      </c>
      <c r="GJ2226">
        <v>7.9851000000000001</v>
      </c>
      <c r="GK2226" t="s">
        <v>374</v>
      </c>
      <c r="GL2226" t="s">
        <v>374</v>
      </c>
      <c r="GM2226" t="s">
        <v>374</v>
      </c>
      <c r="GN2226">
        <v>24.062999999999999</v>
      </c>
      <c r="GO2226" t="s">
        <v>374</v>
      </c>
      <c r="GP2226" t="s">
        <v>374</v>
      </c>
      <c r="GQ2226" t="s">
        <v>374</v>
      </c>
      <c r="GR2226">
        <v>23.280999999999999</v>
      </c>
      <c r="GS2226">
        <v>29.137899999999998</v>
      </c>
      <c r="GT2226">
        <v>0.79300000000000004</v>
      </c>
      <c r="GU2226">
        <v>16.984400000000001</v>
      </c>
      <c r="GV2226">
        <v>17.720600000000001</v>
      </c>
      <c r="GW2226">
        <v>11.666700000000001</v>
      </c>
      <c r="GX2226" t="s">
        <v>374</v>
      </c>
      <c r="GY2226" t="s">
        <v>374</v>
      </c>
      <c r="GZ2226" t="s">
        <v>374</v>
      </c>
      <c r="HA2226">
        <v>34.75</v>
      </c>
      <c r="HB2226" t="s">
        <v>374</v>
      </c>
      <c r="HC2226">
        <v>28.25</v>
      </c>
      <c r="HD2226" t="s">
        <v>374</v>
      </c>
      <c r="HE2226" t="s">
        <v>374</v>
      </c>
      <c r="HF2226">
        <v>50.75</v>
      </c>
      <c r="HG2226">
        <v>22.5</v>
      </c>
      <c r="HH2226" t="s">
        <v>374</v>
      </c>
      <c r="HI2226">
        <v>26.295999999999999</v>
      </c>
      <c r="HJ2226" t="s">
        <v>374</v>
      </c>
      <c r="HK2226" t="s">
        <v>374</v>
      </c>
      <c r="HL2226">
        <v>28.582999999999998</v>
      </c>
      <c r="HM2226">
        <v>18.416699999999999</v>
      </c>
      <c r="HN2226" t="s">
        <v>374</v>
      </c>
      <c r="HO2226">
        <v>57.281300000000002</v>
      </c>
      <c r="HP2226" t="s">
        <v>374</v>
      </c>
      <c r="HQ2226" t="s">
        <v>374</v>
      </c>
      <c r="HR2226">
        <v>19.593800000000002</v>
      </c>
      <c r="HS2226">
        <v>4.4375</v>
      </c>
      <c r="HT2226">
        <v>42.185600000000001</v>
      </c>
      <c r="HU2226">
        <v>8.8546999999999993</v>
      </c>
      <c r="HV2226" t="s">
        <v>374</v>
      </c>
      <c r="HW2226">
        <v>10.186299999999999</v>
      </c>
      <c r="HX2226">
        <v>10.734400000000001</v>
      </c>
      <c r="HY2226">
        <v>4.3047000000000004</v>
      </c>
      <c r="HZ2226">
        <v>8.6479999999999997</v>
      </c>
      <c r="IA2226">
        <v>15.4146</v>
      </c>
      <c r="IB2226">
        <v>35.218800000000002</v>
      </c>
      <c r="IC2226">
        <v>31.625</v>
      </c>
      <c r="ID2226">
        <v>57.593800000000002</v>
      </c>
      <c r="IE2226" t="s">
        <v>374</v>
      </c>
      <c r="IF2226">
        <v>6.125</v>
      </c>
      <c r="IG2226">
        <v>15</v>
      </c>
      <c r="IH2226">
        <v>43.5</v>
      </c>
      <c r="II2226" t="s">
        <v>374</v>
      </c>
      <c r="IJ2226">
        <v>17.125</v>
      </c>
      <c r="IK2226" t="s">
        <v>374</v>
      </c>
      <c r="IL2226">
        <v>18.3125</v>
      </c>
      <c r="IM2226">
        <v>10.343999999999999</v>
      </c>
      <c r="IN2226">
        <v>42.761299999999999</v>
      </c>
      <c r="IO2226">
        <v>29.781300000000002</v>
      </c>
      <c r="IP2226" t="s">
        <v>374</v>
      </c>
      <c r="IQ2226" t="s">
        <v>374</v>
      </c>
      <c r="IR2226">
        <v>17.186</v>
      </c>
      <c r="IS2226" t="s">
        <v>374</v>
      </c>
      <c r="IT2226" t="s">
        <v>374</v>
      </c>
      <c r="IU2226" t="s">
        <v>374</v>
      </c>
      <c r="IV2226">
        <v>33.781300000000002</v>
      </c>
      <c r="IW2226">
        <v>20.45</v>
      </c>
      <c r="IX2226">
        <v>8.2187999999999999</v>
      </c>
      <c r="IY2226">
        <v>9.25</v>
      </c>
      <c r="IZ2226">
        <v>23.268000000000001</v>
      </c>
      <c r="JA2226">
        <v>8.875</v>
      </c>
      <c r="JB2226">
        <v>36.843800000000002</v>
      </c>
      <c r="JC2226" t="s">
        <v>374</v>
      </c>
      <c r="JD2226">
        <v>50.291699999999999</v>
      </c>
      <c r="JE2226" t="s">
        <v>374</v>
      </c>
      <c r="JF2226">
        <v>37.6875</v>
      </c>
      <c r="JG2226">
        <v>36.5</v>
      </c>
      <c r="JH2226" t="s">
        <v>374</v>
      </c>
      <c r="JI2226" t="s">
        <v>374</v>
      </c>
      <c r="JJ2226">
        <v>13.583299999999999</v>
      </c>
      <c r="JK2226">
        <v>13</v>
      </c>
      <c r="JL2226">
        <v>44.700600000000001</v>
      </c>
      <c r="JM2226" t="s">
        <v>374</v>
      </c>
      <c r="JN2226" t="s">
        <v>374</v>
      </c>
      <c r="JO2226">
        <v>42.625</v>
      </c>
      <c r="JP2226">
        <v>11.25</v>
      </c>
      <c r="JQ2226">
        <v>26.656300000000002</v>
      </c>
      <c r="JR2226">
        <v>3.0297999999999998</v>
      </c>
      <c r="JS2226">
        <v>14.802099999999999</v>
      </c>
      <c r="JT2226">
        <v>15.883900000000001</v>
      </c>
      <c r="JU2226" t="s">
        <v>374</v>
      </c>
      <c r="JV2226">
        <v>25.75</v>
      </c>
      <c r="JW2226">
        <v>14.9567</v>
      </c>
      <c r="JX2226">
        <v>5.7809999999999997</v>
      </c>
      <c r="JY2226">
        <v>17.934000000000001</v>
      </c>
      <c r="JZ2226">
        <v>23.468800000000002</v>
      </c>
      <c r="KA2226" t="s">
        <v>374</v>
      </c>
      <c r="KB2226">
        <v>64.875</v>
      </c>
      <c r="KC2226">
        <v>52.313000000000002</v>
      </c>
      <c r="KD2226">
        <v>46.75</v>
      </c>
      <c r="KE2226" t="s">
        <v>374</v>
      </c>
      <c r="KF2226">
        <v>10.4688</v>
      </c>
      <c r="KG2226">
        <v>6.0208000000000004</v>
      </c>
      <c r="KH2226">
        <v>8.6852</v>
      </c>
      <c r="KI2226" t="s">
        <v>374</v>
      </c>
      <c r="KJ2226" t="s">
        <v>374</v>
      </c>
      <c r="KK2226" t="s">
        <v>374</v>
      </c>
      <c r="KL2226" t="s">
        <v>374</v>
      </c>
      <c r="KM2226">
        <v>26.8125</v>
      </c>
      <c r="KN2226" t="s">
        <v>374</v>
      </c>
      <c r="KO2226">
        <v>26.5</v>
      </c>
      <c r="KP2226" t="s">
        <v>374</v>
      </c>
      <c r="KQ2226">
        <v>27.1907</v>
      </c>
      <c r="KR2226">
        <v>35.5</v>
      </c>
      <c r="KS2226">
        <v>8.7407000000000004</v>
      </c>
      <c r="KT2226">
        <v>84.688000000000002</v>
      </c>
      <c r="KU2226">
        <v>12.801399999999999</v>
      </c>
      <c r="KV2226" t="s">
        <v>374</v>
      </c>
      <c r="KW2226">
        <v>33.4375</v>
      </c>
      <c r="KX2226" t="s">
        <v>374</v>
      </c>
      <c r="KY2226">
        <v>7.9375</v>
      </c>
      <c r="KZ2226">
        <v>32.188000000000002</v>
      </c>
      <c r="LA2226" t="s">
        <v>374</v>
      </c>
      <c r="LB2226" t="s">
        <v>374</v>
      </c>
      <c r="LC2226">
        <v>44.438000000000002</v>
      </c>
      <c r="LD2226">
        <v>30.093800000000002</v>
      </c>
      <c r="LE2226">
        <v>41.125</v>
      </c>
      <c r="LF2226">
        <v>0.105</v>
      </c>
      <c r="LG2226">
        <v>9.3018000000000001</v>
      </c>
      <c r="LH2226" t="s">
        <v>374</v>
      </c>
      <c r="LI2226" t="s">
        <v>374</v>
      </c>
      <c r="LJ2226">
        <v>62.791499999999999</v>
      </c>
      <c r="LK2226">
        <v>10.908099999999999</v>
      </c>
      <c r="LL2226">
        <v>37.433</v>
      </c>
      <c r="LM2226" t="s">
        <v>374</v>
      </c>
      <c r="LN2226">
        <v>26.8125</v>
      </c>
      <c r="LO2226">
        <v>63.689900000000002</v>
      </c>
      <c r="LP2226">
        <v>54.6</v>
      </c>
      <c r="LQ2226">
        <v>20.5</v>
      </c>
      <c r="LR2226" t="s">
        <v>374</v>
      </c>
      <c r="LS2226">
        <v>15.5</v>
      </c>
      <c r="LT2226" t="s">
        <v>374</v>
      </c>
      <c r="LU2226" t="s">
        <v>374</v>
      </c>
      <c r="LV2226" t="s">
        <v>374</v>
      </c>
      <c r="LW2226" t="s">
        <v>374</v>
      </c>
      <c r="LX2226">
        <v>31.593800000000002</v>
      </c>
      <c r="LY2226">
        <v>22.8125</v>
      </c>
      <c r="LZ2226" t="s">
        <v>374</v>
      </c>
      <c r="MA2226">
        <v>11.1257</v>
      </c>
      <c r="MB2226">
        <v>6.5312999999999999</v>
      </c>
      <c r="MC2226">
        <v>2.875</v>
      </c>
      <c r="MD2226" t="s">
        <v>374</v>
      </c>
      <c r="ME2226">
        <v>46.465000000000003</v>
      </c>
      <c r="MF2226">
        <v>13.123900000000001</v>
      </c>
      <c r="MG2226" t="s">
        <v>374</v>
      </c>
      <c r="MH2226" t="s">
        <v>374</v>
      </c>
      <c r="MI2226">
        <v>30</v>
      </c>
      <c r="MJ2226">
        <v>4.8125</v>
      </c>
      <c r="MK2226">
        <v>38.75</v>
      </c>
      <c r="ML2226">
        <v>11.5313</v>
      </c>
      <c r="MM2226" t="s">
        <v>374</v>
      </c>
      <c r="MN2226" t="s">
        <v>374</v>
      </c>
      <c r="MO2226" t="s">
        <v>374</v>
      </c>
      <c r="MP2226" t="s">
        <v>374</v>
      </c>
      <c r="MQ2226" t="s">
        <v>374</v>
      </c>
      <c r="MR2226">
        <v>13.3125</v>
      </c>
      <c r="MS2226">
        <v>2.0741000000000001</v>
      </c>
      <c r="MT2226">
        <v>8.6587999999999994</v>
      </c>
      <c r="MU2226">
        <v>25.3125</v>
      </c>
      <c r="MV2226" t="s">
        <v>374</v>
      </c>
      <c r="MW2226">
        <v>8.766</v>
      </c>
      <c r="MX2226">
        <v>13.0098</v>
      </c>
      <c r="MY2226" t="s">
        <v>374</v>
      </c>
      <c r="MZ2226">
        <v>19.805599999999998</v>
      </c>
      <c r="NA2226">
        <v>7.4603000000000002</v>
      </c>
      <c r="NB2226">
        <v>9.5617000000000001</v>
      </c>
      <c r="NC2226">
        <v>16.7849</v>
      </c>
      <c r="ND2226">
        <v>17.093800000000002</v>
      </c>
      <c r="NE2226" t="s">
        <v>374</v>
      </c>
      <c r="NF2226">
        <v>35.833300000000001</v>
      </c>
      <c r="NG2226" t="s">
        <v>374</v>
      </c>
      <c r="NH2226">
        <v>46.281300000000002</v>
      </c>
      <c r="NI2226">
        <v>12.864599999999999</v>
      </c>
      <c r="NJ2226">
        <v>25.375</v>
      </c>
      <c r="NK2226">
        <v>7.6406000000000001</v>
      </c>
      <c r="NL2226" t="s">
        <v>374</v>
      </c>
      <c r="NM2226">
        <v>14.9063</v>
      </c>
      <c r="NN2226">
        <v>24.0625</v>
      </c>
      <c r="NO2226" t="s">
        <v>374</v>
      </c>
      <c r="NP2226">
        <v>56.125</v>
      </c>
      <c r="NQ2226">
        <v>13.8292</v>
      </c>
      <c r="NR2226">
        <v>45.25</v>
      </c>
      <c r="NS2226">
        <v>35</v>
      </c>
      <c r="NT2226">
        <v>10.439299999999999</v>
      </c>
      <c r="NU2226" t="s">
        <v>374</v>
      </c>
      <c r="NV2226" t="s">
        <v>374</v>
      </c>
      <c r="NW2226">
        <v>28.25</v>
      </c>
      <c r="NX2226">
        <v>20.625</v>
      </c>
      <c r="NY2226">
        <v>14.4375</v>
      </c>
      <c r="NZ2226">
        <v>9.5832999999999995</v>
      </c>
      <c r="OA2226">
        <v>24</v>
      </c>
      <c r="OB2226" t="s">
        <v>374</v>
      </c>
      <c r="OC2226">
        <v>3.3239000000000001</v>
      </c>
      <c r="OD2226" t="s">
        <v>374</v>
      </c>
      <c r="OE2226">
        <v>40.0625</v>
      </c>
      <c r="OF2226">
        <v>39.6875</v>
      </c>
      <c r="OG2226" t="s">
        <v>374</v>
      </c>
      <c r="OH2226">
        <v>9.0630000000000006</v>
      </c>
      <c r="OI2226" t="s">
        <v>374</v>
      </c>
      <c r="OJ2226">
        <v>27.5</v>
      </c>
      <c r="OK2226">
        <v>14.0556</v>
      </c>
      <c r="OL2226">
        <v>27.375</v>
      </c>
      <c r="OM2226" t="s">
        <v>374</v>
      </c>
      <c r="ON2226">
        <v>15.574999999999999</v>
      </c>
      <c r="OO2226">
        <v>1.7997000000000001</v>
      </c>
      <c r="OP2226">
        <v>13.75</v>
      </c>
      <c r="OQ2226">
        <v>2.7578</v>
      </c>
      <c r="OR2226">
        <v>17.125</v>
      </c>
      <c r="OS2226">
        <v>57.5625</v>
      </c>
      <c r="OT2226" t="s">
        <v>374</v>
      </c>
      <c r="OU2226">
        <v>3.5390999999999999</v>
      </c>
      <c r="OV2226">
        <v>7.8056000000000001</v>
      </c>
      <c r="OW2226">
        <v>17.875</v>
      </c>
      <c r="OX2226">
        <v>33.438000000000002</v>
      </c>
      <c r="OY2226">
        <v>18.875</v>
      </c>
      <c r="OZ2226">
        <v>26.452000000000002</v>
      </c>
      <c r="PA2226">
        <v>30.511199999999999</v>
      </c>
      <c r="PB2226">
        <v>22.5</v>
      </c>
      <c r="PC2226">
        <v>36.938000000000002</v>
      </c>
      <c r="PD2226">
        <v>21.343800000000002</v>
      </c>
      <c r="PE2226">
        <v>16.7484</v>
      </c>
      <c r="PF2226">
        <v>29.908999999999999</v>
      </c>
      <c r="PG2226">
        <v>20.359000000000002</v>
      </c>
      <c r="PH2226">
        <v>27.687999999999999</v>
      </c>
      <c r="PI2226" t="s">
        <v>374</v>
      </c>
      <c r="PJ2226">
        <v>34.9375</v>
      </c>
      <c r="PK2226" t="s">
        <v>374</v>
      </c>
      <c r="PL2226" t="s">
        <v>374</v>
      </c>
      <c r="PM2226">
        <v>40.938000000000002</v>
      </c>
      <c r="PN2226">
        <v>5.0833000000000004</v>
      </c>
      <c r="PO2226" t="s">
        <v>374</v>
      </c>
      <c r="PP2226">
        <v>10.1875</v>
      </c>
      <c r="PQ2226">
        <v>12.8125</v>
      </c>
      <c r="PR2226">
        <v>39.8125</v>
      </c>
      <c r="PS2226" t="s">
        <v>374</v>
      </c>
      <c r="PT2226" t="s">
        <v>374</v>
      </c>
      <c r="PU2226" t="s">
        <v>374</v>
      </c>
      <c r="PV2226">
        <v>34.3125</v>
      </c>
      <c r="PW2226">
        <v>38.375</v>
      </c>
      <c r="PX2226">
        <v>25.125</v>
      </c>
      <c r="PY2226">
        <v>11.828099999999999</v>
      </c>
      <c r="PZ2226">
        <v>3.1484000000000001</v>
      </c>
      <c r="QA2226">
        <v>30.459</v>
      </c>
      <c r="QB2226" t="s">
        <v>374</v>
      </c>
      <c r="QC2226" t="s">
        <v>374</v>
      </c>
      <c r="QD2226">
        <v>18.9375</v>
      </c>
      <c r="QE2226">
        <v>42.563000000000002</v>
      </c>
      <c r="QF2226">
        <v>1.5430000000000001</v>
      </c>
      <c r="QG2226">
        <v>23.1875</v>
      </c>
      <c r="QH2226">
        <v>4.75</v>
      </c>
      <c r="QI2226" t="s">
        <v>374</v>
      </c>
      <c r="QJ2226" t="s">
        <v>374</v>
      </c>
      <c r="QK2226">
        <v>36.531300000000002</v>
      </c>
      <c r="QL2226" t="s">
        <v>374</v>
      </c>
      <c r="QM2226" t="s">
        <v>374</v>
      </c>
      <c r="QN2226" t="s">
        <v>374</v>
      </c>
      <c r="QO2226">
        <v>12.722099999999999</v>
      </c>
      <c r="QP2226">
        <v>14.609400000000001</v>
      </c>
      <c r="QQ2226" t="s">
        <v>374</v>
      </c>
      <c r="QR2226">
        <v>8.1329999999999991</v>
      </c>
      <c r="QS2226">
        <v>56.25</v>
      </c>
      <c r="QT2226">
        <v>10.765599999999999</v>
      </c>
      <c r="QU2226" t="s">
        <v>374</v>
      </c>
      <c r="QV2226">
        <v>41.6875</v>
      </c>
      <c r="QW2226">
        <v>20.953399999999998</v>
      </c>
      <c r="QX2226">
        <v>23.530999999999999</v>
      </c>
      <c r="QY2226" t="s">
        <v>374</v>
      </c>
      <c r="QZ2226">
        <v>3.8589000000000002</v>
      </c>
      <c r="RA2226">
        <v>12.162699999999999</v>
      </c>
      <c r="RB2226" t="s">
        <v>374</v>
      </c>
      <c r="RC2226">
        <v>7.5076000000000001</v>
      </c>
      <c r="RD2226">
        <v>36.25</v>
      </c>
      <c r="RE2226">
        <v>27.378299999999999</v>
      </c>
      <c r="RF2226" t="s">
        <v>374</v>
      </c>
      <c r="RG2226">
        <v>10.375</v>
      </c>
      <c r="RH2226">
        <v>11.0625</v>
      </c>
      <c r="RI2226">
        <v>12.479699999999999</v>
      </c>
      <c r="RJ2226">
        <v>41.848100000000002</v>
      </c>
      <c r="RK2226">
        <v>12.5</v>
      </c>
      <c r="RL2226">
        <v>15.156000000000001</v>
      </c>
      <c r="RM2226" t="s">
        <v>374</v>
      </c>
      <c r="RN2226" t="s">
        <v>374</v>
      </c>
      <c r="RO2226">
        <v>15.3125</v>
      </c>
      <c r="RP2226">
        <v>25.6875</v>
      </c>
      <c r="RQ2226">
        <v>19.156300000000002</v>
      </c>
      <c r="RR2226">
        <v>68.25</v>
      </c>
      <c r="RS2226" t="s">
        <v>374</v>
      </c>
      <c r="RT2226">
        <v>48.75</v>
      </c>
      <c r="RU2226">
        <v>25.346399999999999</v>
      </c>
      <c r="RV2226">
        <v>30.25</v>
      </c>
      <c r="RW2226" t="s">
        <v>374</v>
      </c>
      <c r="RX2226" t="s">
        <v>374</v>
      </c>
      <c r="RY2226" t="s">
        <v>374</v>
      </c>
      <c r="RZ2226">
        <v>18.723800000000001</v>
      </c>
      <c r="SA2226" t="s">
        <v>374</v>
      </c>
      <c r="SB2226" t="s">
        <v>374</v>
      </c>
      <c r="SC2226" t="s">
        <v>374</v>
      </c>
      <c r="SD2226">
        <v>8.4219000000000008</v>
      </c>
      <c r="SE2226">
        <v>36.4375</v>
      </c>
      <c r="SF2226">
        <v>8.4167000000000005</v>
      </c>
      <c r="SG2226">
        <v>134.6936</v>
      </c>
      <c r="SH2226" t="s">
        <v>374</v>
      </c>
      <c r="SI2226">
        <v>5.8311000000000002</v>
      </c>
      <c r="SJ2226" t="s">
        <v>374</v>
      </c>
      <c r="SK2226">
        <v>17.8889</v>
      </c>
      <c r="SL2226">
        <v>53.625</v>
      </c>
      <c r="SM2226" t="s">
        <v>374</v>
      </c>
      <c r="SN2226" t="s">
        <v>374</v>
      </c>
    </row>
    <row r="2227" spans="1:508" x14ac:dyDescent="0.3">
      <c r="A2227">
        <f t="shared" si="34"/>
        <v>334</v>
      </c>
      <c r="B2227" s="3">
        <v>35982</v>
      </c>
      <c r="C2227" t="s">
        <v>374</v>
      </c>
      <c r="D2227" t="s">
        <v>374</v>
      </c>
      <c r="E2227" t="s">
        <v>374</v>
      </c>
      <c r="F2227">
        <v>1.085</v>
      </c>
      <c r="G2227" t="s">
        <v>374</v>
      </c>
      <c r="H2227">
        <v>8.8391999999999999</v>
      </c>
      <c r="I2227">
        <v>6.75</v>
      </c>
      <c r="J2227">
        <v>19.132300000000001</v>
      </c>
      <c r="K2227" t="s">
        <v>374</v>
      </c>
      <c r="L2227">
        <v>5.133</v>
      </c>
      <c r="M2227" t="s">
        <v>374</v>
      </c>
      <c r="N2227">
        <v>16.2484</v>
      </c>
      <c r="O2227" t="s">
        <v>374</v>
      </c>
      <c r="P2227" t="s">
        <v>374</v>
      </c>
      <c r="Q2227">
        <v>8.8594000000000008</v>
      </c>
      <c r="R2227">
        <v>40.1875</v>
      </c>
      <c r="S2227">
        <v>46.4375</v>
      </c>
      <c r="T2227">
        <v>26.3125</v>
      </c>
      <c r="U2227">
        <v>8.3437999999999999</v>
      </c>
      <c r="V2227">
        <v>47.188000000000002</v>
      </c>
      <c r="W2227">
        <v>886.85640000000001</v>
      </c>
      <c r="X2227">
        <v>28.867699999999999</v>
      </c>
      <c r="Y2227" t="s">
        <v>374</v>
      </c>
      <c r="Z2227">
        <v>11.015599999999999</v>
      </c>
      <c r="AA2227" t="s">
        <v>374</v>
      </c>
      <c r="AB2227">
        <v>11.9375</v>
      </c>
      <c r="AC2227" t="s">
        <v>374</v>
      </c>
      <c r="AD2227">
        <v>14.125</v>
      </c>
      <c r="AE2227">
        <v>48.5</v>
      </c>
      <c r="AF2227" t="s">
        <v>374</v>
      </c>
      <c r="AG2227">
        <v>2.3437999999999999</v>
      </c>
      <c r="AH2227">
        <v>7.5937999999999999</v>
      </c>
      <c r="AI2227" t="s">
        <v>374</v>
      </c>
      <c r="AJ2227" t="s">
        <v>374</v>
      </c>
      <c r="AK2227">
        <v>4.2778</v>
      </c>
      <c r="AL2227">
        <v>16.969000000000001</v>
      </c>
      <c r="AM2227" t="s">
        <v>374</v>
      </c>
      <c r="AN2227">
        <v>25.25</v>
      </c>
      <c r="AO2227">
        <v>23.25</v>
      </c>
      <c r="AP2227" t="s">
        <v>374</v>
      </c>
      <c r="AQ2227">
        <v>2.8125</v>
      </c>
      <c r="AR2227" t="s">
        <v>374</v>
      </c>
      <c r="AS2227">
        <v>49.75</v>
      </c>
      <c r="AT2227">
        <v>5.75</v>
      </c>
      <c r="AU2227">
        <v>13.9069</v>
      </c>
      <c r="AV2227">
        <v>36.575699999999998</v>
      </c>
      <c r="AW2227">
        <v>2.4922</v>
      </c>
      <c r="AX2227" t="s">
        <v>374</v>
      </c>
      <c r="AY2227">
        <v>29.875</v>
      </c>
      <c r="AZ2227" t="s">
        <v>374</v>
      </c>
      <c r="BA2227">
        <v>30.3125</v>
      </c>
      <c r="BB2227">
        <v>0.96879999999999999</v>
      </c>
      <c r="BC2227">
        <v>36.808</v>
      </c>
      <c r="BD2227" t="s">
        <v>374</v>
      </c>
      <c r="BE2227">
        <v>55.375</v>
      </c>
      <c r="BF2227" t="s">
        <v>374</v>
      </c>
      <c r="BG2227">
        <v>33.044400000000003</v>
      </c>
      <c r="BH2227">
        <v>35.063000000000002</v>
      </c>
      <c r="BI2227">
        <v>48.563000000000002</v>
      </c>
      <c r="BJ2227">
        <v>41.6875</v>
      </c>
      <c r="BK2227">
        <v>14.1706</v>
      </c>
      <c r="BL2227">
        <v>8.9027999999999992</v>
      </c>
      <c r="BM2227">
        <v>41.094000000000001</v>
      </c>
      <c r="BN2227">
        <v>18.0625</v>
      </c>
      <c r="BO2227">
        <v>6.78</v>
      </c>
      <c r="BP2227">
        <v>3.617</v>
      </c>
      <c r="BQ2227">
        <v>33.621699999999997</v>
      </c>
      <c r="BR2227" t="s">
        <v>374</v>
      </c>
      <c r="BS2227">
        <v>33.4375</v>
      </c>
      <c r="BT2227" t="s">
        <v>374</v>
      </c>
      <c r="BU2227">
        <v>2.6836000000000002</v>
      </c>
      <c r="BV2227">
        <v>56.868699999999997</v>
      </c>
      <c r="BW2227" t="s">
        <v>374</v>
      </c>
      <c r="BX2227">
        <v>52.32</v>
      </c>
      <c r="BY2227">
        <v>19.546900000000001</v>
      </c>
      <c r="BZ2227">
        <v>6.0625</v>
      </c>
      <c r="CA2227">
        <v>34.5</v>
      </c>
      <c r="CB2227">
        <v>296.76510000000002</v>
      </c>
      <c r="CC2227">
        <v>22.08</v>
      </c>
      <c r="CD2227">
        <v>31.334700000000002</v>
      </c>
      <c r="CE2227">
        <v>27.156300000000002</v>
      </c>
      <c r="CF2227">
        <v>41.438000000000002</v>
      </c>
      <c r="CG2227" t="s">
        <v>374</v>
      </c>
      <c r="CH2227" t="s">
        <v>374</v>
      </c>
      <c r="CI2227" t="s">
        <v>374</v>
      </c>
      <c r="CJ2227">
        <v>40.3125</v>
      </c>
      <c r="CK2227" t="s">
        <v>374</v>
      </c>
      <c r="CL2227" t="s">
        <v>374</v>
      </c>
      <c r="CM2227" t="s">
        <v>374</v>
      </c>
      <c r="CN2227">
        <v>3.4140999999999999</v>
      </c>
      <c r="CO2227" t="s">
        <v>374</v>
      </c>
      <c r="CP2227" t="s">
        <v>374</v>
      </c>
      <c r="CQ2227">
        <v>2.7968999999999999</v>
      </c>
      <c r="CR2227">
        <v>6.3437999999999999</v>
      </c>
      <c r="CS2227" t="s">
        <v>374</v>
      </c>
      <c r="CT2227">
        <v>24.375</v>
      </c>
      <c r="CU2227">
        <v>34.353700000000003</v>
      </c>
      <c r="CV2227">
        <v>22.781300000000002</v>
      </c>
      <c r="CW2227">
        <v>48.375</v>
      </c>
      <c r="CX2227">
        <v>69.9375</v>
      </c>
      <c r="CY2227">
        <v>6.9687999999999999</v>
      </c>
      <c r="CZ2227" t="s">
        <v>374</v>
      </c>
      <c r="DA2227" t="s">
        <v>374</v>
      </c>
      <c r="DB2227">
        <v>13.109</v>
      </c>
      <c r="DC2227">
        <v>44.6875</v>
      </c>
      <c r="DD2227" t="s">
        <v>374</v>
      </c>
      <c r="DE2227">
        <v>25.186599999999999</v>
      </c>
      <c r="DF2227">
        <v>41.020800000000001</v>
      </c>
      <c r="DG2227">
        <v>1.6406000000000001</v>
      </c>
      <c r="DH2227">
        <v>17.4375</v>
      </c>
      <c r="DI2227">
        <v>18.8674</v>
      </c>
      <c r="DJ2227">
        <v>31.530999999999999</v>
      </c>
      <c r="DK2227" t="s">
        <v>374</v>
      </c>
      <c r="DL2227">
        <v>53.5</v>
      </c>
      <c r="DM2227" t="s">
        <v>374</v>
      </c>
      <c r="DN2227">
        <v>0.95309999999999995</v>
      </c>
      <c r="DO2227" t="s">
        <v>374</v>
      </c>
      <c r="DP2227">
        <v>15.5</v>
      </c>
      <c r="DQ2227" t="s">
        <v>374</v>
      </c>
      <c r="DR2227">
        <v>35.667000000000002</v>
      </c>
      <c r="DS2227">
        <v>31.875</v>
      </c>
      <c r="DT2227">
        <v>0.25259999999999999</v>
      </c>
      <c r="DU2227" t="s">
        <v>374</v>
      </c>
      <c r="DV2227">
        <v>13.3752</v>
      </c>
      <c r="DW2227">
        <v>20.218800000000002</v>
      </c>
      <c r="DX2227">
        <v>42.3125</v>
      </c>
      <c r="DY2227" t="s">
        <v>374</v>
      </c>
      <c r="DZ2227">
        <v>20.6875</v>
      </c>
      <c r="EA2227" t="s">
        <v>374</v>
      </c>
      <c r="EB2227">
        <v>46.300400000000003</v>
      </c>
      <c r="EC2227">
        <v>26.125</v>
      </c>
      <c r="ED2227" t="s">
        <v>374</v>
      </c>
      <c r="EE2227" t="s">
        <v>374</v>
      </c>
      <c r="EF2227">
        <v>5.375</v>
      </c>
      <c r="EG2227">
        <v>6.0095000000000001</v>
      </c>
      <c r="EH2227">
        <v>7.7094000000000005</v>
      </c>
      <c r="EI2227">
        <v>34.801900000000003</v>
      </c>
      <c r="EJ2227" t="s">
        <v>374</v>
      </c>
      <c r="EK2227" t="s">
        <v>374</v>
      </c>
      <c r="EL2227">
        <v>2.8018000000000001</v>
      </c>
      <c r="EM2227" t="s">
        <v>374</v>
      </c>
      <c r="EN2227">
        <v>9</v>
      </c>
      <c r="EO2227">
        <v>22.933199999999999</v>
      </c>
      <c r="EP2227" t="s">
        <v>374</v>
      </c>
      <c r="EQ2227">
        <v>23.5</v>
      </c>
      <c r="ER2227">
        <v>10.148199999999999</v>
      </c>
      <c r="ES2227">
        <v>40.8125</v>
      </c>
      <c r="ET2227">
        <v>51.688800000000001</v>
      </c>
      <c r="EU2227">
        <v>11.666700000000001</v>
      </c>
      <c r="EV2227" t="s">
        <v>374</v>
      </c>
      <c r="EW2227" t="s">
        <v>374</v>
      </c>
      <c r="EX2227">
        <v>13.5938</v>
      </c>
      <c r="EY2227" t="s">
        <v>374</v>
      </c>
      <c r="EZ2227">
        <v>15.9688</v>
      </c>
      <c r="FA2227">
        <v>46.0625</v>
      </c>
      <c r="FB2227">
        <v>21.704000000000001</v>
      </c>
      <c r="FC2227">
        <v>29.625</v>
      </c>
      <c r="FD2227">
        <v>17.343800000000002</v>
      </c>
      <c r="FE2227">
        <v>31.093800000000002</v>
      </c>
      <c r="FF2227">
        <v>30.1875</v>
      </c>
      <c r="FG2227">
        <v>4.9843999999999999</v>
      </c>
      <c r="FH2227" t="s">
        <v>374</v>
      </c>
      <c r="FI2227">
        <v>23.218800000000002</v>
      </c>
      <c r="FJ2227">
        <v>16.8125</v>
      </c>
      <c r="FK2227">
        <v>31.94</v>
      </c>
      <c r="FL2227">
        <v>55.625</v>
      </c>
      <c r="FM2227">
        <v>17.204899999999999</v>
      </c>
      <c r="FN2227">
        <v>28.875</v>
      </c>
      <c r="FO2227">
        <v>39.4375</v>
      </c>
      <c r="FP2227" t="s">
        <v>374</v>
      </c>
      <c r="FQ2227" t="s">
        <v>374</v>
      </c>
      <c r="FR2227">
        <v>5.6875</v>
      </c>
      <c r="FS2227" t="s">
        <v>374</v>
      </c>
      <c r="FT2227" t="s">
        <v>374</v>
      </c>
      <c r="FU2227">
        <v>57.4</v>
      </c>
      <c r="FV2227" t="s">
        <v>374</v>
      </c>
      <c r="FW2227">
        <v>2.9687999999999999</v>
      </c>
      <c r="FX2227" t="s">
        <v>374</v>
      </c>
      <c r="FY2227" t="s">
        <v>374</v>
      </c>
      <c r="FZ2227">
        <v>7.6562999999999999</v>
      </c>
      <c r="GA2227">
        <v>30.5625</v>
      </c>
      <c r="GB2227">
        <v>30.4375</v>
      </c>
      <c r="GC2227" t="s">
        <v>374</v>
      </c>
      <c r="GD2227" t="s">
        <v>374</v>
      </c>
      <c r="GE2227">
        <v>4.9443999999999999</v>
      </c>
      <c r="GF2227">
        <v>41.916699999999999</v>
      </c>
      <c r="GG2227">
        <v>2.0937999999999999</v>
      </c>
      <c r="GH2227">
        <v>8.1457999999999995</v>
      </c>
      <c r="GI2227" t="s">
        <v>374</v>
      </c>
      <c r="GJ2227">
        <v>8.0798000000000005</v>
      </c>
      <c r="GK2227" t="s">
        <v>374</v>
      </c>
      <c r="GL2227" t="s">
        <v>374</v>
      </c>
      <c r="GM2227" t="s">
        <v>374</v>
      </c>
      <c r="GN2227">
        <v>24.125</v>
      </c>
      <c r="GO2227" t="s">
        <v>374</v>
      </c>
      <c r="GP2227" t="s">
        <v>374</v>
      </c>
      <c r="GQ2227" t="s">
        <v>374</v>
      </c>
      <c r="GR2227">
        <v>23.469000000000001</v>
      </c>
      <c r="GS2227">
        <v>29.398299999999999</v>
      </c>
      <c r="GT2227">
        <v>0.78320000000000001</v>
      </c>
      <c r="GU2227">
        <v>17.125</v>
      </c>
      <c r="GV2227">
        <v>17.552700000000002</v>
      </c>
      <c r="GW2227">
        <v>11.666700000000001</v>
      </c>
      <c r="GX2227" t="s">
        <v>374</v>
      </c>
      <c r="GY2227" t="s">
        <v>374</v>
      </c>
      <c r="GZ2227" t="s">
        <v>374</v>
      </c>
      <c r="HA2227">
        <v>35.0625</v>
      </c>
      <c r="HB2227" t="s">
        <v>374</v>
      </c>
      <c r="HC2227">
        <v>29.1389</v>
      </c>
      <c r="HD2227" t="s">
        <v>374</v>
      </c>
      <c r="HE2227" t="s">
        <v>374</v>
      </c>
      <c r="HF2227">
        <v>51.75</v>
      </c>
      <c r="HG2227">
        <v>21.781300000000002</v>
      </c>
      <c r="HH2227" t="s">
        <v>374</v>
      </c>
      <c r="HI2227">
        <v>26.859500000000001</v>
      </c>
      <c r="HJ2227" t="s">
        <v>374</v>
      </c>
      <c r="HK2227" t="s">
        <v>374</v>
      </c>
      <c r="HL2227">
        <v>30.792000000000002</v>
      </c>
      <c r="HM2227">
        <v>18.375</v>
      </c>
      <c r="HN2227" t="s">
        <v>374</v>
      </c>
      <c r="HO2227">
        <v>59.1875</v>
      </c>
      <c r="HP2227" t="s">
        <v>374</v>
      </c>
      <c r="HQ2227" t="s">
        <v>374</v>
      </c>
      <c r="HR2227">
        <v>19.468800000000002</v>
      </c>
      <c r="HS2227">
        <v>4.4375</v>
      </c>
      <c r="HT2227">
        <v>42.245100000000001</v>
      </c>
      <c r="HU2227">
        <v>8.6029999999999998</v>
      </c>
      <c r="HV2227" t="s">
        <v>374</v>
      </c>
      <c r="HW2227">
        <v>10.119899999999999</v>
      </c>
      <c r="HX2227">
        <v>10.75</v>
      </c>
      <c r="HY2227">
        <v>4.2187999999999999</v>
      </c>
      <c r="HZ2227">
        <v>8.6349999999999998</v>
      </c>
      <c r="IA2227">
        <v>16.120200000000001</v>
      </c>
      <c r="IB2227">
        <v>35.9375</v>
      </c>
      <c r="IC2227">
        <v>31.437999999999999</v>
      </c>
      <c r="ID2227">
        <v>56.875</v>
      </c>
      <c r="IE2227" t="s">
        <v>374</v>
      </c>
      <c r="IF2227">
        <v>6.2343999999999999</v>
      </c>
      <c r="IG2227">
        <v>15.166700000000001</v>
      </c>
      <c r="IH2227">
        <v>43.125</v>
      </c>
      <c r="II2227" t="s">
        <v>374</v>
      </c>
      <c r="IJ2227">
        <v>17.5625</v>
      </c>
      <c r="IK2227" t="s">
        <v>374</v>
      </c>
      <c r="IL2227">
        <v>18.371099999999998</v>
      </c>
      <c r="IM2227">
        <v>10.063000000000001</v>
      </c>
      <c r="IN2227">
        <v>43.131</v>
      </c>
      <c r="IO2227">
        <v>29.875</v>
      </c>
      <c r="IP2227" t="s">
        <v>374</v>
      </c>
      <c r="IQ2227" t="s">
        <v>374</v>
      </c>
      <c r="IR2227">
        <v>17.360600000000002</v>
      </c>
      <c r="IS2227" t="s">
        <v>374</v>
      </c>
      <c r="IT2227" t="s">
        <v>374</v>
      </c>
      <c r="IU2227" t="s">
        <v>374</v>
      </c>
      <c r="IV2227">
        <v>34</v>
      </c>
      <c r="IW2227">
        <v>20.824999999999999</v>
      </c>
      <c r="IX2227">
        <v>7.9062999999999999</v>
      </c>
      <c r="IY2227">
        <v>9.3437999999999999</v>
      </c>
      <c r="IZ2227">
        <v>23.177700000000002</v>
      </c>
      <c r="JA2227">
        <v>8.75</v>
      </c>
      <c r="JB2227">
        <v>36.1875</v>
      </c>
      <c r="JC2227" t="s">
        <v>374</v>
      </c>
      <c r="JD2227">
        <v>51.291699999999999</v>
      </c>
      <c r="JE2227" t="s">
        <v>374</v>
      </c>
      <c r="JF2227">
        <v>38.5</v>
      </c>
      <c r="JG2227">
        <v>36.5625</v>
      </c>
      <c r="JH2227" t="s">
        <v>374</v>
      </c>
      <c r="JI2227" t="s">
        <v>374</v>
      </c>
      <c r="JJ2227">
        <v>13.6875</v>
      </c>
      <c r="JK2227">
        <v>13.5</v>
      </c>
      <c r="JL2227">
        <v>45.466200000000001</v>
      </c>
      <c r="JM2227" t="s">
        <v>374</v>
      </c>
      <c r="JN2227" t="s">
        <v>374</v>
      </c>
      <c r="JO2227">
        <v>43.375</v>
      </c>
      <c r="JP2227">
        <v>11.375</v>
      </c>
      <c r="JQ2227">
        <v>26.25</v>
      </c>
      <c r="JR2227">
        <v>3.1556000000000002</v>
      </c>
      <c r="JS2227">
        <v>15</v>
      </c>
      <c r="JT2227">
        <v>16.061</v>
      </c>
      <c r="JU2227" t="s">
        <v>374</v>
      </c>
      <c r="JV2227">
        <v>26.875</v>
      </c>
      <c r="JW2227">
        <v>15.382400000000001</v>
      </c>
      <c r="JX2227">
        <v>5.625</v>
      </c>
      <c r="JY2227">
        <v>17.706</v>
      </c>
      <c r="JZ2227">
        <v>23.468800000000002</v>
      </c>
      <c r="KA2227" t="s">
        <v>374</v>
      </c>
      <c r="KB2227">
        <v>65.5</v>
      </c>
      <c r="KC2227">
        <v>52.563000000000002</v>
      </c>
      <c r="KD2227">
        <v>47.968800000000002</v>
      </c>
      <c r="KE2227" t="s">
        <v>374</v>
      </c>
      <c r="KF2227">
        <v>11.015599999999999</v>
      </c>
      <c r="KG2227">
        <v>6.2291999999999996</v>
      </c>
      <c r="KH2227">
        <v>9.0925999999999991</v>
      </c>
      <c r="KI2227" t="s">
        <v>374</v>
      </c>
      <c r="KJ2227" t="s">
        <v>374</v>
      </c>
      <c r="KK2227" t="s">
        <v>374</v>
      </c>
      <c r="KL2227" t="s">
        <v>374</v>
      </c>
      <c r="KM2227">
        <v>27.0625</v>
      </c>
      <c r="KN2227" t="s">
        <v>374</v>
      </c>
      <c r="KO2227">
        <v>26.75</v>
      </c>
      <c r="KP2227" t="s">
        <v>374</v>
      </c>
      <c r="KQ2227">
        <v>27.547699999999999</v>
      </c>
      <c r="KR2227">
        <v>36.813000000000002</v>
      </c>
      <c r="KS2227">
        <v>8.8888999999999996</v>
      </c>
      <c r="KT2227">
        <v>86.063000000000002</v>
      </c>
      <c r="KU2227">
        <v>12.613099999999999</v>
      </c>
      <c r="KV2227" t="s">
        <v>374</v>
      </c>
      <c r="KW2227">
        <v>34.5</v>
      </c>
      <c r="KX2227" t="s">
        <v>374</v>
      </c>
      <c r="KY2227">
        <v>8.0937999999999999</v>
      </c>
      <c r="KZ2227">
        <v>33.313000000000002</v>
      </c>
      <c r="LA2227" t="s">
        <v>374</v>
      </c>
      <c r="LB2227" t="s">
        <v>374</v>
      </c>
      <c r="LC2227">
        <v>45</v>
      </c>
      <c r="LD2227">
        <v>30.8125</v>
      </c>
      <c r="LE2227">
        <v>41.313000000000002</v>
      </c>
      <c r="LF2227">
        <v>0.10299999999999999</v>
      </c>
      <c r="LG2227">
        <v>9.2584</v>
      </c>
      <c r="LH2227" t="s">
        <v>374</v>
      </c>
      <c r="LI2227" t="s">
        <v>374</v>
      </c>
      <c r="LJ2227">
        <v>63.856299999999997</v>
      </c>
      <c r="LK2227">
        <v>10.927099999999999</v>
      </c>
      <c r="LL2227">
        <v>37.1995</v>
      </c>
      <c r="LM2227" t="s">
        <v>374</v>
      </c>
      <c r="LN2227">
        <v>26.953099999999999</v>
      </c>
      <c r="LO2227">
        <v>65.5227</v>
      </c>
      <c r="LP2227">
        <v>55.412999999999997</v>
      </c>
      <c r="LQ2227">
        <v>21.875</v>
      </c>
      <c r="LR2227" t="s">
        <v>374</v>
      </c>
      <c r="LS2227">
        <v>15.625</v>
      </c>
      <c r="LT2227" t="s">
        <v>374</v>
      </c>
      <c r="LU2227" t="s">
        <v>374</v>
      </c>
      <c r="LV2227" t="s">
        <v>374</v>
      </c>
      <c r="LW2227" t="s">
        <v>374</v>
      </c>
      <c r="LX2227">
        <v>31.781300000000002</v>
      </c>
      <c r="LY2227">
        <v>22.5625</v>
      </c>
      <c r="LZ2227" t="s">
        <v>374</v>
      </c>
      <c r="MA2227">
        <v>11.2239</v>
      </c>
      <c r="MB2227">
        <v>6.4452999999999996</v>
      </c>
      <c r="MC2227">
        <v>2.7890999999999999</v>
      </c>
      <c r="MD2227" t="s">
        <v>374</v>
      </c>
      <c r="ME2227">
        <v>46.832999999999998</v>
      </c>
      <c r="MF2227">
        <v>12.673299999999999</v>
      </c>
      <c r="MG2227" t="s">
        <v>374</v>
      </c>
      <c r="MH2227" t="s">
        <v>374</v>
      </c>
      <c r="MI2227">
        <v>30.125</v>
      </c>
      <c r="MJ2227">
        <v>5.2968999999999999</v>
      </c>
      <c r="MK2227">
        <v>39.0625</v>
      </c>
      <c r="ML2227">
        <v>11.390599999999999</v>
      </c>
      <c r="MM2227" t="s">
        <v>374</v>
      </c>
      <c r="MN2227" t="s">
        <v>374</v>
      </c>
      <c r="MO2227" t="s">
        <v>374</v>
      </c>
      <c r="MP2227" t="s">
        <v>374</v>
      </c>
      <c r="MQ2227" t="s">
        <v>374</v>
      </c>
      <c r="MR2227">
        <v>13.5</v>
      </c>
      <c r="MS2227">
        <v>2.2058</v>
      </c>
      <c r="MT2227">
        <v>8.7682000000000002</v>
      </c>
      <c r="MU2227">
        <v>26.031300000000002</v>
      </c>
      <c r="MV2227" t="s">
        <v>374</v>
      </c>
      <c r="MW2227">
        <v>8.9689999999999994</v>
      </c>
      <c r="MX2227">
        <v>12.9198</v>
      </c>
      <c r="MY2227" t="s">
        <v>374</v>
      </c>
      <c r="MZ2227">
        <v>18.722200000000001</v>
      </c>
      <c r="NA2227">
        <v>7.5132000000000003</v>
      </c>
      <c r="NB2227">
        <v>9.8519000000000005</v>
      </c>
      <c r="NC2227">
        <v>16.728000000000002</v>
      </c>
      <c r="ND2227">
        <v>17.25</v>
      </c>
      <c r="NE2227" t="s">
        <v>374</v>
      </c>
      <c r="NF2227">
        <v>36.5</v>
      </c>
      <c r="NG2227" t="s">
        <v>374</v>
      </c>
      <c r="NH2227">
        <v>47</v>
      </c>
      <c r="NI2227">
        <v>12.8125</v>
      </c>
      <c r="NJ2227">
        <v>25.25</v>
      </c>
      <c r="NK2227">
        <v>7.7812999999999999</v>
      </c>
      <c r="NL2227" t="s">
        <v>374</v>
      </c>
      <c r="NM2227">
        <v>14.9375</v>
      </c>
      <c r="NN2227">
        <v>24</v>
      </c>
      <c r="NO2227" t="s">
        <v>374</v>
      </c>
      <c r="NP2227">
        <v>57.25</v>
      </c>
      <c r="NQ2227">
        <v>13.8711</v>
      </c>
      <c r="NR2227">
        <v>45.1875</v>
      </c>
      <c r="NS2227">
        <v>35.25</v>
      </c>
      <c r="NT2227">
        <v>10.3233</v>
      </c>
      <c r="NU2227" t="s">
        <v>374</v>
      </c>
      <c r="NV2227" t="s">
        <v>374</v>
      </c>
      <c r="NW2227">
        <v>28.187999999999999</v>
      </c>
      <c r="NX2227">
        <v>20.625</v>
      </c>
      <c r="NY2227">
        <v>14.25</v>
      </c>
      <c r="NZ2227">
        <v>9.75</v>
      </c>
      <c r="OA2227">
        <v>24.25</v>
      </c>
      <c r="OB2227" t="s">
        <v>374</v>
      </c>
      <c r="OC2227">
        <v>3.3620999999999999</v>
      </c>
      <c r="OD2227" t="s">
        <v>374</v>
      </c>
      <c r="OE2227">
        <v>40</v>
      </c>
      <c r="OF2227">
        <v>39.3125</v>
      </c>
      <c r="OG2227" t="s">
        <v>374</v>
      </c>
      <c r="OH2227">
        <v>9</v>
      </c>
      <c r="OI2227" t="s">
        <v>374</v>
      </c>
      <c r="OJ2227">
        <v>27.0625</v>
      </c>
      <c r="OK2227">
        <v>14.222200000000001</v>
      </c>
      <c r="OL2227">
        <v>26.375</v>
      </c>
      <c r="OM2227" t="s">
        <v>374</v>
      </c>
      <c r="ON2227">
        <v>15.311</v>
      </c>
      <c r="OO2227">
        <v>1.8216999999999999</v>
      </c>
      <c r="OP2227">
        <v>13.688000000000001</v>
      </c>
      <c r="OQ2227">
        <v>2.8125</v>
      </c>
      <c r="OR2227">
        <v>17.333300000000001</v>
      </c>
      <c r="OS2227">
        <v>57.875</v>
      </c>
      <c r="OT2227" t="s">
        <v>374</v>
      </c>
      <c r="OU2227">
        <v>3.6288999999999998</v>
      </c>
      <c r="OV2227">
        <v>7.7916999999999996</v>
      </c>
      <c r="OW2227">
        <v>17.625</v>
      </c>
      <c r="OX2227">
        <v>34.063000000000002</v>
      </c>
      <c r="OY2227">
        <v>18.5</v>
      </c>
      <c r="OZ2227">
        <v>26.385999999999999</v>
      </c>
      <c r="PA2227">
        <v>30.3154</v>
      </c>
      <c r="PB2227">
        <v>22.875</v>
      </c>
      <c r="PC2227">
        <v>36.438000000000002</v>
      </c>
      <c r="PD2227">
        <v>20.375</v>
      </c>
      <c r="PE2227">
        <v>16.7104</v>
      </c>
      <c r="PF2227">
        <v>30.245000000000001</v>
      </c>
      <c r="PG2227">
        <v>20.75</v>
      </c>
      <c r="PH2227">
        <v>27.187999999999999</v>
      </c>
      <c r="PI2227" t="s">
        <v>374</v>
      </c>
      <c r="PJ2227">
        <v>34.968800000000002</v>
      </c>
      <c r="PK2227" t="s">
        <v>374</v>
      </c>
      <c r="PL2227" t="s">
        <v>374</v>
      </c>
      <c r="PM2227">
        <v>41.75</v>
      </c>
      <c r="PN2227">
        <v>5.0208000000000004</v>
      </c>
      <c r="PO2227" t="s">
        <v>374</v>
      </c>
      <c r="PP2227">
        <v>10.484400000000001</v>
      </c>
      <c r="PQ2227">
        <v>12.8125</v>
      </c>
      <c r="PR2227">
        <v>40.125</v>
      </c>
      <c r="PS2227" t="s">
        <v>374</v>
      </c>
      <c r="PT2227" t="s">
        <v>374</v>
      </c>
      <c r="PU2227" t="s">
        <v>374</v>
      </c>
      <c r="PV2227">
        <v>34.3125</v>
      </c>
      <c r="PW2227">
        <v>38.875</v>
      </c>
      <c r="PX2227">
        <v>26.125</v>
      </c>
      <c r="PY2227">
        <v>11.7188</v>
      </c>
      <c r="PZ2227">
        <v>3.1875</v>
      </c>
      <c r="QA2227">
        <v>28.248999999999999</v>
      </c>
      <c r="QB2227" t="s">
        <v>374</v>
      </c>
      <c r="QC2227" t="s">
        <v>374</v>
      </c>
      <c r="QD2227">
        <v>18.843800000000002</v>
      </c>
      <c r="QE2227">
        <v>43.313000000000002</v>
      </c>
      <c r="QF2227">
        <v>1.5488</v>
      </c>
      <c r="QG2227">
        <v>23</v>
      </c>
      <c r="QH2227">
        <v>4.75</v>
      </c>
      <c r="QI2227" t="s">
        <v>374</v>
      </c>
      <c r="QJ2227" t="s">
        <v>374</v>
      </c>
      <c r="QK2227">
        <v>36.406300000000002</v>
      </c>
      <c r="QL2227" t="s">
        <v>374</v>
      </c>
      <c r="QM2227" t="s">
        <v>374</v>
      </c>
      <c r="QN2227" t="s">
        <v>374</v>
      </c>
      <c r="QO2227">
        <v>12.8956</v>
      </c>
      <c r="QP2227">
        <v>14.5313</v>
      </c>
      <c r="QQ2227" t="s">
        <v>374</v>
      </c>
      <c r="QR2227">
        <v>8.125</v>
      </c>
      <c r="QS2227">
        <v>57.5</v>
      </c>
      <c r="QT2227">
        <v>10.734400000000001</v>
      </c>
      <c r="QU2227" t="s">
        <v>374</v>
      </c>
      <c r="QV2227">
        <v>42.4375</v>
      </c>
      <c r="QW2227">
        <v>20.604099999999999</v>
      </c>
      <c r="QX2227">
        <v>23.765999999999998</v>
      </c>
      <c r="QY2227" t="s">
        <v>374</v>
      </c>
      <c r="QZ2227">
        <v>3.9788999999999999</v>
      </c>
      <c r="RA2227">
        <v>12.148</v>
      </c>
      <c r="RB2227" t="s">
        <v>374</v>
      </c>
      <c r="RC2227">
        <v>7.4362000000000004</v>
      </c>
      <c r="RD2227">
        <v>36.771000000000001</v>
      </c>
      <c r="RE2227">
        <v>27.421700000000001</v>
      </c>
      <c r="RF2227" t="s">
        <v>374</v>
      </c>
      <c r="RG2227">
        <v>10.515599999999999</v>
      </c>
      <c r="RH2227">
        <v>11</v>
      </c>
      <c r="RI2227">
        <v>13.081799999999999</v>
      </c>
      <c r="RJ2227">
        <v>42.1843</v>
      </c>
      <c r="RK2227">
        <v>12.625</v>
      </c>
      <c r="RL2227">
        <v>15.577999999999999</v>
      </c>
      <c r="RM2227" t="s">
        <v>374</v>
      </c>
      <c r="RN2227" t="s">
        <v>374</v>
      </c>
      <c r="RO2227">
        <v>15.3125</v>
      </c>
      <c r="RP2227">
        <v>25.6875</v>
      </c>
      <c r="RQ2227">
        <v>19.343800000000002</v>
      </c>
      <c r="RR2227">
        <v>69.375</v>
      </c>
      <c r="RS2227" t="s">
        <v>374</v>
      </c>
      <c r="RT2227">
        <v>47.875</v>
      </c>
      <c r="RU2227">
        <v>26.330300000000001</v>
      </c>
      <c r="RV2227">
        <v>30.625</v>
      </c>
      <c r="RW2227" t="s">
        <v>374</v>
      </c>
      <c r="RX2227" t="s">
        <v>374</v>
      </c>
      <c r="RY2227" t="s">
        <v>374</v>
      </c>
      <c r="RZ2227">
        <v>18.6983</v>
      </c>
      <c r="SA2227" t="s">
        <v>374</v>
      </c>
      <c r="SB2227" t="s">
        <v>374</v>
      </c>
      <c r="SC2227" t="s">
        <v>374</v>
      </c>
      <c r="SD2227">
        <v>8.5</v>
      </c>
      <c r="SE2227">
        <v>36.656300000000002</v>
      </c>
      <c r="SF2227">
        <v>8.4792000000000005</v>
      </c>
      <c r="SG2227">
        <v>135.76390000000001</v>
      </c>
      <c r="SH2227" t="s">
        <v>374</v>
      </c>
      <c r="SI2227">
        <v>6.0332999999999997</v>
      </c>
      <c r="SJ2227" t="s">
        <v>374</v>
      </c>
      <c r="SK2227">
        <v>17.666699999999999</v>
      </c>
      <c r="SL2227">
        <v>53</v>
      </c>
      <c r="SM2227" t="s">
        <v>374</v>
      </c>
      <c r="SN2227" t="s">
        <v>374</v>
      </c>
    </row>
    <row r="2228" spans="1:508" x14ac:dyDescent="0.3">
      <c r="A2228">
        <f t="shared" si="34"/>
        <v>334</v>
      </c>
      <c r="B2228" s="3">
        <v>35983</v>
      </c>
      <c r="C2228" t="s">
        <v>374</v>
      </c>
      <c r="D2228" t="s">
        <v>374</v>
      </c>
      <c r="E2228" t="s">
        <v>374</v>
      </c>
      <c r="F2228">
        <v>1.089</v>
      </c>
      <c r="G2228" t="s">
        <v>374</v>
      </c>
      <c r="H2228">
        <v>8.968</v>
      </c>
      <c r="I2228">
        <v>7.375</v>
      </c>
      <c r="J2228">
        <v>19.020399999999999</v>
      </c>
      <c r="K2228" t="s">
        <v>374</v>
      </c>
      <c r="L2228">
        <v>5.0940000000000003</v>
      </c>
      <c r="M2228" t="s">
        <v>374</v>
      </c>
      <c r="N2228">
        <v>15.6313</v>
      </c>
      <c r="O2228" t="s">
        <v>374</v>
      </c>
      <c r="P2228" t="s">
        <v>374</v>
      </c>
      <c r="Q2228">
        <v>8.7812999999999999</v>
      </c>
      <c r="R2228">
        <v>40.3125</v>
      </c>
      <c r="S2228">
        <v>45.6875</v>
      </c>
      <c r="T2228">
        <v>26.125</v>
      </c>
      <c r="U2228">
        <v>8.5625</v>
      </c>
      <c r="V2228">
        <v>47.75</v>
      </c>
      <c r="W2228">
        <v>886.11180000000002</v>
      </c>
      <c r="X2228">
        <v>28.959399999999999</v>
      </c>
      <c r="Y2228" t="s">
        <v>374</v>
      </c>
      <c r="Z2228">
        <v>10.890599999999999</v>
      </c>
      <c r="AA2228" t="s">
        <v>374</v>
      </c>
      <c r="AB2228">
        <v>11.9375</v>
      </c>
      <c r="AC2228" t="s">
        <v>374</v>
      </c>
      <c r="AD2228">
        <v>14.796900000000001</v>
      </c>
      <c r="AE2228">
        <v>50.1875</v>
      </c>
      <c r="AF2228" t="s">
        <v>374</v>
      </c>
      <c r="AG2228">
        <v>2.25</v>
      </c>
      <c r="AH2228">
        <v>7.8437999999999999</v>
      </c>
      <c r="AI2228" t="s">
        <v>374</v>
      </c>
      <c r="AJ2228" t="s">
        <v>374</v>
      </c>
      <c r="AK2228">
        <v>4.3426</v>
      </c>
      <c r="AL2228">
        <v>17.109000000000002</v>
      </c>
      <c r="AM2228" t="s">
        <v>374</v>
      </c>
      <c r="AN2228">
        <v>25.875</v>
      </c>
      <c r="AO2228">
        <v>20.353999999999999</v>
      </c>
      <c r="AP2228" t="s">
        <v>374</v>
      </c>
      <c r="AQ2228">
        <v>2.7812999999999999</v>
      </c>
      <c r="AR2228" t="s">
        <v>374</v>
      </c>
      <c r="AS2228">
        <v>49.292000000000002</v>
      </c>
      <c r="AT2228">
        <v>5.6943999999999999</v>
      </c>
      <c r="AU2228">
        <v>13.717499999999999</v>
      </c>
      <c r="AV2228">
        <v>36.633499999999998</v>
      </c>
      <c r="AW2228">
        <v>2.5117000000000003</v>
      </c>
      <c r="AX2228" t="s">
        <v>374</v>
      </c>
      <c r="AY2228">
        <v>30.6875</v>
      </c>
      <c r="AZ2228" t="s">
        <v>374</v>
      </c>
      <c r="BA2228">
        <v>30</v>
      </c>
      <c r="BB2228">
        <v>0.95830000000000004</v>
      </c>
      <c r="BC2228">
        <v>36.929000000000002</v>
      </c>
      <c r="BD2228" t="s">
        <v>374</v>
      </c>
      <c r="BE2228">
        <v>56.1875</v>
      </c>
      <c r="BF2228" t="s">
        <v>374</v>
      </c>
      <c r="BG2228">
        <v>33.263199999999998</v>
      </c>
      <c r="BH2228">
        <v>34.938000000000002</v>
      </c>
      <c r="BI2228">
        <v>47.813000000000002</v>
      </c>
      <c r="BJ2228">
        <v>42.093800000000002</v>
      </c>
      <c r="BK2228">
        <v>14.057</v>
      </c>
      <c r="BL2228">
        <v>9.0832999999999995</v>
      </c>
      <c r="BM2228">
        <v>40.844000000000001</v>
      </c>
      <c r="BN2228">
        <v>17.5625</v>
      </c>
      <c r="BO2228">
        <v>6.6932999999999998</v>
      </c>
      <c r="BP2228">
        <v>3.512</v>
      </c>
      <c r="BQ2228">
        <v>33.456099999999999</v>
      </c>
      <c r="BR2228" t="s">
        <v>374</v>
      </c>
      <c r="BS2228">
        <v>32</v>
      </c>
      <c r="BT2228" t="s">
        <v>374</v>
      </c>
      <c r="BU2228">
        <v>2.7343999999999999</v>
      </c>
      <c r="BV2228">
        <v>57.017400000000002</v>
      </c>
      <c r="BW2228" t="s">
        <v>374</v>
      </c>
      <c r="BX2228">
        <v>51.96</v>
      </c>
      <c r="BY2228">
        <v>19.078099999999999</v>
      </c>
      <c r="BZ2228">
        <v>6.125</v>
      </c>
      <c r="CA2228">
        <v>34.688000000000002</v>
      </c>
      <c r="CB2228">
        <v>300.25299999999999</v>
      </c>
      <c r="CC2228">
        <v>21.7882</v>
      </c>
      <c r="CD2228">
        <v>32.052700000000002</v>
      </c>
      <c r="CE2228">
        <v>27</v>
      </c>
      <c r="CF2228">
        <v>41.125</v>
      </c>
      <c r="CG2228" t="s">
        <v>374</v>
      </c>
      <c r="CH2228" t="s">
        <v>374</v>
      </c>
      <c r="CI2228" t="s">
        <v>374</v>
      </c>
      <c r="CJ2228">
        <v>40.6875</v>
      </c>
      <c r="CK2228" t="s">
        <v>374</v>
      </c>
      <c r="CL2228" t="s">
        <v>374</v>
      </c>
      <c r="CM2228" t="s">
        <v>374</v>
      </c>
      <c r="CN2228">
        <v>3.3906000000000001</v>
      </c>
      <c r="CO2228" t="s">
        <v>374</v>
      </c>
      <c r="CP2228" t="s">
        <v>374</v>
      </c>
      <c r="CQ2228">
        <v>2.7603999999999997</v>
      </c>
      <c r="CR2228">
        <v>6.4531000000000001</v>
      </c>
      <c r="CS2228" t="s">
        <v>374</v>
      </c>
      <c r="CT2228">
        <v>24.125</v>
      </c>
      <c r="CU2228">
        <v>34.467100000000002</v>
      </c>
      <c r="CV2228">
        <v>22.875</v>
      </c>
      <c r="CW2228">
        <v>48.094000000000001</v>
      </c>
      <c r="CX2228">
        <v>69.25</v>
      </c>
      <c r="CY2228">
        <v>6.875</v>
      </c>
      <c r="CZ2228" t="s">
        <v>374</v>
      </c>
      <c r="DA2228" t="s">
        <v>374</v>
      </c>
      <c r="DB2228">
        <v>12.922000000000001</v>
      </c>
      <c r="DC2228">
        <v>44.25</v>
      </c>
      <c r="DD2228" t="s">
        <v>374</v>
      </c>
      <c r="DE2228">
        <v>24.577300000000001</v>
      </c>
      <c r="DF2228">
        <v>41.604199999999999</v>
      </c>
      <c r="DG2228">
        <v>1.6354</v>
      </c>
      <c r="DH2228">
        <v>17</v>
      </c>
      <c r="DI2228">
        <v>18.510100000000001</v>
      </c>
      <c r="DJ2228">
        <v>31.655999999999999</v>
      </c>
      <c r="DK2228" t="s">
        <v>374</v>
      </c>
      <c r="DL2228">
        <v>53.3125</v>
      </c>
      <c r="DM2228" t="s">
        <v>374</v>
      </c>
      <c r="DN2228">
        <v>0.96089999999999998</v>
      </c>
      <c r="DO2228" t="s">
        <v>374</v>
      </c>
      <c r="DP2228">
        <v>15.458299999999999</v>
      </c>
      <c r="DQ2228" t="s">
        <v>374</v>
      </c>
      <c r="DR2228">
        <v>34.25</v>
      </c>
      <c r="DS2228">
        <v>32.375</v>
      </c>
      <c r="DT2228">
        <v>0.25130000000000002</v>
      </c>
      <c r="DU2228" t="s">
        <v>374</v>
      </c>
      <c r="DV2228">
        <v>13.3378</v>
      </c>
      <c r="DW2228">
        <v>20.625</v>
      </c>
      <c r="DX2228">
        <v>41.343800000000002</v>
      </c>
      <c r="DY2228" t="s">
        <v>374</v>
      </c>
      <c r="DZ2228">
        <v>20.5</v>
      </c>
      <c r="EA2228" t="s">
        <v>374</v>
      </c>
      <c r="EB2228">
        <v>45.885399999999997</v>
      </c>
      <c r="EC2228">
        <v>26.0625</v>
      </c>
      <c r="ED2228" t="s">
        <v>374</v>
      </c>
      <c r="EE2228" t="s">
        <v>374</v>
      </c>
      <c r="EF2228">
        <v>5.3593999999999999</v>
      </c>
      <c r="EG2228">
        <v>6.13</v>
      </c>
      <c r="EH2228">
        <v>7.8396999999999997</v>
      </c>
      <c r="EI2228">
        <v>35.0486</v>
      </c>
      <c r="EJ2228" t="s">
        <v>374</v>
      </c>
      <c r="EK2228" t="s">
        <v>374</v>
      </c>
      <c r="EL2228">
        <v>2.7598000000000003</v>
      </c>
      <c r="EM2228" t="s">
        <v>374</v>
      </c>
      <c r="EN2228">
        <v>8.9167000000000005</v>
      </c>
      <c r="EO2228">
        <v>23.1006</v>
      </c>
      <c r="EP2228" t="s">
        <v>374</v>
      </c>
      <c r="EQ2228">
        <v>23.625</v>
      </c>
      <c r="ER2228">
        <v>10.036199999999999</v>
      </c>
      <c r="ES2228">
        <v>40.5625</v>
      </c>
      <c r="ET2228">
        <v>51.252200000000002</v>
      </c>
      <c r="EU2228">
        <v>11.25</v>
      </c>
      <c r="EV2228" t="s">
        <v>374</v>
      </c>
      <c r="EW2228" t="s">
        <v>374</v>
      </c>
      <c r="EX2228">
        <v>13.3125</v>
      </c>
      <c r="EY2228" t="s">
        <v>374</v>
      </c>
      <c r="EZ2228">
        <v>15.375</v>
      </c>
      <c r="FA2228">
        <v>45.375</v>
      </c>
      <c r="FB2228">
        <v>21.484000000000002</v>
      </c>
      <c r="FC2228">
        <v>29.125</v>
      </c>
      <c r="FD2228">
        <v>17.296900000000001</v>
      </c>
      <c r="FE2228">
        <v>30.75</v>
      </c>
      <c r="FF2228">
        <v>29.625</v>
      </c>
      <c r="FG2228">
        <v>4.875</v>
      </c>
      <c r="FH2228" t="s">
        <v>374</v>
      </c>
      <c r="FI2228">
        <v>23.5625</v>
      </c>
      <c r="FJ2228">
        <v>16.625</v>
      </c>
      <c r="FK2228">
        <v>32.69</v>
      </c>
      <c r="FL2228">
        <v>57.1875</v>
      </c>
      <c r="FM2228">
        <v>16.920200000000001</v>
      </c>
      <c r="FN2228">
        <v>28.5</v>
      </c>
      <c r="FO2228">
        <v>39.5</v>
      </c>
      <c r="FP2228" t="s">
        <v>374</v>
      </c>
      <c r="FQ2228" t="s">
        <v>374</v>
      </c>
      <c r="FR2228">
        <v>5.625</v>
      </c>
      <c r="FS2228" t="s">
        <v>374</v>
      </c>
      <c r="FT2228" t="s">
        <v>374</v>
      </c>
      <c r="FU2228">
        <v>56.439300000000003</v>
      </c>
      <c r="FV2228" t="s">
        <v>374</v>
      </c>
      <c r="FW2228">
        <v>2.9765999999999999</v>
      </c>
      <c r="FX2228" t="s">
        <v>374</v>
      </c>
      <c r="FY2228" t="s">
        <v>374</v>
      </c>
      <c r="FZ2228">
        <v>7.8437999999999999</v>
      </c>
      <c r="GA2228">
        <v>30.968800000000002</v>
      </c>
      <c r="GB2228">
        <v>30.1875</v>
      </c>
      <c r="GC2228" t="s">
        <v>374</v>
      </c>
      <c r="GD2228" t="s">
        <v>374</v>
      </c>
      <c r="GE2228">
        <v>4.9306000000000001</v>
      </c>
      <c r="GF2228">
        <v>41.458300000000001</v>
      </c>
      <c r="GG2228">
        <v>2.0859000000000001</v>
      </c>
      <c r="GH2228">
        <v>8.1042000000000005</v>
      </c>
      <c r="GI2228" t="s">
        <v>374</v>
      </c>
      <c r="GJ2228">
        <v>7.9122000000000003</v>
      </c>
      <c r="GK2228" t="s">
        <v>374</v>
      </c>
      <c r="GL2228" t="s">
        <v>374</v>
      </c>
      <c r="GM2228" t="s">
        <v>374</v>
      </c>
      <c r="GN2228">
        <v>24.375</v>
      </c>
      <c r="GO2228" t="s">
        <v>374</v>
      </c>
      <c r="GP2228" t="s">
        <v>374</v>
      </c>
      <c r="GQ2228" t="s">
        <v>374</v>
      </c>
      <c r="GR2228">
        <v>23.375</v>
      </c>
      <c r="GS2228">
        <v>29.678599999999999</v>
      </c>
      <c r="GT2228">
        <v>0.752</v>
      </c>
      <c r="GU2228">
        <v>17.203099999999999</v>
      </c>
      <c r="GV2228">
        <v>17.456800000000001</v>
      </c>
      <c r="GW2228">
        <v>11.75</v>
      </c>
      <c r="GX2228" t="s">
        <v>374</v>
      </c>
      <c r="GY2228" t="s">
        <v>374</v>
      </c>
      <c r="GZ2228" t="s">
        <v>374</v>
      </c>
      <c r="HA2228">
        <v>34.9375</v>
      </c>
      <c r="HB2228" t="s">
        <v>374</v>
      </c>
      <c r="HC2228">
        <v>28.694400000000002</v>
      </c>
      <c r="HD2228" t="s">
        <v>374</v>
      </c>
      <c r="HE2228" t="s">
        <v>374</v>
      </c>
      <c r="HF2228">
        <v>51.188000000000002</v>
      </c>
      <c r="HG2228">
        <v>21.218800000000002</v>
      </c>
      <c r="HH2228" t="s">
        <v>374</v>
      </c>
      <c r="HI2228">
        <v>26.202100000000002</v>
      </c>
      <c r="HJ2228" t="s">
        <v>374</v>
      </c>
      <c r="HK2228" t="s">
        <v>374</v>
      </c>
      <c r="HL2228">
        <v>30.792000000000002</v>
      </c>
      <c r="HM2228">
        <v>18.125</v>
      </c>
      <c r="HN2228" t="s">
        <v>374</v>
      </c>
      <c r="HO2228">
        <v>58.8125</v>
      </c>
      <c r="HP2228" t="s">
        <v>374</v>
      </c>
      <c r="HQ2228" t="s">
        <v>374</v>
      </c>
      <c r="HR2228">
        <v>19.343800000000002</v>
      </c>
      <c r="HS2228">
        <v>4.5</v>
      </c>
      <c r="HT2228">
        <v>42.6021</v>
      </c>
      <c r="HU2228">
        <v>8.3285</v>
      </c>
      <c r="HV2228" t="s">
        <v>374</v>
      </c>
      <c r="HW2228">
        <v>10.3413</v>
      </c>
      <c r="HX2228">
        <v>10.765599999999999</v>
      </c>
      <c r="HY2228">
        <v>4.2108999999999996</v>
      </c>
      <c r="HZ2228">
        <v>8.8930000000000007</v>
      </c>
      <c r="IA2228">
        <v>15.577500000000001</v>
      </c>
      <c r="IB2228">
        <v>35.25</v>
      </c>
      <c r="IC2228">
        <v>31.5</v>
      </c>
      <c r="ID2228">
        <v>56.875</v>
      </c>
      <c r="IE2228" t="s">
        <v>374</v>
      </c>
      <c r="IF2228">
        <v>6.2031000000000001</v>
      </c>
      <c r="IG2228">
        <v>15.0556</v>
      </c>
      <c r="IH2228">
        <v>42.938000000000002</v>
      </c>
      <c r="II2228" t="s">
        <v>374</v>
      </c>
      <c r="IJ2228">
        <v>17.3125</v>
      </c>
      <c r="IK2228" t="s">
        <v>374</v>
      </c>
      <c r="IL2228">
        <v>18.781300000000002</v>
      </c>
      <c r="IM2228">
        <v>10.125</v>
      </c>
      <c r="IN2228">
        <v>42.946199999999997</v>
      </c>
      <c r="IO2228">
        <v>30.343800000000002</v>
      </c>
      <c r="IP2228" t="s">
        <v>374</v>
      </c>
      <c r="IQ2228" t="s">
        <v>374</v>
      </c>
      <c r="IR2228">
        <v>17.235900000000001</v>
      </c>
      <c r="IS2228" t="s">
        <v>374</v>
      </c>
      <c r="IT2228" t="s">
        <v>374</v>
      </c>
      <c r="IU2228" t="s">
        <v>374</v>
      </c>
      <c r="IV2228">
        <v>33.75</v>
      </c>
      <c r="IW2228">
        <v>21.4</v>
      </c>
      <c r="IX2228">
        <v>7.7187999999999999</v>
      </c>
      <c r="IY2228">
        <v>9.3437999999999999</v>
      </c>
      <c r="IZ2228">
        <v>22.748899999999999</v>
      </c>
      <c r="JA2228">
        <v>8.875</v>
      </c>
      <c r="JB2228">
        <v>37.281300000000002</v>
      </c>
      <c r="JC2228" t="s">
        <v>374</v>
      </c>
      <c r="JD2228">
        <v>49.75</v>
      </c>
      <c r="JE2228" t="s">
        <v>374</v>
      </c>
      <c r="JF2228">
        <v>38</v>
      </c>
      <c r="JG2228">
        <v>36.5</v>
      </c>
      <c r="JH2228" t="s">
        <v>374</v>
      </c>
      <c r="JI2228" t="s">
        <v>374</v>
      </c>
      <c r="JJ2228">
        <v>13.520799999999999</v>
      </c>
      <c r="JK2228">
        <v>13.875</v>
      </c>
      <c r="JL2228">
        <v>45.230699999999999</v>
      </c>
      <c r="JM2228" t="s">
        <v>374</v>
      </c>
      <c r="JN2228" t="s">
        <v>374</v>
      </c>
      <c r="JO2228">
        <v>42.875</v>
      </c>
      <c r="JP2228">
        <v>11.015599999999999</v>
      </c>
      <c r="JQ2228">
        <v>27.375</v>
      </c>
      <c r="JR2228">
        <v>3.2067000000000001</v>
      </c>
      <c r="JS2228">
        <v>14.9063</v>
      </c>
      <c r="JT2228">
        <v>15.7658</v>
      </c>
      <c r="JU2228" t="s">
        <v>374</v>
      </c>
      <c r="JV2228">
        <v>26.8125</v>
      </c>
      <c r="JW2228">
        <v>15.325699999999999</v>
      </c>
      <c r="JX2228">
        <v>5.4690000000000003</v>
      </c>
      <c r="JY2228">
        <v>17.427399999999999</v>
      </c>
      <c r="JZ2228">
        <v>23.218800000000002</v>
      </c>
      <c r="KA2228" t="s">
        <v>374</v>
      </c>
      <c r="KB2228">
        <v>66.9375</v>
      </c>
      <c r="KC2228">
        <v>53</v>
      </c>
      <c r="KD2228">
        <v>47.593800000000002</v>
      </c>
      <c r="KE2228" t="s">
        <v>374</v>
      </c>
      <c r="KF2228">
        <v>11.1563</v>
      </c>
      <c r="KG2228">
        <v>6.3958000000000004</v>
      </c>
      <c r="KH2228">
        <v>9.2222000000000008</v>
      </c>
      <c r="KI2228" t="s">
        <v>374</v>
      </c>
      <c r="KJ2228" t="s">
        <v>374</v>
      </c>
      <c r="KK2228" t="s">
        <v>374</v>
      </c>
      <c r="KL2228" t="s">
        <v>374</v>
      </c>
      <c r="KM2228">
        <v>27.781300000000002</v>
      </c>
      <c r="KN2228" t="s">
        <v>374</v>
      </c>
      <c r="KO2228">
        <v>27.5625</v>
      </c>
      <c r="KP2228" t="s">
        <v>374</v>
      </c>
      <c r="KQ2228">
        <v>27.520199999999999</v>
      </c>
      <c r="KR2228">
        <v>37.188000000000002</v>
      </c>
      <c r="KS2228">
        <v>9.1852</v>
      </c>
      <c r="KT2228">
        <v>89.563000000000002</v>
      </c>
      <c r="KU2228">
        <v>12.401299999999999</v>
      </c>
      <c r="KV2228" t="s">
        <v>374</v>
      </c>
      <c r="KW2228">
        <v>33.5625</v>
      </c>
      <c r="KX2228" t="s">
        <v>374</v>
      </c>
      <c r="KY2228">
        <v>8.1719000000000008</v>
      </c>
      <c r="KZ2228">
        <v>31.75</v>
      </c>
      <c r="LA2228" t="s">
        <v>374</v>
      </c>
      <c r="LB2228" t="s">
        <v>374</v>
      </c>
      <c r="LC2228">
        <v>46.25</v>
      </c>
      <c r="LD2228">
        <v>30.0625</v>
      </c>
      <c r="LE2228">
        <v>41.063000000000002</v>
      </c>
      <c r="LF2228">
        <v>0.10299999999999999</v>
      </c>
      <c r="LG2228">
        <v>9.1570999999999998</v>
      </c>
      <c r="LH2228" t="s">
        <v>374</v>
      </c>
      <c r="LI2228" t="s">
        <v>374</v>
      </c>
      <c r="LJ2228">
        <v>63.146500000000003</v>
      </c>
      <c r="LK2228">
        <v>10.737400000000001</v>
      </c>
      <c r="LL2228">
        <v>37.5886</v>
      </c>
      <c r="LM2228" t="s">
        <v>374</v>
      </c>
      <c r="LN2228">
        <v>26.984400000000001</v>
      </c>
      <c r="LO2228">
        <v>67.0501</v>
      </c>
      <c r="LP2228">
        <v>55.75</v>
      </c>
      <c r="LQ2228">
        <v>22</v>
      </c>
      <c r="LR2228" t="s">
        <v>374</v>
      </c>
      <c r="LS2228">
        <v>15.9063</v>
      </c>
      <c r="LT2228" t="s">
        <v>374</v>
      </c>
      <c r="LU2228" t="s">
        <v>374</v>
      </c>
      <c r="LV2228" t="s">
        <v>374</v>
      </c>
      <c r="LW2228" t="s">
        <v>374</v>
      </c>
      <c r="LX2228">
        <v>31.5625</v>
      </c>
      <c r="LY2228">
        <v>22.9375</v>
      </c>
      <c r="LZ2228" t="s">
        <v>374</v>
      </c>
      <c r="MA2228">
        <v>11.2239</v>
      </c>
      <c r="MB2228">
        <v>6.3906000000000001</v>
      </c>
      <c r="MC2228">
        <v>3.1875</v>
      </c>
      <c r="MD2228" t="s">
        <v>374</v>
      </c>
      <c r="ME2228">
        <v>47.542000000000002</v>
      </c>
      <c r="MF2228">
        <v>11.9129</v>
      </c>
      <c r="MG2228" t="s">
        <v>374</v>
      </c>
      <c r="MH2228" t="s">
        <v>374</v>
      </c>
      <c r="MI2228">
        <v>29.6875</v>
      </c>
      <c r="MJ2228">
        <v>5.5937999999999999</v>
      </c>
      <c r="MK2228">
        <v>39.218800000000002</v>
      </c>
      <c r="ML2228">
        <v>11.2813</v>
      </c>
      <c r="MM2228" t="s">
        <v>374</v>
      </c>
      <c r="MN2228" t="s">
        <v>374</v>
      </c>
      <c r="MO2228" t="s">
        <v>374</v>
      </c>
      <c r="MP2228" t="s">
        <v>374</v>
      </c>
      <c r="MQ2228" t="s">
        <v>374</v>
      </c>
      <c r="MR2228">
        <v>13.5</v>
      </c>
      <c r="MS2228">
        <v>2.2387000000000001</v>
      </c>
      <c r="MT2228">
        <v>8.8366000000000007</v>
      </c>
      <c r="MU2228">
        <v>25.8125</v>
      </c>
      <c r="MV2228" t="s">
        <v>374</v>
      </c>
      <c r="MW2228">
        <v>8.75</v>
      </c>
      <c r="MX2228">
        <v>12.5901</v>
      </c>
      <c r="MY2228" t="s">
        <v>374</v>
      </c>
      <c r="MZ2228">
        <v>18.666699999999999</v>
      </c>
      <c r="NA2228">
        <v>7.4867999999999997</v>
      </c>
      <c r="NB2228">
        <v>9.9753000000000007</v>
      </c>
      <c r="NC2228">
        <v>16.841799999999999</v>
      </c>
      <c r="ND2228">
        <v>17.093800000000002</v>
      </c>
      <c r="NE2228" t="s">
        <v>374</v>
      </c>
      <c r="NF2228">
        <v>37</v>
      </c>
      <c r="NG2228" t="s">
        <v>374</v>
      </c>
      <c r="NH2228">
        <v>45.968800000000002</v>
      </c>
      <c r="NI2228">
        <v>12.7135</v>
      </c>
      <c r="NJ2228">
        <v>23.875</v>
      </c>
      <c r="NK2228">
        <v>7.8437999999999999</v>
      </c>
      <c r="NL2228" t="s">
        <v>374</v>
      </c>
      <c r="NM2228">
        <v>14.8125</v>
      </c>
      <c r="NN2228">
        <v>24.4375</v>
      </c>
      <c r="NO2228" t="s">
        <v>374</v>
      </c>
      <c r="NP2228">
        <v>57.25</v>
      </c>
      <c r="NQ2228">
        <v>14.4377</v>
      </c>
      <c r="NR2228">
        <v>45</v>
      </c>
      <c r="NS2228">
        <v>35.030999999999999</v>
      </c>
      <c r="NT2228">
        <v>10.3233</v>
      </c>
      <c r="NU2228" t="s">
        <v>374</v>
      </c>
      <c r="NV2228" t="s">
        <v>374</v>
      </c>
      <c r="NW2228">
        <v>28.5</v>
      </c>
      <c r="NX2228">
        <v>20.625</v>
      </c>
      <c r="NY2228">
        <v>14.0625</v>
      </c>
      <c r="NZ2228">
        <v>9.7082999999999995</v>
      </c>
      <c r="OA2228">
        <v>24.062999999999999</v>
      </c>
      <c r="OB2228" t="s">
        <v>374</v>
      </c>
      <c r="OC2228">
        <v>3.3125</v>
      </c>
      <c r="OD2228" t="s">
        <v>374</v>
      </c>
      <c r="OE2228">
        <v>40.281300000000002</v>
      </c>
      <c r="OF2228">
        <v>39</v>
      </c>
      <c r="OG2228" t="s">
        <v>374</v>
      </c>
      <c r="OH2228">
        <v>9.25</v>
      </c>
      <c r="OI2228" t="s">
        <v>374</v>
      </c>
      <c r="OJ2228">
        <v>26.375</v>
      </c>
      <c r="OK2228">
        <v>14</v>
      </c>
      <c r="OL2228">
        <v>27.75</v>
      </c>
      <c r="OM2228" t="s">
        <v>374</v>
      </c>
      <c r="ON2228">
        <v>15.169</v>
      </c>
      <c r="OO2228">
        <v>1.7942</v>
      </c>
      <c r="OP2228">
        <v>13.5</v>
      </c>
      <c r="OQ2228">
        <v>2.8359000000000001</v>
      </c>
      <c r="OR2228">
        <v>17.166699999999999</v>
      </c>
      <c r="OS2228">
        <v>59.5</v>
      </c>
      <c r="OT2228" t="s">
        <v>374</v>
      </c>
      <c r="OU2228">
        <v>3.5038999999999998</v>
      </c>
      <c r="OV2228">
        <v>7.9166999999999996</v>
      </c>
      <c r="OW2228">
        <v>17.875</v>
      </c>
      <c r="OX2228">
        <v>33.563000000000002</v>
      </c>
      <c r="OY2228">
        <v>18.187999999999999</v>
      </c>
      <c r="OZ2228">
        <v>26.254000000000001</v>
      </c>
      <c r="PA2228">
        <v>29.951899999999998</v>
      </c>
      <c r="PB2228">
        <v>23.75</v>
      </c>
      <c r="PC2228">
        <v>37.063000000000002</v>
      </c>
      <c r="PD2228">
        <v>20.75</v>
      </c>
      <c r="PE2228">
        <v>16.52</v>
      </c>
      <c r="PF2228">
        <v>30.526</v>
      </c>
      <c r="PG2228">
        <v>20.640999999999998</v>
      </c>
      <c r="PH2228">
        <v>27.062999999999999</v>
      </c>
      <c r="PI2228" t="s">
        <v>374</v>
      </c>
      <c r="PJ2228">
        <v>34.718800000000002</v>
      </c>
      <c r="PK2228" t="s">
        <v>374</v>
      </c>
      <c r="PL2228" t="s">
        <v>374</v>
      </c>
      <c r="PM2228">
        <v>41.25</v>
      </c>
      <c r="PN2228">
        <v>5.1666999999999996</v>
      </c>
      <c r="PO2228" t="s">
        <v>374</v>
      </c>
      <c r="PP2228">
        <v>10.453099999999999</v>
      </c>
      <c r="PQ2228">
        <v>12.75</v>
      </c>
      <c r="PR2228">
        <v>39.8125</v>
      </c>
      <c r="PS2228" t="s">
        <v>374</v>
      </c>
      <c r="PT2228" t="s">
        <v>374</v>
      </c>
      <c r="PU2228" t="s">
        <v>374</v>
      </c>
      <c r="PV2228">
        <v>34.3125</v>
      </c>
      <c r="PW2228">
        <v>38.75</v>
      </c>
      <c r="PX2228">
        <v>25.25</v>
      </c>
      <c r="PY2228">
        <v>11.640599999999999</v>
      </c>
      <c r="PZ2228">
        <v>3.1328</v>
      </c>
      <c r="QA2228">
        <v>26.792999999999999</v>
      </c>
      <c r="QB2228" t="s">
        <v>374</v>
      </c>
      <c r="QC2228" t="s">
        <v>374</v>
      </c>
      <c r="QD2228">
        <v>19.25</v>
      </c>
      <c r="QE2228">
        <v>42.813000000000002</v>
      </c>
      <c r="QF2228">
        <v>1.5703</v>
      </c>
      <c r="QG2228">
        <v>22.9375</v>
      </c>
      <c r="QH2228">
        <v>4.75</v>
      </c>
      <c r="QI2228" t="s">
        <v>374</v>
      </c>
      <c r="QJ2228" t="s">
        <v>374</v>
      </c>
      <c r="QK2228">
        <v>36.5625</v>
      </c>
      <c r="QL2228" t="s">
        <v>374</v>
      </c>
      <c r="QM2228" t="s">
        <v>374</v>
      </c>
      <c r="QN2228" t="s">
        <v>374</v>
      </c>
      <c r="QO2228">
        <v>12.8956</v>
      </c>
      <c r="QP2228">
        <v>14.296900000000001</v>
      </c>
      <c r="QQ2228" t="s">
        <v>374</v>
      </c>
      <c r="QR2228">
        <v>8.1170000000000009</v>
      </c>
      <c r="QS2228">
        <v>58.1875</v>
      </c>
      <c r="QT2228">
        <v>10.484400000000001</v>
      </c>
      <c r="QU2228" t="s">
        <v>374</v>
      </c>
      <c r="QV2228">
        <v>43.875</v>
      </c>
      <c r="QW2228">
        <v>20.953399999999998</v>
      </c>
      <c r="QX2228">
        <v>23.687999999999999</v>
      </c>
      <c r="QY2228" t="s">
        <v>374</v>
      </c>
      <c r="QZ2228">
        <v>4.0357000000000003</v>
      </c>
      <c r="RA2228">
        <v>11.898</v>
      </c>
      <c r="RB2228" t="s">
        <v>374</v>
      </c>
      <c r="RC2228">
        <v>7.3078000000000003</v>
      </c>
      <c r="RD2228">
        <v>36.792000000000002</v>
      </c>
      <c r="RE2228">
        <v>27.552099999999999</v>
      </c>
      <c r="RF2228" t="s">
        <v>374</v>
      </c>
      <c r="RG2228">
        <v>10.5625</v>
      </c>
      <c r="RH2228">
        <v>10.5</v>
      </c>
      <c r="RI2228">
        <v>12.8628</v>
      </c>
      <c r="RJ2228">
        <v>42.016199999999998</v>
      </c>
      <c r="RK2228">
        <v>12.6875</v>
      </c>
      <c r="RL2228">
        <v>16.202999999999999</v>
      </c>
      <c r="RM2228" t="s">
        <v>374</v>
      </c>
      <c r="RN2228" t="s">
        <v>374</v>
      </c>
      <c r="RO2228">
        <v>15.2813</v>
      </c>
      <c r="RP2228">
        <v>25.9375</v>
      </c>
      <c r="RQ2228">
        <v>19.281300000000002</v>
      </c>
      <c r="RR2228">
        <v>68.875</v>
      </c>
      <c r="RS2228" t="s">
        <v>374</v>
      </c>
      <c r="RT2228">
        <v>49.125</v>
      </c>
      <c r="RU2228">
        <v>25.955500000000001</v>
      </c>
      <c r="RV2228">
        <v>30.5625</v>
      </c>
      <c r="RW2228" t="s">
        <v>374</v>
      </c>
      <c r="RX2228" t="s">
        <v>374</v>
      </c>
      <c r="RY2228" t="s">
        <v>374</v>
      </c>
      <c r="RZ2228">
        <v>18.442499999999999</v>
      </c>
      <c r="SA2228" t="s">
        <v>374</v>
      </c>
      <c r="SB2228" t="s">
        <v>374</v>
      </c>
      <c r="SC2228" t="s">
        <v>374</v>
      </c>
      <c r="SD2228">
        <v>9.2187999999999999</v>
      </c>
      <c r="SE2228">
        <v>36.375</v>
      </c>
      <c r="SF2228">
        <v>8.5417000000000005</v>
      </c>
      <c r="SG2228">
        <v>139.30410000000001</v>
      </c>
      <c r="SH2228" t="s">
        <v>374</v>
      </c>
      <c r="SI2228">
        <v>5.8760000000000003</v>
      </c>
      <c r="SJ2228" t="s">
        <v>374</v>
      </c>
      <c r="SK2228">
        <v>17.805599999999998</v>
      </c>
      <c r="SL2228">
        <v>53.9375</v>
      </c>
      <c r="SM2228" t="s">
        <v>374</v>
      </c>
      <c r="SN2228" t="s">
        <v>374</v>
      </c>
    </row>
    <row r="2229" spans="1:508" x14ac:dyDescent="0.3">
      <c r="A2229">
        <f t="shared" si="34"/>
        <v>334</v>
      </c>
      <c r="B2229" s="3">
        <v>35984</v>
      </c>
      <c r="C2229" t="s">
        <v>374</v>
      </c>
      <c r="D2229" t="s">
        <v>374</v>
      </c>
      <c r="E2229" t="s">
        <v>374</v>
      </c>
      <c r="F2229">
        <v>1.163</v>
      </c>
      <c r="G2229" t="s">
        <v>374</v>
      </c>
      <c r="H2229">
        <v>8.7330000000000005</v>
      </c>
      <c r="I2229">
        <v>7.375</v>
      </c>
      <c r="J2229">
        <v>19.160299999999999</v>
      </c>
      <c r="K2229" t="s">
        <v>374</v>
      </c>
      <c r="L2229">
        <v>5.2030000000000003</v>
      </c>
      <c r="M2229" t="s">
        <v>374</v>
      </c>
      <c r="N2229">
        <v>15.528499999999999</v>
      </c>
      <c r="O2229" t="s">
        <v>374</v>
      </c>
      <c r="P2229" t="s">
        <v>374</v>
      </c>
      <c r="Q2229">
        <v>8.9062999999999999</v>
      </c>
      <c r="R2229">
        <v>40.3125</v>
      </c>
      <c r="S2229">
        <v>45.625</v>
      </c>
      <c r="T2229">
        <v>26.593800000000002</v>
      </c>
      <c r="U2229">
        <v>8.9062999999999999</v>
      </c>
      <c r="V2229">
        <v>47.875</v>
      </c>
      <c r="W2229">
        <v>886.11180000000002</v>
      </c>
      <c r="X2229">
        <v>29.234300000000001</v>
      </c>
      <c r="Y2229" t="s">
        <v>374</v>
      </c>
      <c r="Z2229">
        <v>11.015599999999999</v>
      </c>
      <c r="AA2229" t="s">
        <v>374</v>
      </c>
      <c r="AB2229">
        <v>12.5</v>
      </c>
      <c r="AC2229" t="s">
        <v>374</v>
      </c>
      <c r="AD2229">
        <v>14.9688</v>
      </c>
      <c r="AE2229">
        <v>51.5</v>
      </c>
      <c r="AF2229" t="s">
        <v>374</v>
      </c>
      <c r="AG2229">
        <v>2.2187999999999999</v>
      </c>
      <c r="AH2229">
        <v>7.5</v>
      </c>
      <c r="AI2229" t="s">
        <v>374</v>
      </c>
      <c r="AJ2229" t="s">
        <v>374</v>
      </c>
      <c r="AK2229">
        <v>4.4352</v>
      </c>
      <c r="AL2229">
        <v>17.25</v>
      </c>
      <c r="AM2229" t="s">
        <v>374</v>
      </c>
      <c r="AN2229">
        <v>26.5</v>
      </c>
      <c r="AO2229">
        <v>17.853999999999999</v>
      </c>
      <c r="AP2229" t="s">
        <v>374</v>
      </c>
      <c r="AQ2229">
        <v>2.5625</v>
      </c>
      <c r="AR2229" t="s">
        <v>374</v>
      </c>
      <c r="AS2229">
        <v>49.292000000000002</v>
      </c>
      <c r="AT2229">
        <v>5.7778</v>
      </c>
      <c r="AU2229">
        <v>13.609299999999999</v>
      </c>
      <c r="AV2229">
        <v>36.460099999999997</v>
      </c>
      <c r="AW2229">
        <v>2.4961000000000002</v>
      </c>
      <c r="AX2229" t="s">
        <v>374</v>
      </c>
      <c r="AY2229">
        <v>31</v>
      </c>
      <c r="AZ2229" t="s">
        <v>374</v>
      </c>
      <c r="BA2229">
        <v>29.5</v>
      </c>
      <c r="BB2229">
        <v>0.98440000000000005</v>
      </c>
      <c r="BC2229">
        <v>36.869</v>
      </c>
      <c r="BD2229" t="s">
        <v>374</v>
      </c>
      <c r="BE2229">
        <v>56.6875</v>
      </c>
      <c r="BF2229" t="s">
        <v>374</v>
      </c>
      <c r="BG2229">
        <v>33.409100000000002</v>
      </c>
      <c r="BH2229">
        <v>35.375</v>
      </c>
      <c r="BI2229">
        <v>48.688000000000002</v>
      </c>
      <c r="BJ2229">
        <v>43.5</v>
      </c>
      <c r="BK2229">
        <v>14.1706</v>
      </c>
      <c r="BL2229">
        <v>9.4306000000000001</v>
      </c>
      <c r="BM2229">
        <v>41.75</v>
      </c>
      <c r="BN2229">
        <v>17.833300000000001</v>
      </c>
      <c r="BO2229">
        <v>6.7066999999999997</v>
      </c>
      <c r="BP2229">
        <v>3.464</v>
      </c>
      <c r="BQ2229">
        <v>34.151699999999998</v>
      </c>
      <c r="BR2229" t="s">
        <v>374</v>
      </c>
      <c r="BS2229">
        <v>32.0625</v>
      </c>
      <c r="BT2229" t="s">
        <v>374</v>
      </c>
      <c r="BU2229">
        <v>2.7187999999999999</v>
      </c>
      <c r="BV2229">
        <v>57.136400000000002</v>
      </c>
      <c r="BW2229" t="s">
        <v>374</v>
      </c>
      <c r="BX2229">
        <v>51.98</v>
      </c>
      <c r="BY2229">
        <v>19.156300000000002</v>
      </c>
      <c r="BZ2229">
        <v>6.0233999999999996</v>
      </c>
      <c r="CA2229">
        <v>34.5</v>
      </c>
      <c r="CB2229">
        <v>322.3433</v>
      </c>
      <c r="CC2229">
        <v>21.496400000000001</v>
      </c>
      <c r="CD2229">
        <v>32.232199999999999</v>
      </c>
      <c r="CE2229">
        <v>26.9375</v>
      </c>
      <c r="CF2229">
        <v>41</v>
      </c>
      <c r="CG2229" t="s">
        <v>374</v>
      </c>
      <c r="CH2229" t="s">
        <v>374</v>
      </c>
      <c r="CI2229" t="s">
        <v>374</v>
      </c>
      <c r="CJ2229">
        <v>42.0625</v>
      </c>
      <c r="CK2229" t="s">
        <v>374</v>
      </c>
      <c r="CL2229" t="s">
        <v>374</v>
      </c>
      <c r="CM2229" t="s">
        <v>374</v>
      </c>
      <c r="CN2229">
        <v>3.375</v>
      </c>
      <c r="CO2229" t="s">
        <v>374</v>
      </c>
      <c r="CP2229" t="s">
        <v>374</v>
      </c>
      <c r="CQ2229">
        <v>2.7603999999999997</v>
      </c>
      <c r="CR2229">
        <v>6.1562999999999999</v>
      </c>
      <c r="CS2229" t="s">
        <v>374</v>
      </c>
      <c r="CT2229">
        <v>24.375</v>
      </c>
      <c r="CU2229">
        <v>33.786799999999999</v>
      </c>
      <c r="CV2229">
        <v>23.234400000000001</v>
      </c>
      <c r="CW2229">
        <v>48.530999999999999</v>
      </c>
      <c r="CX2229">
        <v>70.5625</v>
      </c>
      <c r="CY2229">
        <v>6.9896000000000003</v>
      </c>
      <c r="CZ2229" t="s">
        <v>374</v>
      </c>
      <c r="DA2229" t="s">
        <v>374</v>
      </c>
      <c r="DB2229">
        <v>13.093999999999999</v>
      </c>
      <c r="DC2229">
        <v>44.1875</v>
      </c>
      <c r="DD2229" t="s">
        <v>374</v>
      </c>
      <c r="DE2229">
        <v>24.729600000000001</v>
      </c>
      <c r="DF2229">
        <v>42.4375</v>
      </c>
      <c r="DG2229">
        <v>1.6562999999999999</v>
      </c>
      <c r="DH2229">
        <v>16.906300000000002</v>
      </c>
      <c r="DI2229">
        <v>18.581600000000002</v>
      </c>
      <c r="DJ2229">
        <v>31.969000000000001</v>
      </c>
      <c r="DK2229" t="s">
        <v>374</v>
      </c>
      <c r="DL2229">
        <v>53.25</v>
      </c>
      <c r="DM2229" t="s">
        <v>374</v>
      </c>
      <c r="DN2229">
        <v>0.97399999999999998</v>
      </c>
      <c r="DO2229" t="s">
        <v>374</v>
      </c>
      <c r="DP2229">
        <v>15.708299999999999</v>
      </c>
      <c r="DQ2229" t="s">
        <v>374</v>
      </c>
      <c r="DR2229">
        <v>34.417000000000002</v>
      </c>
      <c r="DS2229">
        <v>32.583300000000001</v>
      </c>
      <c r="DT2229">
        <v>0.25259999999999999</v>
      </c>
      <c r="DU2229" t="s">
        <v>374</v>
      </c>
      <c r="DV2229">
        <v>14.507400000000001</v>
      </c>
      <c r="DW2229">
        <v>20.9375</v>
      </c>
      <c r="DX2229">
        <v>41.593800000000002</v>
      </c>
      <c r="DY2229" t="s">
        <v>374</v>
      </c>
      <c r="DZ2229">
        <v>20.5625</v>
      </c>
      <c r="EA2229" t="s">
        <v>374</v>
      </c>
      <c r="EB2229">
        <v>46.0929</v>
      </c>
      <c r="EC2229">
        <v>25.281300000000002</v>
      </c>
      <c r="ED2229" t="s">
        <v>374</v>
      </c>
      <c r="EE2229" t="s">
        <v>374</v>
      </c>
      <c r="EF2229">
        <v>5.3125</v>
      </c>
      <c r="EG2229">
        <v>6.2161</v>
      </c>
      <c r="EH2229">
        <v>7.9462999999999999</v>
      </c>
      <c r="EI2229">
        <v>35.5625</v>
      </c>
      <c r="EJ2229" t="s">
        <v>374</v>
      </c>
      <c r="EK2229" t="s">
        <v>374</v>
      </c>
      <c r="EL2229">
        <v>2.8858999999999999</v>
      </c>
      <c r="EM2229" t="s">
        <v>374</v>
      </c>
      <c r="EN2229">
        <v>9.1111000000000004</v>
      </c>
      <c r="EO2229">
        <v>23.268000000000001</v>
      </c>
      <c r="EP2229" t="s">
        <v>374</v>
      </c>
      <c r="EQ2229">
        <v>23.6875</v>
      </c>
      <c r="ER2229">
        <v>10.185499999999999</v>
      </c>
      <c r="ES2229">
        <v>40.8125</v>
      </c>
      <c r="ET2229">
        <v>50.979300000000002</v>
      </c>
      <c r="EU2229">
        <v>11.145799999999999</v>
      </c>
      <c r="EV2229" t="s">
        <v>374</v>
      </c>
      <c r="EW2229" t="s">
        <v>374</v>
      </c>
      <c r="EX2229">
        <v>13.1875</v>
      </c>
      <c r="EY2229" t="s">
        <v>374</v>
      </c>
      <c r="EZ2229">
        <v>16.0625</v>
      </c>
      <c r="FA2229">
        <v>45.5625</v>
      </c>
      <c r="FB2229">
        <v>22.216999999999999</v>
      </c>
      <c r="FC2229">
        <v>29.375</v>
      </c>
      <c r="FD2229">
        <v>16.906300000000002</v>
      </c>
      <c r="FE2229">
        <v>30.3125</v>
      </c>
      <c r="FF2229">
        <v>29.843800000000002</v>
      </c>
      <c r="FG2229">
        <v>4.9218999999999999</v>
      </c>
      <c r="FH2229" t="s">
        <v>374</v>
      </c>
      <c r="FI2229">
        <v>23.343800000000002</v>
      </c>
      <c r="FJ2229">
        <v>16.6875</v>
      </c>
      <c r="FK2229">
        <v>33</v>
      </c>
      <c r="FL2229">
        <v>57.8125</v>
      </c>
      <c r="FM2229">
        <v>16.703199999999999</v>
      </c>
      <c r="FN2229">
        <v>28.4375</v>
      </c>
      <c r="FO2229">
        <v>39.625</v>
      </c>
      <c r="FP2229" t="s">
        <v>374</v>
      </c>
      <c r="FQ2229" t="s">
        <v>374</v>
      </c>
      <c r="FR2229">
        <v>5.6875</v>
      </c>
      <c r="FS2229" t="s">
        <v>374</v>
      </c>
      <c r="FT2229" t="s">
        <v>374</v>
      </c>
      <c r="FU2229">
        <v>57.039700000000003</v>
      </c>
      <c r="FV2229" t="s">
        <v>374</v>
      </c>
      <c r="FW2229">
        <v>3.1211000000000002</v>
      </c>
      <c r="FX2229" t="s">
        <v>374</v>
      </c>
      <c r="FY2229" t="s">
        <v>374</v>
      </c>
      <c r="FZ2229">
        <v>7.7187999999999999</v>
      </c>
      <c r="GA2229">
        <v>30.468800000000002</v>
      </c>
      <c r="GB2229">
        <v>30.0625</v>
      </c>
      <c r="GC2229" t="s">
        <v>374</v>
      </c>
      <c r="GD2229" t="s">
        <v>374</v>
      </c>
      <c r="GE2229">
        <v>5.0556000000000001</v>
      </c>
      <c r="GF2229">
        <v>43.166699999999999</v>
      </c>
      <c r="GG2229">
        <v>2.0937999999999999</v>
      </c>
      <c r="GH2229">
        <v>8.1875</v>
      </c>
      <c r="GI2229" t="s">
        <v>374</v>
      </c>
      <c r="GJ2229">
        <v>7.9631999999999996</v>
      </c>
      <c r="GK2229" t="s">
        <v>374</v>
      </c>
      <c r="GL2229" t="s">
        <v>374</v>
      </c>
      <c r="GM2229" t="s">
        <v>374</v>
      </c>
      <c r="GN2229">
        <v>24.437999999999999</v>
      </c>
      <c r="GO2229" t="s">
        <v>374</v>
      </c>
      <c r="GP2229" t="s">
        <v>374</v>
      </c>
      <c r="GQ2229" t="s">
        <v>374</v>
      </c>
      <c r="GR2229">
        <v>23.125</v>
      </c>
      <c r="GS2229">
        <v>29.878900000000002</v>
      </c>
      <c r="GT2229">
        <v>0.79690000000000005</v>
      </c>
      <c r="GU2229">
        <v>17.218800000000002</v>
      </c>
      <c r="GV2229">
        <v>17.480799999999999</v>
      </c>
      <c r="GW2229">
        <v>11.708299999999999</v>
      </c>
      <c r="GX2229" t="s">
        <v>374</v>
      </c>
      <c r="GY2229" t="s">
        <v>374</v>
      </c>
      <c r="GZ2229" t="s">
        <v>374</v>
      </c>
      <c r="HA2229">
        <v>35.125</v>
      </c>
      <c r="HB2229" t="s">
        <v>374</v>
      </c>
      <c r="HC2229">
        <v>29.333300000000001</v>
      </c>
      <c r="HD2229" t="s">
        <v>374</v>
      </c>
      <c r="HE2229" t="s">
        <v>374</v>
      </c>
      <c r="HF2229">
        <v>51.188000000000002</v>
      </c>
      <c r="HG2229">
        <v>21.625</v>
      </c>
      <c r="HH2229" t="s">
        <v>374</v>
      </c>
      <c r="HI2229">
        <v>26.671700000000001</v>
      </c>
      <c r="HJ2229" t="s">
        <v>374</v>
      </c>
      <c r="HK2229" t="s">
        <v>374</v>
      </c>
      <c r="HL2229">
        <v>31.75</v>
      </c>
      <c r="HM2229">
        <v>18.1875</v>
      </c>
      <c r="HN2229" t="s">
        <v>374</v>
      </c>
      <c r="HO2229">
        <v>58.656300000000002</v>
      </c>
      <c r="HP2229" t="s">
        <v>374</v>
      </c>
      <c r="HQ2229" t="s">
        <v>374</v>
      </c>
      <c r="HR2229">
        <v>19.406300000000002</v>
      </c>
      <c r="HS2229">
        <v>4.5625</v>
      </c>
      <c r="HT2229">
        <v>42.7806</v>
      </c>
      <c r="HU2229">
        <v>8.3513000000000002</v>
      </c>
      <c r="HV2229" t="s">
        <v>374</v>
      </c>
      <c r="HW2229">
        <v>10.795299999999999</v>
      </c>
      <c r="HX2229">
        <v>11.015599999999999</v>
      </c>
      <c r="HY2229">
        <v>4.2266000000000004</v>
      </c>
      <c r="HZ2229">
        <v>8.8189999999999991</v>
      </c>
      <c r="IA2229">
        <v>16.011700000000001</v>
      </c>
      <c r="IB2229">
        <v>33.531300000000002</v>
      </c>
      <c r="IC2229">
        <v>31.562999999999999</v>
      </c>
      <c r="ID2229">
        <v>57.5</v>
      </c>
      <c r="IE2229" t="s">
        <v>374</v>
      </c>
      <c r="IF2229">
        <v>5.9375</v>
      </c>
      <c r="IG2229">
        <v>14.666700000000001</v>
      </c>
      <c r="IH2229">
        <v>42</v>
      </c>
      <c r="II2229" t="s">
        <v>374</v>
      </c>
      <c r="IJ2229">
        <v>19.5625</v>
      </c>
      <c r="IK2229" t="s">
        <v>374</v>
      </c>
      <c r="IL2229">
        <v>19.578099999999999</v>
      </c>
      <c r="IM2229">
        <v>10.313000000000001</v>
      </c>
      <c r="IN2229">
        <v>43.254300000000001</v>
      </c>
      <c r="IO2229">
        <v>30.875</v>
      </c>
      <c r="IP2229" t="s">
        <v>374</v>
      </c>
      <c r="IQ2229" t="s">
        <v>374</v>
      </c>
      <c r="IR2229">
        <v>16.4377</v>
      </c>
      <c r="IS2229" t="s">
        <v>374</v>
      </c>
      <c r="IT2229" t="s">
        <v>374</v>
      </c>
      <c r="IU2229" t="s">
        <v>374</v>
      </c>
      <c r="IV2229">
        <v>33.875</v>
      </c>
      <c r="IW2229">
        <v>21.15</v>
      </c>
      <c r="IX2229">
        <v>7.5937999999999999</v>
      </c>
      <c r="IY2229">
        <v>9.5312999999999999</v>
      </c>
      <c r="IZ2229">
        <v>23.087399999999999</v>
      </c>
      <c r="JA2229">
        <v>9</v>
      </c>
      <c r="JB2229">
        <v>36.531300000000002</v>
      </c>
      <c r="JC2229" t="s">
        <v>374</v>
      </c>
      <c r="JD2229">
        <v>49.25</v>
      </c>
      <c r="JE2229" t="s">
        <v>374</v>
      </c>
      <c r="JF2229">
        <v>39.1875</v>
      </c>
      <c r="JG2229">
        <v>36.8125</v>
      </c>
      <c r="JH2229" t="s">
        <v>374</v>
      </c>
      <c r="JI2229" t="s">
        <v>374</v>
      </c>
      <c r="JJ2229">
        <v>13.229200000000001</v>
      </c>
      <c r="JK2229">
        <v>13.8125</v>
      </c>
      <c r="JL2229">
        <v>45.466200000000001</v>
      </c>
      <c r="JM2229" t="s">
        <v>374</v>
      </c>
      <c r="JN2229" t="s">
        <v>374</v>
      </c>
      <c r="JO2229">
        <v>43.593800000000002</v>
      </c>
      <c r="JP2229">
        <v>11.140599999999999</v>
      </c>
      <c r="JQ2229">
        <v>27.625</v>
      </c>
      <c r="JR2229">
        <v>3.4582000000000002</v>
      </c>
      <c r="JS2229">
        <v>14.875</v>
      </c>
      <c r="JT2229">
        <v>15.470599999999999</v>
      </c>
      <c r="JU2229" t="s">
        <v>374</v>
      </c>
      <c r="JV2229">
        <v>26.625</v>
      </c>
      <c r="JW2229">
        <v>14.899900000000001</v>
      </c>
      <c r="JX2229">
        <v>5.625</v>
      </c>
      <c r="JY2229">
        <v>17.022099999999998</v>
      </c>
      <c r="JZ2229">
        <v>23.468800000000002</v>
      </c>
      <c r="KA2229" t="s">
        <v>374</v>
      </c>
      <c r="KB2229">
        <v>67.4375</v>
      </c>
      <c r="KC2229">
        <v>53.688000000000002</v>
      </c>
      <c r="KD2229">
        <v>46.906300000000002</v>
      </c>
      <c r="KE2229" t="s">
        <v>374</v>
      </c>
      <c r="KF2229">
        <v>11.25</v>
      </c>
      <c r="KG2229">
        <v>6.5208000000000004</v>
      </c>
      <c r="KH2229">
        <v>9.0556000000000001</v>
      </c>
      <c r="KI2229" t="s">
        <v>374</v>
      </c>
      <c r="KJ2229" t="s">
        <v>374</v>
      </c>
      <c r="KK2229" t="s">
        <v>374</v>
      </c>
      <c r="KL2229" t="s">
        <v>374</v>
      </c>
      <c r="KM2229">
        <v>27.875</v>
      </c>
      <c r="KN2229" t="s">
        <v>374</v>
      </c>
      <c r="KO2229">
        <v>27.625</v>
      </c>
      <c r="KP2229" t="s">
        <v>374</v>
      </c>
      <c r="KQ2229">
        <v>27.822400000000002</v>
      </c>
      <c r="KR2229">
        <v>36.5</v>
      </c>
      <c r="KS2229">
        <v>9.4259000000000004</v>
      </c>
      <c r="KT2229">
        <v>89.188000000000002</v>
      </c>
      <c r="KU2229">
        <v>12.636699999999999</v>
      </c>
      <c r="KV2229" t="s">
        <v>374</v>
      </c>
      <c r="KW2229">
        <v>33.343800000000002</v>
      </c>
      <c r="KX2229" t="s">
        <v>374</v>
      </c>
      <c r="KY2229">
        <v>8.2030999999999992</v>
      </c>
      <c r="KZ2229">
        <v>32.125</v>
      </c>
      <c r="LA2229" t="s">
        <v>374</v>
      </c>
      <c r="LB2229" t="s">
        <v>374</v>
      </c>
      <c r="LC2229">
        <v>46.063000000000002</v>
      </c>
      <c r="LD2229">
        <v>30.875</v>
      </c>
      <c r="LE2229">
        <v>41.125</v>
      </c>
      <c r="LF2229">
        <v>0.10299999999999999</v>
      </c>
      <c r="LG2229">
        <v>8.8533000000000008</v>
      </c>
      <c r="LH2229" t="s">
        <v>374</v>
      </c>
      <c r="LI2229" t="s">
        <v>374</v>
      </c>
      <c r="LJ2229">
        <v>63.235199999999999</v>
      </c>
      <c r="LK2229">
        <v>10.8133</v>
      </c>
      <c r="LL2229">
        <v>38.211199999999998</v>
      </c>
      <c r="LM2229" t="s">
        <v>374</v>
      </c>
      <c r="LN2229">
        <v>27.468800000000002</v>
      </c>
      <c r="LO2229">
        <v>63.766300000000001</v>
      </c>
      <c r="LP2229">
        <v>55.6</v>
      </c>
      <c r="LQ2229">
        <v>22.125</v>
      </c>
      <c r="LR2229" t="s">
        <v>374</v>
      </c>
      <c r="LS2229">
        <v>17.031300000000002</v>
      </c>
      <c r="LT2229" t="s">
        <v>374</v>
      </c>
      <c r="LU2229" t="s">
        <v>374</v>
      </c>
      <c r="LV2229" t="s">
        <v>374</v>
      </c>
      <c r="LW2229" t="s">
        <v>374</v>
      </c>
      <c r="LX2229">
        <v>31.625</v>
      </c>
      <c r="LY2229">
        <v>22.4375</v>
      </c>
      <c r="LZ2229" t="s">
        <v>374</v>
      </c>
      <c r="MA2229">
        <v>11.199299999999999</v>
      </c>
      <c r="MB2229">
        <v>6.5</v>
      </c>
      <c r="MC2229">
        <v>3.1718999999999999</v>
      </c>
      <c r="MD2229" t="s">
        <v>374</v>
      </c>
      <c r="ME2229">
        <v>47.768999999999998</v>
      </c>
      <c r="MF2229">
        <v>12.2509</v>
      </c>
      <c r="MG2229" t="s">
        <v>374</v>
      </c>
      <c r="MH2229" t="s">
        <v>374</v>
      </c>
      <c r="MI2229">
        <v>29.8125</v>
      </c>
      <c r="MJ2229">
        <v>5.6718999999999999</v>
      </c>
      <c r="MK2229">
        <v>39.781300000000002</v>
      </c>
      <c r="ML2229">
        <v>11.296900000000001</v>
      </c>
      <c r="MM2229" t="s">
        <v>374</v>
      </c>
      <c r="MN2229" t="s">
        <v>374</v>
      </c>
      <c r="MO2229" t="s">
        <v>374</v>
      </c>
      <c r="MP2229" t="s">
        <v>374</v>
      </c>
      <c r="MQ2229" t="s">
        <v>374</v>
      </c>
      <c r="MR2229">
        <v>13.5313</v>
      </c>
      <c r="MS2229">
        <v>2.1564000000000001</v>
      </c>
      <c r="MT2229">
        <v>8.5767000000000007</v>
      </c>
      <c r="MU2229">
        <v>27.718800000000002</v>
      </c>
      <c r="MV2229" t="s">
        <v>374</v>
      </c>
      <c r="MW2229">
        <v>8.859</v>
      </c>
      <c r="MX2229">
        <v>12.4702</v>
      </c>
      <c r="MY2229" t="s">
        <v>374</v>
      </c>
      <c r="MZ2229">
        <v>18.555599999999998</v>
      </c>
      <c r="NA2229">
        <v>7.5396999999999998</v>
      </c>
      <c r="NB2229">
        <v>10</v>
      </c>
      <c r="NC2229">
        <v>16.898700000000002</v>
      </c>
      <c r="ND2229">
        <v>16.9375</v>
      </c>
      <c r="NE2229" t="s">
        <v>374</v>
      </c>
      <c r="NF2229">
        <v>37.833300000000001</v>
      </c>
      <c r="NG2229" t="s">
        <v>374</v>
      </c>
      <c r="NH2229">
        <v>45.906300000000002</v>
      </c>
      <c r="NI2229">
        <v>12.739599999999999</v>
      </c>
      <c r="NJ2229">
        <v>24</v>
      </c>
      <c r="NK2229">
        <v>7.9687999999999999</v>
      </c>
      <c r="NL2229" t="s">
        <v>374</v>
      </c>
      <c r="NM2229">
        <v>14.8125</v>
      </c>
      <c r="NN2229">
        <v>24.125</v>
      </c>
      <c r="NO2229" t="s">
        <v>374</v>
      </c>
      <c r="NP2229">
        <v>58.625</v>
      </c>
      <c r="NQ2229">
        <v>14.2698</v>
      </c>
      <c r="NR2229">
        <v>45</v>
      </c>
      <c r="NS2229">
        <v>35.063000000000002</v>
      </c>
      <c r="NT2229">
        <v>10.497299999999999</v>
      </c>
      <c r="NU2229" t="s">
        <v>374</v>
      </c>
      <c r="NV2229" t="s">
        <v>374</v>
      </c>
      <c r="NW2229">
        <v>28.562999999999999</v>
      </c>
      <c r="NX2229">
        <v>20.625</v>
      </c>
      <c r="NY2229">
        <v>13.9375</v>
      </c>
      <c r="NZ2229">
        <v>9.6667000000000005</v>
      </c>
      <c r="OA2229">
        <v>23.937999999999999</v>
      </c>
      <c r="OB2229" t="s">
        <v>374</v>
      </c>
      <c r="OC2229">
        <v>3.3487999999999998</v>
      </c>
      <c r="OD2229" t="s">
        <v>374</v>
      </c>
      <c r="OE2229">
        <v>41.031300000000002</v>
      </c>
      <c r="OF2229">
        <v>38.5</v>
      </c>
      <c r="OG2229" t="s">
        <v>374</v>
      </c>
      <c r="OH2229">
        <v>9</v>
      </c>
      <c r="OI2229" t="s">
        <v>374</v>
      </c>
      <c r="OJ2229">
        <v>27.375</v>
      </c>
      <c r="OK2229">
        <v>14.222200000000001</v>
      </c>
      <c r="OL2229">
        <v>28.625</v>
      </c>
      <c r="OM2229" t="s">
        <v>374</v>
      </c>
      <c r="ON2229">
        <v>15.228999999999999</v>
      </c>
      <c r="OO2229">
        <v>1.7997000000000001</v>
      </c>
      <c r="OP2229">
        <v>13.468999999999999</v>
      </c>
      <c r="OQ2229">
        <v>2.8125</v>
      </c>
      <c r="OR2229">
        <v>17.125</v>
      </c>
      <c r="OS2229">
        <v>59.125</v>
      </c>
      <c r="OT2229" t="s">
        <v>374</v>
      </c>
      <c r="OU2229">
        <v>3.5703</v>
      </c>
      <c r="OV2229">
        <v>8.1667000000000005</v>
      </c>
      <c r="OW2229">
        <v>18.8125</v>
      </c>
      <c r="OX2229">
        <v>34.563000000000002</v>
      </c>
      <c r="OY2229">
        <v>19</v>
      </c>
      <c r="OZ2229">
        <v>26.385999999999999</v>
      </c>
      <c r="PA2229">
        <v>30.2315</v>
      </c>
      <c r="PB2229">
        <v>23.9375</v>
      </c>
      <c r="PC2229">
        <v>36.313000000000002</v>
      </c>
      <c r="PD2229">
        <v>20.4375</v>
      </c>
      <c r="PE2229">
        <v>16.481999999999999</v>
      </c>
      <c r="PF2229">
        <v>30.526</v>
      </c>
      <c r="PG2229">
        <v>20.859000000000002</v>
      </c>
      <c r="PH2229">
        <v>27.25</v>
      </c>
      <c r="PI2229" t="s">
        <v>374</v>
      </c>
      <c r="PJ2229">
        <v>35.531300000000002</v>
      </c>
      <c r="PK2229" t="s">
        <v>374</v>
      </c>
      <c r="PL2229" t="s">
        <v>374</v>
      </c>
      <c r="PM2229">
        <v>42.563000000000002</v>
      </c>
      <c r="PN2229">
        <v>5.3333000000000004</v>
      </c>
      <c r="PO2229" t="s">
        <v>374</v>
      </c>
      <c r="PP2229">
        <v>10.640599999999999</v>
      </c>
      <c r="PQ2229">
        <v>12.9375</v>
      </c>
      <c r="PR2229">
        <v>39.4375</v>
      </c>
      <c r="PS2229" t="s">
        <v>374</v>
      </c>
      <c r="PT2229" t="s">
        <v>374</v>
      </c>
      <c r="PU2229" t="s">
        <v>374</v>
      </c>
      <c r="PV2229">
        <v>34.9375</v>
      </c>
      <c r="PW2229">
        <v>39</v>
      </c>
      <c r="PX2229">
        <v>25.6875</v>
      </c>
      <c r="PY2229">
        <v>11.546900000000001</v>
      </c>
      <c r="PZ2229">
        <v>3.2031000000000001</v>
      </c>
      <c r="QA2229">
        <v>26.416</v>
      </c>
      <c r="QB2229" t="s">
        <v>374</v>
      </c>
      <c r="QC2229" t="s">
        <v>374</v>
      </c>
      <c r="QD2229">
        <v>19.6875</v>
      </c>
      <c r="QE2229">
        <v>42.813000000000002</v>
      </c>
      <c r="QF2229">
        <v>1.5703</v>
      </c>
      <c r="QG2229">
        <v>23.0625</v>
      </c>
      <c r="QH2229">
        <v>4.75</v>
      </c>
      <c r="QI2229" t="s">
        <v>374</v>
      </c>
      <c r="QJ2229" t="s">
        <v>374</v>
      </c>
      <c r="QK2229">
        <v>36.531300000000002</v>
      </c>
      <c r="QL2229" t="s">
        <v>374</v>
      </c>
      <c r="QM2229" t="s">
        <v>374</v>
      </c>
      <c r="QN2229" t="s">
        <v>374</v>
      </c>
      <c r="QO2229">
        <v>12.7799</v>
      </c>
      <c r="QP2229">
        <v>14.3438</v>
      </c>
      <c r="QQ2229" t="s">
        <v>374</v>
      </c>
      <c r="QR2229">
        <v>8.125</v>
      </c>
      <c r="QS2229">
        <v>58.5625</v>
      </c>
      <c r="QT2229">
        <v>10.671900000000001</v>
      </c>
      <c r="QU2229" t="s">
        <v>374</v>
      </c>
      <c r="QV2229">
        <v>45.375</v>
      </c>
      <c r="QW2229">
        <v>21.384799999999998</v>
      </c>
      <c r="QX2229">
        <v>23.969000000000001</v>
      </c>
      <c r="QY2229" t="s">
        <v>374</v>
      </c>
      <c r="QZ2229">
        <v>3.9725999999999999</v>
      </c>
      <c r="RA2229">
        <v>12.0303</v>
      </c>
      <c r="RB2229" t="s">
        <v>374</v>
      </c>
      <c r="RC2229">
        <v>7.1936</v>
      </c>
      <c r="RD2229">
        <v>36.457999999999998</v>
      </c>
      <c r="RE2229">
        <v>27.334800000000001</v>
      </c>
      <c r="RF2229" t="s">
        <v>374</v>
      </c>
      <c r="RG2229">
        <v>10.421900000000001</v>
      </c>
      <c r="RH2229">
        <v>10.5</v>
      </c>
      <c r="RI2229">
        <v>12.8628</v>
      </c>
      <c r="RJ2229">
        <v>42.1282</v>
      </c>
      <c r="RK2229">
        <v>12.5625</v>
      </c>
      <c r="RL2229">
        <v>16.047000000000001</v>
      </c>
      <c r="RM2229" t="s">
        <v>374</v>
      </c>
      <c r="RN2229" t="s">
        <v>374</v>
      </c>
      <c r="RO2229">
        <v>15.3125</v>
      </c>
      <c r="RP2229">
        <v>26.0625</v>
      </c>
      <c r="RQ2229">
        <v>19.531300000000002</v>
      </c>
      <c r="RR2229">
        <v>69.375</v>
      </c>
      <c r="RS2229" t="s">
        <v>374</v>
      </c>
      <c r="RT2229">
        <v>51.625</v>
      </c>
      <c r="RU2229">
        <v>25.814900000000002</v>
      </c>
      <c r="RV2229">
        <v>31.406300000000002</v>
      </c>
      <c r="RW2229" t="s">
        <v>374</v>
      </c>
      <c r="RX2229" t="s">
        <v>374</v>
      </c>
      <c r="RY2229" t="s">
        <v>374</v>
      </c>
      <c r="RZ2229">
        <v>18.544799999999999</v>
      </c>
      <c r="SA2229" t="s">
        <v>374</v>
      </c>
      <c r="SB2229" t="s">
        <v>374</v>
      </c>
      <c r="SC2229" t="s">
        <v>374</v>
      </c>
      <c r="SD2229">
        <v>9.5</v>
      </c>
      <c r="SE2229">
        <v>36.593800000000002</v>
      </c>
      <c r="SF2229">
        <v>8.5832999999999995</v>
      </c>
      <c r="SG2229">
        <v>142.6797</v>
      </c>
      <c r="SH2229" t="s">
        <v>374</v>
      </c>
      <c r="SI2229">
        <v>5.9546999999999999</v>
      </c>
      <c r="SJ2229" t="s">
        <v>374</v>
      </c>
      <c r="SK2229">
        <v>17.777799999999999</v>
      </c>
      <c r="SL2229">
        <v>53.5</v>
      </c>
      <c r="SM2229" t="s">
        <v>374</v>
      </c>
      <c r="SN2229" t="s">
        <v>374</v>
      </c>
    </row>
    <row r="2230" spans="1:508" x14ac:dyDescent="0.3">
      <c r="A2230">
        <f t="shared" si="34"/>
        <v>334</v>
      </c>
      <c r="B2230" s="3">
        <v>35985</v>
      </c>
      <c r="C2230" t="s">
        <v>374</v>
      </c>
      <c r="D2230" t="s">
        <v>374</v>
      </c>
      <c r="E2230" t="s">
        <v>374</v>
      </c>
      <c r="F2230">
        <v>1.1320000000000001</v>
      </c>
      <c r="G2230" t="s">
        <v>374</v>
      </c>
      <c r="H2230">
        <v>8.0129000000000001</v>
      </c>
      <c r="I2230">
        <v>7.3129999999999997</v>
      </c>
      <c r="J2230">
        <v>19.216200000000001</v>
      </c>
      <c r="K2230" t="s">
        <v>374</v>
      </c>
      <c r="L2230">
        <v>5.1020000000000003</v>
      </c>
      <c r="M2230" t="s">
        <v>374</v>
      </c>
      <c r="N2230">
        <v>14.962899999999999</v>
      </c>
      <c r="O2230" t="s">
        <v>374</v>
      </c>
      <c r="P2230" t="s">
        <v>374</v>
      </c>
      <c r="Q2230">
        <v>8.8437999999999999</v>
      </c>
      <c r="R2230">
        <v>40.125</v>
      </c>
      <c r="S2230">
        <v>45.3125</v>
      </c>
      <c r="T2230">
        <v>27.125</v>
      </c>
      <c r="U2230">
        <v>9</v>
      </c>
      <c r="V2230">
        <v>48</v>
      </c>
      <c r="W2230">
        <v>874.94230000000005</v>
      </c>
      <c r="X2230">
        <v>29.83</v>
      </c>
      <c r="Y2230" t="s">
        <v>374</v>
      </c>
      <c r="Z2230">
        <v>11.125</v>
      </c>
      <c r="AA2230" t="s">
        <v>374</v>
      </c>
      <c r="AB2230">
        <v>12.2188</v>
      </c>
      <c r="AC2230" t="s">
        <v>374</v>
      </c>
      <c r="AD2230">
        <v>14.9688</v>
      </c>
      <c r="AE2230">
        <v>50.875</v>
      </c>
      <c r="AF2230" t="s">
        <v>374</v>
      </c>
      <c r="AG2230">
        <v>2.2187999999999999</v>
      </c>
      <c r="AH2230">
        <v>7.25</v>
      </c>
      <c r="AI2230" t="s">
        <v>374</v>
      </c>
      <c r="AJ2230" t="s">
        <v>374</v>
      </c>
      <c r="AK2230">
        <v>4.3981000000000003</v>
      </c>
      <c r="AL2230">
        <v>16.844000000000001</v>
      </c>
      <c r="AM2230" t="s">
        <v>374</v>
      </c>
      <c r="AN2230">
        <v>25.937999999999999</v>
      </c>
      <c r="AO2230">
        <v>17.582999999999998</v>
      </c>
      <c r="AP2230" t="s">
        <v>374</v>
      </c>
      <c r="AQ2230">
        <v>2.5312999999999999</v>
      </c>
      <c r="AR2230" t="s">
        <v>374</v>
      </c>
      <c r="AS2230">
        <v>48.957999999999998</v>
      </c>
      <c r="AT2230">
        <v>5.7568999999999999</v>
      </c>
      <c r="AU2230">
        <v>13.2576</v>
      </c>
      <c r="AV2230">
        <v>35.593400000000003</v>
      </c>
      <c r="AW2230">
        <v>2.3281000000000001</v>
      </c>
      <c r="AX2230" t="s">
        <v>374</v>
      </c>
      <c r="AY2230">
        <v>30.4375</v>
      </c>
      <c r="AZ2230" t="s">
        <v>374</v>
      </c>
      <c r="BA2230">
        <v>29.375</v>
      </c>
      <c r="BB2230">
        <v>1</v>
      </c>
      <c r="BC2230">
        <v>36.023000000000003</v>
      </c>
      <c r="BD2230" t="s">
        <v>374</v>
      </c>
      <c r="BE2230">
        <v>58.0625</v>
      </c>
      <c r="BF2230" t="s">
        <v>374</v>
      </c>
      <c r="BG2230">
        <v>33.354399999999998</v>
      </c>
      <c r="BH2230">
        <v>36.688000000000002</v>
      </c>
      <c r="BI2230">
        <v>48.063000000000002</v>
      </c>
      <c r="BJ2230">
        <v>42.968800000000002</v>
      </c>
      <c r="BK2230">
        <v>14.381600000000001</v>
      </c>
      <c r="BL2230">
        <v>10.1111</v>
      </c>
      <c r="BM2230">
        <v>42.719000000000001</v>
      </c>
      <c r="BN2230">
        <v>17.291699999999999</v>
      </c>
      <c r="BO2230">
        <v>6.72</v>
      </c>
      <c r="BP2230">
        <v>3.55</v>
      </c>
      <c r="BQ2230">
        <v>33.489199999999997</v>
      </c>
      <c r="BR2230" t="s">
        <v>374</v>
      </c>
      <c r="BS2230">
        <v>31.875</v>
      </c>
      <c r="BT2230" t="s">
        <v>374</v>
      </c>
      <c r="BU2230">
        <v>2.6913999999999998</v>
      </c>
      <c r="BV2230">
        <v>56.065600000000003</v>
      </c>
      <c r="BW2230" t="s">
        <v>374</v>
      </c>
      <c r="BX2230">
        <v>51.74</v>
      </c>
      <c r="BY2230">
        <v>18.671900000000001</v>
      </c>
      <c r="BZ2230">
        <v>5.9687999999999999</v>
      </c>
      <c r="CA2230">
        <v>34.375</v>
      </c>
      <c r="CB2230">
        <v>317.98340000000002</v>
      </c>
      <c r="CC2230">
        <v>20.7669</v>
      </c>
      <c r="CD2230">
        <v>31.474299999999999</v>
      </c>
      <c r="CE2230">
        <v>26</v>
      </c>
      <c r="CF2230">
        <v>41</v>
      </c>
      <c r="CG2230" t="s">
        <v>374</v>
      </c>
      <c r="CH2230" t="s">
        <v>374</v>
      </c>
      <c r="CI2230" t="s">
        <v>374</v>
      </c>
      <c r="CJ2230">
        <v>41.5</v>
      </c>
      <c r="CK2230" t="s">
        <v>374</v>
      </c>
      <c r="CL2230" t="s">
        <v>374</v>
      </c>
      <c r="CM2230" t="s">
        <v>374</v>
      </c>
      <c r="CN2230">
        <v>3.6562999999999999</v>
      </c>
      <c r="CO2230" t="s">
        <v>374</v>
      </c>
      <c r="CP2230" t="s">
        <v>374</v>
      </c>
      <c r="CQ2230">
        <v>2.7551999999999999</v>
      </c>
      <c r="CR2230">
        <v>6.25</v>
      </c>
      <c r="CS2230" t="s">
        <v>374</v>
      </c>
      <c r="CT2230">
        <v>24.104199999999999</v>
      </c>
      <c r="CU2230">
        <v>34.410400000000003</v>
      </c>
      <c r="CV2230">
        <v>22.734400000000001</v>
      </c>
      <c r="CW2230">
        <v>47.405999999999999</v>
      </c>
      <c r="CX2230">
        <v>70.4375</v>
      </c>
      <c r="CY2230">
        <v>7.0625</v>
      </c>
      <c r="CZ2230" t="s">
        <v>374</v>
      </c>
      <c r="DA2230" t="s">
        <v>374</v>
      </c>
      <c r="DB2230">
        <v>12.984</v>
      </c>
      <c r="DC2230">
        <v>44.0625</v>
      </c>
      <c r="DD2230" t="s">
        <v>374</v>
      </c>
      <c r="DE2230">
        <v>24.526499999999999</v>
      </c>
      <c r="DF2230">
        <v>42.6875</v>
      </c>
      <c r="DG2230">
        <v>1.6406000000000001</v>
      </c>
      <c r="DH2230">
        <v>16.6875</v>
      </c>
      <c r="DI2230">
        <v>18.343299999999999</v>
      </c>
      <c r="DJ2230">
        <v>31.625</v>
      </c>
      <c r="DK2230" t="s">
        <v>374</v>
      </c>
      <c r="DL2230">
        <v>53.25</v>
      </c>
      <c r="DM2230" t="s">
        <v>374</v>
      </c>
      <c r="DN2230">
        <v>0.98960000000000004</v>
      </c>
      <c r="DO2230" t="s">
        <v>374</v>
      </c>
      <c r="DP2230">
        <v>15.489599999999999</v>
      </c>
      <c r="DQ2230" t="s">
        <v>374</v>
      </c>
      <c r="DR2230">
        <v>36.167000000000002</v>
      </c>
      <c r="DS2230">
        <v>32.333300000000001</v>
      </c>
      <c r="DT2230">
        <v>0.29430000000000001</v>
      </c>
      <c r="DU2230" t="s">
        <v>374</v>
      </c>
      <c r="DV2230">
        <v>14.2461</v>
      </c>
      <c r="DW2230">
        <v>20.125</v>
      </c>
      <c r="DX2230">
        <v>40.5625</v>
      </c>
      <c r="DY2230" t="s">
        <v>374</v>
      </c>
      <c r="DZ2230">
        <v>20.5</v>
      </c>
      <c r="EA2230" t="s">
        <v>374</v>
      </c>
      <c r="EB2230">
        <v>45.322200000000002</v>
      </c>
      <c r="EC2230">
        <v>24.906300000000002</v>
      </c>
      <c r="ED2230" t="s">
        <v>374</v>
      </c>
      <c r="EE2230" t="s">
        <v>374</v>
      </c>
      <c r="EF2230">
        <v>5.2968999999999999</v>
      </c>
      <c r="EG2230">
        <v>6.5259999999999998</v>
      </c>
      <c r="EH2230">
        <v>8.0173000000000005</v>
      </c>
      <c r="EI2230">
        <v>36.508099999999999</v>
      </c>
      <c r="EJ2230" t="s">
        <v>374</v>
      </c>
      <c r="EK2230" t="s">
        <v>374</v>
      </c>
      <c r="EL2230">
        <v>2.8858999999999999</v>
      </c>
      <c r="EM2230" t="s">
        <v>374</v>
      </c>
      <c r="EN2230">
        <v>9.3332999999999995</v>
      </c>
      <c r="EO2230">
        <v>22.765799999999999</v>
      </c>
      <c r="EP2230" t="s">
        <v>374</v>
      </c>
      <c r="EQ2230">
        <v>23.8125</v>
      </c>
      <c r="ER2230">
        <v>10.2601</v>
      </c>
      <c r="ES2230">
        <v>40.8125</v>
      </c>
      <c r="ET2230">
        <v>50.651800000000001</v>
      </c>
      <c r="EU2230">
        <v>11.166700000000001</v>
      </c>
      <c r="EV2230" t="s">
        <v>374</v>
      </c>
      <c r="EW2230" t="s">
        <v>374</v>
      </c>
      <c r="EX2230">
        <v>13.609400000000001</v>
      </c>
      <c r="EY2230" t="s">
        <v>374</v>
      </c>
      <c r="EZ2230">
        <v>16.0625</v>
      </c>
      <c r="FA2230">
        <v>45.4375</v>
      </c>
      <c r="FB2230">
        <v>21.923999999999999</v>
      </c>
      <c r="FC2230">
        <v>29.5625</v>
      </c>
      <c r="FD2230">
        <v>16.75</v>
      </c>
      <c r="FE2230">
        <v>30.468800000000002</v>
      </c>
      <c r="FF2230">
        <v>30.281300000000002</v>
      </c>
      <c r="FG2230">
        <v>4.875</v>
      </c>
      <c r="FH2230" t="s">
        <v>374</v>
      </c>
      <c r="FI2230">
        <v>22.75</v>
      </c>
      <c r="FJ2230">
        <v>16.5625</v>
      </c>
      <c r="FK2230">
        <v>33.06</v>
      </c>
      <c r="FL2230">
        <v>63.906300000000002</v>
      </c>
      <c r="FM2230">
        <v>16.581199999999999</v>
      </c>
      <c r="FN2230">
        <v>28.4375</v>
      </c>
      <c r="FO2230">
        <v>39.625</v>
      </c>
      <c r="FP2230" t="s">
        <v>374</v>
      </c>
      <c r="FQ2230" t="s">
        <v>374</v>
      </c>
      <c r="FR2230">
        <v>5.7031000000000001</v>
      </c>
      <c r="FS2230" t="s">
        <v>374</v>
      </c>
      <c r="FT2230" t="s">
        <v>374</v>
      </c>
      <c r="FU2230">
        <v>56.679499999999997</v>
      </c>
      <c r="FV2230" t="s">
        <v>374</v>
      </c>
      <c r="FW2230">
        <v>3.2031000000000001</v>
      </c>
      <c r="FX2230" t="s">
        <v>374</v>
      </c>
      <c r="FY2230" t="s">
        <v>374</v>
      </c>
      <c r="FZ2230">
        <v>7.5312999999999999</v>
      </c>
      <c r="GA2230">
        <v>33.031300000000002</v>
      </c>
      <c r="GB2230">
        <v>29.8125</v>
      </c>
      <c r="GC2230" t="s">
        <v>374</v>
      </c>
      <c r="GD2230" t="s">
        <v>374</v>
      </c>
      <c r="GE2230">
        <v>5.1388999999999996</v>
      </c>
      <c r="GF2230">
        <v>42.083300000000001</v>
      </c>
      <c r="GG2230">
        <v>2.2031000000000001</v>
      </c>
      <c r="GH2230">
        <v>8</v>
      </c>
      <c r="GI2230" t="s">
        <v>374</v>
      </c>
      <c r="GJ2230">
        <v>7.7956000000000003</v>
      </c>
      <c r="GK2230" t="s">
        <v>374</v>
      </c>
      <c r="GL2230" t="s">
        <v>374</v>
      </c>
      <c r="GM2230" t="s">
        <v>374</v>
      </c>
      <c r="GN2230">
        <v>24.687999999999999</v>
      </c>
      <c r="GO2230" t="s">
        <v>374</v>
      </c>
      <c r="GP2230" t="s">
        <v>374</v>
      </c>
      <c r="GQ2230" t="s">
        <v>374</v>
      </c>
      <c r="GR2230">
        <v>22.905999999999999</v>
      </c>
      <c r="GS2230">
        <v>30.199300000000001</v>
      </c>
      <c r="GT2230">
        <v>0.77339999999999998</v>
      </c>
      <c r="GU2230">
        <v>17.031300000000002</v>
      </c>
      <c r="GV2230">
        <v>17.456800000000001</v>
      </c>
      <c r="GW2230">
        <v>11.354200000000001</v>
      </c>
      <c r="GX2230" t="s">
        <v>374</v>
      </c>
      <c r="GY2230" t="s">
        <v>374</v>
      </c>
      <c r="GZ2230" t="s">
        <v>374</v>
      </c>
      <c r="HA2230">
        <v>35.0625</v>
      </c>
      <c r="HB2230" t="s">
        <v>374</v>
      </c>
      <c r="HC2230">
        <v>28.722200000000001</v>
      </c>
      <c r="HD2230" t="s">
        <v>374</v>
      </c>
      <c r="HE2230" t="s">
        <v>374</v>
      </c>
      <c r="HF2230">
        <v>51.063000000000002</v>
      </c>
      <c r="HG2230">
        <v>21.218800000000002</v>
      </c>
      <c r="HH2230" t="s">
        <v>374</v>
      </c>
      <c r="HI2230">
        <v>26.483799999999999</v>
      </c>
      <c r="HJ2230" t="s">
        <v>374</v>
      </c>
      <c r="HK2230" t="s">
        <v>374</v>
      </c>
      <c r="HL2230">
        <v>31.125</v>
      </c>
      <c r="HM2230">
        <v>18.020800000000001</v>
      </c>
      <c r="HN2230" t="s">
        <v>374</v>
      </c>
      <c r="HO2230">
        <v>59</v>
      </c>
      <c r="HP2230" t="s">
        <v>374</v>
      </c>
      <c r="HQ2230" t="s">
        <v>374</v>
      </c>
      <c r="HR2230">
        <v>19.375</v>
      </c>
      <c r="HS2230">
        <v>4.4375</v>
      </c>
      <c r="HT2230">
        <v>42.185600000000001</v>
      </c>
      <c r="HU2230">
        <v>8.2140000000000004</v>
      </c>
      <c r="HV2230" t="s">
        <v>374</v>
      </c>
      <c r="HW2230">
        <v>10.5738</v>
      </c>
      <c r="HX2230">
        <v>10.9688</v>
      </c>
      <c r="HY2230">
        <v>4.1875</v>
      </c>
      <c r="HZ2230">
        <v>8.8189999999999991</v>
      </c>
      <c r="IA2230">
        <v>16.065999999999999</v>
      </c>
      <c r="IB2230">
        <v>33</v>
      </c>
      <c r="IC2230">
        <v>31.25</v>
      </c>
      <c r="ID2230">
        <v>58.531300000000002</v>
      </c>
      <c r="IE2230" t="s">
        <v>374</v>
      </c>
      <c r="IF2230">
        <v>5.8125</v>
      </c>
      <c r="IG2230">
        <v>14.916700000000001</v>
      </c>
      <c r="IH2230">
        <v>41.438000000000002</v>
      </c>
      <c r="II2230" t="s">
        <v>374</v>
      </c>
      <c r="IJ2230">
        <v>18.4922</v>
      </c>
      <c r="IK2230" t="s">
        <v>374</v>
      </c>
      <c r="IL2230">
        <v>19.9375</v>
      </c>
      <c r="IM2230">
        <v>10.5</v>
      </c>
      <c r="IN2230">
        <v>42.761299999999999</v>
      </c>
      <c r="IO2230">
        <v>30.468800000000002</v>
      </c>
      <c r="IP2230" t="s">
        <v>374</v>
      </c>
      <c r="IQ2230" t="s">
        <v>374</v>
      </c>
      <c r="IR2230">
        <v>16.936599999999999</v>
      </c>
      <c r="IS2230" t="s">
        <v>374</v>
      </c>
      <c r="IT2230" t="s">
        <v>374</v>
      </c>
      <c r="IU2230" t="s">
        <v>374</v>
      </c>
      <c r="IV2230">
        <v>33.375</v>
      </c>
      <c r="IW2230">
        <v>21.2</v>
      </c>
      <c r="IX2230">
        <v>7.3125</v>
      </c>
      <c r="IY2230">
        <v>9.4844000000000008</v>
      </c>
      <c r="IZ2230">
        <v>23.1326</v>
      </c>
      <c r="JA2230">
        <v>9.1562999999999999</v>
      </c>
      <c r="JB2230">
        <v>36.25</v>
      </c>
      <c r="JC2230" t="s">
        <v>374</v>
      </c>
      <c r="JD2230">
        <v>49.083300000000001</v>
      </c>
      <c r="JE2230" t="s">
        <v>374</v>
      </c>
      <c r="JF2230">
        <v>38</v>
      </c>
      <c r="JG2230">
        <v>36.6875</v>
      </c>
      <c r="JH2230" t="s">
        <v>374</v>
      </c>
      <c r="JI2230" t="s">
        <v>374</v>
      </c>
      <c r="JJ2230">
        <v>13.145799999999999</v>
      </c>
      <c r="JK2230">
        <v>13.1875</v>
      </c>
      <c r="JL2230">
        <v>43.935000000000002</v>
      </c>
      <c r="JM2230" t="s">
        <v>374</v>
      </c>
      <c r="JN2230" t="s">
        <v>374</v>
      </c>
      <c r="JO2230">
        <v>43.343800000000002</v>
      </c>
      <c r="JP2230">
        <v>10.875</v>
      </c>
      <c r="JQ2230">
        <v>27.3125</v>
      </c>
      <c r="JR2230">
        <v>3.3717000000000001</v>
      </c>
      <c r="JS2230">
        <v>14.677099999999999</v>
      </c>
      <c r="JT2230">
        <v>15.116300000000001</v>
      </c>
      <c r="JU2230" t="s">
        <v>374</v>
      </c>
      <c r="JV2230">
        <v>26.9375</v>
      </c>
      <c r="JW2230">
        <v>14.616099999999999</v>
      </c>
      <c r="JX2230">
        <v>5.4690000000000003</v>
      </c>
      <c r="JY2230">
        <v>17.072800000000001</v>
      </c>
      <c r="JZ2230">
        <v>22.9375</v>
      </c>
      <c r="KA2230" t="s">
        <v>374</v>
      </c>
      <c r="KB2230">
        <v>66.875</v>
      </c>
      <c r="KC2230">
        <v>53.313000000000002</v>
      </c>
      <c r="KD2230">
        <v>47.031300000000002</v>
      </c>
      <c r="KE2230" t="s">
        <v>374</v>
      </c>
      <c r="KF2230">
        <v>10.75</v>
      </c>
      <c r="KG2230">
        <v>6.3958000000000004</v>
      </c>
      <c r="KH2230">
        <v>9.1480999999999995</v>
      </c>
      <c r="KI2230" t="s">
        <v>374</v>
      </c>
      <c r="KJ2230" t="s">
        <v>374</v>
      </c>
      <c r="KK2230" t="s">
        <v>374</v>
      </c>
      <c r="KL2230" t="s">
        <v>374</v>
      </c>
      <c r="KM2230">
        <v>27.25</v>
      </c>
      <c r="KN2230" t="s">
        <v>374</v>
      </c>
      <c r="KO2230">
        <v>27.8125</v>
      </c>
      <c r="KP2230" t="s">
        <v>374</v>
      </c>
      <c r="KQ2230">
        <v>27.410399999999999</v>
      </c>
      <c r="KR2230">
        <v>36</v>
      </c>
      <c r="KS2230">
        <v>9.1667000000000005</v>
      </c>
      <c r="KT2230">
        <v>88</v>
      </c>
      <c r="KU2230">
        <v>12.0954</v>
      </c>
      <c r="KV2230" t="s">
        <v>374</v>
      </c>
      <c r="KW2230">
        <v>33.6875</v>
      </c>
      <c r="KX2230" t="s">
        <v>374</v>
      </c>
      <c r="KY2230">
        <v>8.1094000000000008</v>
      </c>
      <c r="KZ2230">
        <v>32.938000000000002</v>
      </c>
      <c r="LA2230" t="s">
        <v>374</v>
      </c>
      <c r="LB2230" t="s">
        <v>374</v>
      </c>
      <c r="LC2230">
        <v>46.438000000000002</v>
      </c>
      <c r="LD2230">
        <v>30.625</v>
      </c>
      <c r="LE2230">
        <v>40.969000000000001</v>
      </c>
      <c r="LF2230">
        <v>0.1</v>
      </c>
      <c r="LG2230">
        <v>9.0702999999999996</v>
      </c>
      <c r="LH2230" t="s">
        <v>374</v>
      </c>
      <c r="LI2230" t="s">
        <v>374</v>
      </c>
      <c r="LJ2230">
        <v>62.466200000000001</v>
      </c>
      <c r="LK2230">
        <v>10.7943</v>
      </c>
      <c r="LL2230">
        <v>37.640500000000003</v>
      </c>
      <c r="LM2230" t="s">
        <v>374</v>
      </c>
      <c r="LN2230">
        <v>27.75</v>
      </c>
      <c r="LO2230">
        <v>63.842700000000001</v>
      </c>
      <c r="LP2230">
        <v>55.319000000000003</v>
      </c>
      <c r="LQ2230">
        <v>22.312999999999999</v>
      </c>
      <c r="LR2230" t="s">
        <v>374</v>
      </c>
      <c r="LS2230">
        <v>15.8125</v>
      </c>
      <c r="LT2230" t="s">
        <v>374</v>
      </c>
      <c r="LU2230" t="s">
        <v>374</v>
      </c>
      <c r="LV2230" t="s">
        <v>374</v>
      </c>
      <c r="LW2230" t="s">
        <v>374</v>
      </c>
      <c r="LX2230">
        <v>31.3125</v>
      </c>
      <c r="LY2230">
        <v>22.0625</v>
      </c>
      <c r="LZ2230" t="s">
        <v>374</v>
      </c>
      <c r="MA2230">
        <v>11.174799999999999</v>
      </c>
      <c r="MB2230">
        <v>6.3906000000000001</v>
      </c>
      <c r="MC2230">
        <v>3.1406000000000001</v>
      </c>
      <c r="MD2230" t="s">
        <v>374</v>
      </c>
      <c r="ME2230">
        <v>48.279000000000003</v>
      </c>
      <c r="MF2230">
        <v>11.8003</v>
      </c>
      <c r="MG2230" t="s">
        <v>374</v>
      </c>
      <c r="MH2230" t="s">
        <v>374</v>
      </c>
      <c r="MI2230">
        <v>29.625</v>
      </c>
      <c r="MJ2230">
        <v>5.875</v>
      </c>
      <c r="MK2230">
        <v>39.625</v>
      </c>
      <c r="ML2230">
        <v>11.5</v>
      </c>
      <c r="MM2230" t="s">
        <v>374</v>
      </c>
      <c r="MN2230" t="s">
        <v>374</v>
      </c>
      <c r="MO2230" t="s">
        <v>374</v>
      </c>
      <c r="MP2230" t="s">
        <v>374</v>
      </c>
      <c r="MQ2230" t="s">
        <v>374</v>
      </c>
      <c r="MR2230">
        <v>13.625</v>
      </c>
      <c r="MS2230">
        <v>2.1564000000000001</v>
      </c>
      <c r="MT2230">
        <v>8.4946999999999999</v>
      </c>
      <c r="MU2230">
        <v>28.156300000000002</v>
      </c>
      <c r="MV2230" t="s">
        <v>374</v>
      </c>
      <c r="MW2230">
        <v>9.0939999999999994</v>
      </c>
      <c r="MX2230">
        <v>12.3803</v>
      </c>
      <c r="MY2230" t="s">
        <v>374</v>
      </c>
      <c r="MZ2230">
        <v>19</v>
      </c>
      <c r="NA2230">
        <v>7.3810000000000002</v>
      </c>
      <c r="NB2230">
        <v>9.7036999999999995</v>
      </c>
      <c r="NC2230">
        <v>16.898700000000002</v>
      </c>
      <c r="ND2230">
        <v>16.843800000000002</v>
      </c>
      <c r="NE2230" t="s">
        <v>374</v>
      </c>
      <c r="NF2230">
        <v>38.4375</v>
      </c>
      <c r="NG2230" t="s">
        <v>374</v>
      </c>
      <c r="NH2230">
        <v>45.1875</v>
      </c>
      <c r="NI2230">
        <v>12.75</v>
      </c>
      <c r="NJ2230">
        <v>23.25</v>
      </c>
      <c r="NK2230">
        <v>7.875</v>
      </c>
      <c r="NL2230" t="s">
        <v>374</v>
      </c>
      <c r="NM2230">
        <v>14.5625</v>
      </c>
      <c r="NN2230">
        <v>23.9375</v>
      </c>
      <c r="NO2230" t="s">
        <v>374</v>
      </c>
      <c r="NP2230">
        <v>58</v>
      </c>
      <c r="NQ2230">
        <v>13.976100000000001</v>
      </c>
      <c r="NR2230">
        <v>44.375</v>
      </c>
      <c r="NS2230">
        <v>33.969000000000001</v>
      </c>
      <c r="NT2230">
        <v>10.584300000000001</v>
      </c>
      <c r="NU2230" t="s">
        <v>374</v>
      </c>
      <c r="NV2230" t="s">
        <v>374</v>
      </c>
      <c r="NW2230">
        <v>28.812999999999999</v>
      </c>
      <c r="NX2230">
        <v>20.625</v>
      </c>
      <c r="NY2230">
        <v>14.1875</v>
      </c>
      <c r="NZ2230">
        <v>9.4582999999999995</v>
      </c>
      <c r="OA2230">
        <v>23.437999999999999</v>
      </c>
      <c r="OB2230" t="s">
        <v>374</v>
      </c>
      <c r="OC2230">
        <v>3.4805999999999999</v>
      </c>
      <c r="OD2230" t="s">
        <v>374</v>
      </c>
      <c r="OE2230">
        <v>41.1875</v>
      </c>
      <c r="OF2230">
        <v>39.0625</v>
      </c>
      <c r="OG2230" t="s">
        <v>374</v>
      </c>
      <c r="OH2230">
        <v>9.25</v>
      </c>
      <c r="OI2230" t="s">
        <v>374</v>
      </c>
      <c r="OJ2230">
        <v>27.281300000000002</v>
      </c>
      <c r="OK2230">
        <v>14.166700000000001</v>
      </c>
      <c r="OL2230">
        <v>28.3125</v>
      </c>
      <c r="OM2230" t="s">
        <v>374</v>
      </c>
      <c r="ON2230">
        <v>15.006</v>
      </c>
      <c r="OO2230">
        <v>1.7997000000000001</v>
      </c>
      <c r="OP2230">
        <v>13.5</v>
      </c>
      <c r="OQ2230">
        <v>2.7656000000000001</v>
      </c>
      <c r="OR2230">
        <v>17.25</v>
      </c>
      <c r="OS2230">
        <v>58.9375</v>
      </c>
      <c r="OT2230" t="s">
        <v>374</v>
      </c>
      <c r="OU2230">
        <v>3.6132999999999997</v>
      </c>
      <c r="OV2230">
        <v>7.9028</v>
      </c>
      <c r="OW2230">
        <v>18.875</v>
      </c>
      <c r="OX2230">
        <v>33.625</v>
      </c>
      <c r="OY2230">
        <v>18.25</v>
      </c>
      <c r="OZ2230">
        <v>26.32</v>
      </c>
      <c r="PA2230">
        <v>30.091699999999999</v>
      </c>
      <c r="PB2230">
        <v>24.375</v>
      </c>
      <c r="PC2230">
        <v>36.25</v>
      </c>
      <c r="PD2230">
        <v>21</v>
      </c>
      <c r="PE2230">
        <v>16.481999999999999</v>
      </c>
      <c r="PF2230">
        <v>30.526</v>
      </c>
      <c r="PG2230">
        <v>20.609000000000002</v>
      </c>
      <c r="PH2230">
        <v>27</v>
      </c>
      <c r="PI2230" t="s">
        <v>374</v>
      </c>
      <c r="PJ2230">
        <v>34.875</v>
      </c>
      <c r="PK2230" t="s">
        <v>374</v>
      </c>
      <c r="PL2230" t="s">
        <v>374</v>
      </c>
      <c r="PM2230">
        <v>41.5</v>
      </c>
      <c r="PN2230">
        <v>5.1875</v>
      </c>
      <c r="PO2230" t="s">
        <v>374</v>
      </c>
      <c r="PP2230">
        <v>10.5938</v>
      </c>
      <c r="PQ2230">
        <v>12.8438</v>
      </c>
      <c r="PR2230">
        <v>39.4375</v>
      </c>
      <c r="PS2230" t="s">
        <v>374</v>
      </c>
      <c r="PT2230" t="s">
        <v>374</v>
      </c>
      <c r="PU2230" t="s">
        <v>374</v>
      </c>
      <c r="PV2230">
        <v>34.5625</v>
      </c>
      <c r="PW2230">
        <v>39</v>
      </c>
      <c r="PX2230">
        <v>24.968800000000002</v>
      </c>
      <c r="PY2230">
        <v>11.453099999999999</v>
      </c>
      <c r="PZ2230">
        <v>3.2656000000000001</v>
      </c>
      <c r="QA2230">
        <v>26.146999999999998</v>
      </c>
      <c r="QB2230" t="s">
        <v>374</v>
      </c>
      <c r="QC2230" t="s">
        <v>374</v>
      </c>
      <c r="QD2230">
        <v>19.781300000000002</v>
      </c>
      <c r="QE2230">
        <v>43.25</v>
      </c>
      <c r="QF2230">
        <v>1.5781000000000001</v>
      </c>
      <c r="QG2230">
        <v>24.4375</v>
      </c>
      <c r="QH2230">
        <v>4.75</v>
      </c>
      <c r="QI2230" t="s">
        <v>374</v>
      </c>
      <c r="QJ2230" t="s">
        <v>374</v>
      </c>
      <c r="QK2230">
        <v>36.593800000000002</v>
      </c>
      <c r="QL2230" t="s">
        <v>374</v>
      </c>
      <c r="QM2230" t="s">
        <v>374</v>
      </c>
      <c r="QN2230" t="s">
        <v>374</v>
      </c>
      <c r="QO2230">
        <v>12.8378</v>
      </c>
      <c r="QP2230">
        <v>14.2813</v>
      </c>
      <c r="QQ2230" t="s">
        <v>374</v>
      </c>
      <c r="QR2230">
        <v>8.0549999999999997</v>
      </c>
      <c r="QS2230">
        <v>58.5625</v>
      </c>
      <c r="QT2230">
        <v>10.7188</v>
      </c>
      <c r="QU2230" t="s">
        <v>374</v>
      </c>
      <c r="QV2230">
        <v>45.25</v>
      </c>
      <c r="QW2230">
        <v>21.857199999999999</v>
      </c>
      <c r="QX2230">
        <v>23.890999999999998</v>
      </c>
      <c r="QY2230" t="s">
        <v>374</v>
      </c>
      <c r="QZ2230">
        <v>3.8904999999999998</v>
      </c>
      <c r="RA2230">
        <v>12.0009</v>
      </c>
      <c r="RB2230" t="s">
        <v>374</v>
      </c>
      <c r="RC2230">
        <v>7.1079999999999997</v>
      </c>
      <c r="RD2230">
        <v>36.707999999999998</v>
      </c>
      <c r="RE2230">
        <v>27.508600000000001</v>
      </c>
      <c r="RF2230" t="s">
        <v>374</v>
      </c>
      <c r="RG2230">
        <v>10.75</v>
      </c>
      <c r="RH2230">
        <v>10.5</v>
      </c>
      <c r="RI2230">
        <v>12.8628</v>
      </c>
      <c r="RJ2230">
        <v>41.680100000000003</v>
      </c>
      <c r="RK2230">
        <v>12.375</v>
      </c>
      <c r="RL2230">
        <v>16.047000000000001</v>
      </c>
      <c r="RM2230" t="s">
        <v>374</v>
      </c>
      <c r="RN2230" t="s">
        <v>374</v>
      </c>
      <c r="RO2230">
        <v>15.1563</v>
      </c>
      <c r="RP2230">
        <v>26.1875</v>
      </c>
      <c r="RQ2230">
        <v>19.25</v>
      </c>
      <c r="RR2230">
        <v>67.75</v>
      </c>
      <c r="RS2230" t="s">
        <v>374</v>
      </c>
      <c r="RT2230">
        <v>53.125</v>
      </c>
      <c r="RU2230">
        <v>25.346399999999999</v>
      </c>
      <c r="RV2230">
        <v>31.5625</v>
      </c>
      <c r="RW2230" t="s">
        <v>374</v>
      </c>
      <c r="RX2230" t="s">
        <v>374</v>
      </c>
      <c r="RY2230" t="s">
        <v>374</v>
      </c>
      <c r="RZ2230">
        <v>18.0076</v>
      </c>
      <c r="SA2230" t="s">
        <v>374</v>
      </c>
      <c r="SB2230" t="s">
        <v>374</v>
      </c>
      <c r="SC2230" t="s">
        <v>374</v>
      </c>
      <c r="SD2230">
        <v>9.3905999999999992</v>
      </c>
      <c r="SE2230">
        <v>35.875</v>
      </c>
      <c r="SF2230">
        <v>8.2707999999999995</v>
      </c>
      <c r="SG2230">
        <v>142.43270000000001</v>
      </c>
      <c r="SH2230" t="s">
        <v>374</v>
      </c>
      <c r="SI2230">
        <v>5.9097</v>
      </c>
      <c r="SJ2230" t="s">
        <v>374</v>
      </c>
      <c r="SK2230">
        <v>17.444400000000002</v>
      </c>
      <c r="SL2230">
        <v>53.25</v>
      </c>
      <c r="SM2230" t="s">
        <v>374</v>
      </c>
      <c r="SN2230" t="s">
        <v>374</v>
      </c>
    </row>
    <row r="2231" spans="1:508" x14ac:dyDescent="0.3">
      <c r="A2231">
        <f t="shared" si="34"/>
        <v>334</v>
      </c>
      <c r="B2231" s="3">
        <v>35986</v>
      </c>
      <c r="C2231" t="s">
        <v>374</v>
      </c>
      <c r="D2231" t="s">
        <v>374</v>
      </c>
      <c r="E2231" t="s">
        <v>374</v>
      </c>
      <c r="F2231">
        <v>1.145</v>
      </c>
      <c r="G2231" t="s">
        <v>374</v>
      </c>
      <c r="H2231">
        <v>8.2326999999999995</v>
      </c>
      <c r="I2231">
        <v>7.4379999999999997</v>
      </c>
      <c r="J2231">
        <v>19.6358</v>
      </c>
      <c r="K2231" t="s">
        <v>374</v>
      </c>
      <c r="L2231">
        <v>5.0229999999999997</v>
      </c>
      <c r="M2231" t="s">
        <v>374</v>
      </c>
      <c r="N2231">
        <v>14.962899999999999</v>
      </c>
      <c r="O2231" t="s">
        <v>374</v>
      </c>
      <c r="P2231" t="s">
        <v>374</v>
      </c>
      <c r="Q2231">
        <v>8.7655999999999992</v>
      </c>
      <c r="R2231">
        <v>39.875</v>
      </c>
      <c r="S2231">
        <v>45.0625</v>
      </c>
      <c r="T2231">
        <v>26.3125</v>
      </c>
      <c r="U2231">
        <v>9.3125</v>
      </c>
      <c r="V2231">
        <v>48.813000000000002</v>
      </c>
      <c r="W2231">
        <v>887.601</v>
      </c>
      <c r="X2231">
        <v>29.646699999999999</v>
      </c>
      <c r="Y2231" t="s">
        <v>374</v>
      </c>
      <c r="Z2231">
        <v>11.078099999999999</v>
      </c>
      <c r="AA2231" t="s">
        <v>374</v>
      </c>
      <c r="AB2231">
        <v>12.0938</v>
      </c>
      <c r="AC2231" t="s">
        <v>374</v>
      </c>
      <c r="AD2231">
        <v>14.734400000000001</v>
      </c>
      <c r="AE2231">
        <v>51.1875</v>
      </c>
      <c r="AF2231" t="s">
        <v>374</v>
      </c>
      <c r="AG2231">
        <v>2.25</v>
      </c>
      <c r="AH2231">
        <v>7.375</v>
      </c>
      <c r="AI2231" t="s">
        <v>374</v>
      </c>
      <c r="AJ2231" t="s">
        <v>374</v>
      </c>
      <c r="AK2231">
        <v>4.3704000000000001</v>
      </c>
      <c r="AL2231">
        <v>17.015999999999998</v>
      </c>
      <c r="AM2231" t="s">
        <v>374</v>
      </c>
      <c r="AN2231">
        <v>26.25</v>
      </c>
      <c r="AO2231">
        <v>16.582999999999998</v>
      </c>
      <c r="AP2231" t="s">
        <v>374</v>
      </c>
      <c r="AQ2231">
        <v>2.625</v>
      </c>
      <c r="AR2231" t="s">
        <v>374</v>
      </c>
      <c r="AS2231">
        <v>49.207999999999998</v>
      </c>
      <c r="AT2231">
        <v>5.9791999999999996</v>
      </c>
      <c r="AU2231">
        <v>13.068199999999999</v>
      </c>
      <c r="AV2231">
        <v>35.015599999999999</v>
      </c>
      <c r="AW2231">
        <v>2.3437999999999999</v>
      </c>
      <c r="AX2231" t="s">
        <v>374</v>
      </c>
      <c r="AY2231">
        <v>30.125</v>
      </c>
      <c r="AZ2231" t="s">
        <v>374</v>
      </c>
      <c r="BA2231">
        <v>29.3125</v>
      </c>
      <c r="BB2231">
        <v>1</v>
      </c>
      <c r="BC2231">
        <v>35.780999999999999</v>
      </c>
      <c r="BD2231" t="s">
        <v>374</v>
      </c>
      <c r="BE2231">
        <v>58.125</v>
      </c>
      <c r="BF2231" t="s">
        <v>374</v>
      </c>
      <c r="BG2231">
        <v>34.0839</v>
      </c>
      <c r="BH2231">
        <v>36.438000000000002</v>
      </c>
      <c r="BI2231">
        <v>47.938000000000002</v>
      </c>
      <c r="BJ2231">
        <v>43.593800000000002</v>
      </c>
      <c r="BK2231">
        <v>14.1868</v>
      </c>
      <c r="BL2231">
        <v>10</v>
      </c>
      <c r="BM2231">
        <v>42.75</v>
      </c>
      <c r="BN2231">
        <v>17.333300000000001</v>
      </c>
      <c r="BO2231">
        <v>6.7732999999999999</v>
      </c>
      <c r="BP2231">
        <v>3.55</v>
      </c>
      <c r="BQ2231">
        <v>33.919899999999998</v>
      </c>
      <c r="BR2231" t="s">
        <v>374</v>
      </c>
      <c r="BS2231">
        <v>31.1875</v>
      </c>
      <c r="BT2231" t="s">
        <v>374</v>
      </c>
      <c r="BU2231">
        <v>2.7031000000000001</v>
      </c>
      <c r="BV2231">
        <v>56.9876</v>
      </c>
      <c r="BW2231" t="s">
        <v>374</v>
      </c>
      <c r="BX2231">
        <v>51.58</v>
      </c>
      <c r="BY2231">
        <v>18.593800000000002</v>
      </c>
      <c r="BZ2231">
        <v>6.0625</v>
      </c>
      <c r="CA2231">
        <v>34.188000000000002</v>
      </c>
      <c r="CB2231">
        <v>320.89</v>
      </c>
      <c r="CC2231">
        <v>20.037299999999998</v>
      </c>
      <c r="CD2231">
        <v>31.055499999999999</v>
      </c>
      <c r="CE2231">
        <v>26.25</v>
      </c>
      <c r="CF2231">
        <v>41</v>
      </c>
      <c r="CG2231" t="s">
        <v>374</v>
      </c>
      <c r="CH2231" t="s">
        <v>374</v>
      </c>
      <c r="CI2231" t="s">
        <v>374</v>
      </c>
      <c r="CJ2231">
        <v>41.5625</v>
      </c>
      <c r="CK2231" t="s">
        <v>374</v>
      </c>
      <c r="CL2231" t="s">
        <v>374</v>
      </c>
      <c r="CM2231" t="s">
        <v>374</v>
      </c>
      <c r="CN2231">
        <v>3.5625</v>
      </c>
      <c r="CO2231" t="s">
        <v>374</v>
      </c>
      <c r="CP2231" t="s">
        <v>374</v>
      </c>
      <c r="CQ2231">
        <v>2.7603999999999997</v>
      </c>
      <c r="CR2231">
        <v>6.0937999999999999</v>
      </c>
      <c r="CS2231" t="s">
        <v>374</v>
      </c>
      <c r="CT2231">
        <v>24.3125</v>
      </c>
      <c r="CU2231">
        <v>34.2971</v>
      </c>
      <c r="CV2231">
        <v>23.5625</v>
      </c>
      <c r="CW2231">
        <v>48.688000000000002</v>
      </c>
      <c r="CX2231">
        <v>71.375</v>
      </c>
      <c r="CY2231">
        <v>7.4478999999999997</v>
      </c>
      <c r="CZ2231" t="s">
        <v>374</v>
      </c>
      <c r="DA2231" t="s">
        <v>374</v>
      </c>
      <c r="DB2231">
        <v>13.063000000000001</v>
      </c>
      <c r="DC2231">
        <v>44.1875</v>
      </c>
      <c r="DD2231" t="s">
        <v>374</v>
      </c>
      <c r="DE2231">
        <v>24.526499999999999</v>
      </c>
      <c r="DF2231">
        <v>42.333300000000001</v>
      </c>
      <c r="DG2231">
        <v>1.625</v>
      </c>
      <c r="DH2231">
        <v>16.375</v>
      </c>
      <c r="DI2231">
        <v>18.319500000000001</v>
      </c>
      <c r="DJ2231">
        <v>31.719000000000001</v>
      </c>
      <c r="DK2231" t="s">
        <v>374</v>
      </c>
      <c r="DL2231">
        <v>53.875</v>
      </c>
      <c r="DM2231" t="s">
        <v>374</v>
      </c>
      <c r="DN2231">
        <v>0.99480000000000002</v>
      </c>
      <c r="DO2231" t="s">
        <v>374</v>
      </c>
      <c r="DP2231">
        <v>15.489599999999999</v>
      </c>
      <c r="DQ2231" t="s">
        <v>374</v>
      </c>
      <c r="DR2231">
        <v>35.082999999999998</v>
      </c>
      <c r="DS2231">
        <v>32.208300000000001</v>
      </c>
      <c r="DT2231">
        <v>0.29949999999999999</v>
      </c>
      <c r="DU2231" t="s">
        <v>374</v>
      </c>
      <c r="DV2231">
        <v>14.0844</v>
      </c>
      <c r="DW2231">
        <v>20.9375</v>
      </c>
      <c r="DX2231">
        <v>40.9375</v>
      </c>
      <c r="DY2231" t="s">
        <v>374</v>
      </c>
      <c r="DZ2231">
        <v>20.4375</v>
      </c>
      <c r="EA2231" t="s">
        <v>374</v>
      </c>
      <c r="EB2231">
        <v>45.2926</v>
      </c>
      <c r="EC2231">
        <v>25.375</v>
      </c>
      <c r="ED2231" t="s">
        <v>374</v>
      </c>
      <c r="EE2231" t="s">
        <v>374</v>
      </c>
      <c r="EF2231">
        <v>5.2812999999999999</v>
      </c>
      <c r="EG2231">
        <v>6.5087999999999999</v>
      </c>
      <c r="EH2231">
        <v>8.2067999999999994</v>
      </c>
      <c r="EI2231">
        <v>37.618099999999998</v>
      </c>
      <c r="EJ2231" t="s">
        <v>374</v>
      </c>
      <c r="EK2231" t="s">
        <v>374</v>
      </c>
      <c r="EL2231">
        <v>2.9138999999999999</v>
      </c>
      <c r="EM2231" t="s">
        <v>374</v>
      </c>
      <c r="EN2231">
        <v>9.1943999999999999</v>
      </c>
      <c r="EO2231">
        <v>22.5566</v>
      </c>
      <c r="EP2231" t="s">
        <v>374</v>
      </c>
      <c r="EQ2231">
        <v>24.3125</v>
      </c>
      <c r="ER2231">
        <v>10.707800000000001</v>
      </c>
      <c r="ES2231">
        <v>41.1875</v>
      </c>
      <c r="ET2231">
        <v>51.143000000000001</v>
      </c>
      <c r="EU2231">
        <v>10.979200000000001</v>
      </c>
      <c r="EV2231" t="s">
        <v>374</v>
      </c>
      <c r="EW2231" t="s">
        <v>374</v>
      </c>
      <c r="EX2231">
        <v>13.5625</v>
      </c>
      <c r="EY2231" t="s">
        <v>374</v>
      </c>
      <c r="EZ2231">
        <v>16.343800000000002</v>
      </c>
      <c r="FA2231">
        <v>45.5625</v>
      </c>
      <c r="FB2231">
        <v>21.741</v>
      </c>
      <c r="FC2231">
        <v>29.25</v>
      </c>
      <c r="FD2231">
        <v>16.656300000000002</v>
      </c>
      <c r="FE2231">
        <v>30.4375</v>
      </c>
      <c r="FF2231">
        <v>31.093800000000002</v>
      </c>
      <c r="FG2231">
        <v>4.7187999999999999</v>
      </c>
      <c r="FH2231" t="s">
        <v>374</v>
      </c>
      <c r="FI2231">
        <v>23.031300000000002</v>
      </c>
      <c r="FJ2231">
        <v>16.4375</v>
      </c>
      <c r="FK2231">
        <v>33.25</v>
      </c>
      <c r="FL2231">
        <v>61.25</v>
      </c>
      <c r="FM2231">
        <v>16.337199999999999</v>
      </c>
      <c r="FN2231">
        <v>27.9375</v>
      </c>
      <c r="FO2231">
        <v>39.625</v>
      </c>
      <c r="FP2231" t="s">
        <v>374</v>
      </c>
      <c r="FQ2231" t="s">
        <v>374</v>
      </c>
      <c r="FR2231">
        <v>5.5468999999999999</v>
      </c>
      <c r="FS2231" t="s">
        <v>374</v>
      </c>
      <c r="FT2231" t="s">
        <v>374</v>
      </c>
      <c r="FU2231">
        <v>55.598700000000001</v>
      </c>
      <c r="FV2231" t="s">
        <v>374</v>
      </c>
      <c r="FW2231">
        <v>2.7343999999999999</v>
      </c>
      <c r="FX2231" t="s">
        <v>374</v>
      </c>
      <c r="FY2231" t="s">
        <v>374</v>
      </c>
      <c r="FZ2231">
        <v>7.4687999999999999</v>
      </c>
      <c r="GA2231">
        <v>33.281300000000002</v>
      </c>
      <c r="GB2231">
        <v>29.5</v>
      </c>
      <c r="GC2231" t="s">
        <v>374</v>
      </c>
      <c r="GD2231" t="s">
        <v>374</v>
      </c>
      <c r="GE2231">
        <v>5.1666999999999996</v>
      </c>
      <c r="GF2231">
        <v>42.75</v>
      </c>
      <c r="GG2231">
        <v>2.1875</v>
      </c>
      <c r="GH2231">
        <v>7.7708000000000004</v>
      </c>
      <c r="GI2231" t="s">
        <v>374</v>
      </c>
      <c r="GJ2231">
        <v>7.8174999999999999</v>
      </c>
      <c r="GK2231" t="s">
        <v>374</v>
      </c>
      <c r="GL2231" t="s">
        <v>374</v>
      </c>
      <c r="GM2231" t="s">
        <v>374</v>
      </c>
      <c r="GN2231">
        <v>24.437999999999999</v>
      </c>
      <c r="GO2231" t="s">
        <v>374</v>
      </c>
      <c r="GP2231" t="s">
        <v>374</v>
      </c>
      <c r="GQ2231" t="s">
        <v>374</v>
      </c>
      <c r="GR2231">
        <v>22.844000000000001</v>
      </c>
      <c r="GS2231">
        <v>30.059100000000001</v>
      </c>
      <c r="GT2231">
        <v>0.752</v>
      </c>
      <c r="GU2231">
        <v>17.265599999999999</v>
      </c>
      <c r="GV2231">
        <v>17.384900000000002</v>
      </c>
      <c r="GW2231">
        <v>11.375</v>
      </c>
      <c r="GX2231" t="s">
        <v>374</v>
      </c>
      <c r="GY2231" t="s">
        <v>374</v>
      </c>
      <c r="GZ2231" t="s">
        <v>374</v>
      </c>
      <c r="HA2231">
        <v>35.0625</v>
      </c>
      <c r="HB2231" t="s">
        <v>374</v>
      </c>
      <c r="HC2231">
        <v>29.6111</v>
      </c>
      <c r="HD2231" t="s">
        <v>374</v>
      </c>
      <c r="HE2231" t="s">
        <v>374</v>
      </c>
      <c r="HF2231">
        <v>51.063000000000002</v>
      </c>
      <c r="HG2231">
        <v>21.1875</v>
      </c>
      <c r="HH2231" t="s">
        <v>374</v>
      </c>
      <c r="HI2231">
        <v>26.436900000000001</v>
      </c>
      <c r="HJ2231" t="s">
        <v>374</v>
      </c>
      <c r="HK2231" t="s">
        <v>374</v>
      </c>
      <c r="HL2231">
        <v>32.125</v>
      </c>
      <c r="HM2231">
        <v>17.958300000000001</v>
      </c>
      <c r="HN2231" t="s">
        <v>374</v>
      </c>
      <c r="HO2231">
        <v>58.406300000000002</v>
      </c>
      <c r="HP2231" t="s">
        <v>374</v>
      </c>
      <c r="HQ2231" t="s">
        <v>374</v>
      </c>
      <c r="HR2231">
        <v>19.593800000000002</v>
      </c>
      <c r="HS2231">
        <v>4.5</v>
      </c>
      <c r="HT2231">
        <v>41.769100000000002</v>
      </c>
      <c r="HU2231">
        <v>8.2140000000000004</v>
      </c>
      <c r="HV2231" t="s">
        <v>374</v>
      </c>
      <c r="HW2231">
        <v>10.3302</v>
      </c>
      <c r="HX2231">
        <v>10.984400000000001</v>
      </c>
      <c r="HY2231">
        <v>4.2266000000000004</v>
      </c>
      <c r="HZ2231">
        <v>8.9779999999999998</v>
      </c>
      <c r="IA2231">
        <v>16.3916</v>
      </c>
      <c r="IB2231">
        <v>32.5</v>
      </c>
      <c r="IC2231">
        <v>30.937999999999999</v>
      </c>
      <c r="ID2231">
        <v>59.25</v>
      </c>
      <c r="IE2231" t="s">
        <v>374</v>
      </c>
      <c r="IF2231">
        <v>5.625</v>
      </c>
      <c r="IG2231">
        <v>14.916700000000001</v>
      </c>
      <c r="IH2231">
        <v>42.313000000000002</v>
      </c>
      <c r="II2231" t="s">
        <v>374</v>
      </c>
      <c r="IJ2231">
        <v>19</v>
      </c>
      <c r="IK2231" t="s">
        <v>374</v>
      </c>
      <c r="IL2231">
        <v>19.9375</v>
      </c>
      <c r="IM2231">
        <v>10.292</v>
      </c>
      <c r="IN2231">
        <v>42.6997</v>
      </c>
      <c r="IO2231">
        <v>31.093800000000002</v>
      </c>
      <c r="IP2231" t="s">
        <v>374</v>
      </c>
      <c r="IQ2231" t="s">
        <v>374</v>
      </c>
      <c r="IR2231">
        <v>17.410499999999999</v>
      </c>
      <c r="IS2231" t="s">
        <v>374</v>
      </c>
      <c r="IT2231" t="s">
        <v>374</v>
      </c>
      <c r="IU2231" t="s">
        <v>374</v>
      </c>
      <c r="IV2231">
        <v>33.6875</v>
      </c>
      <c r="IW2231">
        <v>21.7</v>
      </c>
      <c r="IX2231">
        <v>7.5</v>
      </c>
      <c r="IY2231">
        <v>9.1562999999999999</v>
      </c>
      <c r="IZ2231">
        <v>23.200299999999999</v>
      </c>
      <c r="JA2231">
        <v>9.1562999999999999</v>
      </c>
      <c r="JB2231">
        <v>35.875</v>
      </c>
      <c r="JC2231" t="s">
        <v>374</v>
      </c>
      <c r="JD2231">
        <v>49.583300000000001</v>
      </c>
      <c r="JE2231" t="s">
        <v>374</v>
      </c>
      <c r="JF2231">
        <v>37.875</v>
      </c>
      <c r="JG2231">
        <v>36.5</v>
      </c>
      <c r="JH2231" t="s">
        <v>374</v>
      </c>
      <c r="JI2231" t="s">
        <v>374</v>
      </c>
      <c r="JJ2231">
        <v>13.145799999999999</v>
      </c>
      <c r="JK2231">
        <v>13.5313</v>
      </c>
      <c r="JL2231">
        <v>43.876100000000001</v>
      </c>
      <c r="JM2231" t="s">
        <v>374</v>
      </c>
      <c r="JN2231" t="s">
        <v>374</v>
      </c>
      <c r="JO2231">
        <v>43.593800000000002</v>
      </c>
      <c r="JP2231">
        <v>10.875</v>
      </c>
      <c r="JQ2231">
        <v>27.1875</v>
      </c>
      <c r="JR2231">
        <v>3.3952999999999998</v>
      </c>
      <c r="JS2231">
        <v>14.520799999999999</v>
      </c>
      <c r="JT2231">
        <v>15.0572</v>
      </c>
      <c r="JU2231" t="s">
        <v>374</v>
      </c>
      <c r="JV2231">
        <v>27.3125</v>
      </c>
      <c r="JW2231">
        <v>14.757999999999999</v>
      </c>
      <c r="JX2231">
        <v>5.4690000000000003</v>
      </c>
      <c r="JY2231">
        <v>16.9208</v>
      </c>
      <c r="JZ2231">
        <v>22.5</v>
      </c>
      <c r="KA2231" t="s">
        <v>374</v>
      </c>
      <c r="KB2231">
        <v>65.5</v>
      </c>
      <c r="KC2231">
        <v>52.655999999999999</v>
      </c>
      <c r="KD2231">
        <v>47.75</v>
      </c>
      <c r="KE2231" t="s">
        <v>374</v>
      </c>
      <c r="KF2231">
        <v>10.5</v>
      </c>
      <c r="KG2231">
        <v>6.375</v>
      </c>
      <c r="KH2231">
        <v>9.3148</v>
      </c>
      <c r="KI2231" t="s">
        <v>374</v>
      </c>
      <c r="KJ2231" t="s">
        <v>374</v>
      </c>
      <c r="KK2231" t="s">
        <v>374</v>
      </c>
      <c r="KL2231" t="s">
        <v>374</v>
      </c>
      <c r="KM2231">
        <v>27.3125</v>
      </c>
      <c r="KN2231" t="s">
        <v>374</v>
      </c>
      <c r="KO2231">
        <v>27.375</v>
      </c>
      <c r="KP2231" t="s">
        <v>374</v>
      </c>
      <c r="KQ2231">
        <v>27.877299999999998</v>
      </c>
      <c r="KR2231">
        <v>36.530999999999999</v>
      </c>
      <c r="KS2231">
        <v>9.1852</v>
      </c>
      <c r="KT2231">
        <v>88.188000000000002</v>
      </c>
      <c r="KU2231">
        <v>11.9778</v>
      </c>
      <c r="KV2231" t="s">
        <v>374</v>
      </c>
      <c r="KW2231">
        <v>34.906300000000002</v>
      </c>
      <c r="KX2231" t="s">
        <v>374</v>
      </c>
      <c r="KY2231">
        <v>8.1405999999999992</v>
      </c>
      <c r="KZ2231">
        <v>33.063000000000002</v>
      </c>
      <c r="LA2231" t="s">
        <v>374</v>
      </c>
      <c r="LB2231" t="s">
        <v>374</v>
      </c>
      <c r="LC2231">
        <v>45.938000000000002</v>
      </c>
      <c r="LD2231">
        <v>31.093800000000002</v>
      </c>
      <c r="LE2231">
        <v>40.344000000000001</v>
      </c>
      <c r="LF2231">
        <v>0.10199999999999999</v>
      </c>
      <c r="LG2231">
        <v>9.2728000000000002</v>
      </c>
      <c r="LH2231" t="s">
        <v>374</v>
      </c>
      <c r="LI2231" t="s">
        <v>374</v>
      </c>
      <c r="LJ2231">
        <v>62.702800000000003</v>
      </c>
      <c r="LK2231">
        <v>10.737400000000001</v>
      </c>
      <c r="LL2231">
        <v>38.340899999999998</v>
      </c>
      <c r="LM2231" t="s">
        <v>374</v>
      </c>
      <c r="LN2231">
        <v>28.296900000000001</v>
      </c>
      <c r="LO2231">
        <v>63.537199999999999</v>
      </c>
      <c r="LP2231">
        <v>54.8</v>
      </c>
      <c r="LQ2231">
        <v>22.25</v>
      </c>
      <c r="LR2231" t="s">
        <v>374</v>
      </c>
      <c r="LS2231">
        <v>16.5</v>
      </c>
      <c r="LT2231" t="s">
        <v>374</v>
      </c>
      <c r="LU2231" t="s">
        <v>374</v>
      </c>
      <c r="LV2231" t="s">
        <v>374</v>
      </c>
      <c r="LW2231" t="s">
        <v>374</v>
      </c>
      <c r="LX2231">
        <v>31.375</v>
      </c>
      <c r="LY2231">
        <v>21.625</v>
      </c>
      <c r="LZ2231" t="s">
        <v>374</v>
      </c>
      <c r="MA2231">
        <v>11.101100000000001</v>
      </c>
      <c r="MB2231">
        <v>6.375</v>
      </c>
      <c r="MC2231">
        <v>3.1093999999999999</v>
      </c>
      <c r="MD2231" t="s">
        <v>374</v>
      </c>
      <c r="ME2231">
        <v>49.158000000000001</v>
      </c>
      <c r="MF2231">
        <v>11.8285</v>
      </c>
      <c r="MG2231" t="s">
        <v>374</v>
      </c>
      <c r="MH2231" t="s">
        <v>374</v>
      </c>
      <c r="MI2231">
        <v>29.9375</v>
      </c>
      <c r="MJ2231">
        <v>5.8281000000000001</v>
      </c>
      <c r="MK2231">
        <v>40.625</v>
      </c>
      <c r="ML2231">
        <v>11.2813</v>
      </c>
      <c r="MM2231" t="s">
        <v>374</v>
      </c>
      <c r="MN2231" t="s">
        <v>374</v>
      </c>
      <c r="MO2231" t="s">
        <v>374</v>
      </c>
      <c r="MP2231" t="s">
        <v>374</v>
      </c>
      <c r="MQ2231" t="s">
        <v>374</v>
      </c>
      <c r="MR2231">
        <v>13.4063</v>
      </c>
      <c r="MS2231">
        <v>2.1564000000000001</v>
      </c>
      <c r="MT2231">
        <v>8.4946999999999999</v>
      </c>
      <c r="MU2231">
        <v>28.218800000000002</v>
      </c>
      <c r="MV2231" t="s">
        <v>374</v>
      </c>
      <c r="MW2231">
        <v>9</v>
      </c>
      <c r="MX2231">
        <v>12.2903</v>
      </c>
      <c r="MY2231" t="s">
        <v>374</v>
      </c>
      <c r="MZ2231">
        <v>18.444400000000002</v>
      </c>
      <c r="NA2231">
        <v>7.5396999999999998</v>
      </c>
      <c r="NB2231">
        <v>9.7530999999999999</v>
      </c>
      <c r="NC2231">
        <v>16.728000000000002</v>
      </c>
      <c r="ND2231">
        <v>16.875</v>
      </c>
      <c r="NE2231" t="s">
        <v>374</v>
      </c>
      <c r="NF2231">
        <v>39.333300000000001</v>
      </c>
      <c r="NG2231" t="s">
        <v>374</v>
      </c>
      <c r="NH2231">
        <v>46.218800000000002</v>
      </c>
      <c r="NI2231">
        <v>12.8698</v>
      </c>
      <c r="NJ2231">
        <v>23.333300000000001</v>
      </c>
      <c r="NK2231">
        <v>8.1094000000000008</v>
      </c>
      <c r="NL2231" t="s">
        <v>374</v>
      </c>
      <c r="NM2231">
        <v>14.1563</v>
      </c>
      <c r="NN2231">
        <v>23.9375</v>
      </c>
      <c r="NO2231" t="s">
        <v>374</v>
      </c>
      <c r="NP2231">
        <v>58.5</v>
      </c>
      <c r="NQ2231">
        <v>13.976100000000001</v>
      </c>
      <c r="NR2231">
        <v>44.4375</v>
      </c>
      <c r="NS2231">
        <v>34.094000000000001</v>
      </c>
      <c r="NT2231">
        <v>10.584300000000001</v>
      </c>
      <c r="NU2231" t="s">
        <v>374</v>
      </c>
      <c r="NV2231" t="s">
        <v>374</v>
      </c>
      <c r="NW2231">
        <v>28.812999999999999</v>
      </c>
      <c r="NX2231">
        <v>20.625</v>
      </c>
      <c r="NY2231">
        <v>14.125</v>
      </c>
      <c r="NZ2231">
        <v>9.4582999999999995</v>
      </c>
      <c r="OA2231">
        <v>23.062999999999999</v>
      </c>
      <c r="OB2231" t="s">
        <v>374</v>
      </c>
      <c r="OC2231">
        <v>3.4538000000000002</v>
      </c>
      <c r="OD2231" t="s">
        <v>374</v>
      </c>
      <c r="OE2231">
        <v>41.468800000000002</v>
      </c>
      <c r="OF2231">
        <v>38.9375</v>
      </c>
      <c r="OG2231" t="s">
        <v>374</v>
      </c>
      <c r="OH2231">
        <v>9.25</v>
      </c>
      <c r="OI2231" t="s">
        <v>374</v>
      </c>
      <c r="OJ2231">
        <v>26.968800000000002</v>
      </c>
      <c r="OK2231">
        <v>13.972200000000001</v>
      </c>
      <c r="OL2231">
        <v>28</v>
      </c>
      <c r="OM2231" t="s">
        <v>374</v>
      </c>
      <c r="ON2231">
        <v>14.864000000000001</v>
      </c>
      <c r="OO2231">
        <v>1.8052000000000001</v>
      </c>
      <c r="OP2231">
        <v>13.218999999999999</v>
      </c>
      <c r="OQ2231">
        <v>2.8672</v>
      </c>
      <c r="OR2231">
        <v>17.208300000000001</v>
      </c>
      <c r="OS2231">
        <v>58.4375</v>
      </c>
      <c r="OT2231" t="s">
        <v>374</v>
      </c>
      <c r="OU2231">
        <v>3.5663999999999998</v>
      </c>
      <c r="OV2231">
        <v>8.0693999999999999</v>
      </c>
      <c r="OW2231">
        <v>19.75</v>
      </c>
      <c r="OX2231">
        <v>34.25</v>
      </c>
      <c r="OY2231">
        <v>18.469000000000001</v>
      </c>
      <c r="OZ2231">
        <v>26.187999999999999</v>
      </c>
      <c r="PA2231">
        <v>30.119700000000002</v>
      </c>
      <c r="PB2231">
        <v>24.3125</v>
      </c>
      <c r="PC2231">
        <v>36.25</v>
      </c>
      <c r="PD2231">
        <v>20.5</v>
      </c>
      <c r="PE2231">
        <v>16.6342</v>
      </c>
      <c r="PF2231">
        <v>30.302</v>
      </c>
      <c r="PG2231">
        <v>20.765999999999998</v>
      </c>
      <c r="PH2231">
        <v>27</v>
      </c>
      <c r="PI2231" t="s">
        <v>374</v>
      </c>
      <c r="PJ2231">
        <v>35.5625</v>
      </c>
      <c r="PK2231" t="s">
        <v>374</v>
      </c>
      <c r="PL2231" t="s">
        <v>374</v>
      </c>
      <c r="PM2231">
        <v>41</v>
      </c>
      <c r="PN2231">
        <v>5.25</v>
      </c>
      <c r="PO2231" t="s">
        <v>374</v>
      </c>
      <c r="PP2231">
        <v>10.703099999999999</v>
      </c>
      <c r="PQ2231">
        <v>12.5</v>
      </c>
      <c r="PR2231">
        <v>40.0625</v>
      </c>
      <c r="PS2231" t="s">
        <v>374</v>
      </c>
      <c r="PT2231" t="s">
        <v>374</v>
      </c>
      <c r="PU2231" t="s">
        <v>374</v>
      </c>
      <c r="PV2231">
        <v>34.8125</v>
      </c>
      <c r="PW2231">
        <v>39.25</v>
      </c>
      <c r="PX2231">
        <v>24.968800000000002</v>
      </c>
      <c r="PY2231">
        <v>11.3438</v>
      </c>
      <c r="PZ2231">
        <v>3.3593999999999999</v>
      </c>
      <c r="QA2231">
        <v>25.23</v>
      </c>
      <c r="QB2231" t="s">
        <v>374</v>
      </c>
      <c r="QC2231" t="s">
        <v>374</v>
      </c>
      <c r="QD2231">
        <v>20.0625</v>
      </c>
      <c r="QE2231">
        <v>42</v>
      </c>
      <c r="QF2231">
        <v>1.625</v>
      </c>
      <c r="QG2231">
        <v>24.375</v>
      </c>
      <c r="QH2231">
        <v>4.75</v>
      </c>
      <c r="QI2231" t="s">
        <v>374</v>
      </c>
      <c r="QJ2231" t="s">
        <v>374</v>
      </c>
      <c r="QK2231">
        <v>36.593800000000002</v>
      </c>
      <c r="QL2231" t="s">
        <v>374</v>
      </c>
      <c r="QM2231" t="s">
        <v>374</v>
      </c>
      <c r="QN2231" t="s">
        <v>374</v>
      </c>
      <c r="QO2231">
        <v>12.8378</v>
      </c>
      <c r="QP2231">
        <v>14.1563</v>
      </c>
      <c r="QQ2231" t="s">
        <v>374</v>
      </c>
      <c r="QR2231">
        <v>7.9450000000000003</v>
      </c>
      <c r="QS2231">
        <v>59</v>
      </c>
      <c r="QT2231">
        <v>10.765599999999999</v>
      </c>
      <c r="QU2231" t="s">
        <v>374</v>
      </c>
      <c r="QV2231">
        <v>44.4375</v>
      </c>
      <c r="QW2231">
        <v>22.781700000000001</v>
      </c>
      <c r="QX2231">
        <v>23.655999999999999</v>
      </c>
      <c r="QY2231" t="s">
        <v>374</v>
      </c>
      <c r="QZ2231">
        <v>3.8904999999999998</v>
      </c>
      <c r="RA2231">
        <v>11.971500000000001</v>
      </c>
      <c r="RB2231" t="s">
        <v>374</v>
      </c>
      <c r="RC2231">
        <v>6.9223999999999997</v>
      </c>
      <c r="RD2231">
        <v>36.5</v>
      </c>
      <c r="RE2231">
        <v>27.247900000000001</v>
      </c>
      <c r="RF2231" t="s">
        <v>374</v>
      </c>
      <c r="RG2231">
        <v>11</v>
      </c>
      <c r="RH2231">
        <v>10.0625</v>
      </c>
      <c r="RI2231">
        <v>12.6439</v>
      </c>
      <c r="RJ2231">
        <v>41.624000000000002</v>
      </c>
      <c r="RK2231">
        <v>12.4688</v>
      </c>
      <c r="RL2231">
        <v>16.015999999999998</v>
      </c>
      <c r="RM2231" t="s">
        <v>374</v>
      </c>
      <c r="RN2231" t="s">
        <v>374</v>
      </c>
      <c r="RO2231">
        <v>15.0313</v>
      </c>
      <c r="RP2231">
        <v>26</v>
      </c>
      <c r="RQ2231">
        <v>19.4375</v>
      </c>
      <c r="RR2231">
        <v>66.563000000000002</v>
      </c>
      <c r="RS2231" t="s">
        <v>374</v>
      </c>
      <c r="RT2231">
        <v>52.1875</v>
      </c>
      <c r="RU2231">
        <v>25.9086</v>
      </c>
      <c r="RV2231">
        <v>32.093800000000002</v>
      </c>
      <c r="RW2231" t="s">
        <v>374</v>
      </c>
      <c r="RX2231" t="s">
        <v>374</v>
      </c>
      <c r="RY2231" t="s">
        <v>374</v>
      </c>
      <c r="RZ2231">
        <v>17.803000000000001</v>
      </c>
      <c r="SA2231" t="s">
        <v>374</v>
      </c>
      <c r="SB2231" t="s">
        <v>374</v>
      </c>
      <c r="SC2231" t="s">
        <v>374</v>
      </c>
      <c r="SD2231">
        <v>9.3437999999999999</v>
      </c>
      <c r="SE2231">
        <v>35.875</v>
      </c>
      <c r="SF2231">
        <v>8.0625</v>
      </c>
      <c r="SG2231">
        <v>142.6797</v>
      </c>
      <c r="SH2231" t="s">
        <v>374</v>
      </c>
      <c r="SI2231">
        <v>5.9434000000000005</v>
      </c>
      <c r="SJ2231" t="s">
        <v>374</v>
      </c>
      <c r="SK2231">
        <v>17.194400000000002</v>
      </c>
      <c r="SL2231">
        <v>53.9375</v>
      </c>
      <c r="SM2231" t="s">
        <v>374</v>
      </c>
      <c r="SN2231" t="s">
        <v>374</v>
      </c>
    </row>
    <row r="2232" spans="1:508" x14ac:dyDescent="0.3">
      <c r="A2232">
        <f t="shared" si="34"/>
        <v>334</v>
      </c>
      <c r="B2232" s="3">
        <v>35989</v>
      </c>
      <c r="C2232" t="s">
        <v>374</v>
      </c>
      <c r="D2232" t="s">
        <v>374</v>
      </c>
      <c r="E2232" t="s">
        <v>374</v>
      </c>
      <c r="F2232">
        <v>1.212</v>
      </c>
      <c r="G2232" t="s">
        <v>374</v>
      </c>
      <c r="H2232">
        <v>8.4070999999999998</v>
      </c>
      <c r="I2232">
        <v>7.25</v>
      </c>
      <c r="J2232">
        <v>19.887499999999999</v>
      </c>
      <c r="K2232" t="s">
        <v>374</v>
      </c>
      <c r="L2232">
        <v>4.984</v>
      </c>
      <c r="M2232" t="s">
        <v>374</v>
      </c>
      <c r="N2232">
        <v>14.654400000000001</v>
      </c>
      <c r="O2232" t="s">
        <v>374</v>
      </c>
      <c r="P2232" t="s">
        <v>374</v>
      </c>
      <c r="Q2232">
        <v>8.4375</v>
      </c>
      <c r="R2232">
        <v>39.6875</v>
      </c>
      <c r="S2232">
        <v>44.8125</v>
      </c>
      <c r="T2232">
        <v>26.125</v>
      </c>
      <c r="U2232">
        <v>9.0312999999999999</v>
      </c>
      <c r="V2232">
        <v>48.75</v>
      </c>
      <c r="W2232">
        <v>889.46259999999995</v>
      </c>
      <c r="X2232">
        <v>29.646699999999999</v>
      </c>
      <c r="Y2232" t="s">
        <v>374</v>
      </c>
      <c r="Z2232">
        <v>11.25</v>
      </c>
      <c r="AA2232" t="s">
        <v>374</v>
      </c>
      <c r="AB2232">
        <v>11.6875</v>
      </c>
      <c r="AC2232" t="s">
        <v>374</v>
      </c>
      <c r="AD2232">
        <v>14.984400000000001</v>
      </c>
      <c r="AE2232">
        <v>50.9375</v>
      </c>
      <c r="AF2232" t="s">
        <v>374</v>
      </c>
      <c r="AG2232">
        <v>2.3125</v>
      </c>
      <c r="AH2232">
        <v>7.1406000000000001</v>
      </c>
      <c r="AI2232" t="s">
        <v>374</v>
      </c>
      <c r="AJ2232" t="s">
        <v>374</v>
      </c>
      <c r="AK2232">
        <v>4.2963000000000005</v>
      </c>
      <c r="AL2232">
        <v>17.125</v>
      </c>
      <c r="AM2232" t="s">
        <v>374</v>
      </c>
      <c r="AN2232">
        <v>27.25</v>
      </c>
      <c r="AO2232">
        <v>17.937999999999999</v>
      </c>
      <c r="AP2232" t="s">
        <v>374</v>
      </c>
      <c r="AQ2232">
        <v>2.75</v>
      </c>
      <c r="AR2232" t="s">
        <v>374</v>
      </c>
      <c r="AS2232">
        <v>48.917000000000002</v>
      </c>
      <c r="AT2232">
        <v>5.8958000000000004</v>
      </c>
      <c r="AU2232">
        <v>12.689399999999999</v>
      </c>
      <c r="AV2232">
        <v>34.842300000000002</v>
      </c>
      <c r="AW2232">
        <v>2.3672</v>
      </c>
      <c r="AX2232" t="s">
        <v>374</v>
      </c>
      <c r="AY2232">
        <v>30.1875</v>
      </c>
      <c r="AZ2232" t="s">
        <v>374</v>
      </c>
      <c r="BA2232">
        <v>29.3125</v>
      </c>
      <c r="BB2232">
        <v>1.0207999999999999</v>
      </c>
      <c r="BC2232">
        <v>35.296999999999997</v>
      </c>
      <c r="BD2232" t="s">
        <v>374</v>
      </c>
      <c r="BE2232">
        <v>57.75</v>
      </c>
      <c r="BF2232" t="s">
        <v>374</v>
      </c>
      <c r="BG2232">
        <v>34.010899999999999</v>
      </c>
      <c r="BH2232">
        <v>35.813000000000002</v>
      </c>
      <c r="BI2232">
        <v>47.5</v>
      </c>
      <c r="BJ2232">
        <v>43.531300000000002</v>
      </c>
      <c r="BK2232">
        <v>13.9758</v>
      </c>
      <c r="BL2232">
        <v>10.1389</v>
      </c>
      <c r="BM2232">
        <v>42.313000000000002</v>
      </c>
      <c r="BN2232">
        <v>16.854199999999999</v>
      </c>
      <c r="BO2232">
        <v>6.6666999999999996</v>
      </c>
      <c r="BP2232">
        <v>3.5310000000000001</v>
      </c>
      <c r="BQ2232">
        <v>34.019199999999998</v>
      </c>
      <c r="BR2232" t="s">
        <v>374</v>
      </c>
      <c r="BS2232">
        <v>30.8125</v>
      </c>
      <c r="BT2232" t="s">
        <v>374</v>
      </c>
      <c r="BU2232">
        <v>2.7069999999999999</v>
      </c>
      <c r="BV2232">
        <v>56.690199999999997</v>
      </c>
      <c r="BW2232" t="s">
        <v>374</v>
      </c>
      <c r="BX2232">
        <v>51.36</v>
      </c>
      <c r="BY2232">
        <v>18.5</v>
      </c>
      <c r="BZ2232">
        <v>6.0858999999999996</v>
      </c>
      <c r="CA2232">
        <v>34.125</v>
      </c>
      <c r="CB2232">
        <v>325.83120000000002</v>
      </c>
      <c r="CC2232">
        <v>20.037299999999998</v>
      </c>
      <c r="CD2232">
        <v>31.095300000000002</v>
      </c>
      <c r="CE2232">
        <v>26.0625</v>
      </c>
      <c r="CF2232">
        <v>41</v>
      </c>
      <c r="CG2232" t="s">
        <v>374</v>
      </c>
      <c r="CH2232" t="s">
        <v>374</v>
      </c>
      <c r="CI2232" t="s">
        <v>374</v>
      </c>
      <c r="CJ2232">
        <v>40.875</v>
      </c>
      <c r="CK2232" t="s">
        <v>374</v>
      </c>
      <c r="CL2232" t="s">
        <v>374</v>
      </c>
      <c r="CM2232" t="s">
        <v>374</v>
      </c>
      <c r="CN2232">
        <v>3.7812999999999999</v>
      </c>
      <c r="CO2232" t="s">
        <v>374</v>
      </c>
      <c r="CP2232" t="s">
        <v>374</v>
      </c>
      <c r="CQ2232">
        <v>2.7292000000000001</v>
      </c>
      <c r="CR2232">
        <v>6.125</v>
      </c>
      <c r="CS2232" t="s">
        <v>374</v>
      </c>
      <c r="CT2232">
        <v>24.020800000000001</v>
      </c>
      <c r="CU2232">
        <v>33.786799999999999</v>
      </c>
      <c r="CV2232">
        <v>23.4375</v>
      </c>
      <c r="CW2232">
        <v>48.375</v>
      </c>
      <c r="CX2232">
        <v>70.3125</v>
      </c>
      <c r="CY2232">
        <v>7.5416999999999996</v>
      </c>
      <c r="CZ2232" t="s">
        <v>374</v>
      </c>
      <c r="DA2232" t="s">
        <v>374</v>
      </c>
      <c r="DB2232">
        <v>12.952999999999999</v>
      </c>
      <c r="DC2232">
        <v>43.5625</v>
      </c>
      <c r="DD2232" t="s">
        <v>374</v>
      </c>
      <c r="DE2232">
        <v>24.374099999999999</v>
      </c>
      <c r="DF2232">
        <v>41.875</v>
      </c>
      <c r="DG2232">
        <v>1.5729</v>
      </c>
      <c r="DH2232">
        <v>16</v>
      </c>
      <c r="DI2232">
        <v>17.771599999999999</v>
      </c>
      <c r="DJ2232">
        <v>31.687999999999999</v>
      </c>
      <c r="DK2232" t="s">
        <v>374</v>
      </c>
      <c r="DL2232">
        <v>53</v>
      </c>
      <c r="DM2232" t="s">
        <v>374</v>
      </c>
      <c r="DN2232">
        <v>1.0025999999999999</v>
      </c>
      <c r="DO2232" t="s">
        <v>374</v>
      </c>
      <c r="DP2232">
        <v>15.708299999999999</v>
      </c>
      <c r="DQ2232" t="s">
        <v>374</v>
      </c>
      <c r="DR2232">
        <v>34.625</v>
      </c>
      <c r="DS2232">
        <v>32.583300000000001</v>
      </c>
      <c r="DT2232">
        <v>0.2878</v>
      </c>
      <c r="DU2232" t="s">
        <v>374</v>
      </c>
      <c r="DV2232">
        <v>13.9351</v>
      </c>
      <c r="DW2232">
        <v>22.343800000000002</v>
      </c>
      <c r="DX2232">
        <v>40.531300000000002</v>
      </c>
      <c r="DY2232" t="s">
        <v>374</v>
      </c>
      <c r="DZ2232">
        <v>20.218800000000002</v>
      </c>
      <c r="EA2232" t="s">
        <v>374</v>
      </c>
      <c r="EB2232">
        <v>45.500100000000003</v>
      </c>
      <c r="EC2232">
        <v>24.75</v>
      </c>
      <c r="ED2232" t="s">
        <v>374</v>
      </c>
      <c r="EE2232" t="s">
        <v>374</v>
      </c>
      <c r="EF2232">
        <v>5.2968999999999999</v>
      </c>
      <c r="EG2232">
        <v>6.5431999999999997</v>
      </c>
      <c r="EH2232">
        <v>8.1713000000000005</v>
      </c>
      <c r="EI2232">
        <v>38.728200000000001</v>
      </c>
      <c r="EJ2232" t="s">
        <v>374</v>
      </c>
      <c r="EK2232" t="s">
        <v>374</v>
      </c>
      <c r="EL2232">
        <v>2.9138999999999999</v>
      </c>
      <c r="EM2232" t="s">
        <v>374</v>
      </c>
      <c r="EN2232">
        <v>9.3332999999999995</v>
      </c>
      <c r="EO2232">
        <v>22.054400000000001</v>
      </c>
      <c r="EP2232" t="s">
        <v>374</v>
      </c>
      <c r="EQ2232">
        <v>24.125</v>
      </c>
      <c r="ER2232">
        <v>10.5959</v>
      </c>
      <c r="ES2232">
        <v>40.75</v>
      </c>
      <c r="ET2232">
        <v>50.760899999999999</v>
      </c>
      <c r="EU2232">
        <v>10.604200000000001</v>
      </c>
      <c r="EV2232" t="s">
        <v>374</v>
      </c>
      <c r="EW2232" t="s">
        <v>374</v>
      </c>
      <c r="EX2232">
        <v>13.671900000000001</v>
      </c>
      <c r="EY2232" t="s">
        <v>374</v>
      </c>
      <c r="EZ2232">
        <v>15.9375</v>
      </c>
      <c r="FA2232">
        <v>45.375</v>
      </c>
      <c r="FB2232">
        <v>21.850999999999999</v>
      </c>
      <c r="FC2232">
        <v>29.125</v>
      </c>
      <c r="FD2232">
        <v>16.671900000000001</v>
      </c>
      <c r="FE2232">
        <v>30.031300000000002</v>
      </c>
      <c r="FF2232">
        <v>31.156300000000002</v>
      </c>
      <c r="FG2232">
        <v>4.4843999999999999</v>
      </c>
      <c r="FH2232" t="s">
        <v>374</v>
      </c>
      <c r="FI2232">
        <v>23.093800000000002</v>
      </c>
      <c r="FJ2232">
        <v>16.75</v>
      </c>
      <c r="FK2232">
        <v>33</v>
      </c>
      <c r="FL2232">
        <v>86.25</v>
      </c>
      <c r="FM2232">
        <v>15.9575</v>
      </c>
      <c r="FN2232">
        <v>27.5625</v>
      </c>
      <c r="FO2232">
        <v>39.4375</v>
      </c>
      <c r="FP2232" t="s">
        <v>374</v>
      </c>
      <c r="FQ2232" t="s">
        <v>374</v>
      </c>
      <c r="FR2232">
        <v>5.4062999999999999</v>
      </c>
      <c r="FS2232" t="s">
        <v>374</v>
      </c>
      <c r="FT2232" t="s">
        <v>374</v>
      </c>
      <c r="FU2232">
        <v>57.099800000000002</v>
      </c>
      <c r="FV2232" t="s">
        <v>374</v>
      </c>
      <c r="FW2232">
        <v>2.7968999999999999</v>
      </c>
      <c r="FX2232" t="s">
        <v>374</v>
      </c>
      <c r="FY2232" t="s">
        <v>374</v>
      </c>
      <c r="FZ2232">
        <v>7.5625</v>
      </c>
      <c r="GA2232">
        <v>32.375</v>
      </c>
      <c r="GB2232">
        <v>29</v>
      </c>
      <c r="GC2232" t="s">
        <v>374</v>
      </c>
      <c r="GD2232" t="s">
        <v>374</v>
      </c>
      <c r="GE2232">
        <v>5.25</v>
      </c>
      <c r="GF2232">
        <v>42.041699999999999</v>
      </c>
      <c r="GG2232">
        <v>2.1718999999999999</v>
      </c>
      <c r="GH2232">
        <v>7.6875</v>
      </c>
      <c r="GI2232" t="s">
        <v>374</v>
      </c>
      <c r="GJ2232">
        <v>7.6353999999999997</v>
      </c>
      <c r="GK2232" t="s">
        <v>374</v>
      </c>
      <c r="GL2232" t="s">
        <v>374</v>
      </c>
      <c r="GM2232" t="s">
        <v>374</v>
      </c>
      <c r="GN2232">
        <v>24.625</v>
      </c>
      <c r="GO2232" t="s">
        <v>374</v>
      </c>
      <c r="GP2232" t="s">
        <v>374</v>
      </c>
      <c r="GQ2232" t="s">
        <v>374</v>
      </c>
      <c r="GR2232">
        <v>22.812999999999999</v>
      </c>
      <c r="GS2232">
        <v>29.978999999999999</v>
      </c>
      <c r="GT2232">
        <v>0.73440000000000005</v>
      </c>
      <c r="GU2232">
        <v>17.093800000000002</v>
      </c>
      <c r="GV2232">
        <v>17.169</v>
      </c>
      <c r="GW2232">
        <v>11.291700000000001</v>
      </c>
      <c r="GX2232" t="s">
        <v>374</v>
      </c>
      <c r="GY2232" t="s">
        <v>374</v>
      </c>
      <c r="GZ2232" t="s">
        <v>374</v>
      </c>
      <c r="HA2232">
        <v>35</v>
      </c>
      <c r="HB2232" t="s">
        <v>374</v>
      </c>
      <c r="HC2232">
        <v>29.1111</v>
      </c>
      <c r="HD2232" t="s">
        <v>374</v>
      </c>
      <c r="HE2232" t="s">
        <v>374</v>
      </c>
      <c r="HF2232">
        <v>49.938000000000002</v>
      </c>
      <c r="HG2232">
        <v>20.468800000000002</v>
      </c>
      <c r="HH2232" t="s">
        <v>374</v>
      </c>
      <c r="HI2232">
        <v>26.652899999999999</v>
      </c>
      <c r="HJ2232" t="s">
        <v>374</v>
      </c>
      <c r="HK2232" t="s">
        <v>374</v>
      </c>
      <c r="HL2232">
        <v>31.832999999999998</v>
      </c>
      <c r="HM2232">
        <v>17.5</v>
      </c>
      <c r="HN2232" t="s">
        <v>374</v>
      </c>
      <c r="HO2232">
        <v>58.6875</v>
      </c>
      <c r="HP2232" t="s">
        <v>374</v>
      </c>
      <c r="HQ2232" t="s">
        <v>374</v>
      </c>
      <c r="HR2232">
        <v>20.156300000000002</v>
      </c>
      <c r="HS2232">
        <v>4.5156000000000001</v>
      </c>
      <c r="HT2232">
        <v>41.114600000000003</v>
      </c>
      <c r="HU2232">
        <v>7.9851999999999999</v>
      </c>
      <c r="HV2232" t="s">
        <v>374</v>
      </c>
      <c r="HW2232">
        <v>10.651299999999999</v>
      </c>
      <c r="HX2232">
        <v>10.9063</v>
      </c>
      <c r="HY2232">
        <v>4.125</v>
      </c>
      <c r="HZ2232">
        <v>9.2110000000000003</v>
      </c>
      <c r="IA2232">
        <v>16.337299999999999</v>
      </c>
      <c r="IB2232">
        <v>32.25</v>
      </c>
      <c r="IC2232">
        <v>30.312999999999999</v>
      </c>
      <c r="ID2232">
        <v>59.75</v>
      </c>
      <c r="IE2232" t="s">
        <v>374</v>
      </c>
      <c r="IF2232">
        <v>5.7812999999999999</v>
      </c>
      <c r="IG2232">
        <v>15.1111</v>
      </c>
      <c r="IH2232">
        <v>41.625</v>
      </c>
      <c r="II2232" t="s">
        <v>374</v>
      </c>
      <c r="IJ2232">
        <v>18.468800000000002</v>
      </c>
      <c r="IK2232" t="s">
        <v>374</v>
      </c>
      <c r="IL2232">
        <v>20.593800000000002</v>
      </c>
      <c r="IM2232">
        <v>10.667</v>
      </c>
      <c r="IN2232">
        <v>42.2684</v>
      </c>
      <c r="IO2232">
        <v>31.0625</v>
      </c>
      <c r="IP2232" t="s">
        <v>374</v>
      </c>
      <c r="IQ2232" t="s">
        <v>374</v>
      </c>
      <c r="IR2232">
        <v>17.4604</v>
      </c>
      <c r="IS2232" t="s">
        <v>374</v>
      </c>
      <c r="IT2232" t="s">
        <v>374</v>
      </c>
      <c r="IU2232" t="s">
        <v>374</v>
      </c>
      <c r="IV2232">
        <v>33.1875</v>
      </c>
      <c r="IW2232">
        <v>22</v>
      </c>
      <c r="IX2232">
        <v>7.5468999999999999</v>
      </c>
      <c r="IY2232">
        <v>8.9062999999999999</v>
      </c>
      <c r="IZ2232">
        <v>23.629100000000001</v>
      </c>
      <c r="JA2232">
        <v>9.25</v>
      </c>
      <c r="JB2232">
        <v>35.906300000000002</v>
      </c>
      <c r="JC2232" t="s">
        <v>374</v>
      </c>
      <c r="JD2232">
        <v>49.583300000000001</v>
      </c>
      <c r="JE2232" t="s">
        <v>374</v>
      </c>
      <c r="JF2232">
        <v>37.3125</v>
      </c>
      <c r="JG2232">
        <v>36.125</v>
      </c>
      <c r="JH2232" t="s">
        <v>374</v>
      </c>
      <c r="JI2232" t="s">
        <v>374</v>
      </c>
      <c r="JJ2232">
        <v>13.354200000000001</v>
      </c>
      <c r="JK2232">
        <v>13.4063</v>
      </c>
      <c r="JL2232">
        <v>42.816000000000003</v>
      </c>
      <c r="JM2232" t="s">
        <v>374</v>
      </c>
      <c r="JN2232" t="s">
        <v>374</v>
      </c>
      <c r="JO2232">
        <v>43.406300000000002</v>
      </c>
      <c r="JP2232">
        <v>10.671900000000001</v>
      </c>
      <c r="JQ2232">
        <v>26.843800000000002</v>
      </c>
      <c r="JR2232">
        <v>3.411</v>
      </c>
      <c r="JS2232">
        <v>14.302099999999999</v>
      </c>
      <c r="JT2232">
        <v>15.2639</v>
      </c>
      <c r="JU2232" t="s">
        <v>374</v>
      </c>
      <c r="JV2232">
        <v>27.6875</v>
      </c>
      <c r="JW2232">
        <v>14.9567</v>
      </c>
      <c r="JX2232">
        <v>5.625</v>
      </c>
      <c r="JY2232">
        <v>16.515499999999999</v>
      </c>
      <c r="JZ2232">
        <v>22.531300000000002</v>
      </c>
      <c r="KA2232" t="s">
        <v>374</v>
      </c>
      <c r="KB2232">
        <v>65.5625</v>
      </c>
      <c r="KC2232">
        <v>51.969000000000001</v>
      </c>
      <c r="KD2232">
        <v>46.875</v>
      </c>
      <c r="KE2232" t="s">
        <v>374</v>
      </c>
      <c r="KF2232">
        <v>10.4375</v>
      </c>
      <c r="KG2232">
        <v>6.4791999999999996</v>
      </c>
      <c r="KH2232">
        <v>9.0740999999999996</v>
      </c>
      <c r="KI2232" t="s">
        <v>374</v>
      </c>
      <c r="KJ2232" t="s">
        <v>374</v>
      </c>
      <c r="KK2232" t="s">
        <v>374</v>
      </c>
      <c r="KL2232" t="s">
        <v>374</v>
      </c>
      <c r="KM2232">
        <v>27.593800000000002</v>
      </c>
      <c r="KN2232" t="s">
        <v>374</v>
      </c>
      <c r="KO2232">
        <v>26.875</v>
      </c>
      <c r="KP2232" t="s">
        <v>374</v>
      </c>
      <c r="KQ2232">
        <v>28.234300000000001</v>
      </c>
      <c r="KR2232">
        <v>36.905999999999999</v>
      </c>
      <c r="KS2232">
        <v>9.1852</v>
      </c>
      <c r="KT2232">
        <v>87.688000000000002</v>
      </c>
      <c r="KU2232">
        <v>11.6248</v>
      </c>
      <c r="KV2232" t="s">
        <v>374</v>
      </c>
      <c r="KW2232">
        <v>34</v>
      </c>
      <c r="KX2232" t="s">
        <v>374</v>
      </c>
      <c r="KY2232">
        <v>8.25</v>
      </c>
      <c r="KZ2232">
        <v>34.188000000000002</v>
      </c>
      <c r="LA2232" t="s">
        <v>374</v>
      </c>
      <c r="LB2232" t="s">
        <v>374</v>
      </c>
      <c r="LC2232">
        <v>46</v>
      </c>
      <c r="LD2232">
        <v>31.25</v>
      </c>
      <c r="LE2232">
        <v>40.188000000000002</v>
      </c>
      <c r="LF2232">
        <v>0.1</v>
      </c>
      <c r="LG2232">
        <v>9.1715999999999998</v>
      </c>
      <c r="LH2232" t="s">
        <v>374</v>
      </c>
      <c r="LI2232" t="s">
        <v>374</v>
      </c>
      <c r="LJ2232">
        <v>63.708399999999997</v>
      </c>
      <c r="LK2232">
        <v>10.2821</v>
      </c>
      <c r="LL2232">
        <v>38.963500000000003</v>
      </c>
      <c r="LM2232" t="s">
        <v>374</v>
      </c>
      <c r="LN2232">
        <v>29.390599999999999</v>
      </c>
      <c r="LO2232">
        <v>63.766300000000001</v>
      </c>
      <c r="LP2232">
        <v>55.5</v>
      </c>
      <c r="LQ2232">
        <v>21.625</v>
      </c>
      <c r="LR2232" t="s">
        <v>374</v>
      </c>
      <c r="LS2232">
        <v>17</v>
      </c>
      <c r="LT2232" t="s">
        <v>374</v>
      </c>
      <c r="LU2232" t="s">
        <v>374</v>
      </c>
      <c r="LV2232" t="s">
        <v>374</v>
      </c>
      <c r="LW2232" t="s">
        <v>374</v>
      </c>
      <c r="LX2232">
        <v>31.218800000000002</v>
      </c>
      <c r="LY2232">
        <v>21.625</v>
      </c>
      <c r="LZ2232" t="s">
        <v>374</v>
      </c>
      <c r="MA2232">
        <v>11.052</v>
      </c>
      <c r="MB2232">
        <v>6.2812999999999999</v>
      </c>
      <c r="MC2232">
        <v>3.25</v>
      </c>
      <c r="MD2232" t="s">
        <v>374</v>
      </c>
      <c r="ME2232">
        <v>48.506</v>
      </c>
      <c r="MF2232">
        <v>11.237</v>
      </c>
      <c r="MG2232" t="s">
        <v>374</v>
      </c>
      <c r="MH2232" t="s">
        <v>374</v>
      </c>
      <c r="MI2232">
        <v>29.5</v>
      </c>
      <c r="MJ2232">
        <v>5.7812999999999999</v>
      </c>
      <c r="MK2232">
        <v>40.5</v>
      </c>
      <c r="ML2232">
        <v>11.1875</v>
      </c>
      <c r="MM2232" t="s">
        <v>374</v>
      </c>
      <c r="MN2232" t="s">
        <v>374</v>
      </c>
      <c r="MO2232" t="s">
        <v>374</v>
      </c>
      <c r="MP2232" t="s">
        <v>374</v>
      </c>
      <c r="MQ2232" t="s">
        <v>374</v>
      </c>
      <c r="MR2232">
        <v>13.4375</v>
      </c>
      <c r="MS2232">
        <v>2.1728000000000001</v>
      </c>
      <c r="MT2232">
        <v>8.4535999999999998</v>
      </c>
      <c r="MU2232">
        <v>27.656300000000002</v>
      </c>
      <c r="MV2232" t="s">
        <v>374</v>
      </c>
      <c r="MW2232">
        <v>9.2189999999999994</v>
      </c>
      <c r="MX2232">
        <v>12.2004</v>
      </c>
      <c r="MY2232" t="s">
        <v>374</v>
      </c>
      <c r="MZ2232">
        <v>18.5</v>
      </c>
      <c r="NA2232">
        <v>7.3810000000000002</v>
      </c>
      <c r="NB2232">
        <v>9.6542999999999992</v>
      </c>
      <c r="NC2232">
        <v>16.756399999999999</v>
      </c>
      <c r="ND2232">
        <v>16.656300000000002</v>
      </c>
      <c r="NE2232" t="s">
        <v>374</v>
      </c>
      <c r="NF2232">
        <v>39.5625</v>
      </c>
      <c r="NG2232" t="s">
        <v>374</v>
      </c>
      <c r="NH2232">
        <v>45.593800000000002</v>
      </c>
      <c r="NI2232">
        <v>12.8438</v>
      </c>
      <c r="NJ2232">
        <v>23.25</v>
      </c>
      <c r="NK2232">
        <v>8.2655999999999992</v>
      </c>
      <c r="NL2232" t="s">
        <v>374</v>
      </c>
      <c r="NM2232">
        <v>13.8125</v>
      </c>
      <c r="NN2232">
        <v>24.1875</v>
      </c>
      <c r="NO2232" t="s">
        <v>374</v>
      </c>
      <c r="NP2232">
        <v>58.5</v>
      </c>
      <c r="NQ2232">
        <v>14.1859</v>
      </c>
      <c r="NR2232">
        <v>43.8125</v>
      </c>
      <c r="NS2232">
        <v>34</v>
      </c>
      <c r="NT2232">
        <v>10.410299999999999</v>
      </c>
      <c r="NU2232" t="s">
        <v>374</v>
      </c>
      <c r="NV2232" t="s">
        <v>374</v>
      </c>
      <c r="NW2232">
        <v>28.625</v>
      </c>
      <c r="NX2232">
        <v>20.625</v>
      </c>
      <c r="NY2232">
        <v>14.1875</v>
      </c>
      <c r="NZ2232">
        <v>9.4167000000000005</v>
      </c>
      <c r="OA2232">
        <v>22.687999999999999</v>
      </c>
      <c r="OB2232" t="s">
        <v>374</v>
      </c>
      <c r="OC2232">
        <v>3.4194</v>
      </c>
      <c r="OD2232" t="s">
        <v>374</v>
      </c>
      <c r="OE2232">
        <v>41.5625</v>
      </c>
      <c r="OF2232">
        <v>38.625</v>
      </c>
      <c r="OG2232" t="s">
        <v>374</v>
      </c>
      <c r="OH2232">
        <v>9</v>
      </c>
      <c r="OI2232" t="s">
        <v>374</v>
      </c>
      <c r="OJ2232">
        <v>26.781300000000002</v>
      </c>
      <c r="OK2232">
        <v>14</v>
      </c>
      <c r="OL2232">
        <v>27.625</v>
      </c>
      <c r="OM2232" t="s">
        <v>374</v>
      </c>
      <c r="ON2232">
        <v>14.945</v>
      </c>
      <c r="OO2232">
        <v>1.7887999999999999</v>
      </c>
      <c r="OP2232">
        <v>13.063000000000001</v>
      </c>
      <c r="OQ2232">
        <v>2.8672</v>
      </c>
      <c r="OR2232">
        <v>17.166699999999999</v>
      </c>
      <c r="OS2232">
        <v>58.6875</v>
      </c>
      <c r="OT2232" t="s">
        <v>374</v>
      </c>
      <c r="OU2232">
        <v>3.6172</v>
      </c>
      <c r="OV2232">
        <v>8.0138999999999996</v>
      </c>
      <c r="OW2232">
        <v>20.0625</v>
      </c>
      <c r="OX2232">
        <v>34.063000000000002</v>
      </c>
      <c r="OY2232">
        <v>19.030999999999999</v>
      </c>
      <c r="OZ2232">
        <v>26.187999999999999</v>
      </c>
      <c r="PA2232">
        <v>29.364599999999999</v>
      </c>
      <c r="PB2232">
        <v>23.8125</v>
      </c>
      <c r="PC2232">
        <v>35.75</v>
      </c>
      <c r="PD2232">
        <v>20.9375</v>
      </c>
      <c r="PE2232">
        <v>16.329699999999999</v>
      </c>
      <c r="PF2232">
        <v>29.965</v>
      </c>
      <c r="PG2232">
        <v>20.905999999999999</v>
      </c>
      <c r="PH2232">
        <v>26.875</v>
      </c>
      <c r="PI2232" t="s">
        <v>374</v>
      </c>
      <c r="PJ2232">
        <v>35.531300000000002</v>
      </c>
      <c r="PK2232" t="s">
        <v>374</v>
      </c>
      <c r="PL2232" t="s">
        <v>374</v>
      </c>
      <c r="PM2232">
        <v>40.375</v>
      </c>
      <c r="PN2232">
        <v>5.2083000000000004</v>
      </c>
      <c r="PO2232" t="s">
        <v>374</v>
      </c>
      <c r="PP2232">
        <v>10.640599999999999</v>
      </c>
      <c r="PQ2232">
        <v>12.6563</v>
      </c>
      <c r="PR2232">
        <v>39.8125</v>
      </c>
      <c r="PS2232" t="s">
        <v>374</v>
      </c>
      <c r="PT2232" t="s">
        <v>374</v>
      </c>
      <c r="PU2232" t="s">
        <v>374</v>
      </c>
      <c r="PV2232">
        <v>34.656300000000002</v>
      </c>
      <c r="PW2232">
        <v>39.5</v>
      </c>
      <c r="PX2232">
        <v>25</v>
      </c>
      <c r="PY2232">
        <v>11.296900000000001</v>
      </c>
      <c r="PZ2232">
        <v>3.2656000000000001</v>
      </c>
      <c r="QA2232">
        <v>25.876999999999999</v>
      </c>
      <c r="QB2232" t="s">
        <v>374</v>
      </c>
      <c r="QC2232" t="s">
        <v>374</v>
      </c>
      <c r="QD2232">
        <v>20.875</v>
      </c>
      <c r="QE2232">
        <v>42.063000000000002</v>
      </c>
      <c r="QF2232">
        <v>1.6055000000000001</v>
      </c>
      <c r="QG2232">
        <v>24.125</v>
      </c>
      <c r="QH2232">
        <v>4.75</v>
      </c>
      <c r="QI2232" t="s">
        <v>374</v>
      </c>
      <c r="QJ2232" t="s">
        <v>374</v>
      </c>
      <c r="QK2232">
        <v>36.5</v>
      </c>
      <c r="QL2232" t="s">
        <v>374</v>
      </c>
      <c r="QM2232" t="s">
        <v>374</v>
      </c>
      <c r="QN2232" t="s">
        <v>374</v>
      </c>
      <c r="QO2232">
        <v>12.7799</v>
      </c>
      <c r="QP2232">
        <v>14.125</v>
      </c>
      <c r="QQ2232" t="s">
        <v>374</v>
      </c>
      <c r="QR2232">
        <v>7.8360000000000003</v>
      </c>
      <c r="QS2232">
        <v>58.8125</v>
      </c>
      <c r="QT2232">
        <v>10.625</v>
      </c>
      <c r="QU2232" t="s">
        <v>374</v>
      </c>
      <c r="QV2232">
        <v>46.0625</v>
      </c>
      <c r="QW2232">
        <v>22.781700000000001</v>
      </c>
      <c r="QX2232">
        <v>23.719000000000001</v>
      </c>
      <c r="QY2232" t="s">
        <v>374</v>
      </c>
      <c r="QZ2232">
        <v>3.8651999999999997</v>
      </c>
      <c r="RA2232">
        <v>11.7803</v>
      </c>
      <c r="RB2232" t="s">
        <v>374</v>
      </c>
      <c r="RC2232">
        <v>6.9081000000000001</v>
      </c>
      <c r="RD2232">
        <v>37.603999999999999</v>
      </c>
      <c r="RE2232">
        <v>27.465199999999999</v>
      </c>
      <c r="RF2232" t="s">
        <v>374</v>
      </c>
      <c r="RG2232">
        <v>10.609400000000001</v>
      </c>
      <c r="RH2232">
        <v>9.9687999999999999</v>
      </c>
      <c r="RI2232">
        <v>12.096500000000001</v>
      </c>
      <c r="RJ2232">
        <v>42.1282</v>
      </c>
      <c r="RK2232">
        <v>12.5</v>
      </c>
      <c r="RL2232">
        <v>16.25</v>
      </c>
      <c r="RM2232" t="s">
        <v>374</v>
      </c>
      <c r="RN2232" t="s">
        <v>374</v>
      </c>
      <c r="RO2232">
        <v>14.9688</v>
      </c>
      <c r="RP2232">
        <v>25.75</v>
      </c>
      <c r="RQ2232">
        <v>19.093800000000002</v>
      </c>
      <c r="RR2232">
        <v>68</v>
      </c>
      <c r="RS2232" t="s">
        <v>374</v>
      </c>
      <c r="RT2232">
        <v>53.625</v>
      </c>
      <c r="RU2232">
        <v>25.9086</v>
      </c>
      <c r="RV2232">
        <v>32.031300000000002</v>
      </c>
      <c r="RW2232" t="s">
        <v>374</v>
      </c>
      <c r="RX2232" t="s">
        <v>374</v>
      </c>
      <c r="RY2232" t="s">
        <v>374</v>
      </c>
      <c r="RZ2232">
        <v>17.854199999999999</v>
      </c>
      <c r="SA2232" t="s">
        <v>374</v>
      </c>
      <c r="SB2232" t="s">
        <v>374</v>
      </c>
      <c r="SC2232" t="s">
        <v>374</v>
      </c>
      <c r="SD2232">
        <v>9.1719000000000008</v>
      </c>
      <c r="SE2232">
        <v>35.218800000000002</v>
      </c>
      <c r="SF2232">
        <v>8.1042000000000005</v>
      </c>
      <c r="SG2232">
        <v>142.35040000000001</v>
      </c>
      <c r="SH2232" t="s">
        <v>374</v>
      </c>
      <c r="SI2232">
        <v>5.9321999999999999</v>
      </c>
      <c r="SJ2232" t="s">
        <v>374</v>
      </c>
      <c r="SK2232">
        <v>17.3889</v>
      </c>
      <c r="SL2232">
        <v>54.125</v>
      </c>
      <c r="SM2232" t="s">
        <v>374</v>
      </c>
      <c r="SN2232" t="s">
        <v>374</v>
      </c>
    </row>
    <row r="2233" spans="1:508" x14ac:dyDescent="0.3">
      <c r="A2233">
        <f t="shared" si="34"/>
        <v>334</v>
      </c>
      <c r="B2233" s="3">
        <v>35990</v>
      </c>
      <c r="C2233" t="s">
        <v>374</v>
      </c>
      <c r="D2233" t="s">
        <v>374</v>
      </c>
      <c r="E2233" t="s">
        <v>374</v>
      </c>
      <c r="F2233">
        <v>1.194</v>
      </c>
      <c r="G2233" t="s">
        <v>374</v>
      </c>
      <c r="H2233">
        <v>8.1721000000000004</v>
      </c>
      <c r="I2233">
        <v>7.25</v>
      </c>
      <c r="J2233">
        <v>20.139299999999999</v>
      </c>
      <c r="K2233" t="s">
        <v>374</v>
      </c>
      <c r="L2233">
        <v>4.875</v>
      </c>
      <c r="M2233" t="s">
        <v>374</v>
      </c>
      <c r="N2233">
        <v>14.8086</v>
      </c>
      <c r="O2233" t="s">
        <v>374</v>
      </c>
      <c r="P2233" t="s">
        <v>374</v>
      </c>
      <c r="Q2233">
        <v>9.1875</v>
      </c>
      <c r="R2233">
        <v>39.625</v>
      </c>
      <c r="S2233">
        <v>44.6875</v>
      </c>
      <c r="T2233">
        <v>24.718800000000002</v>
      </c>
      <c r="U2233">
        <v>9.2030999999999992</v>
      </c>
      <c r="V2233">
        <v>48.688000000000002</v>
      </c>
      <c r="W2233">
        <v>902.49369999999999</v>
      </c>
      <c r="X2233">
        <v>29.326000000000001</v>
      </c>
      <c r="Y2233" t="s">
        <v>374</v>
      </c>
      <c r="Z2233">
        <v>11.3438</v>
      </c>
      <c r="AA2233" t="s">
        <v>374</v>
      </c>
      <c r="AB2233">
        <v>11.5625</v>
      </c>
      <c r="AC2233" t="s">
        <v>374</v>
      </c>
      <c r="AD2233">
        <v>15.1563</v>
      </c>
      <c r="AE2233">
        <v>50.6875</v>
      </c>
      <c r="AF2233" t="s">
        <v>374</v>
      </c>
      <c r="AG2233">
        <v>2.25</v>
      </c>
      <c r="AH2233">
        <v>7.125</v>
      </c>
      <c r="AI2233" t="s">
        <v>374</v>
      </c>
      <c r="AJ2233" t="s">
        <v>374</v>
      </c>
      <c r="AK2233">
        <v>4.3333000000000004</v>
      </c>
      <c r="AL2233">
        <v>17.484000000000002</v>
      </c>
      <c r="AM2233" t="s">
        <v>374</v>
      </c>
      <c r="AN2233">
        <v>26.125</v>
      </c>
      <c r="AO2233">
        <v>19.167000000000002</v>
      </c>
      <c r="AP2233" t="s">
        <v>374</v>
      </c>
      <c r="AQ2233">
        <v>2.7812999999999999</v>
      </c>
      <c r="AR2233" t="s">
        <v>374</v>
      </c>
      <c r="AS2233">
        <v>49.082999999999998</v>
      </c>
      <c r="AT2233">
        <v>5.75</v>
      </c>
      <c r="AU2233">
        <v>12.8788</v>
      </c>
      <c r="AV2233">
        <v>35.362299999999998</v>
      </c>
      <c r="AW2233">
        <v>2.3984000000000001</v>
      </c>
      <c r="AX2233" t="s">
        <v>374</v>
      </c>
      <c r="AY2233">
        <v>30.5625</v>
      </c>
      <c r="AZ2233" t="s">
        <v>374</v>
      </c>
      <c r="BA2233">
        <v>29.0625</v>
      </c>
      <c r="BB2233">
        <v>1.0677000000000001</v>
      </c>
      <c r="BC2233">
        <v>35.357999999999997</v>
      </c>
      <c r="BD2233" t="s">
        <v>374</v>
      </c>
      <c r="BE2233">
        <v>58.8125</v>
      </c>
      <c r="BF2233" t="s">
        <v>374</v>
      </c>
      <c r="BG2233">
        <v>34.393900000000002</v>
      </c>
      <c r="BH2233">
        <v>35.938000000000002</v>
      </c>
      <c r="BI2233">
        <v>48.563000000000002</v>
      </c>
      <c r="BJ2233">
        <v>43.9375</v>
      </c>
      <c r="BK2233">
        <v>14.268000000000001</v>
      </c>
      <c r="BL2233">
        <v>10.1944</v>
      </c>
      <c r="BM2233">
        <v>43.125</v>
      </c>
      <c r="BN2233">
        <v>16.583300000000001</v>
      </c>
      <c r="BO2233">
        <v>6.6867000000000001</v>
      </c>
      <c r="BP2233">
        <v>4.0869999999999997</v>
      </c>
      <c r="BQ2233">
        <v>35.244900000000001</v>
      </c>
      <c r="BR2233" t="s">
        <v>374</v>
      </c>
      <c r="BS2233">
        <v>30.875</v>
      </c>
      <c r="BT2233" t="s">
        <v>374</v>
      </c>
      <c r="BU2233">
        <v>2.875</v>
      </c>
      <c r="BV2233">
        <v>58.415300000000002</v>
      </c>
      <c r="BW2233" t="s">
        <v>374</v>
      </c>
      <c r="BX2233">
        <v>51.4</v>
      </c>
      <c r="BY2233">
        <v>18.5</v>
      </c>
      <c r="BZ2233">
        <v>6.2812999999999999</v>
      </c>
      <c r="CA2233">
        <v>33.625</v>
      </c>
      <c r="CB2233">
        <v>330.48180000000002</v>
      </c>
      <c r="CC2233">
        <v>20.2805</v>
      </c>
      <c r="CD2233">
        <v>31.1751</v>
      </c>
      <c r="CE2233">
        <v>28.125</v>
      </c>
      <c r="CF2233">
        <v>42</v>
      </c>
      <c r="CG2233" t="s">
        <v>374</v>
      </c>
      <c r="CH2233" t="s">
        <v>374</v>
      </c>
      <c r="CI2233" t="s">
        <v>374</v>
      </c>
      <c r="CJ2233">
        <v>40.9375</v>
      </c>
      <c r="CK2233" t="s">
        <v>374</v>
      </c>
      <c r="CL2233" t="s">
        <v>374</v>
      </c>
      <c r="CM2233" t="s">
        <v>374</v>
      </c>
      <c r="CN2233">
        <v>3.7343999999999999</v>
      </c>
      <c r="CO2233" t="s">
        <v>374</v>
      </c>
      <c r="CP2233" t="s">
        <v>374</v>
      </c>
      <c r="CQ2233">
        <v>2.7656000000000001</v>
      </c>
      <c r="CR2233">
        <v>6.1875</v>
      </c>
      <c r="CS2233" t="s">
        <v>374</v>
      </c>
      <c r="CT2233">
        <v>24.75</v>
      </c>
      <c r="CU2233">
        <v>33.900199999999998</v>
      </c>
      <c r="CV2233">
        <v>23.953099999999999</v>
      </c>
      <c r="CW2233">
        <v>48.780999999999999</v>
      </c>
      <c r="CX2233">
        <v>71.1875</v>
      </c>
      <c r="CY2233">
        <v>7.875</v>
      </c>
      <c r="CZ2233" t="s">
        <v>374</v>
      </c>
      <c r="DA2233" t="s">
        <v>374</v>
      </c>
      <c r="DB2233">
        <v>12.875</v>
      </c>
      <c r="DC2233">
        <v>43.9375</v>
      </c>
      <c r="DD2233" t="s">
        <v>374</v>
      </c>
      <c r="DE2233">
        <v>24.424900000000001</v>
      </c>
      <c r="DF2233">
        <v>42.854199999999999</v>
      </c>
      <c r="DG2233">
        <v>1.5781000000000001</v>
      </c>
      <c r="DH2233">
        <v>16.093800000000002</v>
      </c>
      <c r="DI2233">
        <v>18.271899999999999</v>
      </c>
      <c r="DJ2233">
        <v>32.405999999999999</v>
      </c>
      <c r="DK2233" t="s">
        <v>374</v>
      </c>
      <c r="DL2233">
        <v>54.6875</v>
      </c>
      <c r="DM2233" t="s">
        <v>374</v>
      </c>
      <c r="DN2233">
        <v>0.98440000000000005</v>
      </c>
      <c r="DO2233" t="s">
        <v>374</v>
      </c>
      <c r="DP2233">
        <v>15.8125</v>
      </c>
      <c r="DQ2233" t="s">
        <v>374</v>
      </c>
      <c r="DR2233">
        <v>33.5</v>
      </c>
      <c r="DS2233">
        <v>32.666699999999999</v>
      </c>
      <c r="DT2233">
        <v>0.31509999999999999</v>
      </c>
      <c r="DU2233" t="s">
        <v>374</v>
      </c>
      <c r="DV2233">
        <v>14.2834</v>
      </c>
      <c r="DW2233">
        <v>21.968800000000002</v>
      </c>
      <c r="DX2233">
        <v>41</v>
      </c>
      <c r="DY2233" t="s">
        <v>374</v>
      </c>
      <c r="DZ2233">
        <v>20.156300000000002</v>
      </c>
      <c r="EA2233" t="s">
        <v>374</v>
      </c>
      <c r="EB2233">
        <v>45.7669</v>
      </c>
      <c r="EC2233">
        <v>24.468800000000002</v>
      </c>
      <c r="ED2233" t="s">
        <v>374</v>
      </c>
      <c r="EE2233" t="s">
        <v>374</v>
      </c>
      <c r="EF2233">
        <v>5.3125</v>
      </c>
      <c r="EG2233">
        <v>6.7327000000000004</v>
      </c>
      <c r="EH2233">
        <v>8.1476000000000006</v>
      </c>
      <c r="EI2233">
        <v>39.344900000000003</v>
      </c>
      <c r="EJ2233" t="s">
        <v>374</v>
      </c>
      <c r="EK2233" t="s">
        <v>374</v>
      </c>
      <c r="EL2233">
        <v>3.11</v>
      </c>
      <c r="EM2233" t="s">
        <v>374</v>
      </c>
      <c r="EN2233">
        <v>9.3056000000000001</v>
      </c>
      <c r="EO2233">
        <v>22.1799</v>
      </c>
      <c r="EP2233" t="s">
        <v>374</v>
      </c>
      <c r="EQ2233">
        <v>24</v>
      </c>
      <c r="ER2233">
        <v>10.670500000000001</v>
      </c>
      <c r="ES2233">
        <v>40.6875</v>
      </c>
      <c r="ET2233">
        <v>50.8155</v>
      </c>
      <c r="EU2233">
        <v>10.958299999999999</v>
      </c>
      <c r="EV2233" t="s">
        <v>374</v>
      </c>
      <c r="EW2233" t="s">
        <v>374</v>
      </c>
      <c r="EX2233">
        <v>13.4375</v>
      </c>
      <c r="EY2233" t="s">
        <v>374</v>
      </c>
      <c r="EZ2233">
        <v>16.218800000000002</v>
      </c>
      <c r="FA2233">
        <v>45.5</v>
      </c>
      <c r="FB2233">
        <v>22.620999999999999</v>
      </c>
      <c r="FC2233">
        <v>29.1875</v>
      </c>
      <c r="FD2233">
        <v>17</v>
      </c>
      <c r="FE2233">
        <v>30.031300000000002</v>
      </c>
      <c r="FF2233">
        <v>31.531300000000002</v>
      </c>
      <c r="FG2233">
        <v>4.5468999999999999</v>
      </c>
      <c r="FH2233" t="s">
        <v>374</v>
      </c>
      <c r="FI2233">
        <v>23.0625</v>
      </c>
      <c r="FJ2233">
        <v>16.1875</v>
      </c>
      <c r="FK2233">
        <v>33</v>
      </c>
      <c r="FL2233">
        <v>76.406300000000002</v>
      </c>
      <c r="FM2233">
        <v>16.540500000000002</v>
      </c>
      <c r="FN2233">
        <v>27.8125</v>
      </c>
      <c r="FO2233">
        <v>39.625</v>
      </c>
      <c r="FP2233" t="s">
        <v>374</v>
      </c>
      <c r="FQ2233" t="s">
        <v>374</v>
      </c>
      <c r="FR2233">
        <v>5.375</v>
      </c>
      <c r="FS2233" t="s">
        <v>374</v>
      </c>
      <c r="FT2233" t="s">
        <v>374</v>
      </c>
      <c r="FU2233">
        <v>58.060499999999998</v>
      </c>
      <c r="FV2233" t="s">
        <v>374</v>
      </c>
      <c r="FW2233">
        <v>2.7968999999999999</v>
      </c>
      <c r="FX2233" t="s">
        <v>374</v>
      </c>
      <c r="FY2233" t="s">
        <v>374</v>
      </c>
      <c r="FZ2233">
        <v>7.75</v>
      </c>
      <c r="GA2233">
        <v>33.093800000000002</v>
      </c>
      <c r="GB2233">
        <v>28.25</v>
      </c>
      <c r="GC2233" t="s">
        <v>374</v>
      </c>
      <c r="GD2233" t="s">
        <v>374</v>
      </c>
      <c r="GE2233">
        <v>5.1943999999999999</v>
      </c>
      <c r="GF2233">
        <v>43.75</v>
      </c>
      <c r="GG2233">
        <v>2.1718999999999999</v>
      </c>
      <c r="GH2233">
        <v>7.6458000000000004</v>
      </c>
      <c r="GI2233" t="s">
        <v>374</v>
      </c>
      <c r="GJ2233">
        <v>7.7155000000000005</v>
      </c>
      <c r="GK2233" t="s">
        <v>374</v>
      </c>
      <c r="GL2233" t="s">
        <v>374</v>
      </c>
      <c r="GM2233" t="s">
        <v>374</v>
      </c>
      <c r="GN2233">
        <v>24.5</v>
      </c>
      <c r="GO2233" t="s">
        <v>374</v>
      </c>
      <c r="GP2233" t="s">
        <v>374</v>
      </c>
      <c r="GQ2233" t="s">
        <v>374</v>
      </c>
      <c r="GR2233">
        <v>23</v>
      </c>
      <c r="GS2233">
        <v>30.459700000000002</v>
      </c>
      <c r="GT2233">
        <v>0.74219999999999997</v>
      </c>
      <c r="GU2233">
        <v>17.203099999999999</v>
      </c>
      <c r="GV2233">
        <v>17.3369</v>
      </c>
      <c r="GW2233">
        <v>11.354200000000001</v>
      </c>
      <c r="GX2233" t="s">
        <v>374</v>
      </c>
      <c r="GY2233" t="s">
        <v>374</v>
      </c>
      <c r="GZ2233" t="s">
        <v>374</v>
      </c>
      <c r="HA2233">
        <v>35.5</v>
      </c>
      <c r="HB2233" t="s">
        <v>374</v>
      </c>
      <c r="HC2233">
        <v>29.666699999999999</v>
      </c>
      <c r="HD2233" t="s">
        <v>374</v>
      </c>
      <c r="HE2233" t="s">
        <v>374</v>
      </c>
      <c r="HF2233">
        <v>50.438000000000002</v>
      </c>
      <c r="HG2233">
        <v>20.5625</v>
      </c>
      <c r="HH2233" t="s">
        <v>374</v>
      </c>
      <c r="HI2233">
        <v>27.1694</v>
      </c>
      <c r="HJ2233" t="s">
        <v>374</v>
      </c>
      <c r="HK2233" t="s">
        <v>374</v>
      </c>
      <c r="HL2233">
        <v>32.417000000000002</v>
      </c>
      <c r="HM2233">
        <v>17.958300000000001</v>
      </c>
      <c r="HN2233" t="s">
        <v>374</v>
      </c>
      <c r="HO2233">
        <v>59.5625</v>
      </c>
      <c r="HP2233" t="s">
        <v>374</v>
      </c>
      <c r="HQ2233" t="s">
        <v>374</v>
      </c>
      <c r="HR2233">
        <v>20.406300000000002</v>
      </c>
      <c r="HS2233">
        <v>4.5</v>
      </c>
      <c r="HT2233">
        <v>41.888100000000001</v>
      </c>
      <c r="HU2233">
        <v>8.5572999999999997</v>
      </c>
      <c r="HV2233" t="s">
        <v>374</v>
      </c>
      <c r="HW2233">
        <v>10.4742</v>
      </c>
      <c r="HX2233">
        <v>11.0938</v>
      </c>
      <c r="HY2233">
        <v>4.1952999999999996</v>
      </c>
      <c r="HZ2233">
        <v>9.1620000000000008</v>
      </c>
      <c r="IA2233">
        <v>16.283100000000001</v>
      </c>
      <c r="IB2233">
        <v>32.468800000000002</v>
      </c>
      <c r="IC2233">
        <v>30.187999999999999</v>
      </c>
      <c r="ID2233">
        <v>59.718800000000002</v>
      </c>
      <c r="IE2233" t="s">
        <v>374</v>
      </c>
      <c r="IF2233">
        <v>5.8281000000000001</v>
      </c>
      <c r="IG2233">
        <v>15.083299999999999</v>
      </c>
      <c r="IH2233">
        <v>41.25</v>
      </c>
      <c r="II2233" t="s">
        <v>374</v>
      </c>
      <c r="IJ2233">
        <v>18.5625</v>
      </c>
      <c r="IK2233" t="s">
        <v>374</v>
      </c>
      <c r="IL2233">
        <v>20.171900000000001</v>
      </c>
      <c r="IM2233">
        <v>10.603999999999999</v>
      </c>
      <c r="IN2233">
        <v>42.823</v>
      </c>
      <c r="IO2233">
        <v>31.1875</v>
      </c>
      <c r="IP2233" t="s">
        <v>374</v>
      </c>
      <c r="IQ2233" t="s">
        <v>374</v>
      </c>
      <c r="IR2233">
        <v>18.133900000000001</v>
      </c>
      <c r="IS2233" t="s">
        <v>374</v>
      </c>
      <c r="IT2233" t="s">
        <v>374</v>
      </c>
      <c r="IU2233" t="s">
        <v>374</v>
      </c>
      <c r="IV2233">
        <v>33.718800000000002</v>
      </c>
      <c r="IW2233">
        <v>22.225000000000001</v>
      </c>
      <c r="IX2233">
        <v>7.7031000000000001</v>
      </c>
      <c r="IY2233">
        <v>8.875</v>
      </c>
      <c r="IZ2233">
        <v>24.260999999999999</v>
      </c>
      <c r="JA2233">
        <v>9.3437999999999999</v>
      </c>
      <c r="JB2233">
        <v>37.125</v>
      </c>
      <c r="JC2233" t="s">
        <v>374</v>
      </c>
      <c r="JD2233">
        <v>50.333300000000001</v>
      </c>
      <c r="JE2233" t="s">
        <v>374</v>
      </c>
      <c r="JF2233">
        <v>37.1875</v>
      </c>
      <c r="JG2233">
        <v>36.5625</v>
      </c>
      <c r="JH2233" t="s">
        <v>374</v>
      </c>
      <c r="JI2233" t="s">
        <v>374</v>
      </c>
      <c r="JJ2233">
        <v>13.479200000000001</v>
      </c>
      <c r="JK2233">
        <v>12.6875</v>
      </c>
      <c r="JL2233">
        <v>42.933799999999998</v>
      </c>
      <c r="JM2233" t="s">
        <v>374</v>
      </c>
      <c r="JN2233" t="s">
        <v>374</v>
      </c>
      <c r="JO2233">
        <v>43.968800000000002</v>
      </c>
      <c r="JP2233">
        <v>11.125</v>
      </c>
      <c r="JQ2233">
        <v>27.625</v>
      </c>
      <c r="JR2233">
        <v>3.4582000000000002</v>
      </c>
      <c r="JS2233">
        <v>14.302099999999999</v>
      </c>
      <c r="JT2233">
        <v>15.116300000000001</v>
      </c>
      <c r="JU2233" t="s">
        <v>374</v>
      </c>
      <c r="JV2233">
        <v>28</v>
      </c>
      <c r="JW2233">
        <v>14.9567</v>
      </c>
      <c r="JX2233">
        <v>5.625</v>
      </c>
      <c r="JY2233">
        <v>16.7181</v>
      </c>
      <c r="JZ2233">
        <v>22.531300000000002</v>
      </c>
      <c r="KA2233" t="s">
        <v>374</v>
      </c>
      <c r="KB2233">
        <v>65.0625</v>
      </c>
      <c r="KC2233">
        <v>53</v>
      </c>
      <c r="KD2233">
        <v>46.5</v>
      </c>
      <c r="KE2233" t="s">
        <v>374</v>
      </c>
      <c r="KF2233">
        <v>10.609400000000001</v>
      </c>
      <c r="KG2233">
        <v>6</v>
      </c>
      <c r="KH2233">
        <v>9.4073999999999991</v>
      </c>
      <c r="KI2233" t="s">
        <v>374</v>
      </c>
      <c r="KJ2233" t="s">
        <v>374</v>
      </c>
      <c r="KK2233" t="s">
        <v>374</v>
      </c>
      <c r="KL2233" t="s">
        <v>374</v>
      </c>
      <c r="KM2233">
        <v>27.843800000000002</v>
      </c>
      <c r="KN2233" t="s">
        <v>374</v>
      </c>
      <c r="KO2233">
        <v>27</v>
      </c>
      <c r="KP2233" t="s">
        <v>374</v>
      </c>
      <c r="KQ2233">
        <v>28.5639</v>
      </c>
      <c r="KR2233">
        <v>36.405999999999999</v>
      </c>
      <c r="KS2233">
        <v>8.8888999999999996</v>
      </c>
      <c r="KT2233">
        <v>86.625</v>
      </c>
      <c r="KU2233">
        <v>11.836600000000001</v>
      </c>
      <c r="KV2233" t="s">
        <v>374</v>
      </c>
      <c r="KW2233">
        <v>33.593800000000002</v>
      </c>
      <c r="KX2233" t="s">
        <v>374</v>
      </c>
      <c r="KY2233">
        <v>8.1719000000000008</v>
      </c>
      <c r="KZ2233">
        <v>33.938000000000002</v>
      </c>
      <c r="LA2233" t="s">
        <v>374</v>
      </c>
      <c r="LB2233" t="s">
        <v>374</v>
      </c>
      <c r="LC2233">
        <v>45</v>
      </c>
      <c r="LD2233">
        <v>31.843800000000002</v>
      </c>
      <c r="LE2233">
        <v>40.563000000000002</v>
      </c>
      <c r="LF2233">
        <v>0.10199999999999999</v>
      </c>
      <c r="LG2233">
        <v>9.2439</v>
      </c>
      <c r="LH2233" t="s">
        <v>374</v>
      </c>
      <c r="LI2233" t="s">
        <v>374</v>
      </c>
      <c r="LJ2233">
        <v>65.009799999999998</v>
      </c>
      <c r="LK2233">
        <v>10.547700000000001</v>
      </c>
      <c r="LL2233">
        <v>39.222900000000003</v>
      </c>
      <c r="LM2233" t="s">
        <v>374</v>
      </c>
      <c r="LN2233">
        <v>29.125</v>
      </c>
      <c r="LO2233">
        <v>63.079000000000001</v>
      </c>
      <c r="LP2233">
        <v>55.75</v>
      </c>
      <c r="LQ2233">
        <v>21.75</v>
      </c>
      <c r="LR2233" t="s">
        <v>374</v>
      </c>
      <c r="LS2233">
        <v>16.781300000000002</v>
      </c>
      <c r="LT2233" t="s">
        <v>374</v>
      </c>
      <c r="LU2233" t="s">
        <v>374</v>
      </c>
      <c r="LV2233" t="s">
        <v>374</v>
      </c>
      <c r="LW2233" t="s">
        <v>374</v>
      </c>
      <c r="LX2233">
        <v>31.218800000000002</v>
      </c>
      <c r="LY2233">
        <v>22</v>
      </c>
      <c r="LZ2233" t="s">
        <v>374</v>
      </c>
      <c r="MA2233">
        <v>11.076499999999999</v>
      </c>
      <c r="MB2233">
        <v>6.2187999999999999</v>
      </c>
      <c r="MC2233">
        <v>3.2968999999999999</v>
      </c>
      <c r="MD2233" t="s">
        <v>374</v>
      </c>
      <c r="ME2233">
        <v>47.825000000000003</v>
      </c>
      <c r="MF2233">
        <v>11.6031</v>
      </c>
      <c r="MG2233" t="s">
        <v>374</v>
      </c>
      <c r="MH2233" t="s">
        <v>374</v>
      </c>
      <c r="MI2233">
        <v>29.625</v>
      </c>
      <c r="MJ2233">
        <v>5.7343999999999999</v>
      </c>
      <c r="MK2233">
        <v>40.75</v>
      </c>
      <c r="ML2233">
        <v>11.421900000000001</v>
      </c>
      <c r="MM2233" t="s">
        <v>374</v>
      </c>
      <c r="MN2233" t="s">
        <v>374</v>
      </c>
      <c r="MO2233" t="s">
        <v>374</v>
      </c>
      <c r="MP2233" t="s">
        <v>374</v>
      </c>
      <c r="MQ2233" t="s">
        <v>374</v>
      </c>
      <c r="MR2233">
        <v>13.1875</v>
      </c>
      <c r="MS2233">
        <v>2.1728000000000001</v>
      </c>
      <c r="MT2233">
        <v>8.5631000000000004</v>
      </c>
      <c r="MU2233">
        <v>27.531300000000002</v>
      </c>
      <c r="MV2233" t="s">
        <v>374</v>
      </c>
      <c r="MW2233">
        <v>9.375</v>
      </c>
      <c r="MX2233">
        <v>12.230399999999999</v>
      </c>
      <c r="MY2233" t="s">
        <v>374</v>
      </c>
      <c r="MZ2233">
        <v>19.555599999999998</v>
      </c>
      <c r="NA2233">
        <v>7.3544999999999998</v>
      </c>
      <c r="NB2233">
        <v>9.7777999999999992</v>
      </c>
      <c r="NC2233">
        <v>16.870200000000001</v>
      </c>
      <c r="ND2233">
        <v>16.718800000000002</v>
      </c>
      <c r="NE2233" t="s">
        <v>374</v>
      </c>
      <c r="NF2233">
        <v>39.520800000000001</v>
      </c>
      <c r="NG2233" t="s">
        <v>374</v>
      </c>
      <c r="NH2233">
        <v>46.6875</v>
      </c>
      <c r="NI2233">
        <v>12.890599999999999</v>
      </c>
      <c r="NJ2233">
        <v>23.041699999999999</v>
      </c>
      <c r="NK2233">
        <v>8.2187999999999999</v>
      </c>
      <c r="NL2233" t="s">
        <v>374</v>
      </c>
      <c r="NM2233">
        <v>13.8125</v>
      </c>
      <c r="NN2233">
        <v>24.25</v>
      </c>
      <c r="NO2233" t="s">
        <v>374</v>
      </c>
      <c r="NP2233">
        <v>58.75</v>
      </c>
      <c r="NQ2233">
        <v>14.06</v>
      </c>
      <c r="NR2233">
        <v>44</v>
      </c>
      <c r="NS2233">
        <v>34.844000000000001</v>
      </c>
      <c r="NT2233">
        <v>10.3813</v>
      </c>
      <c r="NU2233" t="s">
        <v>374</v>
      </c>
      <c r="NV2233" t="s">
        <v>374</v>
      </c>
      <c r="NW2233">
        <v>28.312999999999999</v>
      </c>
      <c r="NX2233">
        <v>20.625</v>
      </c>
      <c r="NY2233">
        <v>14.1875</v>
      </c>
      <c r="NZ2233">
        <v>9.4167000000000005</v>
      </c>
      <c r="OA2233">
        <v>22.625</v>
      </c>
      <c r="OB2233" t="s">
        <v>374</v>
      </c>
      <c r="OC2233">
        <v>3.4462000000000002</v>
      </c>
      <c r="OD2233" t="s">
        <v>374</v>
      </c>
      <c r="OE2233">
        <v>42.406300000000002</v>
      </c>
      <c r="OF2233">
        <v>37.5</v>
      </c>
      <c r="OG2233" t="s">
        <v>374</v>
      </c>
      <c r="OH2233">
        <v>9</v>
      </c>
      <c r="OI2233" t="s">
        <v>374</v>
      </c>
      <c r="OJ2233">
        <v>26.843800000000002</v>
      </c>
      <c r="OK2233">
        <v>13.722200000000001</v>
      </c>
      <c r="OL2233">
        <v>29.1875</v>
      </c>
      <c r="OM2233" t="s">
        <v>374</v>
      </c>
      <c r="ON2233">
        <v>15.189</v>
      </c>
      <c r="OO2233">
        <v>1.7667999999999999</v>
      </c>
      <c r="OP2233">
        <v>12.906000000000001</v>
      </c>
      <c r="OQ2233">
        <v>2.9297</v>
      </c>
      <c r="OR2233">
        <v>17.041699999999999</v>
      </c>
      <c r="OS2233">
        <v>59.4375</v>
      </c>
      <c r="OT2233" t="s">
        <v>374</v>
      </c>
      <c r="OU2233">
        <v>3.5468999999999999</v>
      </c>
      <c r="OV2233">
        <v>7.9166999999999996</v>
      </c>
      <c r="OW2233">
        <v>20.031300000000002</v>
      </c>
      <c r="OX2233">
        <v>34.625</v>
      </c>
      <c r="OY2233">
        <v>19.25</v>
      </c>
      <c r="OZ2233">
        <v>26.122</v>
      </c>
      <c r="PA2233">
        <v>30.287400000000002</v>
      </c>
      <c r="PB2233">
        <v>24</v>
      </c>
      <c r="PC2233">
        <v>36.125</v>
      </c>
      <c r="PD2233">
        <v>20.3125</v>
      </c>
      <c r="PE2233">
        <v>16.443899999999999</v>
      </c>
      <c r="PF2233">
        <v>29.515999999999998</v>
      </c>
      <c r="PG2233">
        <v>21.015999999999998</v>
      </c>
      <c r="PH2233">
        <v>27</v>
      </c>
      <c r="PI2233" t="s">
        <v>374</v>
      </c>
      <c r="PJ2233">
        <v>36.468800000000002</v>
      </c>
      <c r="PK2233" t="s">
        <v>374</v>
      </c>
      <c r="PL2233" t="s">
        <v>374</v>
      </c>
      <c r="PM2233">
        <v>40.688000000000002</v>
      </c>
      <c r="PN2233">
        <v>5.1666999999999996</v>
      </c>
      <c r="PO2233" t="s">
        <v>374</v>
      </c>
      <c r="PP2233">
        <v>10.875</v>
      </c>
      <c r="PQ2233">
        <v>12.875</v>
      </c>
      <c r="PR2233">
        <v>39.75</v>
      </c>
      <c r="PS2233" t="s">
        <v>374</v>
      </c>
      <c r="PT2233" t="s">
        <v>374</v>
      </c>
      <c r="PU2233" t="s">
        <v>374</v>
      </c>
      <c r="PV2233">
        <v>35.156300000000002</v>
      </c>
      <c r="PW2233">
        <v>40.125</v>
      </c>
      <c r="PX2233">
        <v>26.031300000000002</v>
      </c>
      <c r="PY2233">
        <v>11.234400000000001</v>
      </c>
      <c r="PZ2233">
        <v>3.3047</v>
      </c>
      <c r="QA2233">
        <v>26.74</v>
      </c>
      <c r="QB2233" t="s">
        <v>374</v>
      </c>
      <c r="QC2233" t="s">
        <v>374</v>
      </c>
      <c r="QD2233">
        <v>20.75</v>
      </c>
      <c r="QE2233">
        <v>41.938000000000002</v>
      </c>
      <c r="QF2233">
        <v>1.5937999999999999</v>
      </c>
      <c r="QG2233">
        <v>24.375</v>
      </c>
      <c r="QH2233">
        <v>4.75</v>
      </c>
      <c r="QI2233" t="s">
        <v>374</v>
      </c>
      <c r="QJ2233" t="s">
        <v>374</v>
      </c>
      <c r="QK2233">
        <v>36.8125</v>
      </c>
      <c r="QL2233" t="s">
        <v>374</v>
      </c>
      <c r="QM2233" t="s">
        <v>374</v>
      </c>
      <c r="QN2233" t="s">
        <v>374</v>
      </c>
      <c r="QO2233">
        <v>12.7799</v>
      </c>
      <c r="QP2233">
        <v>13.984400000000001</v>
      </c>
      <c r="QQ2233" t="s">
        <v>374</v>
      </c>
      <c r="QR2233">
        <v>7.8049999999999997</v>
      </c>
      <c r="QS2233">
        <v>59.125</v>
      </c>
      <c r="QT2233">
        <v>10.6563</v>
      </c>
      <c r="QU2233" t="s">
        <v>374</v>
      </c>
      <c r="QV2233">
        <v>45.125</v>
      </c>
      <c r="QW2233">
        <v>22.6584</v>
      </c>
      <c r="QX2233">
        <v>23.859000000000002</v>
      </c>
      <c r="QY2233" t="s">
        <v>374</v>
      </c>
      <c r="QZ2233">
        <v>3.84</v>
      </c>
      <c r="RA2233">
        <v>11.824400000000001</v>
      </c>
      <c r="RB2233" t="s">
        <v>374</v>
      </c>
      <c r="RC2233">
        <v>6.7797000000000001</v>
      </c>
      <c r="RD2233">
        <v>37.667000000000002</v>
      </c>
      <c r="RE2233">
        <v>27.1175</v>
      </c>
      <c r="RF2233" t="s">
        <v>374</v>
      </c>
      <c r="RG2233">
        <v>10.6875</v>
      </c>
      <c r="RH2233">
        <v>9.75</v>
      </c>
      <c r="RI2233">
        <v>12.0418</v>
      </c>
      <c r="RJ2233">
        <v>41.175899999999999</v>
      </c>
      <c r="RK2233">
        <v>12.5625</v>
      </c>
      <c r="RL2233">
        <v>16.530999999999999</v>
      </c>
      <c r="RM2233" t="s">
        <v>374</v>
      </c>
      <c r="RN2233" t="s">
        <v>374</v>
      </c>
      <c r="RO2233">
        <v>14.9063</v>
      </c>
      <c r="RP2233">
        <v>26</v>
      </c>
      <c r="RQ2233">
        <v>19.718800000000002</v>
      </c>
      <c r="RR2233">
        <v>69.313000000000002</v>
      </c>
      <c r="RS2233" t="s">
        <v>374</v>
      </c>
      <c r="RT2233">
        <v>54.9375</v>
      </c>
      <c r="RU2233">
        <v>26.470800000000001</v>
      </c>
      <c r="RV2233">
        <v>33.1875</v>
      </c>
      <c r="RW2233" t="s">
        <v>374</v>
      </c>
      <c r="RX2233" t="s">
        <v>374</v>
      </c>
      <c r="RY2233" t="s">
        <v>374</v>
      </c>
      <c r="RZ2233">
        <v>18.723800000000001</v>
      </c>
      <c r="SA2233" t="s">
        <v>374</v>
      </c>
      <c r="SB2233" t="s">
        <v>374</v>
      </c>
      <c r="SC2233" t="s">
        <v>374</v>
      </c>
      <c r="SD2233">
        <v>9.0155999999999992</v>
      </c>
      <c r="SE2233">
        <v>36.031300000000002</v>
      </c>
      <c r="SF2233">
        <v>8.1667000000000005</v>
      </c>
      <c r="SG2233">
        <v>142.02099999999999</v>
      </c>
      <c r="SH2233" t="s">
        <v>374</v>
      </c>
      <c r="SI2233">
        <v>6.0221</v>
      </c>
      <c r="SJ2233" t="s">
        <v>374</v>
      </c>
      <c r="SK2233">
        <v>17</v>
      </c>
      <c r="SL2233">
        <v>54.5</v>
      </c>
      <c r="SM2233" t="s">
        <v>374</v>
      </c>
      <c r="SN2233" t="s">
        <v>374</v>
      </c>
    </row>
    <row r="2234" spans="1:508" x14ac:dyDescent="0.3">
      <c r="A2234">
        <f t="shared" si="34"/>
        <v>334</v>
      </c>
      <c r="B2234" s="3">
        <v>35991</v>
      </c>
      <c r="C2234" t="s">
        <v>374</v>
      </c>
      <c r="D2234" t="s">
        <v>374</v>
      </c>
      <c r="E2234" t="s">
        <v>374</v>
      </c>
      <c r="F2234">
        <v>1.23</v>
      </c>
      <c r="G2234" t="s">
        <v>374</v>
      </c>
      <c r="H2234">
        <v>8.7330000000000005</v>
      </c>
      <c r="I2234">
        <v>7.5</v>
      </c>
      <c r="J2234">
        <v>19.691700000000001</v>
      </c>
      <c r="K2234" t="s">
        <v>374</v>
      </c>
      <c r="L2234">
        <v>4.9139999999999997</v>
      </c>
      <c r="M2234" t="s">
        <v>374</v>
      </c>
      <c r="N2234">
        <v>14.654400000000001</v>
      </c>
      <c r="O2234" t="s">
        <v>374</v>
      </c>
      <c r="P2234" t="s">
        <v>374</v>
      </c>
      <c r="Q2234">
        <v>9.2890999999999995</v>
      </c>
      <c r="R2234">
        <v>39.5</v>
      </c>
      <c r="S2234">
        <v>44.375</v>
      </c>
      <c r="T2234">
        <v>24.843800000000002</v>
      </c>
      <c r="U2234">
        <v>9.2655999999999992</v>
      </c>
      <c r="V2234">
        <v>48.313000000000002</v>
      </c>
      <c r="W2234">
        <v>889.46259999999995</v>
      </c>
      <c r="X2234">
        <v>29.280100000000001</v>
      </c>
      <c r="Y2234" t="s">
        <v>374</v>
      </c>
      <c r="Z2234">
        <v>11.3125</v>
      </c>
      <c r="AA2234" t="s">
        <v>374</v>
      </c>
      <c r="AB2234">
        <v>11.5625</v>
      </c>
      <c r="AC2234" t="s">
        <v>374</v>
      </c>
      <c r="AD2234">
        <v>14.578099999999999</v>
      </c>
      <c r="AE2234">
        <v>49.6875</v>
      </c>
      <c r="AF2234" t="s">
        <v>374</v>
      </c>
      <c r="AG2234">
        <v>2.2968999999999999</v>
      </c>
      <c r="AH2234">
        <v>7.6562999999999999</v>
      </c>
      <c r="AI2234" t="s">
        <v>374</v>
      </c>
      <c r="AJ2234" t="s">
        <v>374</v>
      </c>
      <c r="AK2234">
        <v>4.3888999999999996</v>
      </c>
      <c r="AL2234">
        <v>17.719000000000001</v>
      </c>
      <c r="AM2234" t="s">
        <v>374</v>
      </c>
      <c r="AN2234">
        <v>26.937999999999999</v>
      </c>
      <c r="AO2234">
        <v>18.75</v>
      </c>
      <c r="AP2234" t="s">
        <v>374</v>
      </c>
      <c r="AQ2234">
        <v>2.6875</v>
      </c>
      <c r="AR2234" t="s">
        <v>374</v>
      </c>
      <c r="AS2234">
        <v>48.417000000000002</v>
      </c>
      <c r="AT2234">
        <v>5.6111000000000004</v>
      </c>
      <c r="AU2234">
        <v>12.9329</v>
      </c>
      <c r="AV2234">
        <v>35.189</v>
      </c>
      <c r="AW2234">
        <v>2.6640999999999999</v>
      </c>
      <c r="AX2234" t="s">
        <v>374</v>
      </c>
      <c r="AY2234">
        <v>30.5</v>
      </c>
      <c r="AZ2234" t="s">
        <v>374</v>
      </c>
      <c r="BA2234">
        <v>29.375</v>
      </c>
      <c r="BB2234">
        <v>1.0885</v>
      </c>
      <c r="BC2234">
        <v>35.417999999999999</v>
      </c>
      <c r="BD2234" t="s">
        <v>374</v>
      </c>
      <c r="BE2234">
        <v>57.8125</v>
      </c>
      <c r="BF2234" t="s">
        <v>374</v>
      </c>
      <c r="BG2234">
        <v>33.427399999999999</v>
      </c>
      <c r="BH2234">
        <v>36.063000000000002</v>
      </c>
      <c r="BI2234">
        <v>49.438000000000002</v>
      </c>
      <c r="BJ2234">
        <v>43</v>
      </c>
      <c r="BK2234">
        <v>14.365399999999999</v>
      </c>
      <c r="BL2234">
        <v>10.75</v>
      </c>
      <c r="BM2234">
        <v>43.063000000000002</v>
      </c>
      <c r="BN2234">
        <v>16.104199999999999</v>
      </c>
      <c r="BO2234">
        <v>6.5732999999999997</v>
      </c>
      <c r="BP2234">
        <v>4.0869999999999997</v>
      </c>
      <c r="BQ2234">
        <v>34.7149</v>
      </c>
      <c r="BR2234" t="s">
        <v>374</v>
      </c>
      <c r="BS2234">
        <v>30.875</v>
      </c>
      <c r="BT2234" t="s">
        <v>374</v>
      </c>
      <c r="BU2234">
        <v>2.8359000000000001</v>
      </c>
      <c r="BV2234">
        <v>57.731200000000001</v>
      </c>
      <c r="BW2234" t="s">
        <v>374</v>
      </c>
      <c r="BX2234">
        <v>50.98</v>
      </c>
      <c r="BY2234">
        <v>18.5</v>
      </c>
      <c r="BZ2234">
        <v>6.3281000000000001</v>
      </c>
      <c r="CA2234">
        <v>33.813000000000002</v>
      </c>
      <c r="CB2234">
        <v>326.9939</v>
      </c>
      <c r="CC2234">
        <v>20.3292</v>
      </c>
      <c r="CD2234">
        <v>31.474299999999999</v>
      </c>
      <c r="CE2234">
        <v>26</v>
      </c>
      <c r="CF2234">
        <v>42.125</v>
      </c>
      <c r="CG2234" t="s">
        <v>374</v>
      </c>
      <c r="CH2234" t="s">
        <v>374</v>
      </c>
      <c r="CI2234" t="s">
        <v>374</v>
      </c>
      <c r="CJ2234">
        <v>40.5</v>
      </c>
      <c r="CK2234" t="s">
        <v>374</v>
      </c>
      <c r="CL2234" t="s">
        <v>374</v>
      </c>
      <c r="CM2234" t="s">
        <v>374</v>
      </c>
      <c r="CN2234">
        <v>3.75</v>
      </c>
      <c r="CO2234" t="s">
        <v>374</v>
      </c>
      <c r="CP2234" t="s">
        <v>374</v>
      </c>
      <c r="CQ2234">
        <v>2.7240000000000002</v>
      </c>
      <c r="CR2234">
        <v>6.2656000000000001</v>
      </c>
      <c r="CS2234" t="s">
        <v>374</v>
      </c>
      <c r="CT2234">
        <v>24</v>
      </c>
      <c r="CU2234">
        <v>33.786799999999999</v>
      </c>
      <c r="CV2234">
        <v>24.046900000000001</v>
      </c>
      <c r="CW2234">
        <v>47.969000000000001</v>
      </c>
      <c r="CX2234">
        <v>70.625</v>
      </c>
      <c r="CY2234">
        <v>8.0104000000000006</v>
      </c>
      <c r="CZ2234" t="s">
        <v>374</v>
      </c>
      <c r="DA2234" t="s">
        <v>374</v>
      </c>
      <c r="DB2234">
        <v>12.859</v>
      </c>
      <c r="DC2234">
        <v>43.375</v>
      </c>
      <c r="DD2234" t="s">
        <v>374</v>
      </c>
      <c r="DE2234">
        <v>23.9679</v>
      </c>
      <c r="DF2234">
        <v>42.4375</v>
      </c>
      <c r="DG2234">
        <v>1.5832999999999999</v>
      </c>
      <c r="DH2234">
        <v>16.6875</v>
      </c>
      <c r="DI2234">
        <v>18.057500000000001</v>
      </c>
      <c r="DJ2234">
        <v>31.905999999999999</v>
      </c>
      <c r="DK2234" t="s">
        <v>374</v>
      </c>
      <c r="DL2234">
        <v>55.125</v>
      </c>
      <c r="DM2234" t="s">
        <v>374</v>
      </c>
      <c r="DN2234">
        <v>0.99480000000000002</v>
      </c>
      <c r="DO2234" t="s">
        <v>374</v>
      </c>
      <c r="DP2234">
        <v>15.927099999999999</v>
      </c>
      <c r="DQ2234" t="s">
        <v>374</v>
      </c>
      <c r="DR2234">
        <v>34.582999999999998</v>
      </c>
      <c r="DS2234">
        <v>32.708300000000001</v>
      </c>
      <c r="DT2234">
        <v>0.33329999999999999</v>
      </c>
      <c r="DU2234" t="s">
        <v>374</v>
      </c>
      <c r="DV2234">
        <v>14.619400000000001</v>
      </c>
      <c r="DW2234">
        <v>22.156300000000002</v>
      </c>
      <c r="DX2234">
        <v>41.4375</v>
      </c>
      <c r="DY2234" t="s">
        <v>374</v>
      </c>
      <c r="DZ2234">
        <v>20.0625</v>
      </c>
      <c r="EA2234" t="s">
        <v>374</v>
      </c>
      <c r="EB2234">
        <v>45.381500000000003</v>
      </c>
      <c r="EC2234">
        <v>24.375</v>
      </c>
      <c r="ED2234" t="s">
        <v>374</v>
      </c>
      <c r="EE2234" t="s">
        <v>374</v>
      </c>
      <c r="EF2234">
        <v>5.3125</v>
      </c>
      <c r="EG2234">
        <v>6.6292999999999997</v>
      </c>
      <c r="EH2234">
        <v>8.2304999999999993</v>
      </c>
      <c r="EI2234">
        <v>38.7898</v>
      </c>
      <c r="EJ2234" t="s">
        <v>374</v>
      </c>
      <c r="EK2234" t="s">
        <v>374</v>
      </c>
      <c r="EL2234">
        <v>3.18</v>
      </c>
      <c r="EM2234" t="s">
        <v>374</v>
      </c>
      <c r="EN2234">
        <v>9.4167000000000005</v>
      </c>
      <c r="EO2234">
        <v>21.510300000000001</v>
      </c>
      <c r="EP2234" t="s">
        <v>374</v>
      </c>
      <c r="EQ2234">
        <v>23.9375</v>
      </c>
      <c r="ER2234">
        <v>10.4093</v>
      </c>
      <c r="ES2234">
        <v>40.75</v>
      </c>
      <c r="ET2234">
        <v>50.5426</v>
      </c>
      <c r="EU2234">
        <v>11.041700000000001</v>
      </c>
      <c r="EV2234" t="s">
        <v>374</v>
      </c>
      <c r="EW2234" t="s">
        <v>374</v>
      </c>
      <c r="EX2234">
        <v>13.5625</v>
      </c>
      <c r="EY2234" t="s">
        <v>374</v>
      </c>
      <c r="EZ2234">
        <v>15.875</v>
      </c>
      <c r="FA2234">
        <v>45.0625</v>
      </c>
      <c r="FB2234">
        <v>22.327000000000002</v>
      </c>
      <c r="FC2234">
        <v>28.5625</v>
      </c>
      <c r="FD2234">
        <v>16.843800000000002</v>
      </c>
      <c r="FE2234">
        <v>29.9375</v>
      </c>
      <c r="FF2234">
        <v>31.375</v>
      </c>
      <c r="FG2234">
        <v>4.4843999999999999</v>
      </c>
      <c r="FH2234" t="s">
        <v>374</v>
      </c>
      <c r="FI2234">
        <v>22.9375</v>
      </c>
      <c r="FJ2234">
        <v>16.375</v>
      </c>
      <c r="FK2234">
        <v>32.94</v>
      </c>
      <c r="FL2234">
        <v>84.531300000000002</v>
      </c>
      <c r="FM2234">
        <v>16.120200000000001</v>
      </c>
      <c r="FN2234">
        <v>27.8125</v>
      </c>
      <c r="FO2234">
        <v>39.5625</v>
      </c>
      <c r="FP2234" t="s">
        <v>374</v>
      </c>
      <c r="FQ2234" t="s">
        <v>374</v>
      </c>
      <c r="FR2234">
        <v>5.5468999999999999</v>
      </c>
      <c r="FS2234" t="s">
        <v>374</v>
      </c>
      <c r="FT2234" t="s">
        <v>374</v>
      </c>
      <c r="FU2234">
        <v>57.099800000000002</v>
      </c>
      <c r="FV2234" t="s">
        <v>374</v>
      </c>
      <c r="FW2234">
        <v>2.8125</v>
      </c>
      <c r="FX2234" t="s">
        <v>374</v>
      </c>
      <c r="FY2234" t="s">
        <v>374</v>
      </c>
      <c r="FZ2234">
        <v>7.8125</v>
      </c>
      <c r="GA2234">
        <v>32.781300000000002</v>
      </c>
      <c r="GB2234">
        <v>28.125</v>
      </c>
      <c r="GC2234" t="s">
        <v>374</v>
      </c>
      <c r="GD2234" t="s">
        <v>374</v>
      </c>
      <c r="GE2234">
        <v>5.2778</v>
      </c>
      <c r="GF2234">
        <v>43.083300000000001</v>
      </c>
      <c r="GG2234">
        <v>2.1718999999999999</v>
      </c>
      <c r="GH2234">
        <v>7.5416999999999996</v>
      </c>
      <c r="GI2234" t="s">
        <v>374</v>
      </c>
      <c r="GJ2234">
        <v>7.6791</v>
      </c>
      <c r="GK2234" t="s">
        <v>374</v>
      </c>
      <c r="GL2234" t="s">
        <v>374</v>
      </c>
      <c r="GM2234" t="s">
        <v>374</v>
      </c>
      <c r="GN2234">
        <v>24.75</v>
      </c>
      <c r="GO2234" t="s">
        <v>374</v>
      </c>
      <c r="GP2234" t="s">
        <v>374</v>
      </c>
      <c r="GQ2234" t="s">
        <v>374</v>
      </c>
      <c r="GR2234">
        <v>22.875</v>
      </c>
      <c r="GS2234">
        <v>30.139199999999999</v>
      </c>
      <c r="GT2234">
        <v>0.75390000000000001</v>
      </c>
      <c r="GU2234">
        <v>16.953099999999999</v>
      </c>
      <c r="GV2234">
        <v>17.216999999999999</v>
      </c>
      <c r="GW2234">
        <v>11.229200000000001</v>
      </c>
      <c r="GX2234" t="s">
        <v>374</v>
      </c>
      <c r="GY2234" t="s">
        <v>374</v>
      </c>
      <c r="GZ2234" t="s">
        <v>374</v>
      </c>
      <c r="HA2234">
        <v>34.9375</v>
      </c>
      <c r="HB2234" t="s">
        <v>374</v>
      </c>
      <c r="HC2234">
        <v>28.8889</v>
      </c>
      <c r="HD2234" t="s">
        <v>374</v>
      </c>
      <c r="HE2234" t="s">
        <v>374</v>
      </c>
      <c r="HF2234">
        <v>49.688000000000002</v>
      </c>
      <c r="HG2234">
        <v>21.1875</v>
      </c>
      <c r="HH2234" t="s">
        <v>374</v>
      </c>
      <c r="HI2234">
        <v>26.497900000000001</v>
      </c>
      <c r="HJ2234" t="s">
        <v>374</v>
      </c>
      <c r="HK2234" t="s">
        <v>374</v>
      </c>
      <c r="HL2234">
        <v>31.457999999999998</v>
      </c>
      <c r="HM2234">
        <v>18.166699999999999</v>
      </c>
      <c r="HN2234" t="s">
        <v>374</v>
      </c>
      <c r="HO2234">
        <v>59.5625</v>
      </c>
      <c r="HP2234" t="s">
        <v>374</v>
      </c>
      <c r="HQ2234" t="s">
        <v>374</v>
      </c>
      <c r="HR2234">
        <v>20.656300000000002</v>
      </c>
      <c r="HS2234">
        <v>4.5312999999999999</v>
      </c>
      <c r="HT2234">
        <v>43.197099999999999</v>
      </c>
      <c r="HU2234">
        <v>8.9232999999999993</v>
      </c>
      <c r="HV2234" t="s">
        <v>374</v>
      </c>
      <c r="HW2234">
        <v>10.4742</v>
      </c>
      <c r="HX2234">
        <v>11.015599999999999</v>
      </c>
      <c r="HY2234">
        <v>4.3125</v>
      </c>
      <c r="HZ2234">
        <v>9.4309999999999992</v>
      </c>
      <c r="IA2234">
        <v>16.2288</v>
      </c>
      <c r="IB2234">
        <v>31.781300000000002</v>
      </c>
      <c r="IC2234">
        <v>29.625</v>
      </c>
      <c r="ID2234">
        <v>58.5</v>
      </c>
      <c r="IE2234" t="s">
        <v>374</v>
      </c>
      <c r="IF2234">
        <v>5.875</v>
      </c>
      <c r="IG2234">
        <v>15.0556</v>
      </c>
      <c r="IH2234">
        <v>41.75</v>
      </c>
      <c r="II2234" t="s">
        <v>374</v>
      </c>
      <c r="IJ2234">
        <v>19.156300000000002</v>
      </c>
      <c r="IK2234" t="s">
        <v>374</v>
      </c>
      <c r="IL2234">
        <v>21.0625</v>
      </c>
      <c r="IM2234">
        <v>10.521000000000001</v>
      </c>
      <c r="IN2234">
        <v>42.33</v>
      </c>
      <c r="IO2234">
        <v>31.0625</v>
      </c>
      <c r="IP2234" t="s">
        <v>374</v>
      </c>
      <c r="IQ2234" t="s">
        <v>374</v>
      </c>
      <c r="IR2234">
        <v>18.308499999999999</v>
      </c>
      <c r="IS2234" t="s">
        <v>374</v>
      </c>
      <c r="IT2234" t="s">
        <v>374</v>
      </c>
      <c r="IU2234" t="s">
        <v>374</v>
      </c>
      <c r="IV2234">
        <v>34.0625</v>
      </c>
      <c r="IW2234">
        <v>22.3</v>
      </c>
      <c r="IX2234">
        <v>7.8593999999999999</v>
      </c>
      <c r="IY2234">
        <v>8.75</v>
      </c>
      <c r="IZ2234">
        <v>24.125599999999999</v>
      </c>
      <c r="JA2234">
        <v>9.375</v>
      </c>
      <c r="JB2234">
        <v>37.9375</v>
      </c>
      <c r="JC2234" t="s">
        <v>374</v>
      </c>
      <c r="JD2234">
        <v>50.125</v>
      </c>
      <c r="JE2234" t="s">
        <v>374</v>
      </c>
      <c r="JF2234">
        <v>36.25</v>
      </c>
      <c r="JG2234">
        <v>36.25</v>
      </c>
      <c r="JH2234" t="s">
        <v>374</v>
      </c>
      <c r="JI2234" t="s">
        <v>374</v>
      </c>
      <c r="JJ2234">
        <v>13.395799999999999</v>
      </c>
      <c r="JK2234">
        <v>13.5</v>
      </c>
      <c r="JL2234">
        <v>45.525100000000002</v>
      </c>
      <c r="JM2234" t="s">
        <v>374</v>
      </c>
      <c r="JN2234" t="s">
        <v>374</v>
      </c>
      <c r="JO2234">
        <v>43.906300000000002</v>
      </c>
      <c r="JP2234">
        <v>12</v>
      </c>
      <c r="JQ2234">
        <v>27.9375</v>
      </c>
      <c r="JR2234">
        <v>3.4778000000000002</v>
      </c>
      <c r="JS2234">
        <v>14.25</v>
      </c>
      <c r="JT2234">
        <v>14.998200000000001</v>
      </c>
      <c r="JU2234" t="s">
        <v>374</v>
      </c>
      <c r="JV2234">
        <v>28.4375</v>
      </c>
      <c r="JW2234">
        <v>14.5594</v>
      </c>
      <c r="JX2234">
        <v>5.625</v>
      </c>
      <c r="JY2234">
        <v>17.148700000000002</v>
      </c>
      <c r="JZ2234">
        <v>22.375</v>
      </c>
      <c r="KA2234" t="s">
        <v>374</v>
      </c>
      <c r="KB2234">
        <v>62.9375</v>
      </c>
      <c r="KC2234">
        <v>52.25</v>
      </c>
      <c r="KD2234">
        <v>46.5625</v>
      </c>
      <c r="KE2234" t="s">
        <v>374</v>
      </c>
      <c r="KF2234">
        <v>10.25</v>
      </c>
      <c r="KG2234">
        <v>6.5833000000000004</v>
      </c>
      <c r="KH2234">
        <v>8.9629999999999992</v>
      </c>
      <c r="KI2234" t="s">
        <v>374</v>
      </c>
      <c r="KJ2234" t="s">
        <v>374</v>
      </c>
      <c r="KK2234" t="s">
        <v>374</v>
      </c>
      <c r="KL2234" t="s">
        <v>374</v>
      </c>
      <c r="KM2234">
        <v>27.625</v>
      </c>
      <c r="KN2234" t="s">
        <v>374</v>
      </c>
      <c r="KO2234">
        <v>27.0625</v>
      </c>
      <c r="KP2234" t="s">
        <v>374</v>
      </c>
      <c r="KQ2234">
        <v>27.794899999999998</v>
      </c>
      <c r="KR2234">
        <v>35.5</v>
      </c>
      <c r="KS2234">
        <v>9.3332999999999995</v>
      </c>
      <c r="KT2234">
        <v>87.438000000000002</v>
      </c>
      <c r="KU2234">
        <v>11.9307</v>
      </c>
      <c r="KV2234" t="s">
        <v>374</v>
      </c>
      <c r="KW2234">
        <v>33.406300000000002</v>
      </c>
      <c r="KX2234" t="s">
        <v>374</v>
      </c>
      <c r="KY2234">
        <v>8.1719000000000008</v>
      </c>
      <c r="KZ2234">
        <v>33</v>
      </c>
      <c r="LA2234" t="s">
        <v>374</v>
      </c>
      <c r="LB2234" t="s">
        <v>374</v>
      </c>
      <c r="LC2234">
        <v>46.75</v>
      </c>
      <c r="LD2234">
        <v>31.5625</v>
      </c>
      <c r="LE2234">
        <v>40.780999999999999</v>
      </c>
      <c r="LF2234">
        <v>9.9000000000000005E-2</v>
      </c>
      <c r="LG2234">
        <v>9.0847999999999995</v>
      </c>
      <c r="LH2234" t="s">
        <v>374</v>
      </c>
      <c r="LI2234" t="s">
        <v>374</v>
      </c>
      <c r="LJ2234">
        <v>64.654899999999998</v>
      </c>
      <c r="LK2234">
        <v>10.6425</v>
      </c>
      <c r="LL2234">
        <v>39.222900000000003</v>
      </c>
      <c r="LM2234" t="s">
        <v>374</v>
      </c>
      <c r="LN2234">
        <v>29.343800000000002</v>
      </c>
      <c r="LO2234">
        <v>66.133700000000005</v>
      </c>
      <c r="LP2234">
        <v>55.555999999999997</v>
      </c>
      <c r="LQ2234">
        <v>21.562999999999999</v>
      </c>
      <c r="LR2234" t="s">
        <v>374</v>
      </c>
      <c r="LS2234">
        <v>17.875</v>
      </c>
      <c r="LT2234" t="s">
        <v>374</v>
      </c>
      <c r="LU2234" t="s">
        <v>374</v>
      </c>
      <c r="LV2234" t="s">
        <v>374</v>
      </c>
      <c r="LW2234" t="s">
        <v>374</v>
      </c>
      <c r="LX2234">
        <v>30.9375</v>
      </c>
      <c r="LY2234">
        <v>21.9375</v>
      </c>
      <c r="LZ2234" t="s">
        <v>374</v>
      </c>
      <c r="MA2234">
        <v>11.052</v>
      </c>
      <c r="MB2234">
        <v>6.0547000000000004</v>
      </c>
      <c r="MC2234">
        <v>3.3672</v>
      </c>
      <c r="MD2234" t="s">
        <v>374</v>
      </c>
      <c r="ME2234">
        <v>46.747999999999998</v>
      </c>
      <c r="MF2234">
        <v>11.9411</v>
      </c>
      <c r="MG2234" t="s">
        <v>374</v>
      </c>
      <c r="MH2234" t="s">
        <v>374</v>
      </c>
      <c r="MI2234">
        <v>29.5625</v>
      </c>
      <c r="MJ2234">
        <v>6.0625</v>
      </c>
      <c r="MK2234">
        <v>41</v>
      </c>
      <c r="ML2234">
        <v>11.265599999999999</v>
      </c>
      <c r="MM2234" t="s">
        <v>374</v>
      </c>
      <c r="MN2234" t="s">
        <v>374</v>
      </c>
      <c r="MO2234" t="s">
        <v>374</v>
      </c>
      <c r="MP2234" t="s">
        <v>374</v>
      </c>
      <c r="MQ2234" t="s">
        <v>374</v>
      </c>
      <c r="MR2234">
        <v>13.3125</v>
      </c>
      <c r="MS2234">
        <v>2.0905</v>
      </c>
      <c r="MT2234">
        <v>8.4125999999999994</v>
      </c>
      <c r="MU2234">
        <v>27.468800000000002</v>
      </c>
      <c r="MV2234" t="s">
        <v>374</v>
      </c>
      <c r="MW2234">
        <v>9.0630000000000006</v>
      </c>
      <c r="MX2234">
        <v>12.260400000000001</v>
      </c>
      <c r="MY2234" t="s">
        <v>374</v>
      </c>
      <c r="MZ2234">
        <v>19.555599999999998</v>
      </c>
      <c r="NA2234">
        <v>7.5396999999999998</v>
      </c>
      <c r="NB2234">
        <v>9.9753000000000007</v>
      </c>
      <c r="NC2234">
        <v>17.0124</v>
      </c>
      <c r="ND2234">
        <v>16.6875</v>
      </c>
      <c r="NE2234" t="s">
        <v>374</v>
      </c>
      <c r="NF2234">
        <v>38.666699999999999</v>
      </c>
      <c r="NG2234" t="s">
        <v>374</v>
      </c>
      <c r="NH2234">
        <v>45.6875</v>
      </c>
      <c r="NI2234">
        <v>12.7135</v>
      </c>
      <c r="NJ2234">
        <v>22.5</v>
      </c>
      <c r="NK2234">
        <v>8.0937999999999999</v>
      </c>
      <c r="NL2234" t="s">
        <v>374</v>
      </c>
      <c r="NM2234">
        <v>14.25</v>
      </c>
      <c r="NN2234">
        <v>24.375</v>
      </c>
      <c r="NO2234" t="s">
        <v>374</v>
      </c>
      <c r="NP2234">
        <v>58.375</v>
      </c>
      <c r="NQ2234">
        <v>13.8292</v>
      </c>
      <c r="NR2234">
        <v>44</v>
      </c>
      <c r="NS2234">
        <v>35</v>
      </c>
      <c r="NT2234">
        <v>10.7293</v>
      </c>
      <c r="NU2234" t="s">
        <v>374</v>
      </c>
      <c r="NV2234" t="s">
        <v>374</v>
      </c>
      <c r="NW2234">
        <v>27.937999999999999</v>
      </c>
      <c r="NX2234">
        <v>20.625</v>
      </c>
      <c r="NY2234">
        <v>14.4375</v>
      </c>
      <c r="NZ2234">
        <v>9.1667000000000005</v>
      </c>
      <c r="OA2234">
        <v>22.625</v>
      </c>
      <c r="OB2234" t="s">
        <v>374</v>
      </c>
      <c r="OC2234">
        <v>3.5225999999999997</v>
      </c>
      <c r="OD2234" t="s">
        <v>374</v>
      </c>
      <c r="OE2234">
        <v>42.531300000000002</v>
      </c>
      <c r="OF2234">
        <v>37.6875</v>
      </c>
      <c r="OG2234" t="s">
        <v>374</v>
      </c>
      <c r="OH2234">
        <v>9.125</v>
      </c>
      <c r="OI2234" t="s">
        <v>374</v>
      </c>
      <c r="OJ2234">
        <v>26.906300000000002</v>
      </c>
      <c r="OK2234">
        <v>13.1944</v>
      </c>
      <c r="OL2234">
        <v>29.6875</v>
      </c>
      <c r="OM2234" t="s">
        <v>374</v>
      </c>
      <c r="ON2234">
        <v>15.148</v>
      </c>
      <c r="OO2234">
        <v>1.7887999999999999</v>
      </c>
      <c r="OP2234">
        <v>13.125</v>
      </c>
      <c r="OQ2234">
        <v>2.9922</v>
      </c>
      <c r="OR2234">
        <v>17.333300000000001</v>
      </c>
      <c r="OS2234">
        <v>59.25</v>
      </c>
      <c r="OT2234" t="s">
        <v>374</v>
      </c>
      <c r="OU2234">
        <v>3.5234000000000001</v>
      </c>
      <c r="OV2234">
        <v>7.8056000000000001</v>
      </c>
      <c r="OW2234">
        <v>20.375</v>
      </c>
      <c r="OX2234">
        <v>34.625</v>
      </c>
      <c r="OY2234">
        <v>19.187999999999999</v>
      </c>
      <c r="OZ2234">
        <v>26.187999999999999</v>
      </c>
      <c r="PA2234">
        <v>31.182400000000001</v>
      </c>
      <c r="PB2234">
        <v>24.0625</v>
      </c>
      <c r="PC2234">
        <v>36.188000000000002</v>
      </c>
      <c r="PD2234">
        <v>21</v>
      </c>
      <c r="PE2234">
        <v>16.367799999999999</v>
      </c>
      <c r="PF2234">
        <v>29.347999999999999</v>
      </c>
      <c r="PG2234">
        <v>20.984000000000002</v>
      </c>
      <c r="PH2234">
        <v>26.937999999999999</v>
      </c>
      <c r="PI2234" t="s">
        <v>374</v>
      </c>
      <c r="PJ2234">
        <v>36.531300000000002</v>
      </c>
      <c r="PK2234" t="s">
        <v>374</v>
      </c>
      <c r="PL2234" t="s">
        <v>374</v>
      </c>
      <c r="PM2234">
        <v>43.188000000000002</v>
      </c>
      <c r="PN2234">
        <v>5.3958000000000004</v>
      </c>
      <c r="PO2234" t="s">
        <v>374</v>
      </c>
      <c r="PP2234">
        <v>10.9375</v>
      </c>
      <c r="PQ2234">
        <v>12.6563</v>
      </c>
      <c r="PR2234">
        <v>39.75</v>
      </c>
      <c r="PS2234" t="s">
        <v>374</v>
      </c>
      <c r="PT2234" t="s">
        <v>374</v>
      </c>
      <c r="PU2234" t="s">
        <v>374</v>
      </c>
      <c r="PV2234">
        <v>34.968800000000002</v>
      </c>
      <c r="PW2234">
        <v>39.188000000000002</v>
      </c>
      <c r="PX2234">
        <v>25.875</v>
      </c>
      <c r="PY2234">
        <v>11.6563</v>
      </c>
      <c r="PZ2234">
        <v>3.3593999999999999</v>
      </c>
      <c r="QA2234">
        <v>26.74</v>
      </c>
      <c r="QB2234" t="s">
        <v>374</v>
      </c>
      <c r="QC2234" t="s">
        <v>374</v>
      </c>
      <c r="QD2234">
        <v>21.1875</v>
      </c>
      <c r="QE2234">
        <v>41.438000000000002</v>
      </c>
      <c r="QF2234">
        <v>1.6093999999999999</v>
      </c>
      <c r="QG2234">
        <v>23.6875</v>
      </c>
      <c r="QH2234">
        <v>4.75</v>
      </c>
      <c r="QI2234" t="s">
        <v>374</v>
      </c>
      <c r="QJ2234" t="s">
        <v>374</v>
      </c>
      <c r="QK2234">
        <v>36.75</v>
      </c>
      <c r="QL2234" t="s">
        <v>374</v>
      </c>
      <c r="QM2234" t="s">
        <v>374</v>
      </c>
      <c r="QN2234" t="s">
        <v>374</v>
      </c>
      <c r="QO2234">
        <v>12.722099999999999</v>
      </c>
      <c r="QP2234">
        <v>14.140599999999999</v>
      </c>
      <c r="QQ2234" t="s">
        <v>374</v>
      </c>
      <c r="QR2234">
        <v>7.6719999999999997</v>
      </c>
      <c r="QS2234">
        <v>58.75</v>
      </c>
      <c r="QT2234">
        <v>10.734400000000001</v>
      </c>
      <c r="QU2234" t="s">
        <v>374</v>
      </c>
      <c r="QV2234">
        <v>45.1875</v>
      </c>
      <c r="QW2234">
        <v>23.028199999999998</v>
      </c>
      <c r="QX2234">
        <v>24.030999999999999</v>
      </c>
      <c r="QY2234" t="s">
        <v>374</v>
      </c>
      <c r="QZ2234">
        <v>3.8778999999999999</v>
      </c>
      <c r="RA2234">
        <v>11.4567</v>
      </c>
      <c r="RB2234" t="s">
        <v>374</v>
      </c>
      <c r="RC2234">
        <v>6.7225999999999999</v>
      </c>
      <c r="RD2234">
        <v>38.667000000000002</v>
      </c>
      <c r="RE2234">
        <v>27.1175</v>
      </c>
      <c r="RF2234" t="s">
        <v>374</v>
      </c>
      <c r="RG2234">
        <v>10.5938</v>
      </c>
      <c r="RH2234">
        <v>10.2813</v>
      </c>
      <c r="RI2234">
        <v>11.166</v>
      </c>
      <c r="RJ2234">
        <v>40.055399999999999</v>
      </c>
      <c r="RK2234">
        <v>12.5313</v>
      </c>
      <c r="RL2234">
        <v>16.687999999999999</v>
      </c>
      <c r="RM2234" t="s">
        <v>374</v>
      </c>
      <c r="RN2234" t="s">
        <v>374</v>
      </c>
      <c r="RO2234">
        <v>14.8125</v>
      </c>
      <c r="RP2234">
        <v>26.4375</v>
      </c>
      <c r="RQ2234">
        <v>19.4375</v>
      </c>
      <c r="RR2234">
        <v>63.938000000000002</v>
      </c>
      <c r="RS2234" t="s">
        <v>374</v>
      </c>
      <c r="RT2234">
        <v>55.4375</v>
      </c>
      <c r="RU2234">
        <v>27.079899999999999</v>
      </c>
      <c r="RV2234">
        <v>32.9375</v>
      </c>
      <c r="RW2234" t="s">
        <v>374</v>
      </c>
      <c r="RX2234" t="s">
        <v>374</v>
      </c>
      <c r="RY2234" t="s">
        <v>374</v>
      </c>
      <c r="RZ2234">
        <v>18.340199999999999</v>
      </c>
      <c r="SA2234" t="s">
        <v>374</v>
      </c>
      <c r="SB2234" t="s">
        <v>374</v>
      </c>
      <c r="SC2234" t="s">
        <v>374</v>
      </c>
      <c r="SD2234">
        <v>9.8437999999999999</v>
      </c>
      <c r="SE2234">
        <v>35.75</v>
      </c>
      <c r="SF2234">
        <v>8</v>
      </c>
      <c r="SG2234">
        <v>145.06729999999999</v>
      </c>
      <c r="SH2234" t="s">
        <v>374</v>
      </c>
      <c r="SI2234">
        <v>6.1006999999999998</v>
      </c>
      <c r="SJ2234" t="s">
        <v>374</v>
      </c>
      <c r="SK2234">
        <v>17.194400000000002</v>
      </c>
      <c r="SL2234">
        <v>56</v>
      </c>
      <c r="SM2234" t="s">
        <v>374</v>
      </c>
      <c r="SN2234" t="s">
        <v>374</v>
      </c>
    </row>
    <row r="2235" spans="1:508" x14ac:dyDescent="0.3">
      <c r="A2235">
        <f t="shared" si="34"/>
        <v>334</v>
      </c>
      <c r="B2235" s="3">
        <v>35992</v>
      </c>
      <c r="C2235" t="s">
        <v>374</v>
      </c>
      <c r="D2235" t="s">
        <v>374</v>
      </c>
      <c r="E2235" t="s">
        <v>374</v>
      </c>
      <c r="F2235">
        <v>1.339</v>
      </c>
      <c r="G2235" t="s">
        <v>374</v>
      </c>
      <c r="H2235">
        <v>9.0968999999999998</v>
      </c>
      <c r="I2235">
        <v>7.25</v>
      </c>
      <c r="J2235">
        <v>19.9435</v>
      </c>
      <c r="K2235" t="s">
        <v>374</v>
      </c>
      <c r="L2235">
        <v>4.9770000000000003</v>
      </c>
      <c r="M2235" t="s">
        <v>374</v>
      </c>
      <c r="N2235">
        <v>14.551600000000001</v>
      </c>
      <c r="O2235" t="s">
        <v>374</v>
      </c>
      <c r="P2235" t="s">
        <v>374</v>
      </c>
      <c r="Q2235">
        <v>8.1719000000000008</v>
      </c>
      <c r="R2235">
        <v>39.3125</v>
      </c>
      <c r="S2235">
        <v>44.5</v>
      </c>
      <c r="T2235">
        <v>24.75</v>
      </c>
      <c r="U2235">
        <v>9.3280999999999992</v>
      </c>
      <c r="V2235">
        <v>49.188000000000002</v>
      </c>
      <c r="W2235">
        <v>879.78240000000005</v>
      </c>
      <c r="X2235">
        <v>29.646699999999999</v>
      </c>
      <c r="Y2235" t="s">
        <v>374</v>
      </c>
      <c r="Z2235">
        <v>11.3438</v>
      </c>
      <c r="AA2235" t="s">
        <v>374</v>
      </c>
      <c r="AB2235">
        <v>11.4688</v>
      </c>
      <c r="AC2235" t="s">
        <v>374</v>
      </c>
      <c r="AD2235">
        <v>14.25</v>
      </c>
      <c r="AE2235">
        <v>50</v>
      </c>
      <c r="AF2235" t="s">
        <v>374</v>
      </c>
      <c r="AG2235">
        <v>2.25</v>
      </c>
      <c r="AH2235">
        <v>7.7968999999999999</v>
      </c>
      <c r="AI2235" t="s">
        <v>374</v>
      </c>
      <c r="AJ2235" t="s">
        <v>374</v>
      </c>
      <c r="AK2235">
        <v>4.4166999999999996</v>
      </c>
      <c r="AL2235">
        <v>17.625</v>
      </c>
      <c r="AM2235" t="s">
        <v>374</v>
      </c>
      <c r="AN2235">
        <v>26.937999999999999</v>
      </c>
      <c r="AO2235">
        <v>18.896000000000001</v>
      </c>
      <c r="AP2235" t="s">
        <v>374</v>
      </c>
      <c r="AQ2235">
        <v>2.6562999999999999</v>
      </c>
      <c r="AR2235" t="s">
        <v>374</v>
      </c>
      <c r="AS2235">
        <v>48.332999999999998</v>
      </c>
      <c r="AT2235">
        <v>5.5486000000000004</v>
      </c>
      <c r="AU2235">
        <v>12.9329</v>
      </c>
      <c r="AV2235">
        <v>35.1312</v>
      </c>
      <c r="AW2235">
        <v>2.6328</v>
      </c>
      <c r="AX2235" t="s">
        <v>374</v>
      </c>
      <c r="AY2235">
        <v>31.6875</v>
      </c>
      <c r="AZ2235" t="s">
        <v>374</v>
      </c>
      <c r="BA2235">
        <v>29.5625</v>
      </c>
      <c r="BB2235">
        <v>1.0937999999999999</v>
      </c>
      <c r="BC2235">
        <v>35.417999999999999</v>
      </c>
      <c r="BD2235" t="s">
        <v>374</v>
      </c>
      <c r="BE2235">
        <v>57.6875</v>
      </c>
      <c r="BF2235" t="s">
        <v>374</v>
      </c>
      <c r="BG2235">
        <v>33.6462</v>
      </c>
      <c r="BH2235">
        <v>36.188000000000002</v>
      </c>
      <c r="BI2235">
        <v>48.938000000000002</v>
      </c>
      <c r="BJ2235">
        <v>42.531300000000002</v>
      </c>
      <c r="BK2235">
        <v>14.6088</v>
      </c>
      <c r="BL2235">
        <v>11.1389</v>
      </c>
      <c r="BM2235">
        <v>43.563000000000002</v>
      </c>
      <c r="BN2235">
        <v>16.3125</v>
      </c>
      <c r="BO2235">
        <v>6.6067</v>
      </c>
      <c r="BP2235">
        <v>3.9239999999999999</v>
      </c>
      <c r="BQ2235">
        <v>35.112400000000001</v>
      </c>
      <c r="BR2235" t="s">
        <v>374</v>
      </c>
      <c r="BS2235">
        <v>30.5625</v>
      </c>
      <c r="BT2235" t="s">
        <v>374</v>
      </c>
      <c r="BU2235">
        <v>2.8593999999999999</v>
      </c>
      <c r="BV2235">
        <v>58.088099999999997</v>
      </c>
      <c r="BW2235" t="s">
        <v>374</v>
      </c>
      <c r="BX2235">
        <v>50.7</v>
      </c>
      <c r="BY2235">
        <v>18.796900000000001</v>
      </c>
      <c r="BZ2235">
        <v>6.3906000000000001</v>
      </c>
      <c r="CA2235">
        <v>33.5</v>
      </c>
      <c r="CB2235">
        <v>329.90050000000002</v>
      </c>
      <c r="CC2235">
        <v>20.620999999999999</v>
      </c>
      <c r="CD2235">
        <v>32.491500000000002</v>
      </c>
      <c r="CE2235">
        <v>26.593800000000002</v>
      </c>
      <c r="CF2235">
        <v>41.125</v>
      </c>
      <c r="CG2235" t="s">
        <v>374</v>
      </c>
      <c r="CH2235" t="s">
        <v>374</v>
      </c>
      <c r="CI2235" t="s">
        <v>374</v>
      </c>
      <c r="CJ2235">
        <v>41.25</v>
      </c>
      <c r="CK2235" t="s">
        <v>374</v>
      </c>
      <c r="CL2235" t="s">
        <v>374</v>
      </c>
      <c r="CM2235" t="s">
        <v>374</v>
      </c>
      <c r="CN2235">
        <v>3.8281000000000001</v>
      </c>
      <c r="CO2235" t="s">
        <v>374</v>
      </c>
      <c r="CP2235" t="s">
        <v>374</v>
      </c>
      <c r="CQ2235">
        <v>2.7031000000000001</v>
      </c>
      <c r="CR2235">
        <v>6.2812999999999999</v>
      </c>
      <c r="CS2235" t="s">
        <v>374</v>
      </c>
      <c r="CT2235">
        <v>24.125</v>
      </c>
      <c r="CU2235">
        <v>34.467100000000002</v>
      </c>
      <c r="CV2235">
        <v>23.781300000000002</v>
      </c>
      <c r="CW2235">
        <v>48.030999999999999</v>
      </c>
      <c r="CX2235">
        <v>70.1875</v>
      </c>
      <c r="CY2235">
        <v>7.8541999999999996</v>
      </c>
      <c r="CZ2235" t="s">
        <v>374</v>
      </c>
      <c r="DA2235" t="s">
        <v>374</v>
      </c>
      <c r="DB2235">
        <v>13.688000000000001</v>
      </c>
      <c r="DC2235">
        <v>43.75</v>
      </c>
      <c r="DD2235" t="s">
        <v>374</v>
      </c>
      <c r="DE2235">
        <v>23.9679</v>
      </c>
      <c r="DF2235">
        <v>41.5625</v>
      </c>
      <c r="DG2235">
        <v>1.5729</v>
      </c>
      <c r="DH2235">
        <v>17.406300000000002</v>
      </c>
      <c r="DI2235">
        <v>18.200399999999998</v>
      </c>
      <c r="DJ2235">
        <v>31.844000000000001</v>
      </c>
      <c r="DK2235" t="s">
        <v>374</v>
      </c>
      <c r="DL2235">
        <v>55.4375</v>
      </c>
      <c r="DM2235" t="s">
        <v>374</v>
      </c>
      <c r="DN2235">
        <v>0.98440000000000005</v>
      </c>
      <c r="DO2235" t="s">
        <v>374</v>
      </c>
      <c r="DP2235">
        <v>15.958299999999999</v>
      </c>
      <c r="DQ2235" t="s">
        <v>374</v>
      </c>
      <c r="DR2235">
        <v>35.167000000000002</v>
      </c>
      <c r="DS2235">
        <v>32.875</v>
      </c>
      <c r="DT2235">
        <v>0.32550000000000001</v>
      </c>
      <c r="DU2235" t="s">
        <v>374</v>
      </c>
      <c r="DV2235">
        <v>14.7189</v>
      </c>
      <c r="DW2235">
        <v>22.468800000000002</v>
      </c>
      <c r="DX2235">
        <v>41.5625</v>
      </c>
      <c r="DY2235" t="s">
        <v>374</v>
      </c>
      <c r="DZ2235">
        <v>19.9375</v>
      </c>
      <c r="EA2235" t="s">
        <v>374</v>
      </c>
      <c r="EB2235">
        <v>45.440800000000003</v>
      </c>
      <c r="EC2235">
        <v>24.1875</v>
      </c>
      <c r="ED2235" t="s">
        <v>374</v>
      </c>
      <c r="EE2235" t="s">
        <v>374</v>
      </c>
      <c r="EF2235">
        <v>5.4062999999999999</v>
      </c>
      <c r="EG2235">
        <v>6.6466000000000003</v>
      </c>
      <c r="EH2235">
        <v>8.3843999999999994</v>
      </c>
      <c r="EI2235">
        <v>38.7898</v>
      </c>
      <c r="EJ2235" t="s">
        <v>374</v>
      </c>
      <c r="EK2235" t="s">
        <v>374</v>
      </c>
      <c r="EL2235">
        <v>3.1240000000000001</v>
      </c>
      <c r="EM2235" t="s">
        <v>374</v>
      </c>
      <c r="EN2235">
        <v>9.6111000000000004</v>
      </c>
      <c r="EO2235">
        <v>22.012499999999999</v>
      </c>
      <c r="EP2235" t="s">
        <v>374</v>
      </c>
      <c r="EQ2235">
        <v>24</v>
      </c>
      <c r="ER2235">
        <v>10.4466</v>
      </c>
      <c r="ES2235">
        <v>41</v>
      </c>
      <c r="ET2235">
        <v>50.106000000000002</v>
      </c>
      <c r="EU2235">
        <v>11.145799999999999</v>
      </c>
      <c r="EV2235" t="s">
        <v>374</v>
      </c>
      <c r="EW2235" t="s">
        <v>374</v>
      </c>
      <c r="EX2235">
        <v>13.203099999999999</v>
      </c>
      <c r="EY2235" t="s">
        <v>374</v>
      </c>
      <c r="EZ2235">
        <v>16.25</v>
      </c>
      <c r="FA2235">
        <v>44.625</v>
      </c>
      <c r="FB2235">
        <v>22.841000000000001</v>
      </c>
      <c r="FC2235">
        <v>29.125</v>
      </c>
      <c r="FD2235">
        <v>16.859400000000001</v>
      </c>
      <c r="FE2235">
        <v>29.8125</v>
      </c>
      <c r="FF2235">
        <v>31.093800000000002</v>
      </c>
      <c r="FG2235">
        <v>4.4843999999999999</v>
      </c>
      <c r="FH2235" t="s">
        <v>374</v>
      </c>
      <c r="FI2235">
        <v>23</v>
      </c>
      <c r="FJ2235">
        <v>16.4375</v>
      </c>
      <c r="FK2235">
        <v>33.25</v>
      </c>
      <c r="FL2235">
        <v>84.218800000000002</v>
      </c>
      <c r="FM2235">
        <v>15.8355</v>
      </c>
      <c r="FN2235">
        <v>27.5</v>
      </c>
      <c r="FO2235">
        <v>39.875</v>
      </c>
      <c r="FP2235" t="s">
        <v>374</v>
      </c>
      <c r="FQ2235" t="s">
        <v>374</v>
      </c>
      <c r="FR2235">
        <v>5.5312999999999999</v>
      </c>
      <c r="FS2235" t="s">
        <v>374</v>
      </c>
      <c r="FT2235" t="s">
        <v>374</v>
      </c>
      <c r="FU2235">
        <v>57.4</v>
      </c>
      <c r="FV2235" t="s">
        <v>374</v>
      </c>
      <c r="FW2235">
        <v>2.8125</v>
      </c>
      <c r="FX2235" t="s">
        <v>374</v>
      </c>
      <c r="FY2235" t="s">
        <v>374</v>
      </c>
      <c r="FZ2235">
        <v>8.0312999999999999</v>
      </c>
      <c r="GA2235">
        <v>33.75</v>
      </c>
      <c r="GB2235">
        <v>28.5</v>
      </c>
      <c r="GC2235" t="s">
        <v>374</v>
      </c>
      <c r="GD2235" t="s">
        <v>374</v>
      </c>
      <c r="GE2235">
        <v>5.3125</v>
      </c>
      <c r="GF2235">
        <v>43.5</v>
      </c>
      <c r="GG2235">
        <v>2.1797</v>
      </c>
      <c r="GH2235">
        <v>7.6875</v>
      </c>
      <c r="GI2235" t="s">
        <v>374</v>
      </c>
      <c r="GJ2235">
        <v>7.6791</v>
      </c>
      <c r="GK2235" t="s">
        <v>374</v>
      </c>
      <c r="GL2235" t="s">
        <v>374</v>
      </c>
      <c r="GM2235" t="s">
        <v>374</v>
      </c>
      <c r="GN2235">
        <v>24.937999999999999</v>
      </c>
      <c r="GO2235" t="s">
        <v>374</v>
      </c>
      <c r="GP2235" t="s">
        <v>374</v>
      </c>
      <c r="GQ2235" t="s">
        <v>374</v>
      </c>
      <c r="GR2235">
        <v>23.312999999999999</v>
      </c>
      <c r="GS2235">
        <v>30.6799</v>
      </c>
      <c r="GT2235">
        <v>0.74219999999999997</v>
      </c>
      <c r="GU2235">
        <v>16.859400000000001</v>
      </c>
      <c r="GV2235">
        <v>17.7685</v>
      </c>
      <c r="GW2235">
        <v>11.229200000000001</v>
      </c>
      <c r="GX2235" t="s">
        <v>374</v>
      </c>
      <c r="GY2235" t="s">
        <v>374</v>
      </c>
      <c r="GZ2235" t="s">
        <v>374</v>
      </c>
      <c r="HA2235">
        <v>35.25</v>
      </c>
      <c r="HB2235" t="s">
        <v>374</v>
      </c>
      <c r="HC2235">
        <v>29.222200000000001</v>
      </c>
      <c r="HD2235" t="s">
        <v>374</v>
      </c>
      <c r="HE2235" t="s">
        <v>374</v>
      </c>
      <c r="HF2235">
        <v>49.063000000000002</v>
      </c>
      <c r="HG2235">
        <v>21.281300000000002</v>
      </c>
      <c r="HH2235" t="s">
        <v>374</v>
      </c>
      <c r="HI2235">
        <v>26.136399999999998</v>
      </c>
      <c r="HJ2235" t="s">
        <v>374</v>
      </c>
      <c r="HK2235" t="s">
        <v>374</v>
      </c>
      <c r="HL2235">
        <v>31.625</v>
      </c>
      <c r="HM2235">
        <v>18.145800000000001</v>
      </c>
      <c r="HN2235" t="s">
        <v>374</v>
      </c>
      <c r="HO2235">
        <v>58.0625</v>
      </c>
      <c r="HP2235" t="s">
        <v>374</v>
      </c>
      <c r="HQ2235" t="s">
        <v>374</v>
      </c>
      <c r="HR2235">
        <v>20.5</v>
      </c>
      <c r="HS2235">
        <v>4.5312999999999999</v>
      </c>
      <c r="HT2235">
        <v>43.316099999999999</v>
      </c>
      <c r="HU2235">
        <v>8.6944999999999997</v>
      </c>
      <c r="HV2235" t="s">
        <v>374</v>
      </c>
      <c r="HW2235">
        <v>10.5185</v>
      </c>
      <c r="HX2235">
        <v>10.921900000000001</v>
      </c>
      <c r="HY2235">
        <v>4.6172000000000004</v>
      </c>
      <c r="HZ2235">
        <v>9.5050000000000008</v>
      </c>
      <c r="IA2235">
        <v>16.283100000000001</v>
      </c>
      <c r="IB2235">
        <v>32.531300000000002</v>
      </c>
      <c r="IC2235">
        <v>30</v>
      </c>
      <c r="ID2235">
        <v>59.1875</v>
      </c>
      <c r="IE2235" t="s">
        <v>374</v>
      </c>
      <c r="IF2235">
        <v>6.1875</v>
      </c>
      <c r="IG2235">
        <v>15.1111</v>
      </c>
      <c r="IH2235">
        <v>41.813000000000002</v>
      </c>
      <c r="II2235" t="s">
        <v>374</v>
      </c>
      <c r="IJ2235">
        <v>20.25</v>
      </c>
      <c r="IK2235" t="s">
        <v>374</v>
      </c>
      <c r="IL2235">
        <v>21.0625</v>
      </c>
      <c r="IM2235">
        <v>10.75</v>
      </c>
      <c r="IN2235">
        <v>44.1785</v>
      </c>
      <c r="IO2235">
        <v>31.343800000000002</v>
      </c>
      <c r="IP2235" t="s">
        <v>374</v>
      </c>
      <c r="IQ2235" t="s">
        <v>374</v>
      </c>
      <c r="IR2235">
        <v>18.5579</v>
      </c>
      <c r="IS2235" t="s">
        <v>374</v>
      </c>
      <c r="IT2235" t="s">
        <v>374</v>
      </c>
      <c r="IU2235" t="s">
        <v>374</v>
      </c>
      <c r="IV2235">
        <v>34.1875</v>
      </c>
      <c r="IW2235">
        <v>22.25</v>
      </c>
      <c r="IX2235">
        <v>7.8125</v>
      </c>
      <c r="IY2235">
        <v>8.7109000000000005</v>
      </c>
      <c r="IZ2235">
        <v>24.7575</v>
      </c>
      <c r="JA2235">
        <v>9.375</v>
      </c>
      <c r="JB2235">
        <v>38.625</v>
      </c>
      <c r="JC2235" t="s">
        <v>374</v>
      </c>
      <c r="JD2235">
        <v>49.916699999999999</v>
      </c>
      <c r="JE2235" t="s">
        <v>374</v>
      </c>
      <c r="JF2235">
        <v>36.875</v>
      </c>
      <c r="JG2235">
        <v>38</v>
      </c>
      <c r="JH2235" t="s">
        <v>374</v>
      </c>
      <c r="JI2235" t="s">
        <v>374</v>
      </c>
      <c r="JJ2235">
        <v>13.375</v>
      </c>
      <c r="JK2235">
        <v>13.7188</v>
      </c>
      <c r="JL2235">
        <v>45.642899999999997</v>
      </c>
      <c r="JM2235" t="s">
        <v>374</v>
      </c>
      <c r="JN2235" t="s">
        <v>374</v>
      </c>
      <c r="JO2235">
        <v>43.593800000000002</v>
      </c>
      <c r="JP2235">
        <v>11.9375</v>
      </c>
      <c r="JQ2235">
        <v>27.843800000000002</v>
      </c>
      <c r="JR2235">
        <v>3.5131999999999999</v>
      </c>
      <c r="JS2235">
        <v>14.3125</v>
      </c>
      <c r="JT2235">
        <v>14.6439</v>
      </c>
      <c r="JU2235" t="s">
        <v>374</v>
      </c>
      <c r="JV2235">
        <v>28.1875</v>
      </c>
      <c r="JW2235">
        <v>14.8148</v>
      </c>
      <c r="JX2235">
        <v>5.625</v>
      </c>
      <c r="JY2235">
        <v>17.3767</v>
      </c>
      <c r="JZ2235">
        <v>22.906300000000002</v>
      </c>
      <c r="KA2235" t="s">
        <v>374</v>
      </c>
      <c r="KB2235">
        <v>64.4375</v>
      </c>
      <c r="KC2235">
        <v>51.969000000000001</v>
      </c>
      <c r="KD2235">
        <v>46.593800000000002</v>
      </c>
      <c r="KE2235" t="s">
        <v>374</v>
      </c>
      <c r="KF2235">
        <v>10.4688</v>
      </c>
      <c r="KG2235">
        <v>6.4791999999999996</v>
      </c>
      <c r="KH2235">
        <v>8.7963000000000005</v>
      </c>
      <c r="KI2235" t="s">
        <v>374</v>
      </c>
      <c r="KJ2235" t="s">
        <v>374</v>
      </c>
      <c r="KK2235" t="s">
        <v>374</v>
      </c>
      <c r="KL2235" t="s">
        <v>374</v>
      </c>
      <c r="KM2235">
        <v>27.6875</v>
      </c>
      <c r="KN2235" t="s">
        <v>374</v>
      </c>
      <c r="KO2235">
        <v>27.25</v>
      </c>
      <c r="KP2235" t="s">
        <v>374</v>
      </c>
      <c r="KQ2235">
        <v>27.849799999999998</v>
      </c>
      <c r="KR2235">
        <v>35.938000000000002</v>
      </c>
      <c r="KS2235">
        <v>9.7222000000000008</v>
      </c>
      <c r="KT2235">
        <v>85.063000000000002</v>
      </c>
      <c r="KU2235">
        <v>11.648300000000001</v>
      </c>
      <c r="KV2235" t="s">
        <v>374</v>
      </c>
      <c r="KW2235">
        <v>33.843800000000002</v>
      </c>
      <c r="KX2235" t="s">
        <v>374</v>
      </c>
      <c r="KY2235">
        <v>8.2030999999999992</v>
      </c>
      <c r="KZ2235">
        <v>32.75</v>
      </c>
      <c r="LA2235" t="s">
        <v>374</v>
      </c>
      <c r="LB2235" t="s">
        <v>374</v>
      </c>
      <c r="LC2235">
        <v>48.25</v>
      </c>
      <c r="LD2235">
        <v>32</v>
      </c>
      <c r="LE2235">
        <v>41.219000000000001</v>
      </c>
      <c r="LF2235">
        <v>0.10299999999999999</v>
      </c>
      <c r="LG2235">
        <v>9.1570999999999998</v>
      </c>
      <c r="LH2235" t="s">
        <v>374</v>
      </c>
      <c r="LI2235" t="s">
        <v>374</v>
      </c>
      <c r="LJ2235">
        <v>65.601299999999995</v>
      </c>
      <c r="LK2235">
        <v>10.6046</v>
      </c>
      <c r="LL2235">
        <v>39.508299999999998</v>
      </c>
      <c r="LM2235" t="s">
        <v>374</v>
      </c>
      <c r="LN2235">
        <v>29.343800000000002</v>
      </c>
      <c r="LO2235">
        <v>66.515500000000003</v>
      </c>
      <c r="LP2235">
        <v>55.9</v>
      </c>
      <c r="LQ2235">
        <v>21.375</v>
      </c>
      <c r="LR2235" t="s">
        <v>374</v>
      </c>
      <c r="LS2235">
        <v>18.031300000000002</v>
      </c>
      <c r="LT2235" t="s">
        <v>374</v>
      </c>
      <c r="LU2235" t="s">
        <v>374</v>
      </c>
      <c r="LV2235" t="s">
        <v>374</v>
      </c>
      <c r="LW2235" t="s">
        <v>374</v>
      </c>
      <c r="LX2235">
        <v>31.125</v>
      </c>
      <c r="LY2235">
        <v>22.6875</v>
      </c>
      <c r="LZ2235" t="s">
        <v>374</v>
      </c>
      <c r="MA2235">
        <v>11.0029</v>
      </c>
      <c r="MB2235">
        <v>6.2108999999999996</v>
      </c>
      <c r="MC2235">
        <v>3.5</v>
      </c>
      <c r="MD2235" t="s">
        <v>374</v>
      </c>
      <c r="ME2235">
        <v>44.167999999999999</v>
      </c>
      <c r="MF2235">
        <v>11.546799999999999</v>
      </c>
      <c r="MG2235" t="s">
        <v>374</v>
      </c>
      <c r="MH2235" t="s">
        <v>374</v>
      </c>
      <c r="MI2235">
        <v>29.875</v>
      </c>
      <c r="MJ2235">
        <v>6.1875</v>
      </c>
      <c r="MK2235">
        <v>40.5625</v>
      </c>
      <c r="ML2235">
        <v>11.390599999999999</v>
      </c>
      <c r="MM2235" t="s">
        <v>374</v>
      </c>
      <c r="MN2235" t="s">
        <v>374</v>
      </c>
      <c r="MO2235" t="s">
        <v>374</v>
      </c>
      <c r="MP2235" t="s">
        <v>374</v>
      </c>
      <c r="MQ2235" t="s">
        <v>374</v>
      </c>
      <c r="MR2235">
        <v>13.4688</v>
      </c>
      <c r="MS2235">
        <v>2.0905</v>
      </c>
      <c r="MT2235">
        <v>8.4672999999999998</v>
      </c>
      <c r="MU2235">
        <v>27.781300000000002</v>
      </c>
      <c r="MV2235" t="s">
        <v>374</v>
      </c>
      <c r="MW2235">
        <v>9.1329999999999991</v>
      </c>
      <c r="MX2235">
        <v>12.2903</v>
      </c>
      <c r="MY2235" t="s">
        <v>374</v>
      </c>
      <c r="MZ2235">
        <v>19.1111</v>
      </c>
      <c r="NA2235">
        <v>7.5132000000000003</v>
      </c>
      <c r="NB2235">
        <v>9.8765000000000001</v>
      </c>
      <c r="NC2235">
        <v>17.069299999999998</v>
      </c>
      <c r="ND2235">
        <v>16.781300000000002</v>
      </c>
      <c r="NE2235" t="s">
        <v>374</v>
      </c>
      <c r="NF2235">
        <v>39.270800000000001</v>
      </c>
      <c r="NG2235" t="s">
        <v>374</v>
      </c>
      <c r="NH2235">
        <v>46.1875</v>
      </c>
      <c r="NI2235">
        <v>12.614599999999999</v>
      </c>
      <c r="NJ2235">
        <v>22.25</v>
      </c>
      <c r="NK2235">
        <v>8.1405999999999992</v>
      </c>
      <c r="NL2235" t="s">
        <v>374</v>
      </c>
      <c r="NM2235">
        <v>14.6563</v>
      </c>
      <c r="NN2235">
        <v>24.5</v>
      </c>
      <c r="NO2235" t="s">
        <v>374</v>
      </c>
      <c r="NP2235">
        <v>58.6875</v>
      </c>
      <c r="NQ2235">
        <v>13.808199999999999</v>
      </c>
      <c r="NR2235">
        <v>44.4375</v>
      </c>
      <c r="NS2235">
        <v>34.375</v>
      </c>
      <c r="NT2235">
        <v>10.8163</v>
      </c>
      <c r="NU2235" t="s">
        <v>374</v>
      </c>
      <c r="NV2235" t="s">
        <v>374</v>
      </c>
      <c r="NW2235">
        <v>28.187999999999999</v>
      </c>
      <c r="NX2235">
        <v>20.625</v>
      </c>
      <c r="NY2235">
        <v>14.5</v>
      </c>
      <c r="NZ2235">
        <v>9.1667000000000005</v>
      </c>
      <c r="OA2235">
        <v>22.625</v>
      </c>
      <c r="OB2235" t="s">
        <v>374</v>
      </c>
      <c r="OC2235">
        <v>3.5341</v>
      </c>
      <c r="OD2235" t="s">
        <v>374</v>
      </c>
      <c r="OE2235">
        <v>42.468800000000002</v>
      </c>
      <c r="OF2235">
        <v>38.25</v>
      </c>
      <c r="OG2235" t="s">
        <v>374</v>
      </c>
      <c r="OH2235">
        <v>9.0470000000000006</v>
      </c>
      <c r="OI2235" t="s">
        <v>374</v>
      </c>
      <c r="OJ2235">
        <v>26.531300000000002</v>
      </c>
      <c r="OK2235">
        <v>13.4444</v>
      </c>
      <c r="OL2235">
        <v>29.0625</v>
      </c>
      <c r="OM2235" t="s">
        <v>374</v>
      </c>
      <c r="ON2235">
        <v>15.25</v>
      </c>
      <c r="OO2235">
        <v>1.7887999999999999</v>
      </c>
      <c r="OP2235">
        <v>12.875</v>
      </c>
      <c r="OQ2235">
        <v>2.9922</v>
      </c>
      <c r="OR2235">
        <v>17.125</v>
      </c>
      <c r="OS2235">
        <v>59.5</v>
      </c>
      <c r="OT2235" t="s">
        <v>374</v>
      </c>
      <c r="OU2235">
        <v>3.4453</v>
      </c>
      <c r="OV2235">
        <v>8.1806000000000001</v>
      </c>
      <c r="OW2235">
        <v>20.343800000000002</v>
      </c>
      <c r="OX2235">
        <v>34.375</v>
      </c>
      <c r="OY2235">
        <v>18.530999999999999</v>
      </c>
      <c r="OZ2235">
        <v>26.187999999999999</v>
      </c>
      <c r="PA2235">
        <v>30.7349</v>
      </c>
      <c r="PB2235">
        <v>24.0625</v>
      </c>
      <c r="PC2235">
        <v>36.625</v>
      </c>
      <c r="PD2235">
        <v>21.218800000000002</v>
      </c>
      <c r="PE2235">
        <v>16.329699999999999</v>
      </c>
      <c r="PF2235">
        <v>29.515999999999998</v>
      </c>
      <c r="PG2235">
        <v>21.140999999999998</v>
      </c>
      <c r="PH2235">
        <v>26.625</v>
      </c>
      <c r="PI2235" t="s">
        <v>374</v>
      </c>
      <c r="PJ2235">
        <v>35.718800000000002</v>
      </c>
      <c r="PK2235" t="s">
        <v>374</v>
      </c>
      <c r="PL2235" t="s">
        <v>374</v>
      </c>
      <c r="PM2235">
        <v>43.688000000000002</v>
      </c>
      <c r="PN2235">
        <v>5.3333000000000004</v>
      </c>
      <c r="PO2235" t="s">
        <v>374</v>
      </c>
      <c r="PP2235">
        <v>11</v>
      </c>
      <c r="PQ2235">
        <v>12.875</v>
      </c>
      <c r="PR2235">
        <v>40.75</v>
      </c>
      <c r="PS2235" t="s">
        <v>374</v>
      </c>
      <c r="PT2235" t="s">
        <v>374</v>
      </c>
      <c r="PU2235" t="s">
        <v>374</v>
      </c>
      <c r="PV2235">
        <v>35.156300000000002</v>
      </c>
      <c r="PW2235">
        <v>41.125</v>
      </c>
      <c r="PX2235">
        <v>26.156300000000002</v>
      </c>
      <c r="PY2235">
        <v>11.7188</v>
      </c>
      <c r="PZ2235">
        <v>3.375</v>
      </c>
      <c r="QA2235">
        <v>25.984999999999999</v>
      </c>
      <c r="QB2235" t="s">
        <v>374</v>
      </c>
      <c r="QC2235" t="s">
        <v>374</v>
      </c>
      <c r="QD2235">
        <v>20.953099999999999</v>
      </c>
      <c r="QE2235">
        <v>41.375</v>
      </c>
      <c r="QF2235">
        <v>1.6093999999999999</v>
      </c>
      <c r="QG2235">
        <v>23.5</v>
      </c>
      <c r="QH2235">
        <v>4.75</v>
      </c>
      <c r="QI2235" t="s">
        <v>374</v>
      </c>
      <c r="QJ2235" t="s">
        <v>374</v>
      </c>
      <c r="QK2235">
        <v>37.4375</v>
      </c>
      <c r="QL2235" t="s">
        <v>374</v>
      </c>
      <c r="QM2235" t="s">
        <v>374</v>
      </c>
      <c r="QN2235" t="s">
        <v>374</v>
      </c>
      <c r="QO2235">
        <v>12.664300000000001</v>
      </c>
      <c r="QP2235">
        <v>13.9063</v>
      </c>
      <c r="QQ2235" t="s">
        <v>374</v>
      </c>
      <c r="QR2235">
        <v>7.6879999999999997</v>
      </c>
      <c r="QS2235">
        <v>59.125</v>
      </c>
      <c r="QT2235">
        <v>10.7813</v>
      </c>
      <c r="QU2235" t="s">
        <v>374</v>
      </c>
      <c r="QV2235">
        <v>45.9375</v>
      </c>
      <c r="QW2235">
        <v>23.8704</v>
      </c>
      <c r="QX2235">
        <v>24.140999999999998</v>
      </c>
      <c r="QY2235" t="s">
        <v>374</v>
      </c>
      <c r="QZ2235">
        <v>4.0293999999999999</v>
      </c>
      <c r="RA2235">
        <v>11.442</v>
      </c>
      <c r="RB2235" t="s">
        <v>374</v>
      </c>
      <c r="RC2235">
        <v>6.6227</v>
      </c>
      <c r="RD2235">
        <v>40.207999999999998</v>
      </c>
      <c r="RE2235">
        <v>27.2044</v>
      </c>
      <c r="RF2235" t="s">
        <v>374</v>
      </c>
      <c r="RG2235">
        <v>10.6563</v>
      </c>
      <c r="RH2235">
        <v>10.4375</v>
      </c>
      <c r="RI2235">
        <v>9.6882000000000001</v>
      </c>
      <c r="RJ2235">
        <v>40.615600000000001</v>
      </c>
      <c r="RK2235">
        <v>12.6875</v>
      </c>
      <c r="RL2235">
        <v>17</v>
      </c>
      <c r="RM2235" t="s">
        <v>374</v>
      </c>
      <c r="RN2235" t="s">
        <v>374</v>
      </c>
      <c r="RO2235">
        <v>14.8438</v>
      </c>
      <c r="RP2235">
        <v>27</v>
      </c>
      <c r="RQ2235">
        <v>19.6875</v>
      </c>
      <c r="RR2235">
        <v>63.125</v>
      </c>
      <c r="RS2235" t="s">
        <v>374</v>
      </c>
      <c r="RT2235">
        <v>57.75</v>
      </c>
      <c r="RU2235">
        <v>27.595300000000002</v>
      </c>
      <c r="RV2235">
        <v>34.375</v>
      </c>
      <c r="RW2235" t="s">
        <v>374</v>
      </c>
      <c r="RX2235" t="s">
        <v>374</v>
      </c>
      <c r="RY2235" t="s">
        <v>374</v>
      </c>
      <c r="RZ2235">
        <v>19.082000000000001</v>
      </c>
      <c r="SA2235" t="s">
        <v>374</v>
      </c>
      <c r="SB2235" t="s">
        <v>374</v>
      </c>
      <c r="SC2235" t="s">
        <v>374</v>
      </c>
      <c r="SD2235">
        <v>10.3438</v>
      </c>
      <c r="SE2235">
        <v>35.718800000000002</v>
      </c>
      <c r="SF2235">
        <v>7.9791999999999996</v>
      </c>
      <c r="SG2235">
        <v>143.6677</v>
      </c>
      <c r="SH2235" t="s">
        <v>374</v>
      </c>
      <c r="SI2235">
        <v>6.3367000000000004</v>
      </c>
      <c r="SJ2235" t="s">
        <v>374</v>
      </c>
      <c r="SK2235">
        <v>17.055599999999998</v>
      </c>
      <c r="SL2235">
        <v>57</v>
      </c>
      <c r="SM2235" t="s">
        <v>374</v>
      </c>
      <c r="SN2235" t="s">
        <v>374</v>
      </c>
    </row>
    <row r="2236" spans="1:508" x14ac:dyDescent="0.3">
      <c r="A2236">
        <f t="shared" si="34"/>
        <v>334</v>
      </c>
      <c r="B2236" s="3">
        <v>35993</v>
      </c>
      <c r="C2236" t="s">
        <v>374</v>
      </c>
      <c r="D2236" t="s">
        <v>374</v>
      </c>
      <c r="E2236" t="s">
        <v>374</v>
      </c>
      <c r="F2236">
        <v>1.3169999999999999</v>
      </c>
      <c r="G2236" t="s">
        <v>374</v>
      </c>
      <c r="H2236">
        <v>8.68</v>
      </c>
      <c r="I2236">
        <v>7.125</v>
      </c>
      <c r="J2236">
        <v>20.083300000000001</v>
      </c>
      <c r="K2236" t="s">
        <v>374</v>
      </c>
      <c r="L2236">
        <v>4.992</v>
      </c>
      <c r="M2236" t="s">
        <v>374</v>
      </c>
      <c r="N2236">
        <v>14.5001</v>
      </c>
      <c r="O2236" t="s">
        <v>374</v>
      </c>
      <c r="P2236" t="s">
        <v>374</v>
      </c>
      <c r="Q2236">
        <v>7.7812999999999999</v>
      </c>
      <c r="R2236">
        <v>39.3125</v>
      </c>
      <c r="S2236">
        <v>45</v>
      </c>
      <c r="T2236">
        <v>24.5625</v>
      </c>
      <c r="U2236">
        <v>9.4687999999999999</v>
      </c>
      <c r="V2236">
        <v>49.125</v>
      </c>
      <c r="W2236">
        <v>903.61059999999998</v>
      </c>
      <c r="X2236">
        <v>29.280100000000001</v>
      </c>
      <c r="Y2236" t="s">
        <v>374</v>
      </c>
      <c r="Z2236">
        <v>11.328099999999999</v>
      </c>
      <c r="AA2236" t="s">
        <v>374</v>
      </c>
      <c r="AB2236">
        <v>11.5625</v>
      </c>
      <c r="AC2236" t="s">
        <v>374</v>
      </c>
      <c r="AD2236">
        <v>14.3125</v>
      </c>
      <c r="AE2236">
        <v>50.5</v>
      </c>
      <c r="AF2236" t="s">
        <v>374</v>
      </c>
      <c r="AG2236">
        <v>2.25</v>
      </c>
      <c r="AH2236">
        <v>7.7031000000000001</v>
      </c>
      <c r="AI2236" t="s">
        <v>374</v>
      </c>
      <c r="AJ2236" t="s">
        <v>374</v>
      </c>
      <c r="AK2236">
        <v>4.5926</v>
      </c>
      <c r="AL2236">
        <v>18.125</v>
      </c>
      <c r="AM2236" t="s">
        <v>374</v>
      </c>
      <c r="AN2236">
        <v>27</v>
      </c>
      <c r="AO2236">
        <v>19.969000000000001</v>
      </c>
      <c r="AP2236" t="s">
        <v>374</v>
      </c>
      <c r="AQ2236">
        <v>2.4062999999999999</v>
      </c>
      <c r="AR2236" t="s">
        <v>374</v>
      </c>
      <c r="AS2236">
        <v>47.667000000000002</v>
      </c>
      <c r="AT2236">
        <v>5.5</v>
      </c>
      <c r="AU2236">
        <v>12.743500000000001</v>
      </c>
      <c r="AV2236">
        <v>35.362299999999998</v>
      </c>
      <c r="AW2236">
        <v>2.6367000000000003</v>
      </c>
      <c r="AX2236" t="s">
        <v>374</v>
      </c>
      <c r="AY2236">
        <v>31</v>
      </c>
      <c r="AZ2236" t="s">
        <v>374</v>
      </c>
      <c r="BA2236">
        <v>29.625</v>
      </c>
      <c r="BB2236">
        <v>1.099</v>
      </c>
      <c r="BC2236">
        <v>35.417999999999999</v>
      </c>
      <c r="BD2236" t="s">
        <v>374</v>
      </c>
      <c r="BE2236">
        <v>56.875</v>
      </c>
      <c r="BF2236" t="s">
        <v>374</v>
      </c>
      <c r="BG2236">
        <v>33.773899999999998</v>
      </c>
      <c r="BH2236">
        <v>37.375</v>
      </c>
      <c r="BI2236">
        <v>50.063000000000002</v>
      </c>
      <c r="BJ2236">
        <v>42.843800000000002</v>
      </c>
      <c r="BK2236">
        <v>14.706200000000001</v>
      </c>
      <c r="BL2236">
        <v>11.375</v>
      </c>
      <c r="BM2236">
        <v>43.75</v>
      </c>
      <c r="BN2236">
        <v>16.666699999999999</v>
      </c>
      <c r="BO2236">
        <v>6.6132999999999997</v>
      </c>
      <c r="BP2236">
        <v>4.1829999999999998</v>
      </c>
      <c r="BQ2236">
        <v>36.006700000000002</v>
      </c>
      <c r="BR2236" t="s">
        <v>374</v>
      </c>
      <c r="BS2236">
        <v>29.6875</v>
      </c>
      <c r="BT2236" t="s">
        <v>374</v>
      </c>
      <c r="BU2236">
        <v>2.8242000000000003</v>
      </c>
      <c r="BV2236">
        <v>58.712699999999998</v>
      </c>
      <c r="BW2236" t="s">
        <v>374</v>
      </c>
      <c r="BX2236">
        <v>50.48</v>
      </c>
      <c r="BY2236">
        <v>18.75</v>
      </c>
      <c r="BZ2236">
        <v>6.4141000000000004</v>
      </c>
      <c r="CA2236">
        <v>33.938000000000002</v>
      </c>
      <c r="CB2236">
        <v>332.80709999999999</v>
      </c>
      <c r="CC2236">
        <v>20.7669</v>
      </c>
      <c r="CD2236">
        <v>32.511499999999998</v>
      </c>
      <c r="CE2236">
        <v>26.593800000000002</v>
      </c>
      <c r="CF2236">
        <v>41.375</v>
      </c>
      <c r="CG2236" t="s">
        <v>374</v>
      </c>
      <c r="CH2236" t="s">
        <v>374</v>
      </c>
      <c r="CI2236" t="s">
        <v>374</v>
      </c>
      <c r="CJ2236">
        <v>41.3125</v>
      </c>
      <c r="CK2236" t="s">
        <v>374</v>
      </c>
      <c r="CL2236" t="s">
        <v>374</v>
      </c>
      <c r="CM2236" t="s">
        <v>374</v>
      </c>
      <c r="CN2236">
        <v>3.8437999999999999</v>
      </c>
      <c r="CO2236" t="s">
        <v>374</v>
      </c>
      <c r="CP2236" t="s">
        <v>374</v>
      </c>
      <c r="CQ2236">
        <v>2.6875</v>
      </c>
      <c r="CR2236">
        <v>6.3125</v>
      </c>
      <c r="CS2236" t="s">
        <v>374</v>
      </c>
      <c r="CT2236">
        <v>24.083300000000001</v>
      </c>
      <c r="CU2236">
        <v>34.353700000000003</v>
      </c>
      <c r="CV2236">
        <v>23.921900000000001</v>
      </c>
      <c r="CW2236">
        <v>48.344000000000001</v>
      </c>
      <c r="CX2236">
        <v>71</v>
      </c>
      <c r="CY2236">
        <v>7.6978999999999997</v>
      </c>
      <c r="CZ2236" t="s">
        <v>374</v>
      </c>
      <c r="DA2236" t="s">
        <v>374</v>
      </c>
      <c r="DB2236">
        <v>13.266</v>
      </c>
      <c r="DC2236">
        <v>43.875</v>
      </c>
      <c r="DD2236" t="s">
        <v>374</v>
      </c>
      <c r="DE2236">
        <v>24.069500000000001</v>
      </c>
      <c r="DF2236">
        <v>41.375</v>
      </c>
      <c r="DG2236">
        <v>1.5573000000000001</v>
      </c>
      <c r="DH2236">
        <v>17.656300000000002</v>
      </c>
      <c r="DI2236">
        <v>17.747800000000002</v>
      </c>
      <c r="DJ2236">
        <v>32.094000000000001</v>
      </c>
      <c r="DK2236" t="s">
        <v>374</v>
      </c>
      <c r="DL2236">
        <v>54.8125</v>
      </c>
      <c r="DM2236" t="s">
        <v>374</v>
      </c>
      <c r="DN2236">
        <v>0.98960000000000004</v>
      </c>
      <c r="DO2236" t="s">
        <v>374</v>
      </c>
      <c r="DP2236">
        <v>16.625</v>
      </c>
      <c r="DQ2236" t="s">
        <v>374</v>
      </c>
      <c r="DR2236">
        <v>35.707999999999998</v>
      </c>
      <c r="DS2236">
        <v>33.625</v>
      </c>
      <c r="DT2236">
        <v>0.33589999999999998</v>
      </c>
      <c r="DU2236" t="s">
        <v>374</v>
      </c>
      <c r="DV2236">
        <v>14.731400000000001</v>
      </c>
      <c r="DW2236">
        <v>22.25</v>
      </c>
      <c r="DX2236">
        <v>41.406300000000002</v>
      </c>
      <c r="DY2236" t="s">
        <v>374</v>
      </c>
      <c r="DZ2236">
        <v>19.9375</v>
      </c>
      <c r="EA2236" t="s">
        <v>374</v>
      </c>
      <c r="EB2236">
        <v>45.351900000000001</v>
      </c>
      <c r="EC2236">
        <v>24.375</v>
      </c>
      <c r="ED2236" t="s">
        <v>374</v>
      </c>
      <c r="EE2236" t="s">
        <v>374</v>
      </c>
      <c r="EF2236">
        <v>5.375</v>
      </c>
      <c r="EG2236">
        <v>6.5949</v>
      </c>
      <c r="EH2236">
        <v>8.6686999999999994</v>
      </c>
      <c r="EI2236">
        <v>38.851500000000001</v>
      </c>
      <c r="EJ2236" t="s">
        <v>374</v>
      </c>
      <c r="EK2236" t="s">
        <v>374</v>
      </c>
      <c r="EL2236">
        <v>3.1659999999999999</v>
      </c>
      <c r="EM2236" t="s">
        <v>374</v>
      </c>
      <c r="EN2236">
        <v>9.6111000000000004</v>
      </c>
      <c r="EO2236">
        <v>22.7239</v>
      </c>
      <c r="EP2236" t="s">
        <v>374</v>
      </c>
      <c r="EQ2236">
        <v>23.875</v>
      </c>
      <c r="ER2236">
        <v>10.372</v>
      </c>
      <c r="ES2236">
        <v>40.8125</v>
      </c>
      <c r="ET2236">
        <v>50.051400000000001</v>
      </c>
      <c r="EU2236">
        <v>11</v>
      </c>
      <c r="EV2236" t="s">
        <v>374</v>
      </c>
      <c r="EW2236" t="s">
        <v>374</v>
      </c>
      <c r="EX2236">
        <v>13.625</v>
      </c>
      <c r="EY2236" t="s">
        <v>374</v>
      </c>
      <c r="EZ2236">
        <v>15.875</v>
      </c>
      <c r="FA2236">
        <v>44.5</v>
      </c>
      <c r="FB2236">
        <v>22.657</v>
      </c>
      <c r="FC2236">
        <v>29.125</v>
      </c>
      <c r="FD2236">
        <v>17.0625</v>
      </c>
      <c r="FE2236">
        <v>30.125</v>
      </c>
      <c r="FF2236">
        <v>31.125</v>
      </c>
      <c r="FG2236">
        <v>4.4843999999999999</v>
      </c>
      <c r="FH2236" t="s">
        <v>374</v>
      </c>
      <c r="FI2236">
        <v>23</v>
      </c>
      <c r="FJ2236">
        <v>16.125</v>
      </c>
      <c r="FK2236">
        <v>32.380000000000003</v>
      </c>
      <c r="FL2236">
        <v>83.281300000000002</v>
      </c>
      <c r="FM2236">
        <v>15.4152</v>
      </c>
      <c r="FN2236">
        <v>27.625</v>
      </c>
      <c r="FO2236">
        <v>40</v>
      </c>
      <c r="FP2236" t="s">
        <v>374</v>
      </c>
      <c r="FQ2236" t="s">
        <v>374</v>
      </c>
      <c r="FR2236">
        <v>5.625</v>
      </c>
      <c r="FS2236" t="s">
        <v>374</v>
      </c>
      <c r="FT2236" t="s">
        <v>374</v>
      </c>
      <c r="FU2236">
        <v>56.679499999999997</v>
      </c>
      <c r="FV2236" t="s">
        <v>374</v>
      </c>
      <c r="FW2236">
        <v>2.8203</v>
      </c>
      <c r="FX2236" t="s">
        <v>374</v>
      </c>
      <c r="FY2236" t="s">
        <v>374</v>
      </c>
      <c r="FZ2236">
        <v>8.0937999999999999</v>
      </c>
      <c r="GA2236">
        <v>33.0625</v>
      </c>
      <c r="GB2236">
        <v>28.5</v>
      </c>
      <c r="GC2236" t="s">
        <v>374</v>
      </c>
      <c r="GD2236" t="s">
        <v>374</v>
      </c>
      <c r="GE2236">
        <v>5.4166999999999996</v>
      </c>
      <c r="GF2236">
        <v>43.916699999999999</v>
      </c>
      <c r="GG2236">
        <v>2.1875</v>
      </c>
      <c r="GH2236">
        <v>7.9166999999999996</v>
      </c>
      <c r="GI2236" t="s">
        <v>374</v>
      </c>
      <c r="GJ2236">
        <v>7.5260999999999996</v>
      </c>
      <c r="GK2236" t="s">
        <v>374</v>
      </c>
      <c r="GL2236" t="s">
        <v>374</v>
      </c>
      <c r="GM2236" t="s">
        <v>374</v>
      </c>
      <c r="GN2236">
        <v>24.937999999999999</v>
      </c>
      <c r="GO2236" t="s">
        <v>374</v>
      </c>
      <c r="GP2236" t="s">
        <v>374</v>
      </c>
      <c r="GQ2236" t="s">
        <v>374</v>
      </c>
      <c r="GR2236">
        <v>23.125</v>
      </c>
      <c r="GS2236">
        <v>30.9803</v>
      </c>
      <c r="GT2236">
        <v>0.72660000000000002</v>
      </c>
      <c r="GU2236">
        <v>16.656300000000002</v>
      </c>
      <c r="GV2236">
        <v>17.624600000000001</v>
      </c>
      <c r="GW2236">
        <v>11.1875</v>
      </c>
      <c r="GX2236" t="s">
        <v>374</v>
      </c>
      <c r="GY2236" t="s">
        <v>374</v>
      </c>
      <c r="GZ2236" t="s">
        <v>374</v>
      </c>
      <c r="HA2236">
        <v>35.125</v>
      </c>
      <c r="HB2236" t="s">
        <v>374</v>
      </c>
      <c r="HC2236">
        <v>28.916699999999999</v>
      </c>
      <c r="HD2236" t="s">
        <v>374</v>
      </c>
      <c r="HE2236" t="s">
        <v>374</v>
      </c>
      <c r="HF2236">
        <v>48.188000000000002</v>
      </c>
      <c r="HG2236">
        <v>21</v>
      </c>
      <c r="HH2236" t="s">
        <v>374</v>
      </c>
      <c r="HI2236">
        <v>25.774799999999999</v>
      </c>
      <c r="HJ2236" t="s">
        <v>374</v>
      </c>
      <c r="HK2236" t="s">
        <v>374</v>
      </c>
      <c r="HL2236">
        <v>31.457999999999998</v>
      </c>
      <c r="HM2236">
        <v>18.0625</v>
      </c>
      <c r="HN2236" t="s">
        <v>374</v>
      </c>
      <c r="HO2236">
        <v>58.9375</v>
      </c>
      <c r="HP2236" t="s">
        <v>374</v>
      </c>
      <c r="HQ2236" t="s">
        <v>374</v>
      </c>
      <c r="HR2236">
        <v>20.5</v>
      </c>
      <c r="HS2236">
        <v>4.5937999999999999</v>
      </c>
      <c r="HT2236">
        <v>43.554099999999998</v>
      </c>
      <c r="HU2236">
        <v>8.8546999999999993</v>
      </c>
      <c r="HV2236" t="s">
        <v>374</v>
      </c>
      <c r="HW2236">
        <v>10.6181</v>
      </c>
      <c r="HX2236">
        <v>11.125</v>
      </c>
      <c r="HY2236">
        <v>4.5547000000000004</v>
      </c>
      <c r="HZ2236">
        <v>9.6519999999999992</v>
      </c>
      <c r="IA2236">
        <v>16.2288</v>
      </c>
      <c r="IB2236">
        <v>32.875</v>
      </c>
      <c r="IC2236">
        <v>30</v>
      </c>
      <c r="ID2236">
        <v>60.093800000000002</v>
      </c>
      <c r="IE2236" t="s">
        <v>374</v>
      </c>
      <c r="IF2236">
        <v>6.1875</v>
      </c>
      <c r="IG2236">
        <v>15.1111</v>
      </c>
      <c r="IH2236">
        <v>41.563000000000002</v>
      </c>
      <c r="II2236" t="s">
        <v>374</v>
      </c>
      <c r="IJ2236">
        <v>21</v>
      </c>
      <c r="IK2236" t="s">
        <v>374</v>
      </c>
      <c r="IL2236">
        <v>20.781300000000002</v>
      </c>
      <c r="IM2236">
        <v>10.688000000000001</v>
      </c>
      <c r="IN2236">
        <v>44.363300000000002</v>
      </c>
      <c r="IO2236">
        <v>31.218800000000002</v>
      </c>
      <c r="IP2236" t="s">
        <v>374</v>
      </c>
      <c r="IQ2236" t="s">
        <v>374</v>
      </c>
      <c r="IR2236">
        <v>18.233599999999999</v>
      </c>
      <c r="IS2236" t="s">
        <v>374</v>
      </c>
      <c r="IT2236" t="s">
        <v>374</v>
      </c>
      <c r="IU2236" t="s">
        <v>374</v>
      </c>
      <c r="IV2236">
        <v>33.593800000000002</v>
      </c>
      <c r="IW2236">
        <v>22.725000000000001</v>
      </c>
      <c r="IX2236">
        <v>7.6875</v>
      </c>
      <c r="IY2236">
        <v>8.6405999999999992</v>
      </c>
      <c r="IZ2236">
        <v>24.3964</v>
      </c>
      <c r="JA2236">
        <v>9.4375</v>
      </c>
      <c r="JB2236">
        <v>38.781300000000002</v>
      </c>
      <c r="JC2236" t="s">
        <v>374</v>
      </c>
      <c r="JD2236">
        <v>49.916699999999999</v>
      </c>
      <c r="JE2236" t="s">
        <v>374</v>
      </c>
      <c r="JF2236">
        <v>35.8125</v>
      </c>
      <c r="JG2236">
        <v>38.625</v>
      </c>
      <c r="JH2236" t="s">
        <v>374</v>
      </c>
      <c r="JI2236" t="s">
        <v>374</v>
      </c>
      <c r="JJ2236">
        <v>13.3125</v>
      </c>
      <c r="JK2236">
        <v>13.9063</v>
      </c>
      <c r="JL2236">
        <v>45.289499999999997</v>
      </c>
      <c r="JM2236" t="s">
        <v>374</v>
      </c>
      <c r="JN2236" t="s">
        <v>374</v>
      </c>
      <c r="JO2236">
        <v>43.0625</v>
      </c>
      <c r="JP2236">
        <v>12.046900000000001</v>
      </c>
      <c r="JQ2236">
        <v>28.3125</v>
      </c>
      <c r="JR2236">
        <v>3.5838999999999999</v>
      </c>
      <c r="JS2236">
        <v>14.1875</v>
      </c>
      <c r="JT2236">
        <v>14.348700000000001</v>
      </c>
      <c r="JU2236" t="s">
        <v>374</v>
      </c>
      <c r="JV2236">
        <v>28</v>
      </c>
      <c r="JW2236">
        <v>14.531000000000001</v>
      </c>
      <c r="JX2236">
        <v>5.625</v>
      </c>
      <c r="JY2236">
        <v>17.1234</v>
      </c>
      <c r="JZ2236">
        <v>23.218800000000002</v>
      </c>
      <c r="KA2236" t="s">
        <v>374</v>
      </c>
      <c r="KB2236">
        <v>67.625</v>
      </c>
      <c r="KC2236">
        <v>52.719000000000001</v>
      </c>
      <c r="KD2236">
        <v>47.093800000000002</v>
      </c>
      <c r="KE2236" t="s">
        <v>374</v>
      </c>
      <c r="KF2236">
        <v>10.421900000000001</v>
      </c>
      <c r="KG2236">
        <v>6.2708000000000004</v>
      </c>
      <c r="KH2236">
        <v>8.9815000000000005</v>
      </c>
      <c r="KI2236" t="s">
        <v>374</v>
      </c>
      <c r="KJ2236" t="s">
        <v>374</v>
      </c>
      <c r="KK2236" t="s">
        <v>374</v>
      </c>
      <c r="KL2236" t="s">
        <v>374</v>
      </c>
      <c r="KM2236">
        <v>27.25</v>
      </c>
      <c r="KN2236" t="s">
        <v>374</v>
      </c>
      <c r="KO2236">
        <v>26.9375</v>
      </c>
      <c r="KP2236" t="s">
        <v>374</v>
      </c>
      <c r="KQ2236">
        <v>27.355499999999999</v>
      </c>
      <c r="KR2236">
        <v>36.625</v>
      </c>
      <c r="KS2236">
        <v>9.4815000000000005</v>
      </c>
      <c r="KT2236">
        <v>84.125</v>
      </c>
      <c r="KU2236">
        <v>11.5777</v>
      </c>
      <c r="KV2236" t="s">
        <v>374</v>
      </c>
      <c r="KW2236">
        <v>33.093800000000002</v>
      </c>
      <c r="KX2236" t="s">
        <v>374</v>
      </c>
      <c r="KY2236">
        <v>8.25</v>
      </c>
      <c r="KZ2236">
        <v>33.125</v>
      </c>
      <c r="LA2236" t="s">
        <v>374</v>
      </c>
      <c r="LB2236" t="s">
        <v>374</v>
      </c>
      <c r="LC2236">
        <v>48.063000000000002</v>
      </c>
      <c r="LD2236">
        <v>31.8125</v>
      </c>
      <c r="LE2236">
        <v>41.655999999999999</v>
      </c>
      <c r="LF2236">
        <v>0.105</v>
      </c>
      <c r="LG2236">
        <v>9.1715999999999998</v>
      </c>
      <c r="LH2236" t="s">
        <v>374</v>
      </c>
      <c r="LI2236" t="s">
        <v>374</v>
      </c>
      <c r="LJ2236">
        <v>65.335099999999997</v>
      </c>
      <c r="LK2236">
        <v>10.6046</v>
      </c>
      <c r="LL2236">
        <v>40.2087</v>
      </c>
      <c r="LM2236" t="s">
        <v>374</v>
      </c>
      <c r="LN2236">
        <v>29.484400000000001</v>
      </c>
      <c r="LO2236">
        <v>65.446399999999997</v>
      </c>
      <c r="LP2236">
        <v>57.524999999999999</v>
      </c>
      <c r="LQ2236">
        <v>21.75</v>
      </c>
      <c r="LR2236" t="s">
        <v>374</v>
      </c>
      <c r="LS2236">
        <v>17.343800000000002</v>
      </c>
      <c r="LT2236" t="s">
        <v>374</v>
      </c>
      <c r="LU2236" t="s">
        <v>374</v>
      </c>
      <c r="LV2236" t="s">
        <v>374</v>
      </c>
      <c r="LW2236" t="s">
        <v>374</v>
      </c>
      <c r="LX2236">
        <v>31.0625</v>
      </c>
      <c r="LY2236">
        <v>23.125</v>
      </c>
      <c r="LZ2236" t="s">
        <v>374</v>
      </c>
      <c r="MA2236">
        <v>11.0274</v>
      </c>
      <c r="MB2236">
        <v>6.2812999999999999</v>
      </c>
      <c r="MC2236">
        <v>3.4531000000000001</v>
      </c>
      <c r="MD2236" t="s">
        <v>374</v>
      </c>
      <c r="ME2236">
        <v>41.106000000000002</v>
      </c>
      <c r="MF2236">
        <v>11.6876</v>
      </c>
      <c r="MG2236" t="s">
        <v>374</v>
      </c>
      <c r="MH2236" t="s">
        <v>374</v>
      </c>
      <c r="MI2236">
        <v>31</v>
      </c>
      <c r="MJ2236">
        <v>6.2812999999999999</v>
      </c>
      <c r="MK2236">
        <v>40.125</v>
      </c>
      <c r="ML2236">
        <v>11.2813</v>
      </c>
      <c r="MM2236" t="s">
        <v>374</v>
      </c>
      <c r="MN2236" t="s">
        <v>374</v>
      </c>
      <c r="MO2236" t="s">
        <v>374</v>
      </c>
      <c r="MP2236" t="s">
        <v>374</v>
      </c>
      <c r="MQ2236" t="s">
        <v>374</v>
      </c>
      <c r="MR2236">
        <v>13.375</v>
      </c>
      <c r="MS2236">
        <v>2.0905</v>
      </c>
      <c r="MT2236">
        <v>8.3305000000000007</v>
      </c>
      <c r="MU2236">
        <v>27.4375</v>
      </c>
      <c r="MV2236" t="s">
        <v>374</v>
      </c>
      <c r="MW2236">
        <v>9.0310000000000006</v>
      </c>
      <c r="MX2236">
        <v>12.230399999999999</v>
      </c>
      <c r="MY2236" t="s">
        <v>374</v>
      </c>
      <c r="MZ2236">
        <v>19.1111</v>
      </c>
      <c r="NA2236">
        <v>7.3941999999999997</v>
      </c>
      <c r="NB2236">
        <v>9.6049000000000007</v>
      </c>
      <c r="NC2236">
        <v>16.898700000000002</v>
      </c>
      <c r="ND2236">
        <v>16.75</v>
      </c>
      <c r="NE2236" t="s">
        <v>374</v>
      </c>
      <c r="NF2236">
        <v>38.541699999999999</v>
      </c>
      <c r="NG2236" t="s">
        <v>374</v>
      </c>
      <c r="NH2236">
        <v>45.25</v>
      </c>
      <c r="NI2236">
        <v>12.583299999999999</v>
      </c>
      <c r="NJ2236">
        <v>22.541699999999999</v>
      </c>
      <c r="NK2236">
        <v>8.0469000000000008</v>
      </c>
      <c r="NL2236" t="s">
        <v>374</v>
      </c>
      <c r="NM2236">
        <v>14.6875</v>
      </c>
      <c r="NN2236">
        <v>24.875</v>
      </c>
      <c r="NO2236" t="s">
        <v>374</v>
      </c>
      <c r="NP2236">
        <v>59.5</v>
      </c>
      <c r="NQ2236">
        <v>14.081</v>
      </c>
      <c r="NR2236">
        <v>44.0625</v>
      </c>
      <c r="NS2236">
        <v>33.5</v>
      </c>
      <c r="NT2236">
        <v>10.9613</v>
      </c>
      <c r="NU2236" t="s">
        <v>374</v>
      </c>
      <c r="NV2236" t="s">
        <v>374</v>
      </c>
      <c r="NW2236">
        <v>27.75</v>
      </c>
      <c r="NX2236">
        <v>20.625</v>
      </c>
      <c r="NY2236">
        <v>14.5625</v>
      </c>
      <c r="NZ2236">
        <v>9.4582999999999995</v>
      </c>
      <c r="OA2236">
        <v>22.062999999999999</v>
      </c>
      <c r="OB2236" t="s">
        <v>374</v>
      </c>
      <c r="OC2236">
        <v>3.4996999999999998</v>
      </c>
      <c r="OD2236" t="s">
        <v>374</v>
      </c>
      <c r="OE2236">
        <v>43.125</v>
      </c>
      <c r="OF2236">
        <v>38.1875</v>
      </c>
      <c r="OG2236" t="s">
        <v>374</v>
      </c>
      <c r="OH2236">
        <v>8.0630000000000006</v>
      </c>
      <c r="OI2236" t="s">
        <v>374</v>
      </c>
      <c r="OJ2236">
        <v>26</v>
      </c>
      <c r="OK2236">
        <v>13.3611</v>
      </c>
      <c r="OL2236">
        <v>29</v>
      </c>
      <c r="OM2236" t="s">
        <v>374</v>
      </c>
      <c r="ON2236">
        <v>15.493</v>
      </c>
      <c r="OO2236">
        <v>1.7887999999999999</v>
      </c>
      <c r="OP2236">
        <v>12.531000000000001</v>
      </c>
      <c r="OQ2236">
        <v>3.0625</v>
      </c>
      <c r="OR2236">
        <v>17.333300000000001</v>
      </c>
      <c r="OS2236">
        <v>60</v>
      </c>
      <c r="OT2236" t="s">
        <v>374</v>
      </c>
      <c r="OU2236">
        <v>3.5390999999999999</v>
      </c>
      <c r="OV2236">
        <v>9.1943999999999999</v>
      </c>
      <c r="OW2236">
        <v>19.5</v>
      </c>
      <c r="OX2236">
        <v>33.75</v>
      </c>
      <c r="OY2236">
        <v>18.25</v>
      </c>
      <c r="OZ2236">
        <v>26.122</v>
      </c>
      <c r="PA2236">
        <v>30.063700000000001</v>
      </c>
      <c r="PB2236">
        <v>23.75</v>
      </c>
      <c r="PC2236">
        <v>36.313000000000002</v>
      </c>
      <c r="PD2236">
        <v>20.8125</v>
      </c>
      <c r="PE2236">
        <v>16.52</v>
      </c>
      <c r="PF2236">
        <v>29.46</v>
      </c>
      <c r="PG2236">
        <v>21.515999999999998</v>
      </c>
      <c r="PH2236">
        <v>26.5</v>
      </c>
      <c r="PI2236" t="s">
        <v>374</v>
      </c>
      <c r="PJ2236">
        <v>35.531300000000002</v>
      </c>
      <c r="PK2236" t="s">
        <v>374</v>
      </c>
      <c r="PL2236" t="s">
        <v>374</v>
      </c>
      <c r="PM2236">
        <v>45.688000000000002</v>
      </c>
      <c r="PN2236">
        <v>5.3333000000000004</v>
      </c>
      <c r="PO2236" t="s">
        <v>374</v>
      </c>
      <c r="PP2236">
        <v>11.125</v>
      </c>
      <c r="PQ2236">
        <v>12.75</v>
      </c>
      <c r="PR2236">
        <v>40.8125</v>
      </c>
      <c r="PS2236" t="s">
        <v>374</v>
      </c>
      <c r="PT2236" t="s">
        <v>374</v>
      </c>
      <c r="PU2236" t="s">
        <v>374</v>
      </c>
      <c r="PV2236">
        <v>35.1875</v>
      </c>
      <c r="PW2236">
        <v>41.375</v>
      </c>
      <c r="PX2236">
        <v>26.281300000000002</v>
      </c>
      <c r="PY2236">
        <v>11.4688</v>
      </c>
      <c r="PZ2236">
        <v>3.3906000000000001</v>
      </c>
      <c r="QA2236">
        <v>25.391999999999999</v>
      </c>
      <c r="QB2236" t="s">
        <v>374</v>
      </c>
      <c r="QC2236" t="s">
        <v>374</v>
      </c>
      <c r="QD2236">
        <v>21.218800000000002</v>
      </c>
      <c r="QE2236">
        <v>41.875</v>
      </c>
      <c r="QF2236">
        <v>1.5937999999999999</v>
      </c>
      <c r="QG2236">
        <v>23.875</v>
      </c>
      <c r="QH2236">
        <v>4.75</v>
      </c>
      <c r="QI2236" t="s">
        <v>374</v>
      </c>
      <c r="QJ2236" t="s">
        <v>374</v>
      </c>
      <c r="QK2236">
        <v>37.531300000000002</v>
      </c>
      <c r="QL2236" t="s">
        <v>374</v>
      </c>
      <c r="QM2236" t="s">
        <v>374</v>
      </c>
      <c r="QN2236" t="s">
        <v>374</v>
      </c>
      <c r="QO2236">
        <v>12.7799</v>
      </c>
      <c r="QP2236">
        <v>13.953099999999999</v>
      </c>
      <c r="QQ2236" t="s">
        <v>374</v>
      </c>
      <c r="QR2236">
        <v>7.766</v>
      </c>
      <c r="QS2236">
        <v>58.9375</v>
      </c>
      <c r="QT2236">
        <v>10.765599999999999</v>
      </c>
      <c r="QU2236" t="s">
        <v>374</v>
      </c>
      <c r="QV2236">
        <v>46.4375</v>
      </c>
      <c r="QW2236">
        <v>23.9937</v>
      </c>
      <c r="QX2236">
        <v>23.655999999999999</v>
      </c>
      <c r="QY2236" t="s">
        <v>374</v>
      </c>
      <c r="QZ2236">
        <v>3.9851999999999999</v>
      </c>
      <c r="RA2236">
        <v>11.324400000000001</v>
      </c>
      <c r="RB2236" t="s">
        <v>374</v>
      </c>
      <c r="RC2236">
        <v>6.5513000000000003</v>
      </c>
      <c r="RD2236">
        <v>39.25</v>
      </c>
      <c r="RE2236">
        <v>26.9437</v>
      </c>
      <c r="RF2236" t="s">
        <v>374</v>
      </c>
      <c r="RG2236">
        <v>10.4375</v>
      </c>
      <c r="RH2236">
        <v>10</v>
      </c>
      <c r="RI2236">
        <v>10.071300000000001</v>
      </c>
      <c r="RJ2236">
        <v>40.391599999999997</v>
      </c>
      <c r="RK2236">
        <v>13.25</v>
      </c>
      <c r="RL2236">
        <v>16.952999999999999</v>
      </c>
      <c r="RM2236" t="s">
        <v>374</v>
      </c>
      <c r="RN2236" t="s">
        <v>374</v>
      </c>
      <c r="RO2236">
        <v>14.6563</v>
      </c>
      <c r="RP2236">
        <v>26.8125</v>
      </c>
      <c r="RQ2236">
        <v>19.531300000000002</v>
      </c>
      <c r="RR2236">
        <v>62.25</v>
      </c>
      <c r="RS2236" t="s">
        <v>374</v>
      </c>
      <c r="RT2236">
        <v>57.625</v>
      </c>
      <c r="RU2236">
        <v>27.033000000000001</v>
      </c>
      <c r="RV2236">
        <v>34.5</v>
      </c>
      <c r="RW2236" t="s">
        <v>374</v>
      </c>
      <c r="RX2236" t="s">
        <v>374</v>
      </c>
      <c r="RY2236" t="s">
        <v>374</v>
      </c>
      <c r="RZ2236">
        <v>19.209800000000001</v>
      </c>
      <c r="SA2236" t="s">
        <v>374</v>
      </c>
      <c r="SB2236" t="s">
        <v>374</v>
      </c>
      <c r="SC2236" t="s">
        <v>374</v>
      </c>
      <c r="SD2236">
        <v>9.2655999999999992</v>
      </c>
      <c r="SE2236">
        <v>36.156300000000002</v>
      </c>
      <c r="SF2236">
        <v>8</v>
      </c>
      <c r="SG2236">
        <v>147.7842</v>
      </c>
      <c r="SH2236" t="s">
        <v>374</v>
      </c>
      <c r="SI2236">
        <v>6.3590999999999998</v>
      </c>
      <c r="SJ2236" t="s">
        <v>374</v>
      </c>
      <c r="SK2236">
        <v>17.444400000000002</v>
      </c>
      <c r="SL2236">
        <v>57.25</v>
      </c>
      <c r="SM2236" t="s">
        <v>374</v>
      </c>
      <c r="SN2236" t="s">
        <v>374</v>
      </c>
    </row>
    <row r="2237" spans="1:508" x14ac:dyDescent="0.3">
      <c r="A2237">
        <f t="shared" si="34"/>
        <v>334</v>
      </c>
      <c r="B2237" s="3">
        <v>35996</v>
      </c>
      <c r="C2237" t="s">
        <v>374</v>
      </c>
      <c r="D2237" t="s">
        <v>374</v>
      </c>
      <c r="E2237" t="s">
        <v>374</v>
      </c>
      <c r="F2237">
        <v>1.2949999999999999</v>
      </c>
      <c r="G2237" t="s">
        <v>374</v>
      </c>
      <c r="H2237">
        <v>8.4677000000000007</v>
      </c>
      <c r="I2237">
        <v>6.75</v>
      </c>
      <c r="J2237">
        <v>19.971399999999999</v>
      </c>
      <c r="K2237" t="s">
        <v>374</v>
      </c>
      <c r="L2237">
        <v>5.0629999999999997</v>
      </c>
      <c r="M2237" t="s">
        <v>374</v>
      </c>
      <c r="N2237">
        <v>14.3459</v>
      </c>
      <c r="O2237" t="s">
        <v>374</v>
      </c>
      <c r="P2237" t="s">
        <v>374</v>
      </c>
      <c r="Q2237">
        <v>8</v>
      </c>
      <c r="R2237">
        <v>39.0625</v>
      </c>
      <c r="S2237">
        <v>44.8125</v>
      </c>
      <c r="T2237">
        <v>25</v>
      </c>
      <c r="U2237">
        <v>9.2030999999999992</v>
      </c>
      <c r="V2237">
        <v>47.563000000000002</v>
      </c>
      <c r="W2237">
        <v>906.58910000000003</v>
      </c>
      <c r="X2237">
        <v>29.4176</v>
      </c>
      <c r="Y2237" t="s">
        <v>374</v>
      </c>
      <c r="Z2237">
        <v>11.203099999999999</v>
      </c>
      <c r="AA2237" t="s">
        <v>374</v>
      </c>
      <c r="AB2237">
        <v>11.5625</v>
      </c>
      <c r="AC2237" t="s">
        <v>374</v>
      </c>
      <c r="AD2237">
        <v>14.171900000000001</v>
      </c>
      <c r="AE2237">
        <v>51.1875</v>
      </c>
      <c r="AF2237" t="s">
        <v>374</v>
      </c>
      <c r="AG2237">
        <v>2.125</v>
      </c>
      <c r="AH2237">
        <v>7.6562999999999999</v>
      </c>
      <c r="AI2237" t="s">
        <v>374</v>
      </c>
      <c r="AJ2237" t="s">
        <v>374</v>
      </c>
      <c r="AK2237">
        <v>4.3611000000000004</v>
      </c>
      <c r="AL2237">
        <v>18.172000000000001</v>
      </c>
      <c r="AM2237" t="s">
        <v>374</v>
      </c>
      <c r="AN2237">
        <v>27.062999999999999</v>
      </c>
      <c r="AO2237">
        <v>22.917000000000002</v>
      </c>
      <c r="AP2237" t="s">
        <v>374</v>
      </c>
      <c r="AQ2237">
        <v>2.5156000000000001</v>
      </c>
      <c r="AR2237" t="s">
        <v>374</v>
      </c>
      <c r="AS2237">
        <v>47.457999999999998</v>
      </c>
      <c r="AT2237">
        <v>5.4443999999999999</v>
      </c>
      <c r="AU2237">
        <v>11.931799999999999</v>
      </c>
      <c r="AV2237">
        <v>35.073399999999999</v>
      </c>
      <c r="AW2237">
        <v>2.6640999999999999</v>
      </c>
      <c r="AX2237" t="s">
        <v>374</v>
      </c>
      <c r="AY2237">
        <v>31</v>
      </c>
      <c r="AZ2237" t="s">
        <v>374</v>
      </c>
      <c r="BA2237">
        <v>29.625</v>
      </c>
      <c r="BB2237">
        <v>1.1354</v>
      </c>
      <c r="BC2237">
        <v>35.417999999999999</v>
      </c>
      <c r="BD2237" t="s">
        <v>374</v>
      </c>
      <c r="BE2237">
        <v>57.6875</v>
      </c>
      <c r="BF2237" t="s">
        <v>374</v>
      </c>
      <c r="BG2237">
        <v>33.427399999999999</v>
      </c>
      <c r="BH2237">
        <v>36.063000000000002</v>
      </c>
      <c r="BI2237">
        <v>49.25</v>
      </c>
      <c r="BJ2237">
        <v>42.281300000000002</v>
      </c>
      <c r="BK2237">
        <v>14.495200000000001</v>
      </c>
      <c r="BL2237">
        <v>11.0556</v>
      </c>
      <c r="BM2237">
        <v>43.030999999999999</v>
      </c>
      <c r="BN2237">
        <v>16.604199999999999</v>
      </c>
      <c r="BO2237">
        <v>6.52</v>
      </c>
      <c r="BP2237">
        <v>4.0110000000000001</v>
      </c>
      <c r="BQ2237">
        <v>35.642400000000002</v>
      </c>
      <c r="BR2237" t="s">
        <v>374</v>
      </c>
      <c r="BS2237">
        <v>28.3125</v>
      </c>
      <c r="BT2237" t="s">
        <v>374</v>
      </c>
      <c r="BU2237">
        <v>2.7305000000000001</v>
      </c>
      <c r="BV2237">
        <v>59.872700000000002</v>
      </c>
      <c r="BW2237" t="s">
        <v>374</v>
      </c>
      <c r="BX2237">
        <v>50.9</v>
      </c>
      <c r="BY2237">
        <v>19.046900000000001</v>
      </c>
      <c r="BZ2237">
        <v>6.4452999999999996</v>
      </c>
      <c r="CA2237">
        <v>33.625</v>
      </c>
      <c r="CB2237">
        <v>337.74829999999997</v>
      </c>
      <c r="CC2237">
        <v>20.620999999999999</v>
      </c>
      <c r="CD2237">
        <v>31.833300000000001</v>
      </c>
      <c r="CE2237">
        <v>26.781300000000002</v>
      </c>
      <c r="CF2237">
        <v>41.625</v>
      </c>
      <c r="CG2237" t="s">
        <v>374</v>
      </c>
      <c r="CH2237" t="s">
        <v>374</v>
      </c>
      <c r="CI2237" t="s">
        <v>374</v>
      </c>
      <c r="CJ2237">
        <v>41.5</v>
      </c>
      <c r="CK2237" t="s">
        <v>374</v>
      </c>
      <c r="CL2237" t="s">
        <v>374</v>
      </c>
      <c r="CM2237" t="s">
        <v>374</v>
      </c>
      <c r="CN2237">
        <v>3.9297</v>
      </c>
      <c r="CO2237" t="s">
        <v>374</v>
      </c>
      <c r="CP2237" t="s">
        <v>374</v>
      </c>
      <c r="CQ2237">
        <v>2.7082999999999999</v>
      </c>
      <c r="CR2237">
        <v>6.3437999999999999</v>
      </c>
      <c r="CS2237" t="s">
        <v>374</v>
      </c>
      <c r="CT2237">
        <v>23.854199999999999</v>
      </c>
      <c r="CU2237">
        <v>33.758499999999998</v>
      </c>
      <c r="CV2237">
        <v>23.859400000000001</v>
      </c>
      <c r="CW2237">
        <v>48.719000000000001</v>
      </c>
      <c r="CX2237">
        <v>71.3125</v>
      </c>
      <c r="CY2237">
        <v>7.7916999999999996</v>
      </c>
      <c r="CZ2237" t="s">
        <v>374</v>
      </c>
      <c r="DA2237" t="s">
        <v>374</v>
      </c>
      <c r="DB2237">
        <v>13.438000000000001</v>
      </c>
      <c r="DC2237">
        <v>43.75</v>
      </c>
      <c r="DD2237" t="s">
        <v>374</v>
      </c>
      <c r="DE2237">
        <v>23.8156</v>
      </c>
      <c r="DF2237">
        <v>40.895800000000001</v>
      </c>
      <c r="DG2237">
        <v>1.5625</v>
      </c>
      <c r="DH2237">
        <v>17.5</v>
      </c>
      <c r="DI2237">
        <v>17.938300000000002</v>
      </c>
      <c r="DJ2237">
        <v>32.438000000000002</v>
      </c>
      <c r="DK2237" t="s">
        <v>374</v>
      </c>
      <c r="DL2237">
        <v>54.5</v>
      </c>
      <c r="DM2237" t="s">
        <v>374</v>
      </c>
      <c r="DN2237">
        <v>1.0052000000000001</v>
      </c>
      <c r="DO2237" t="s">
        <v>374</v>
      </c>
      <c r="DP2237">
        <v>17.197900000000001</v>
      </c>
      <c r="DQ2237" t="s">
        <v>374</v>
      </c>
      <c r="DR2237">
        <v>35.332999999999998</v>
      </c>
      <c r="DS2237">
        <v>34.208300000000001</v>
      </c>
      <c r="DT2237">
        <v>0.35160000000000002</v>
      </c>
      <c r="DU2237" t="s">
        <v>374</v>
      </c>
      <c r="DV2237">
        <v>14.6816</v>
      </c>
      <c r="DW2237">
        <v>22.218800000000002</v>
      </c>
      <c r="DX2237">
        <v>41</v>
      </c>
      <c r="DY2237" t="s">
        <v>374</v>
      </c>
      <c r="DZ2237">
        <v>19.781300000000002</v>
      </c>
      <c r="EA2237" t="s">
        <v>374</v>
      </c>
      <c r="EB2237">
        <v>45.351900000000001</v>
      </c>
      <c r="EC2237">
        <v>23.968800000000002</v>
      </c>
      <c r="ED2237" t="s">
        <v>374</v>
      </c>
      <c r="EE2237" t="s">
        <v>374</v>
      </c>
      <c r="EF2237">
        <v>5.2968999999999999</v>
      </c>
      <c r="EG2237">
        <v>6.681</v>
      </c>
      <c r="EH2237">
        <v>8.6095000000000006</v>
      </c>
      <c r="EI2237">
        <v>38.049799999999998</v>
      </c>
      <c r="EJ2237" t="s">
        <v>374</v>
      </c>
      <c r="EK2237" t="s">
        <v>374</v>
      </c>
      <c r="EL2237">
        <v>2.9558999999999997</v>
      </c>
      <c r="EM2237" t="s">
        <v>374</v>
      </c>
      <c r="EN2237">
        <v>9.9443999999999999</v>
      </c>
      <c r="EO2237">
        <v>23.0169</v>
      </c>
      <c r="EP2237" t="s">
        <v>374</v>
      </c>
      <c r="EQ2237">
        <v>23.6875</v>
      </c>
      <c r="ER2237">
        <v>10.3347</v>
      </c>
      <c r="ES2237">
        <v>41</v>
      </c>
      <c r="ET2237">
        <v>49.832999999999998</v>
      </c>
      <c r="EU2237">
        <v>11.270799999999999</v>
      </c>
      <c r="EV2237" t="s">
        <v>374</v>
      </c>
      <c r="EW2237" t="s">
        <v>374</v>
      </c>
      <c r="EX2237">
        <v>13.9375</v>
      </c>
      <c r="EY2237" t="s">
        <v>374</v>
      </c>
      <c r="EZ2237">
        <v>16.156300000000002</v>
      </c>
      <c r="FA2237">
        <v>43.9375</v>
      </c>
      <c r="FB2237">
        <v>23.831</v>
      </c>
      <c r="FC2237">
        <v>29</v>
      </c>
      <c r="FD2237">
        <v>16.9375</v>
      </c>
      <c r="FE2237">
        <v>30.3125</v>
      </c>
      <c r="FF2237">
        <v>30.968800000000002</v>
      </c>
      <c r="FG2237">
        <v>4.3593999999999999</v>
      </c>
      <c r="FH2237" t="s">
        <v>374</v>
      </c>
      <c r="FI2237">
        <v>23</v>
      </c>
      <c r="FJ2237">
        <v>16.3125</v>
      </c>
      <c r="FK2237">
        <v>32.69</v>
      </c>
      <c r="FL2237">
        <v>80.625</v>
      </c>
      <c r="FM2237">
        <v>15.5779</v>
      </c>
      <c r="FN2237">
        <v>27.375</v>
      </c>
      <c r="FO2237">
        <v>40.125</v>
      </c>
      <c r="FP2237" t="s">
        <v>374</v>
      </c>
      <c r="FQ2237" t="s">
        <v>374</v>
      </c>
      <c r="FR2237">
        <v>5.6562999999999999</v>
      </c>
      <c r="FS2237" t="s">
        <v>374</v>
      </c>
      <c r="FT2237" t="s">
        <v>374</v>
      </c>
      <c r="FU2237">
        <v>55.478700000000003</v>
      </c>
      <c r="FV2237" t="s">
        <v>374</v>
      </c>
      <c r="FW2237">
        <v>2.8203</v>
      </c>
      <c r="FX2237" t="s">
        <v>374</v>
      </c>
      <c r="FY2237" t="s">
        <v>374</v>
      </c>
      <c r="FZ2237">
        <v>8.2187999999999999</v>
      </c>
      <c r="GA2237">
        <v>33</v>
      </c>
      <c r="GB2237">
        <v>28.3125</v>
      </c>
      <c r="GC2237" t="s">
        <v>374</v>
      </c>
      <c r="GD2237" t="s">
        <v>374</v>
      </c>
      <c r="GE2237">
        <v>5.4443999999999999</v>
      </c>
      <c r="GF2237">
        <v>43.333300000000001</v>
      </c>
      <c r="GG2237">
        <v>2.2109000000000001</v>
      </c>
      <c r="GH2237">
        <v>7.7291999999999996</v>
      </c>
      <c r="GI2237" t="s">
        <v>374</v>
      </c>
      <c r="GJ2237">
        <v>7.3731</v>
      </c>
      <c r="GK2237" t="s">
        <v>374</v>
      </c>
      <c r="GL2237" t="s">
        <v>374</v>
      </c>
      <c r="GM2237" t="s">
        <v>374</v>
      </c>
      <c r="GN2237">
        <v>24.937999999999999</v>
      </c>
      <c r="GO2237" t="s">
        <v>374</v>
      </c>
      <c r="GP2237" t="s">
        <v>374</v>
      </c>
      <c r="GQ2237" t="s">
        <v>374</v>
      </c>
      <c r="GR2237">
        <v>23.125</v>
      </c>
      <c r="GS2237">
        <v>30.599799999999998</v>
      </c>
      <c r="GT2237">
        <v>0.74409999999999998</v>
      </c>
      <c r="GU2237">
        <v>16.546900000000001</v>
      </c>
      <c r="GV2237">
        <v>17.312899999999999</v>
      </c>
      <c r="GW2237">
        <v>11</v>
      </c>
      <c r="GX2237" t="s">
        <v>374</v>
      </c>
      <c r="GY2237" t="s">
        <v>374</v>
      </c>
      <c r="GZ2237" t="s">
        <v>374</v>
      </c>
      <c r="HA2237">
        <v>35</v>
      </c>
      <c r="HB2237" t="s">
        <v>374</v>
      </c>
      <c r="HC2237">
        <v>27.944400000000002</v>
      </c>
      <c r="HD2237" t="s">
        <v>374</v>
      </c>
      <c r="HE2237" t="s">
        <v>374</v>
      </c>
      <c r="HF2237">
        <v>46.75</v>
      </c>
      <c r="HG2237">
        <v>20.5625</v>
      </c>
      <c r="HH2237" t="s">
        <v>374</v>
      </c>
      <c r="HI2237">
        <v>27.479299999999999</v>
      </c>
      <c r="HJ2237" t="s">
        <v>374</v>
      </c>
      <c r="HK2237" t="s">
        <v>374</v>
      </c>
      <c r="HL2237">
        <v>31.417000000000002</v>
      </c>
      <c r="HM2237">
        <v>17.854199999999999</v>
      </c>
      <c r="HN2237" t="s">
        <v>374</v>
      </c>
      <c r="HO2237">
        <v>58.0625</v>
      </c>
      <c r="HP2237" t="s">
        <v>374</v>
      </c>
      <c r="HQ2237" t="s">
        <v>374</v>
      </c>
      <c r="HR2237">
        <v>20.781300000000002</v>
      </c>
      <c r="HS2237">
        <v>4.4843999999999999</v>
      </c>
      <c r="HT2237">
        <v>43.673099999999998</v>
      </c>
      <c r="HU2237">
        <v>8.3056000000000001</v>
      </c>
      <c r="HV2237" t="s">
        <v>374</v>
      </c>
      <c r="HW2237">
        <v>10.9503</v>
      </c>
      <c r="HX2237">
        <v>11.1563</v>
      </c>
      <c r="HY2237">
        <v>4.4608999999999996</v>
      </c>
      <c r="HZ2237">
        <v>9.8480000000000008</v>
      </c>
      <c r="IA2237">
        <v>15.7403</v>
      </c>
      <c r="IB2237">
        <v>32.3125</v>
      </c>
      <c r="IC2237">
        <v>29.437999999999999</v>
      </c>
      <c r="ID2237">
        <v>60.875</v>
      </c>
      <c r="IE2237" t="s">
        <v>374</v>
      </c>
      <c r="IF2237">
        <v>6.0937999999999999</v>
      </c>
      <c r="IG2237">
        <v>15.333299999999999</v>
      </c>
      <c r="IH2237">
        <v>42.625</v>
      </c>
      <c r="II2237" t="s">
        <v>374</v>
      </c>
      <c r="IJ2237">
        <v>20.796900000000001</v>
      </c>
      <c r="IK2237" t="s">
        <v>374</v>
      </c>
      <c r="IL2237">
        <v>20.4375</v>
      </c>
      <c r="IM2237">
        <v>10.833</v>
      </c>
      <c r="IN2237">
        <v>44.794699999999999</v>
      </c>
      <c r="IO2237">
        <v>30.718800000000002</v>
      </c>
      <c r="IP2237" t="s">
        <v>374</v>
      </c>
      <c r="IQ2237" t="s">
        <v>374</v>
      </c>
      <c r="IR2237">
        <v>17.984200000000001</v>
      </c>
      <c r="IS2237" t="s">
        <v>374</v>
      </c>
      <c r="IT2237" t="s">
        <v>374</v>
      </c>
      <c r="IU2237" t="s">
        <v>374</v>
      </c>
      <c r="IV2237">
        <v>32.531300000000002</v>
      </c>
      <c r="IW2237">
        <v>22.85</v>
      </c>
      <c r="IX2237">
        <v>7.5312999999999999</v>
      </c>
      <c r="IY2237">
        <v>8.625</v>
      </c>
      <c r="IZ2237">
        <v>23.6968</v>
      </c>
      <c r="JA2237">
        <v>10.2188</v>
      </c>
      <c r="JB2237">
        <v>38.531300000000002</v>
      </c>
      <c r="JC2237" t="s">
        <v>374</v>
      </c>
      <c r="JD2237">
        <v>50</v>
      </c>
      <c r="JE2237" t="s">
        <v>374</v>
      </c>
      <c r="JF2237">
        <v>36.1875</v>
      </c>
      <c r="JG2237">
        <v>37.625</v>
      </c>
      <c r="JH2237" t="s">
        <v>374</v>
      </c>
      <c r="JI2237" t="s">
        <v>374</v>
      </c>
      <c r="JJ2237">
        <v>13.25</v>
      </c>
      <c r="JK2237">
        <v>13.7813</v>
      </c>
      <c r="JL2237">
        <v>46.231900000000003</v>
      </c>
      <c r="JM2237" t="s">
        <v>374</v>
      </c>
      <c r="JN2237" t="s">
        <v>374</v>
      </c>
      <c r="JO2237">
        <v>42.281300000000002</v>
      </c>
      <c r="JP2237">
        <v>12.078099999999999</v>
      </c>
      <c r="JQ2237">
        <v>28.5</v>
      </c>
      <c r="JR2237">
        <v>3.5604</v>
      </c>
      <c r="JS2237">
        <v>14.197900000000001</v>
      </c>
      <c r="JT2237">
        <v>14.348700000000001</v>
      </c>
      <c r="JU2237" t="s">
        <v>374</v>
      </c>
      <c r="JV2237">
        <v>28.3125</v>
      </c>
      <c r="JW2237">
        <v>14.757999999999999</v>
      </c>
      <c r="JX2237">
        <v>5.625</v>
      </c>
      <c r="JY2237">
        <v>16.971399999999999</v>
      </c>
      <c r="JZ2237">
        <v>22.75</v>
      </c>
      <c r="KA2237" t="s">
        <v>374</v>
      </c>
      <c r="KB2237">
        <v>69.1875</v>
      </c>
      <c r="KC2237">
        <v>53.313000000000002</v>
      </c>
      <c r="KD2237">
        <v>46.593800000000002</v>
      </c>
      <c r="KE2237" t="s">
        <v>374</v>
      </c>
      <c r="KF2237">
        <v>10.359400000000001</v>
      </c>
      <c r="KG2237">
        <v>6.1041999999999996</v>
      </c>
      <c r="KH2237">
        <v>8.9259000000000004</v>
      </c>
      <c r="KI2237" t="s">
        <v>374</v>
      </c>
      <c r="KJ2237" t="s">
        <v>374</v>
      </c>
      <c r="KK2237" t="s">
        <v>374</v>
      </c>
      <c r="KL2237" t="s">
        <v>374</v>
      </c>
      <c r="KM2237">
        <v>27.5</v>
      </c>
      <c r="KN2237" t="s">
        <v>374</v>
      </c>
      <c r="KO2237">
        <v>26.9375</v>
      </c>
      <c r="KP2237" t="s">
        <v>374</v>
      </c>
      <c r="KQ2237">
        <v>27.2456</v>
      </c>
      <c r="KR2237">
        <v>35.344000000000001</v>
      </c>
      <c r="KS2237">
        <v>9.4259000000000004</v>
      </c>
      <c r="KT2237">
        <v>81.875</v>
      </c>
      <c r="KU2237">
        <v>11.6013</v>
      </c>
      <c r="KV2237" t="s">
        <v>374</v>
      </c>
      <c r="KW2237">
        <v>33.031300000000002</v>
      </c>
      <c r="KX2237" t="s">
        <v>374</v>
      </c>
      <c r="KY2237">
        <v>8.3280999999999992</v>
      </c>
      <c r="KZ2237">
        <v>33.188000000000002</v>
      </c>
      <c r="LA2237" t="s">
        <v>374</v>
      </c>
      <c r="LB2237" t="s">
        <v>374</v>
      </c>
      <c r="LC2237">
        <v>49.25</v>
      </c>
      <c r="LD2237">
        <v>31.6875</v>
      </c>
      <c r="LE2237">
        <v>41.530999999999999</v>
      </c>
      <c r="LF2237">
        <v>0.104</v>
      </c>
      <c r="LG2237">
        <v>9.2728000000000002</v>
      </c>
      <c r="LH2237" t="s">
        <v>374</v>
      </c>
      <c r="LI2237" t="s">
        <v>374</v>
      </c>
      <c r="LJ2237">
        <v>65.542199999999994</v>
      </c>
      <c r="LK2237">
        <v>10.395899999999999</v>
      </c>
      <c r="LL2237">
        <v>39.767699999999998</v>
      </c>
      <c r="LM2237" t="s">
        <v>374</v>
      </c>
      <c r="LN2237">
        <v>29.25</v>
      </c>
      <c r="LO2237">
        <v>66.515500000000003</v>
      </c>
      <c r="LP2237">
        <v>57.45</v>
      </c>
      <c r="LQ2237">
        <v>22.312999999999999</v>
      </c>
      <c r="LR2237" t="s">
        <v>374</v>
      </c>
      <c r="LS2237">
        <v>16.0625</v>
      </c>
      <c r="LT2237" t="s">
        <v>374</v>
      </c>
      <c r="LU2237" t="s">
        <v>374</v>
      </c>
      <c r="LV2237" t="s">
        <v>374</v>
      </c>
      <c r="LW2237" t="s">
        <v>374</v>
      </c>
      <c r="LX2237">
        <v>30.781300000000002</v>
      </c>
      <c r="LY2237">
        <v>23.0625</v>
      </c>
      <c r="LZ2237" t="s">
        <v>374</v>
      </c>
      <c r="MA2237">
        <v>11.0274</v>
      </c>
      <c r="MB2237">
        <v>6.2577999999999996</v>
      </c>
      <c r="MC2237">
        <v>3.4218999999999999</v>
      </c>
      <c r="MD2237" t="s">
        <v>374</v>
      </c>
      <c r="ME2237">
        <v>42.183999999999997</v>
      </c>
      <c r="MF2237">
        <v>11.1525</v>
      </c>
      <c r="MG2237" t="s">
        <v>374</v>
      </c>
      <c r="MH2237" t="s">
        <v>374</v>
      </c>
      <c r="MI2237">
        <v>31.0625</v>
      </c>
      <c r="MJ2237">
        <v>6.125</v>
      </c>
      <c r="MK2237">
        <v>39.843800000000002</v>
      </c>
      <c r="ML2237">
        <v>11.1875</v>
      </c>
      <c r="MM2237" t="s">
        <v>374</v>
      </c>
      <c r="MN2237" t="s">
        <v>374</v>
      </c>
      <c r="MO2237" t="s">
        <v>374</v>
      </c>
      <c r="MP2237" t="s">
        <v>374</v>
      </c>
      <c r="MQ2237" t="s">
        <v>374</v>
      </c>
      <c r="MR2237">
        <v>13.0938</v>
      </c>
      <c r="MS2237">
        <v>2.1728000000000001</v>
      </c>
      <c r="MT2237">
        <v>8.2484000000000002</v>
      </c>
      <c r="MU2237">
        <v>27.343800000000002</v>
      </c>
      <c r="MV2237" t="s">
        <v>374</v>
      </c>
      <c r="MW2237">
        <v>9.0939999999999994</v>
      </c>
      <c r="MX2237">
        <v>12.080500000000001</v>
      </c>
      <c r="MY2237" t="s">
        <v>374</v>
      </c>
      <c r="MZ2237">
        <v>18.666699999999999</v>
      </c>
      <c r="NA2237">
        <v>7.3810000000000002</v>
      </c>
      <c r="NB2237">
        <v>9.5432000000000006</v>
      </c>
      <c r="NC2237">
        <v>17.069299999999998</v>
      </c>
      <c r="ND2237">
        <v>16.656300000000002</v>
      </c>
      <c r="NE2237" t="s">
        <v>374</v>
      </c>
      <c r="NF2237">
        <v>39.3125</v>
      </c>
      <c r="NG2237" t="s">
        <v>374</v>
      </c>
      <c r="NH2237">
        <v>45</v>
      </c>
      <c r="NI2237">
        <v>12.416700000000001</v>
      </c>
      <c r="NJ2237">
        <v>22.541699999999999</v>
      </c>
      <c r="NK2237">
        <v>8.125</v>
      </c>
      <c r="NL2237" t="s">
        <v>374</v>
      </c>
      <c r="NM2237">
        <v>14.5625</v>
      </c>
      <c r="NN2237">
        <v>24.3125</v>
      </c>
      <c r="NO2237" t="s">
        <v>374</v>
      </c>
      <c r="NP2237">
        <v>58.5</v>
      </c>
      <c r="NQ2237">
        <v>14.018000000000001</v>
      </c>
      <c r="NR2237">
        <v>44.4375</v>
      </c>
      <c r="NS2237">
        <v>33.75</v>
      </c>
      <c r="NT2237">
        <v>10.9613</v>
      </c>
      <c r="NU2237" t="s">
        <v>374</v>
      </c>
      <c r="NV2237" t="s">
        <v>374</v>
      </c>
      <c r="NW2237">
        <v>27.687999999999999</v>
      </c>
      <c r="NX2237">
        <v>20.625</v>
      </c>
      <c r="NY2237">
        <v>15</v>
      </c>
      <c r="NZ2237">
        <v>9.4582999999999995</v>
      </c>
      <c r="OA2237">
        <v>21.812999999999999</v>
      </c>
      <c r="OB2237" t="s">
        <v>374</v>
      </c>
      <c r="OC2237">
        <v>3.4615</v>
      </c>
      <c r="OD2237" t="s">
        <v>374</v>
      </c>
      <c r="OE2237">
        <v>43.656300000000002</v>
      </c>
      <c r="OF2237">
        <v>38.4375</v>
      </c>
      <c r="OG2237" t="s">
        <v>374</v>
      </c>
      <c r="OH2237">
        <v>7.875</v>
      </c>
      <c r="OI2237" t="s">
        <v>374</v>
      </c>
      <c r="OJ2237">
        <v>27.593800000000002</v>
      </c>
      <c r="OK2237">
        <v>12.8889</v>
      </c>
      <c r="OL2237">
        <v>28.9375</v>
      </c>
      <c r="OM2237" t="s">
        <v>374</v>
      </c>
      <c r="ON2237">
        <v>15.27</v>
      </c>
      <c r="OO2237">
        <v>1.8271999999999999</v>
      </c>
      <c r="OP2237">
        <v>12.438000000000001</v>
      </c>
      <c r="OQ2237">
        <v>3.1055000000000001</v>
      </c>
      <c r="OR2237">
        <v>18.25</v>
      </c>
      <c r="OS2237">
        <v>59.875</v>
      </c>
      <c r="OT2237" t="s">
        <v>374</v>
      </c>
      <c r="OU2237">
        <v>3.5078</v>
      </c>
      <c r="OV2237">
        <v>9.3332999999999995</v>
      </c>
      <c r="OW2237">
        <v>19.468800000000002</v>
      </c>
      <c r="OX2237">
        <v>33.438000000000002</v>
      </c>
      <c r="OY2237">
        <v>17.312999999999999</v>
      </c>
      <c r="OZ2237">
        <v>26.187999999999999</v>
      </c>
      <c r="PA2237">
        <v>29.029</v>
      </c>
      <c r="PB2237">
        <v>23.4375</v>
      </c>
      <c r="PC2237">
        <v>36.313000000000002</v>
      </c>
      <c r="PD2237">
        <v>20.75</v>
      </c>
      <c r="PE2237">
        <v>16.443899999999999</v>
      </c>
      <c r="PF2237">
        <v>29.404</v>
      </c>
      <c r="PG2237">
        <v>21.437999999999999</v>
      </c>
      <c r="PH2237">
        <v>26.312999999999999</v>
      </c>
      <c r="PI2237" t="s">
        <v>374</v>
      </c>
      <c r="PJ2237">
        <v>35.093800000000002</v>
      </c>
      <c r="PK2237" t="s">
        <v>374</v>
      </c>
      <c r="PL2237" t="s">
        <v>374</v>
      </c>
      <c r="PM2237">
        <v>45.063000000000002</v>
      </c>
      <c r="PN2237">
        <v>5.5</v>
      </c>
      <c r="PO2237" t="s">
        <v>374</v>
      </c>
      <c r="PP2237">
        <v>11.234400000000001</v>
      </c>
      <c r="PQ2237">
        <v>12.75</v>
      </c>
      <c r="PR2237">
        <v>40.9375</v>
      </c>
      <c r="PS2237" t="s">
        <v>374</v>
      </c>
      <c r="PT2237" t="s">
        <v>374</v>
      </c>
      <c r="PU2237" t="s">
        <v>374</v>
      </c>
      <c r="PV2237">
        <v>35.0625</v>
      </c>
      <c r="PW2237">
        <v>41.25</v>
      </c>
      <c r="PX2237">
        <v>26.3125</v>
      </c>
      <c r="PY2237">
        <v>11.453099999999999</v>
      </c>
      <c r="PZ2237">
        <v>3.5547</v>
      </c>
      <c r="QA2237">
        <v>24.152000000000001</v>
      </c>
      <c r="QB2237" t="s">
        <v>374</v>
      </c>
      <c r="QC2237" t="s">
        <v>374</v>
      </c>
      <c r="QD2237">
        <v>20.75</v>
      </c>
      <c r="QE2237">
        <v>41.25</v>
      </c>
      <c r="QF2237">
        <v>1.5625</v>
      </c>
      <c r="QG2237">
        <v>23.75</v>
      </c>
      <c r="QH2237">
        <v>4.75</v>
      </c>
      <c r="QI2237" t="s">
        <v>374</v>
      </c>
      <c r="QJ2237" t="s">
        <v>374</v>
      </c>
      <c r="QK2237">
        <v>36.9375</v>
      </c>
      <c r="QL2237" t="s">
        <v>374</v>
      </c>
      <c r="QM2237" t="s">
        <v>374</v>
      </c>
      <c r="QN2237" t="s">
        <v>374</v>
      </c>
      <c r="QO2237">
        <v>12.7799</v>
      </c>
      <c r="QP2237">
        <v>14.25</v>
      </c>
      <c r="QQ2237" t="s">
        <v>374</v>
      </c>
      <c r="QR2237">
        <v>7.6559999999999997</v>
      </c>
      <c r="QS2237">
        <v>57.5</v>
      </c>
      <c r="QT2237">
        <v>10.703099999999999</v>
      </c>
      <c r="QU2237" t="s">
        <v>374</v>
      </c>
      <c r="QV2237">
        <v>48</v>
      </c>
      <c r="QW2237">
        <v>24.158000000000001</v>
      </c>
      <c r="QX2237">
        <v>23.219000000000001</v>
      </c>
      <c r="QY2237" t="s">
        <v>374</v>
      </c>
      <c r="QZ2237">
        <v>3.8525999999999998</v>
      </c>
      <c r="RA2237">
        <v>11.2803</v>
      </c>
      <c r="RB2237" t="s">
        <v>374</v>
      </c>
      <c r="RC2237">
        <v>6.2515999999999998</v>
      </c>
      <c r="RD2237">
        <v>39.521000000000001</v>
      </c>
      <c r="RE2237">
        <v>27.2044</v>
      </c>
      <c r="RF2237" t="s">
        <v>374</v>
      </c>
      <c r="RG2237">
        <v>10.375</v>
      </c>
      <c r="RH2237">
        <v>10.75</v>
      </c>
      <c r="RI2237">
        <v>9.7975999999999992</v>
      </c>
      <c r="RJ2237">
        <v>40.727699999999999</v>
      </c>
      <c r="RK2237">
        <v>13.0313</v>
      </c>
      <c r="RL2237">
        <v>16.844000000000001</v>
      </c>
      <c r="RM2237" t="s">
        <v>374</v>
      </c>
      <c r="RN2237" t="s">
        <v>374</v>
      </c>
      <c r="RO2237">
        <v>14.7813</v>
      </c>
      <c r="RP2237">
        <v>27</v>
      </c>
      <c r="RQ2237">
        <v>19.375</v>
      </c>
      <c r="RR2237">
        <v>60.75</v>
      </c>
      <c r="RS2237" t="s">
        <v>374</v>
      </c>
      <c r="RT2237">
        <v>56.8125</v>
      </c>
      <c r="RU2237">
        <v>26.939299999999999</v>
      </c>
      <c r="RV2237">
        <v>34.468800000000002</v>
      </c>
      <c r="RW2237" t="s">
        <v>374</v>
      </c>
      <c r="RX2237" t="s">
        <v>374</v>
      </c>
      <c r="RY2237" t="s">
        <v>374</v>
      </c>
      <c r="RZ2237">
        <v>18.9541</v>
      </c>
      <c r="SA2237" t="s">
        <v>374</v>
      </c>
      <c r="SB2237" t="s">
        <v>374</v>
      </c>
      <c r="SC2237" t="s">
        <v>374</v>
      </c>
      <c r="SD2237">
        <v>9.0780999999999992</v>
      </c>
      <c r="SE2237">
        <v>35.281300000000002</v>
      </c>
      <c r="SF2237">
        <v>8.1667000000000005</v>
      </c>
      <c r="SG2237">
        <v>149.2662</v>
      </c>
      <c r="SH2237" t="s">
        <v>374</v>
      </c>
      <c r="SI2237">
        <v>6.4489999999999998</v>
      </c>
      <c r="SJ2237" t="s">
        <v>374</v>
      </c>
      <c r="SK2237">
        <v>17.25</v>
      </c>
      <c r="SL2237">
        <v>56.4375</v>
      </c>
      <c r="SM2237" t="s">
        <v>374</v>
      </c>
      <c r="SN2237" t="s">
        <v>374</v>
      </c>
    </row>
    <row r="2238" spans="1:508" x14ac:dyDescent="0.3">
      <c r="A2238">
        <f t="shared" si="34"/>
        <v>334</v>
      </c>
      <c r="B2238" s="3">
        <v>35997</v>
      </c>
      <c r="C2238" t="s">
        <v>374</v>
      </c>
      <c r="D2238" t="s">
        <v>374</v>
      </c>
      <c r="E2238" t="s">
        <v>374</v>
      </c>
      <c r="F2238">
        <v>1.272</v>
      </c>
      <c r="G2238" t="s">
        <v>374</v>
      </c>
      <c r="H2238">
        <v>8.2100000000000009</v>
      </c>
      <c r="I2238">
        <v>6.6879999999999997</v>
      </c>
      <c r="J2238">
        <v>19.411999999999999</v>
      </c>
      <c r="K2238" t="s">
        <v>374</v>
      </c>
      <c r="L2238">
        <v>4.9530000000000003</v>
      </c>
      <c r="M2238" t="s">
        <v>374</v>
      </c>
      <c r="N2238">
        <v>14.243</v>
      </c>
      <c r="O2238" t="s">
        <v>374</v>
      </c>
      <c r="P2238" t="s">
        <v>374</v>
      </c>
      <c r="Q2238">
        <v>8.0625</v>
      </c>
      <c r="R2238">
        <v>39</v>
      </c>
      <c r="S2238">
        <v>44.625</v>
      </c>
      <c r="T2238">
        <v>23.75</v>
      </c>
      <c r="U2238">
        <v>9.2187999999999999</v>
      </c>
      <c r="V2238">
        <v>46</v>
      </c>
      <c r="W2238">
        <v>884.62249999999995</v>
      </c>
      <c r="X2238">
        <v>29.4176</v>
      </c>
      <c r="Y2238" t="s">
        <v>374</v>
      </c>
      <c r="Z2238">
        <v>11.0938</v>
      </c>
      <c r="AA2238" t="s">
        <v>374</v>
      </c>
      <c r="AB2238">
        <v>11.25</v>
      </c>
      <c r="AC2238" t="s">
        <v>374</v>
      </c>
      <c r="AD2238">
        <v>14</v>
      </c>
      <c r="AE2238">
        <v>49.4375</v>
      </c>
      <c r="AF2238" t="s">
        <v>374</v>
      </c>
      <c r="AG2238">
        <v>2.2343999999999999</v>
      </c>
      <c r="AH2238">
        <v>7.9843999999999999</v>
      </c>
      <c r="AI2238" t="s">
        <v>374</v>
      </c>
      <c r="AJ2238" t="s">
        <v>374</v>
      </c>
      <c r="AK2238">
        <v>4.3888999999999996</v>
      </c>
      <c r="AL2238">
        <v>18.547000000000001</v>
      </c>
      <c r="AM2238" t="s">
        <v>374</v>
      </c>
      <c r="AN2238">
        <v>27.437999999999999</v>
      </c>
      <c r="AO2238">
        <v>22.01</v>
      </c>
      <c r="AP2238" t="s">
        <v>374</v>
      </c>
      <c r="AQ2238">
        <v>2.5312999999999999</v>
      </c>
      <c r="AR2238" t="s">
        <v>374</v>
      </c>
      <c r="AS2238">
        <v>47.917000000000002</v>
      </c>
      <c r="AT2238">
        <v>5.4375</v>
      </c>
      <c r="AU2238">
        <v>11.9589</v>
      </c>
      <c r="AV2238">
        <v>34.784500000000001</v>
      </c>
      <c r="AW2238">
        <v>2.7578</v>
      </c>
      <c r="AX2238" t="s">
        <v>374</v>
      </c>
      <c r="AY2238">
        <v>30.375</v>
      </c>
      <c r="AZ2238" t="s">
        <v>374</v>
      </c>
      <c r="BA2238">
        <v>29.5625</v>
      </c>
      <c r="BB2238">
        <v>1.0937999999999999</v>
      </c>
      <c r="BC2238">
        <v>35.357999999999997</v>
      </c>
      <c r="BD2238" t="s">
        <v>374</v>
      </c>
      <c r="BE2238">
        <v>59.0625</v>
      </c>
      <c r="BF2238" t="s">
        <v>374</v>
      </c>
      <c r="BG2238">
        <v>32.807299999999998</v>
      </c>
      <c r="BH2238">
        <v>35.875</v>
      </c>
      <c r="BI2238">
        <v>48</v>
      </c>
      <c r="BJ2238">
        <v>41.3125</v>
      </c>
      <c r="BK2238">
        <v>14.316700000000001</v>
      </c>
      <c r="BL2238">
        <v>10.541700000000001</v>
      </c>
      <c r="BM2238">
        <v>42.188000000000002</v>
      </c>
      <c r="BN2238">
        <v>16.270800000000001</v>
      </c>
      <c r="BO2238">
        <v>6.4267000000000003</v>
      </c>
      <c r="BP2238">
        <v>4.1070000000000002</v>
      </c>
      <c r="BQ2238">
        <v>34.4499</v>
      </c>
      <c r="BR2238" t="s">
        <v>374</v>
      </c>
      <c r="BS2238">
        <v>28.0625</v>
      </c>
      <c r="BT2238" t="s">
        <v>374</v>
      </c>
      <c r="BU2238">
        <v>2.7187999999999999</v>
      </c>
      <c r="BV2238">
        <v>57.136400000000002</v>
      </c>
      <c r="BW2238" t="s">
        <v>374</v>
      </c>
      <c r="BX2238">
        <v>50.16</v>
      </c>
      <c r="BY2238">
        <v>18.765599999999999</v>
      </c>
      <c r="BZ2238">
        <v>6.25</v>
      </c>
      <c r="CA2238">
        <v>33.813000000000002</v>
      </c>
      <c r="CB2238">
        <v>320.59930000000003</v>
      </c>
      <c r="CC2238">
        <v>20.572299999999998</v>
      </c>
      <c r="CD2238">
        <v>30.796199999999999</v>
      </c>
      <c r="CE2238">
        <v>26.5</v>
      </c>
      <c r="CF2238">
        <v>41.438000000000002</v>
      </c>
      <c r="CG2238" t="s">
        <v>374</v>
      </c>
      <c r="CH2238" t="s">
        <v>374</v>
      </c>
      <c r="CI2238" t="s">
        <v>374</v>
      </c>
      <c r="CJ2238">
        <v>40.625</v>
      </c>
      <c r="CK2238" t="s">
        <v>374</v>
      </c>
      <c r="CL2238" t="s">
        <v>374</v>
      </c>
      <c r="CM2238" t="s">
        <v>374</v>
      </c>
      <c r="CN2238">
        <v>3.9062999999999999</v>
      </c>
      <c r="CO2238" t="s">
        <v>374</v>
      </c>
      <c r="CP2238" t="s">
        <v>374</v>
      </c>
      <c r="CQ2238">
        <v>2.6926999999999999</v>
      </c>
      <c r="CR2238">
        <v>6.3125</v>
      </c>
      <c r="CS2238" t="s">
        <v>374</v>
      </c>
      <c r="CT2238">
        <v>23.8125</v>
      </c>
      <c r="CU2238">
        <v>33.956899999999997</v>
      </c>
      <c r="CV2238">
        <v>23.718800000000002</v>
      </c>
      <c r="CW2238">
        <v>48.125</v>
      </c>
      <c r="CX2238">
        <v>68.875</v>
      </c>
      <c r="CY2238">
        <v>7.7083000000000004</v>
      </c>
      <c r="CZ2238" t="s">
        <v>374</v>
      </c>
      <c r="DA2238" t="s">
        <v>374</v>
      </c>
      <c r="DB2238">
        <v>13.531000000000001</v>
      </c>
      <c r="DC2238">
        <v>43.5625</v>
      </c>
      <c r="DD2238" t="s">
        <v>374</v>
      </c>
      <c r="DE2238">
        <v>23.206199999999999</v>
      </c>
      <c r="DF2238">
        <v>39.583300000000001</v>
      </c>
      <c r="DG2238">
        <v>1.526</v>
      </c>
      <c r="DH2238">
        <v>17.281300000000002</v>
      </c>
      <c r="DI2238">
        <v>17.7239</v>
      </c>
      <c r="DJ2238">
        <v>32.25</v>
      </c>
      <c r="DK2238" t="s">
        <v>374</v>
      </c>
      <c r="DL2238">
        <v>53.8125</v>
      </c>
      <c r="DM2238" t="s">
        <v>374</v>
      </c>
      <c r="DN2238">
        <v>0.99219999999999997</v>
      </c>
      <c r="DO2238" t="s">
        <v>374</v>
      </c>
      <c r="DP2238">
        <v>16.489599999999999</v>
      </c>
      <c r="DQ2238" t="s">
        <v>374</v>
      </c>
      <c r="DR2238">
        <v>34.332999999999998</v>
      </c>
      <c r="DS2238">
        <v>34.208300000000001</v>
      </c>
      <c r="DT2238">
        <v>0.37240000000000001</v>
      </c>
      <c r="DU2238" t="s">
        <v>374</v>
      </c>
      <c r="DV2238">
        <v>13.5618</v>
      </c>
      <c r="DW2238">
        <v>21.718800000000002</v>
      </c>
      <c r="DX2238">
        <v>41.406300000000002</v>
      </c>
      <c r="DY2238" t="s">
        <v>374</v>
      </c>
      <c r="DZ2238">
        <v>19.968800000000002</v>
      </c>
      <c r="EA2238" t="s">
        <v>374</v>
      </c>
      <c r="EB2238">
        <v>44.847999999999999</v>
      </c>
      <c r="EC2238">
        <v>23.281300000000002</v>
      </c>
      <c r="ED2238" t="s">
        <v>374</v>
      </c>
      <c r="EE2238" t="s">
        <v>374</v>
      </c>
      <c r="EF2238">
        <v>5.2812999999999999</v>
      </c>
      <c r="EG2238">
        <v>6.7327000000000004</v>
      </c>
      <c r="EH2238">
        <v>8.6568000000000005</v>
      </c>
      <c r="EI2238">
        <v>37.248100000000001</v>
      </c>
      <c r="EJ2238" t="s">
        <v>374</v>
      </c>
      <c r="EK2238" t="s">
        <v>374</v>
      </c>
      <c r="EL2238">
        <v>2.8858999999999999</v>
      </c>
      <c r="EM2238" t="s">
        <v>374</v>
      </c>
      <c r="EN2238">
        <v>9.9167000000000005</v>
      </c>
      <c r="EO2238">
        <v>22.347300000000001</v>
      </c>
      <c r="EP2238" t="s">
        <v>374</v>
      </c>
      <c r="EQ2238">
        <v>23.5</v>
      </c>
      <c r="ER2238">
        <v>10.222799999999999</v>
      </c>
      <c r="ES2238">
        <v>40.6875</v>
      </c>
      <c r="ET2238">
        <v>50.378900000000002</v>
      </c>
      <c r="EU2238">
        <v>11.145799999999999</v>
      </c>
      <c r="EV2238" t="s">
        <v>374</v>
      </c>
      <c r="EW2238" t="s">
        <v>374</v>
      </c>
      <c r="EX2238">
        <v>13.765599999999999</v>
      </c>
      <c r="EY2238" t="s">
        <v>374</v>
      </c>
      <c r="EZ2238">
        <v>16.156300000000002</v>
      </c>
      <c r="FA2238">
        <v>44.3125</v>
      </c>
      <c r="FB2238">
        <v>24.527000000000001</v>
      </c>
      <c r="FC2238">
        <v>28.875</v>
      </c>
      <c r="FD2238">
        <v>16.890599999999999</v>
      </c>
      <c r="FE2238">
        <v>29.875</v>
      </c>
      <c r="FF2238">
        <v>30.5625</v>
      </c>
      <c r="FG2238">
        <v>4.2656000000000001</v>
      </c>
      <c r="FH2238" t="s">
        <v>374</v>
      </c>
      <c r="FI2238">
        <v>22.875</v>
      </c>
      <c r="FJ2238">
        <v>16.1875</v>
      </c>
      <c r="FK2238">
        <v>32.06</v>
      </c>
      <c r="FL2238">
        <v>80</v>
      </c>
      <c r="FM2238">
        <v>15.361000000000001</v>
      </c>
      <c r="FN2238">
        <v>27.0625</v>
      </c>
      <c r="FO2238">
        <v>40.0625</v>
      </c>
      <c r="FP2238" t="s">
        <v>374</v>
      </c>
      <c r="FQ2238" t="s">
        <v>374</v>
      </c>
      <c r="FR2238">
        <v>5.625</v>
      </c>
      <c r="FS2238" t="s">
        <v>374</v>
      </c>
      <c r="FT2238" t="s">
        <v>374</v>
      </c>
      <c r="FU2238">
        <v>56.199199999999998</v>
      </c>
      <c r="FV2238" t="s">
        <v>374</v>
      </c>
      <c r="FW2238">
        <v>2.8163999999999998</v>
      </c>
      <c r="FX2238" t="s">
        <v>374</v>
      </c>
      <c r="FY2238" t="s">
        <v>374</v>
      </c>
      <c r="FZ2238">
        <v>8.0625</v>
      </c>
      <c r="GA2238">
        <v>32.656300000000002</v>
      </c>
      <c r="GB2238">
        <v>28.25</v>
      </c>
      <c r="GC2238" t="s">
        <v>374</v>
      </c>
      <c r="GD2238" t="s">
        <v>374</v>
      </c>
      <c r="GE2238">
        <v>5.3193999999999999</v>
      </c>
      <c r="GF2238">
        <v>41.916699999999999</v>
      </c>
      <c r="GG2238">
        <v>2.2187999999999999</v>
      </c>
      <c r="GH2238">
        <v>7.625</v>
      </c>
      <c r="GI2238" t="s">
        <v>374</v>
      </c>
      <c r="GJ2238">
        <v>7.4314</v>
      </c>
      <c r="GK2238" t="s">
        <v>374</v>
      </c>
      <c r="GL2238" t="s">
        <v>374</v>
      </c>
      <c r="GM2238" t="s">
        <v>374</v>
      </c>
      <c r="GN2238">
        <v>24.937999999999999</v>
      </c>
      <c r="GO2238" t="s">
        <v>374</v>
      </c>
      <c r="GP2238" t="s">
        <v>374</v>
      </c>
      <c r="GQ2238" t="s">
        <v>374</v>
      </c>
      <c r="GR2238">
        <v>23.030999999999999</v>
      </c>
      <c r="GS2238">
        <v>29.758700000000001</v>
      </c>
      <c r="GT2238">
        <v>0.71479999999999999</v>
      </c>
      <c r="GU2238">
        <v>16.546900000000001</v>
      </c>
      <c r="GV2238">
        <v>16.9772</v>
      </c>
      <c r="GW2238">
        <v>10.916700000000001</v>
      </c>
      <c r="GX2238" t="s">
        <v>374</v>
      </c>
      <c r="GY2238" t="s">
        <v>374</v>
      </c>
      <c r="GZ2238" t="s">
        <v>374</v>
      </c>
      <c r="HA2238">
        <v>35.0625</v>
      </c>
      <c r="HB2238" t="s">
        <v>374</v>
      </c>
      <c r="HC2238">
        <v>27.277799999999999</v>
      </c>
      <c r="HD2238" t="s">
        <v>374</v>
      </c>
      <c r="HE2238" t="s">
        <v>374</v>
      </c>
      <c r="HF2238">
        <v>46.188000000000002</v>
      </c>
      <c r="HG2238">
        <v>20.156300000000002</v>
      </c>
      <c r="HH2238" t="s">
        <v>374</v>
      </c>
      <c r="HI2238">
        <v>26.265499999999999</v>
      </c>
      <c r="HJ2238" t="s">
        <v>374</v>
      </c>
      <c r="HK2238" t="s">
        <v>374</v>
      </c>
      <c r="HL2238">
        <v>30.667000000000002</v>
      </c>
      <c r="HM2238">
        <v>17.895800000000001</v>
      </c>
      <c r="HN2238" t="s">
        <v>374</v>
      </c>
      <c r="HO2238">
        <v>58.3125</v>
      </c>
      <c r="HP2238" t="s">
        <v>374</v>
      </c>
      <c r="HQ2238" t="s">
        <v>374</v>
      </c>
      <c r="HR2238">
        <v>20.406300000000002</v>
      </c>
      <c r="HS2238">
        <v>4.375</v>
      </c>
      <c r="HT2238">
        <v>43.732599999999998</v>
      </c>
      <c r="HU2238">
        <v>8.0539000000000005</v>
      </c>
      <c r="HV2238" t="s">
        <v>374</v>
      </c>
      <c r="HW2238">
        <v>10.9503</v>
      </c>
      <c r="HX2238">
        <v>10.921900000000001</v>
      </c>
      <c r="HY2238">
        <v>4.3983999999999996</v>
      </c>
      <c r="HZ2238">
        <v>9.7010000000000005</v>
      </c>
      <c r="IA2238">
        <v>15.577500000000001</v>
      </c>
      <c r="IB2238">
        <v>32.5</v>
      </c>
      <c r="IC2238">
        <v>28.5</v>
      </c>
      <c r="ID2238">
        <v>64.031300000000002</v>
      </c>
      <c r="IE2238" t="s">
        <v>374</v>
      </c>
      <c r="IF2238">
        <v>5.6562999999999999</v>
      </c>
      <c r="IG2238">
        <v>14.666700000000001</v>
      </c>
      <c r="IH2238">
        <v>43.188000000000002</v>
      </c>
      <c r="II2238" t="s">
        <v>374</v>
      </c>
      <c r="IJ2238">
        <v>19.625</v>
      </c>
      <c r="IK2238" t="s">
        <v>374</v>
      </c>
      <c r="IL2238">
        <v>20.406300000000002</v>
      </c>
      <c r="IM2238">
        <v>11.083</v>
      </c>
      <c r="IN2238">
        <v>44.732999999999997</v>
      </c>
      <c r="IO2238">
        <v>30.5625</v>
      </c>
      <c r="IP2238" t="s">
        <v>374</v>
      </c>
      <c r="IQ2238" t="s">
        <v>374</v>
      </c>
      <c r="IR2238">
        <v>17.9343</v>
      </c>
      <c r="IS2238" t="s">
        <v>374</v>
      </c>
      <c r="IT2238" t="s">
        <v>374</v>
      </c>
      <c r="IU2238" t="s">
        <v>374</v>
      </c>
      <c r="IV2238">
        <v>31.25</v>
      </c>
      <c r="IW2238">
        <v>22.8</v>
      </c>
      <c r="IX2238">
        <v>7.5156000000000001</v>
      </c>
      <c r="IY2238">
        <v>8.2812999999999999</v>
      </c>
      <c r="IZ2238">
        <v>23.403400000000001</v>
      </c>
      <c r="JA2238">
        <v>10.4375</v>
      </c>
      <c r="JB2238">
        <v>38.125</v>
      </c>
      <c r="JC2238" t="s">
        <v>374</v>
      </c>
      <c r="JD2238">
        <v>47.875</v>
      </c>
      <c r="JE2238" t="s">
        <v>374</v>
      </c>
      <c r="JF2238">
        <v>36.0625</v>
      </c>
      <c r="JG2238">
        <v>36.8125</v>
      </c>
      <c r="JH2238" t="s">
        <v>374</v>
      </c>
      <c r="JI2238" t="s">
        <v>374</v>
      </c>
      <c r="JJ2238">
        <v>13.041700000000001</v>
      </c>
      <c r="JK2238">
        <v>14.0313</v>
      </c>
      <c r="JL2238">
        <v>45.466200000000001</v>
      </c>
      <c r="JM2238" t="s">
        <v>374</v>
      </c>
      <c r="JN2238" t="s">
        <v>374</v>
      </c>
      <c r="JO2238">
        <v>42.1875</v>
      </c>
      <c r="JP2238">
        <v>12.265599999999999</v>
      </c>
      <c r="JQ2238">
        <v>27.406300000000002</v>
      </c>
      <c r="JR2238">
        <v>3.5838999999999999</v>
      </c>
      <c r="JS2238">
        <v>14.0625</v>
      </c>
      <c r="JT2238">
        <v>14.466799999999999</v>
      </c>
      <c r="JU2238" t="s">
        <v>374</v>
      </c>
      <c r="JV2238">
        <v>28.3125</v>
      </c>
      <c r="JW2238">
        <v>14.531000000000001</v>
      </c>
      <c r="JX2238">
        <v>5.4690000000000003</v>
      </c>
      <c r="JY2238">
        <v>16.895399999999999</v>
      </c>
      <c r="JZ2238">
        <v>23.843800000000002</v>
      </c>
      <c r="KA2238" t="s">
        <v>374</v>
      </c>
      <c r="KB2238">
        <v>68.75</v>
      </c>
      <c r="KC2238">
        <v>53.469000000000001</v>
      </c>
      <c r="KD2238">
        <v>46.125</v>
      </c>
      <c r="KE2238" t="s">
        <v>374</v>
      </c>
      <c r="KF2238">
        <v>9.9062999999999999</v>
      </c>
      <c r="KG2238">
        <v>6.25</v>
      </c>
      <c r="KH2238">
        <v>8.8888999999999996</v>
      </c>
      <c r="KI2238" t="s">
        <v>374</v>
      </c>
      <c r="KJ2238" t="s">
        <v>374</v>
      </c>
      <c r="KK2238" t="s">
        <v>374</v>
      </c>
      <c r="KL2238" t="s">
        <v>374</v>
      </c>
      <c r="KM2238">
        <v>27.218800000000002</v>
      </c>
      <c r="KN2238" t="s">
        <v>374</v>
      </c>
      <c r="KO2238">
        <v>26.875</v>
      </c>
      <c r="KP2238" t="s">
        <v>374</v>
      </c>
      <c r="KQ2238">
        <v>27.1357</v>
      </c>
      <c r="KR2238">
        <v>34.625</v>
      </c>
      <c r="KS2238">
        <v>9.8888999999999996</v>
      </c>
      <c r="KT2238">
        <v>77.375</v>
      </c>
      <c r="KU2238">
        <v>11.436500000000001</v>
      </c>
      <c r="KV2238" t="s">
        <v>374</v>
      </c>
      <c r="KW2238">
        <v>32.5</v>
      </c>
      <c r="KX2238" t="s">
        <v>374</v>
      </c>
      <c r="KY2238">
        <v>8.3594000000000008</v>
      </c>
      <c r="KZ2238">
        <v>33.875</v>
      </c>
      <c r="LA2238" t="s">
        <v>374</v>
      </c>
      <c r="LB2238" t="s">
        <v>374</v>
      </c>
      <c r="LC2238">
        <v>49.5</v>
      </c>
      <c r="LD2238">
        <v>31</v>
      </c>
      <c r="LE2238">
        <v>41</v>
      </c>
      <c r="LF2238">
        <v>0.11600000000000001</v>
      </c>
      <c r="LG2238">
        <v>9.2873000000000001</v>
      </c>
      <c r="LH2238" t="s">
        <v>374</v>
      </c>
      <c r="LI2238" t="s">
        <v>374</v>
      </c>
      <c r="LJ2238">
        <v>60.809899999999999</v>
      </c>
      <c r="LK2238">
        <v>10.5098</v>
      </c>
      <c r="LL2238">
        <v>39.274799999999999</v>
      </c>
      <c r="LM2238" t="s">
        <v>374</v>
      </c>
      <c r="LN2238">
        <v>28.203099999999999</v>
      </c>
      <c r="LO2238">
        <v>64.224500000000006</v>
      </c>
      <c r="LP2238">
        <v>57</v>
      </c>
      <c r="LQ2238">
        <v>22.437999999999999</v>
      </c>
      <c r="LR2238" t="s">
        <v>374</v>
      </c>
      <c r="LS2238">
        <v>15.5</v>
      </c>
      <c r="LT2238" t="s">
        <v>374</v>
      </c>
      <c r="LU2238" t="s">
        <v>374</v>
      </c>
      <c r="LV2238" t="s">
        <v>374</v>
      </c>
      <c r="LW2238" t="s">
        <v>374</v>
      </c>
      <c r="LX2238">
        <v>30.8125</v>
      </c>
      <c r="LY2238">
        <v>22.8125</v>
      </c>
      <c r="LZ2238" t="s">
        <v>374</v>
      </c>
      <c r="MA2238">
        <v>10.978300000000001</v>
      </c>
      <c r="MB2238">
        <v>5.9687999999999999</v>
      </c>
      <c r="MC2238">
        <v>3.4687999999999999</v>
      </c>
      <c r="MD2238" t="s">
        <v>374</v>
      </c>
      <c r="ME2238">
        <v>41.531999999999996</v>
      </c>
      <c r="MF2238">
        <v>11.0962</v>
      </c>
      <c r="MG2238" t="s">
        <v>374</v>
      </c>
      <c r="MH2238" t="s">
        <v>374</v>
      </c>
      <c r="MI2238">
        <v>30.5</v>
      </c>
      <c r="MJ2238">
        <v>5.8281000000000001</v>
      </c>
      <c r="MK2238">
        <v>38.6875</v>
      </c>
      <c r="ML2238">
        <v>10.796900000000001</v>
      </c>
      <c r="MM2238" t="s">
        <v>374</v>
      </c>
      <c r="MN2238" t="s">
        <v>374</v>
      </c>
      <c r="MO2238" t="s">
        <v>374</v>
      </c>
      <c r="MP2238" t="s">
        <v>374</v>
      </c>
      <c r="MQ2238" t="s">
        <v>374</v>
      </c>
      <c r="MR2238">
        <v>13</v>
      </c>
      <c r="MS2238">
        <v>2.1316999999999999</v>
      </c>
      <c r="MT2238">
        <v>8.1663999999999994</v>
      </c>
      <c r="MU2238">
        <v>27.125</v>
      </c>
      <c r="MV2238" t="s">
        <v>374</v>
      </c>
      <c r="MW2238">
        <v>8.9060000000000006</v>
      </c>
      <c r="MX2238">
        <v>11.8407</v>
      </c>
      <c r="MY2238" t="s">
        <v>374</v>
      </c>
      <c r="MZ2238">
        <v>17.944400000000002</v>
      </c>
      <c r="NA2238">
        <v>7.3015999999999996</v>
      </c>
      <c r="NB2238">
        <v>9.5309000000000008</v>
      </c>
      <c r="NC2238">
        <v>16.927099999999999</v>
      </c>
      <c r="ND2238">
        <v>16.531300000000002</v>
      </c>
      <c r="NE2238" t="s">
        <v>374</v>
      </c>
      <c r="NF2238">
        <v>38.041699999999999</v>
      </c>
      <c r="NG2238" t="s">
        <v>374</v>
      </c>
      <c r="NH2238">
        <v>44.093800000000002</v>
      </c>
      <c r="NI2238">
        <v>12.416700000000001</v>
      </c>
      <c r="NJ2238">
        <v>22</v>
      </c>
      <c r="NK2238">
        <v>8.125</v>
      </c>
      <c r="NL2238" t="s">
        <v>374</v>
      </c>
      <c r="NM2238">
        <v>14.5313</v>
      </c>
      <c r="NN2238">
        <v>24.5625</v>
      </c>
      <c r="NO2238" t="s">
        <v>374</v>
      </c>
      <c r="NP2238">
        <v>56.75</v>
      </c>
      <c r="NQ2238">
        <v>13.493399999999999</v>
      </c>
      <c r="NR2238">
        <v>44.25</v>
      </c>
      <c r="NS2238">
        <v>33.688000000000002</v>
      </c>
      <c r="NT2238">
        <v>10.7873</v>
      </c>
      <c r="NU2238" t="s">
        <v>374</v>
      </c>
      <c r="NV2238" t="s">
        <v>374</v>
      </c>
      <c r="NW2238">
        <v>27.625</v>
      </c>
      <c r="NX2238">
        <v>20.625</v>
      </c>
      <c r="NY2238">
        <v>14.75</v>
      </c>
      <c r="NZ2238">
        <v>9.4167000000000005</v>
      </c>
      <c r="OA2238">
        <v>21.75</v>
      </c>
      <c r="OB2238" t="s">
        <v>374</v>
      </c>
      <c r="OC2238">
        <v>3.5188000000000001</v>
      </c>
      <c r="OD2238" t="s">
        <v>374</v>
      </c>
      <c r="OE2238">
        <v>43.093800000000002</v>
      </c>
      <c r="OF2238">
        <v>38</v>
      </c>
      <c r="OG2238" t="s">
        <v>374</v>
      </c>
      <c r="OH2238">
        <v>8</v>
      </c>
      <c r="OI2238" t="s">
        <v>374</v>
      </c>
      <c r="OJ2238">
        <v>28.781300000000002</v>
      </c>
      <c r="OK2238">
        <v>13.416700000000001</v>
      </c>
      <c r="OL2238">
        <v>29.3125</v>
      </c>
      <c r="OM2238" t="s">
        <v>374</v>
      </c>
      <c r="ON2238">
        <v>14.377000000000001</v>
      </c>
      <c r="OO2238">
        <v>1.7942</v>
      </c>
      <c r="OP2238">
        <v>12.406000000000001</v>
      </c>
      <c r="OQ2238">
        <v>3.0897999999999999</v>
      </c>
      <c r="OR2238">
        <v>17.708300000000001</v>
      </c>
      <c r="OS2238">
        <v>58.1875</v>
      </c>
      <c r="OT2238" t="s">
        <v>374</v>
      </c>
      <c r="OU2238">
        <v>3.5234000000000001</v>
      </c>
      <c r="OV2238">
        <v>9.4167000000000005</v>
      </c>
      <c r="OW2238">
        <v>18.875</v>
      </c>
      <c r="OX2238">
        <v>32.813000000000002</v>
      </c>
      <c r="OY2238">
        <v>17.75</v>
      </c>
      <c r="OZ2238">
        <v>25.923000000000002</v>
      </c>
      <c r="PA2238">
        <v>28.917100000000001</v>
      </c>
      <c r="PB2238">
        <v>23.3125</v>
      </c>
      <c r="PC2238">
        <v>35.813000000000002</v>
      </c>
      <c r="PD2238">
        <v>20.6875</v>
      </c>
      <c r="PE2238">
        <v>16.177499999999998</v>
      </c>
      <c r="PF2238">
        <v>29.347999999999999</v>
      </c>
      <c r="PG2238">
        <v>21.359000000000002</v>
      </c>
      <c r="PH2238">
        <v>26</v>
      </c>
      <c r="PI2238" t="s">
        <v>374</v>
      </c>
      <c r="PJ2238">
        <v>34.25</v>
      </c>
      <c r="PK2238" t="s">
        <v>374</v>
      </c>
      <c r="PL2238" t="s">
        <v>374</v>
      </c>
      <c r="PM2238">
        <v>44.5</v>
      </c>
      <c r="PN2238">
        <v>5.125</v>
      </c>
      <c r="PO2238" t="s">
        <v>374</v>
      </c>
      <c r="PP2238">
        <v>11.0625</v>
      </c>
      <c r="PQ2238">
        <v>12.5313</v>
      </c>
      <c r="PR2238">
        <v>41.6875</v>
      </c>
      <c r="PS2238" t="s">
        <v>374</v>
      </c>
      <c r="PT2238" t="s">
        <v>374</v>
      </c>
      <c r="PU2238" t="s">
        <v>374</v>
      </c>
      <c r="PV2238">
        <v>34.1875</v>
      </c>
      <c r="PW2238">
        <v>40.688000000000002</v>
      </c>
      <c r="PX2238">
        <v>26.125</v>
      </c>
      <c r="PY2238">
        <v>11.390599999999999</v>
      </c>
      <c r="PZ2238">
        <v>3.4297</v>
      </c>
      <c r="QA2238">
        <v>19.946999999999999</v>
      </c>
      <c r="QB2238" t="s">
        <v>374</v>
      </c>
      <c r="QC2238" t="s">
        <v>374</v>
      </c>
      <c r="QD2238">
        <v>19.906300000000002</v>
      </c>
      <c r="QE2238">
        <v>40</v>
      </c>
      <c r="QF2238">
        <v>1.625</v>
      </c>
      <c r="QG2238">
        <v>22.5625</v>
      </c>
      <c r="QH2238">
        <v>4.75</v>
      </c>
      <c r="QI2238" t="s">
        <v>374</v>
      </c>
      <c r="QJ2238" t="s">
        <v>374</v>
      </c>
      <c r="QK2238">
        <v>36.75</v>
      </c>
      <c r="QL2238" t="s">
        <v>374</v>
      </c>
      <c r="QM2238" t="s">
        <v>374</v>
      </c>
      <c r="QN2238" t="s">
        <v>374</v>
      </c>
      <c r="QO2238">
        <v>12.664300000000001</v>
      </c>
      <c r="QP2238">
        <v>14.0625</v>
      </c>
      <c r="QQ2238" t="s">
        <v>374</v>
      </c>
      <c r="QR2238">
        <v>7.484</v>
      </c>
      <c r="QS2238">
        <v>56</v>
      </c>
      <c r="QT2238">
        <v>10.625</v>
      </c>
      <c r="QU2238" t="s">
        <v>374</v>
      </c>
      <c r="QV2238">
        <v>46.375</v>
      </c>
      <c r="QW2238">
        <v>23.8704</v>
      </c>
      <c r="QX2238">
        <v>23.562999999999999</v>
      </c>
      <c r="QY2238" t="s">
        <v>374</v>
      </c>
      <c r="QZ2238">
        <v>3.8651999999999997</v>
      </c>
      <c r="RA2238">
        <v>11.442</v>
      </c>
      <c r="RB2238" t="s">
        <v>374</v>
      </c>
      <c r="RC2238">
        <v>6.0518000000000001</v>
      </c>
      <c r="RD2238">
        <v>40.146000000000001</v>
      </c>
      <c r="RE2238">
        <v>27.1175</v>
      </c>
      <c r="RF2238" t="s">
        <v>374</v>
      </c>
      <c r="RG2238">
        <v>10.1875</v>
      </c>
      <c r="RH2238">
        <v>10.5</v>
      </c>
      <c r="RI2238">
        <v>9.5786999999999995</v>
      </c>
      <c r="RJ2238">
        <v>39.719299999999997</v>
      </c>
      <c r="RK2238">
        <v>13.1563</v>
      </c>
      <c r="RL2238">
        <v>16.390999999999998</v>
      </c>
      <c r="RM2238" t="s">
        <v>374</v>
      </c>
      <c r="RN2238" t="s">
        <v>374</v>
      </c>
      <c r="RO2238">
        <v>14.5938</v>
      </c>
      <c r="RP2238">
        <v>27.25</v>
      </c>
      <c r="RQ2238">
        <v>18.843800000000002</v>
      </c>
      <c r="RR2238">
        <v>58.875</v>
      </c>
      <c r="RS2238" t="s">
        <v>374</v>
      </c>
      <c r="RT2238">
        <v>55.4375</v>
      </c>
      <c r="RU2238">
        <v>25.7681</v>
      </c>
      <c r="RV2238">
        <v>34</v>
      </c>
      <c r="RW2238" t="s">
        <v>374</v>
      </c>
      <c r="RX2238" t="s">
        <v>374</v>
      </c>
      <c r="RY2238" t="s">
        <v>374</v>
      </c>
      <c r="RZ2238">
        <v>18.544799999999999</v>
      </c>
      <c r="SA2238" t="s">
        <v>374</v>
      </c>
      <c r="SB2238" t="s">
        <v>374</v>
      </c>
      <c r="SC2238" t="s">
        <v>374</v>
      </c>
      <c r="SD2238">
        <v>9.4530999999999992</v>
      </c>
      <c r="SE2238">
        <v>35.156300000000002</v>
      </c>
      <c r="SF2238">
        <v>8.125</v>
      </c>
      <c r="SG2238">
        <v>146.13759999999999</v>
      </c>
      <c r="SH2238" t="s">
        <v>374</v>
      </c>
      <c r="SI2238">
        <v>6.3254000000000001</v>
      </c>
      <c r="SJ2238" t="s">
        <v>374</v>
      </c>
      <c r="SK2238">
        <v>16.8889</v>
      </c>
      <c r="SL2238">
        <v>54</v>
      </c>
      <c r="SM2238" t="s">
        <v>374</v>
      </c>
      <c r="SN2238" t="s">
        <v>374</v>
      </c>
    </row>
    <row r="2239" spans="1:508" x14ac:dyDescent="0.3">
      <c r="A2239">
        <f t="shared" si="34"/>
        <v>334</v>
      </c>
      <c r="B2239" s="3">
        <v>35998</v>
      </c>
      <c r="C2239" t="s">
        <v>374</v>
      </c>
      <c r="D2239" t="s">
        <v>374</v>
      </c>
      <c r="E2239" t="s">
        <v>374</v>
      </c>
      <c r="F2239">
        <v>1.25</v>
      </c>
      <c r="G2239" t="s">
        <v>374</v>
      </c>
      <c r="H2239">
        <v>8.6647999999999996</v>
      </c>
      <c r="I2239">
        <v>6.8129999999999997</v>
      </c>
      <c r="J2239">
        <v>19.9435</v>
      </c>
      <c r="K2239" t="s">
        <v>374</v>
      </c>
      <c r="L2239">
        <v>4.9379999999999997</v>
      </c>
      <c r="M2239" t="s">
        <v>374</v>
      </c>
      <c r="N2239">
        <v>14.3459</v>
      </c>
      <c r="O2239" t="s">
        <v>374</v>
      </c>
      <c r="P2239" t="s">
        <v>374</v>
      </c>
      <c r="Q2239">
        <v>7.875</v>
      </c>
      <c r="R2239">
        <v>39.5</v>
      </c>
      <c r="S2239">
        <v>44.875</v>
      </c>
      <c r="T2239">
        <v>23.531300000000002</v>
      </c>
      <c r="U2239">
        <v>8.875</v>
      </c>
      <c r="V2239">
        <v>45.938000000000002</v>
      </c>
      <c r="W2239">
        <v>864.14509999999996</v>
      </c>
      <c r="X2239">
        <v>29.005199999999999</v>
      </c>
      <c r="Y2239" t="s">
        <v>374</v>
      </c>
      <c r="Z2239">
        <v>10.9688</v>
      </c>
      <c r="AA2239" t="s">
        <v>374</v>
      </c>
      <c r="AB2239">
        <v>10.75</v>
      </c>
      <c r="AC2239" t="s">
        <v>374</v>
      </c>
      <c r="AD2239">
        <v>14.078099999999999</v>
      </c>
      <c r="AE2239">
        <v>48.5</v>
      </c>
      <c r="AF2239" t="s">
        <v>374</v>
      </c>
      <c r="AG2239">
        <v>2.375</v>
      </c>
      <c r="AH2239">
        <v>7.8281000000000001</v>
      </c>
      <c r="AI2239" t="s">
        <v>374</v>
      </c>
      <c r="AJ2239" t="s">
        <v>374</v>
      </c>
      <c r="AK2239">
        <v>4.1852</v>
      </c>
      <c r="AL2239">
        <v>17.890999999999998</v>
      </c>
      <c r="AM2239" t="s">
        <v>374</v>
      </c>
      <c r="AN2239">
        <v>27.75</v>
      </c>
      <c r="AO2239">
        <v>22.332999999999998</v>
      </c>
      <c r="AP2239" t="s">
        <v>374</v>
      </c>
      <c r="AQ2239">
        <v>2.5</v>
      </c>
      <c r="AR2239" t="s">
        <v>374</v>
      </c>
      <c r="AS2239">
        <v>47.75</v>
      </c>
      <c r="AT2239">
        <v>5.3888999999999996</v>
      </c>
      <c r="AU2239">
        <v>11.7965</v>
      </c>
      <c r="AV2239">
        <v>35.189</v>
      </c>
      <c r="AW2239">
        <v>2.7265999999999999</v>
      </c>
      <c r="AX2239" t="s">
        <v>374</v>
      </c>
      <c r="AY2239">
        <v>29.75</v>
      </c>
      <c r="AZ2239" t="s">
        <v>374</v>
      </c>
      <c r="BA2239">
        <v>29.5625</v>
      </c>
      <c r="BB2239">
        <v>1.1354</v>
      </c>
      <c r="BC2239">
        <v>35.296999999999997</v>
      </c>
      <c r="BD2239" t="s">
        <v>374</v>
      </c>
      <c r="BE2239">
        <v>59.3125</v>
      </c>
      <c r="BF2239" t="s">
        <v>374</v>
      </c>
      <c r="BG2239">
        <v>32.5702</v>
      </c>
      <c r="BH2239">
        <v>37.188000000000002</v>
      </c>
      <c r="BI2239">
        <v>47.938000000000002</v>
      </c>
      <c r="BJ2239">
        <v>41.875</v>
      </c>
      <c r="BK2239">
        <v>14.4465</v>
      </c>
      <c r="BL2239">
        <v>11.416700000000001</v>
      </c>
      <c r="BM2239">
        <v>43</v>
      </c>
      <c r="BN2239">
        <v>16.166699999999999</v>
      </c>
      <c r="BO2239">
        <v>6.58</v>
      </c>
      <c r="BP2239">
        <v>4.0199999999999996</v>
      </c>
      <c r="BQ2239">
        <v>34.151699999999998</v>
      </c>
      <c r="BR2239" t="s">
        <v>374</v>
      </c>
      <c r="BS2239">
        <v>28.5625</v>
      </c>
      <c r="BT2239" t="s">
        <v>374</v>
      </c>
      <c r="BU2239">
        <v>2.7694999999999999</v>
      </c>
      <c r="BV2239">
        <v>57.255299999999998</v>
      </c>
      <c r="BW2239" t="s">
        <v>374</v>
      </c>
      <c r="BX2239">
        <v>49.02</v>
      </c>
      <c r="BY2239">
        <v>19.3125</v>
      </c>
      <c r="BZ2239">
        <v>6.0625</v>
      </c>
      <c r="CA2239">
        <v>33.75</v>
      </c>
      <c r="CB2239">
        <v>321.762</v>
      </c>
      <c r="CC2239">
        <v>20.523700000000002</v>
      </c>
      <c r="CD2239">
        <v>30.856000000000002</v>
      </c>
      <c r="CE2239">
        <v>25.875</v>
      </c>
      <c r="CF2239">
        <v>40.5</v>
      </c>
      <c r="CG2239" t="s">
        <v>374</v>
      </c>
      <c r="CH2239" t="s">
        <v>374</v>
      </c>
      <c r="CI2239" t="s">
        <v>374</v>
      </c>
      <c r="CJ2239">
        <v>39.3125</v>
      </c>
      <c r="CK2239" t="s">
        <v>374</v>
      </c>
      <c r="CL2239" t="s">
        <v>374</v>
      </c>
      <c r="CM2239" t="s">
        <v>374</v>
      </c>
      <c r="CN2239">
        <v>3.875</v>
      </c>
      <c r="CO2239" t="s">
        <v>374</v>
      </c>
      <c r="CP2239" t="s">
        <v>374</v>
      </c>
      <c r="CQ2239">
        <v>2.6615000000000002</v>
      </c>
      <c r="CR2239">
        <v>6.3125</v>
      </c>
      <c r="CS2239" t="s">
        <v>374</v>
      </c>
      <c r="CT2239">
        <v>24.041699999999999</v>
      </c>
      <c r="CU2239">
        <v>33.503399999999999</v>
      </c>
      <c r="CV2239">
        <v>23.75</v>
      </c>
      <c r="CW2239">
        <v>48.530999999999999</v>
      </c>
      <c r="CX2239">
        <v>69.6875</v>
      </c>
      <c r="CY2239">
        <v>7.5521000000000003</v>
      </c>
      <c r="CZ2239" t="s">
        <v>374</v>
      </c>
      <c r="DA2239" t="s">
        <v>374</v>
      </c>
      <c r="DB2239">
        <v>13.468999999999999</v>
      </c>
      <c r="DC2239">
        <v>43.625</v>
      </c>
      <c r="DD2239" t="s">
        <v>374</v>
      </c>
      <c r="DE2239">
        <v>23.510899999999999</v>
      </c>
      <c r="DF2239">
        <v>38.6875</v>
      </c>
      <c r="DG2239">
        <v>1.4896</v>
      </c>
      <c r="DH2239">
        <v>16</v>
      </c>
      <c r="DI2239">
        <v>17.795400000000001</v>
      </c>
      <c r="DJ2239">
        <v>32.5</v>
      </c>
      <c r="DK2239" t="s">
        <v>374</v>
      </c>
      <c r="DL2239">
        <v>54.1875</v>
      </c>
      <c r="DM2239" t="s">
        <v>374</v>
      </c>
      <c r="DN2239">
        <v>0.99480000000000002</v>
      </c>
      <c r="DO2239" t="s">
        <v>374</v>
      </c>
      <c r="DP2239">
        <v>16.416699999999999</v>
      </c>
      <c r="DQ2239" t="s">
        <v>374</v>
      </c>
      <c r="DR2239">
        <v>33.707999999999998</v>
      </c>
      <c r="DS2239">
        <v>33.916699999999999</v>
      </c>
      <c r="DT2239">
        <v>0.36199999999999999</v>
      </c>
      <c r="DU2239" t="s">
        <v>374</v>
      </c>
      <c r="DV2239">
        <v>13.698700000000001</v>
      </c>
      <c r="DW2239">
        <v>21.5625</v>
      </c>
      <c r="DX2239">
        <v>42.0625</v>
      </c>
      <c r="DY2239" t="s">
        <v>374</v>
      </c>
      <c r="DZ2239">
        <v>20.1875</v>
      </c>
      <c r="EA2239" t="s">
        <v>374</v>
      </c>
      <c r="EB2239">
        <v>44.373699999999999</v>
      </c>
      <c r="EC2239">
        <v>22.4375</v>
      </c>
      <c r="ED2239" t="s">
        <v>374</v>
      </c>
      <c r="EE2239" t="s">
        <v>374</v>
      </c>
      <c r="EF2239">
        <v>5.375</v>
      </c>
      <c r="EG2239">
        <v>6.3711000000000002</v>
      </c>
      <c r="EH2239">
        <v>8.4672999999999998</v>
      </c>
      <c r="EI2239">
        <v>36.569699999999997</v>
      </c>
      <c r="EJ2239" t="s">
        <v>374</v>
      </c>
      <c r="EK2239" t="s">
        <v>374</v>
      </c>
      <c r="EL2239">
        <v>2.7667999999999999</v>
      </c>
      <c r="EM2239" t="s">
        <v>374</v>
      </c>
      <c r="EN2239">
        <v>10.3611</v>
      </c>
      <c r="EO2239">
        <v>22.472899999999999</v>
      </c>
      <c r="EP2239" t="s">
        <v>374</v>
      </c>
      <c r="EQ2239">
        <v>23.5625</v>
      </c>
      <c r="ER2239">
        <v>10.2601</v>
      </c>
      <c r="ES2239">
        <v>40.8125</v>
      </c>
      <c r="ET2239">
        <v>50.651800000000001</v>
      </c>
      <c r="EU2239">
        <v>11.020799999999999</v>
      </c>
      <c r="EV2239" t="s">
        <v>374</v>
      </c>
      <c r="EW2239" t="s">
        <v>374</v>
      </c>
      <c r="EX2239">
        <v>13.8438</v>
      </c>
      <c r="EY2239" t="s">
        <v>374</v>
      </c>
      <c r="EZ2239">
        <v>16.3125</v>
      </c>
      <c r="FA2239">
        <v>44.0625</v>
      </c>
      <c r="FB2239">
        <v>24.747</v>
      </c>
      <c r="FC2239">
        <v>29</v>
      </c>
      <c r="FD2239">
        <v>16.531300000000002</v>
      </c>
      <c r="FE2239">
        <v>29.875</v>
      </c>
      <c r="FF2239">
        <v>30.25</v>
      </c>
      <c r="FG2239">
        <v>4.1875</v>
      </c>
      <c r="FH2239" t="s">
        <v>374</v>
      </c>
      <c r="FI2239">
        <v>22.875</v>
      </c>
      <c r="FJ2239">
        <v>15.875</v>
      </c>
      <c r="FK2239">
        <v>32.69</v>
      </c>
      <c r="FL2239">
        <v>71.875</v>
      </c>
      <c r="FM2239">
        <v>15.2119</v>
      </c>
      <c r="FN2239">
        <v>27.8125</v>
      </c>
      <c r="FO2239">
        <v>40.125</v>
      </c>
      <c r="FP2239" t="s">
        <v>374</v>
      </c>
      <c r="FQ2239" t="s">
        <v>374</v>
      </c>
      <c r="FR2239">
        <v>5.4687999999999999</v>
      </c>
      <c r="FS2239" t="s">
        <v>374</v>
      </c>
      <c r="FT2239" t="s">
        <v>374</v>
      </c>
      <c r="FU2239">
        <v>57.760199999999998</v>
      </c>
      <c r="FV2239" t="s">
        <v>374</v>
      </c>
      <c r="FW2239">
        <v>2.7656000000000001</v>
      </c>
      <c r="FX2239" t="s">
        <v>374</v>
      </c>
      <c r="FY2239" t="s">
        <v>374</v>
      </c>
      <c r="FZ2239">
        <v>8.0312999999999999</v>
      </c>
      <c r="GA2239">
        <v>32.968800000000002</v>
      </c>
      <c r="GB2239">
        <v>28.75</v>
      </c>
      <c r="GC2239" t="s">
        <v>374</v>
      </c>
      <c r="GD2239" t="s">
        <v>374</v>
      </c>
      <c r="GE2239">
        <v>5.3681000000000001</v>
      </c>
      <c r="GF2239">
        <v>41.291699999999999</v>
      </c>
      <c r="GG2239">
        <v>2.2031000000000001</v>
      </c>
      <c r="GH2239">
        <v>7.6666999999999996</v>
      </c>
      <c r="GI2239" t="s">
        <v>374</v>
      </c>
      <c r="GJ2239">
        <v>7.4531999999999998</v>
      </c>
      <c r="GK2239" t="s">
        <v>374</v>
      </c>
      <c r="GL2239" t="s">
        <v>374</v>
      </c>
      <c r="GM2239" t="s">
        <v>374</v>
      </c>
      <c r="GN2239">
        <v>24.687999999999999</v>
      </c>
      <c r="GO2239" t="s">
        <v>374</v>
      </c>
      <c r="GP2239" t="s">
        <v>374</v>
      </c>
      <c r="GQ2239" t="s">
        <v>374</v>
      </c>
      <c r="GR2239">
        <v>22.344000000000001</v>
      </c>
      <c r="GS2239">
        <v>29.298100000000002</v>
      </c>
      <c r="GT2239">
        <v>0.71479999999999999</v>
      </c>
      <c r="GU2239">
        <v>16.515599999999999</v>
      </c>
      <c r="GV2239">
        <v>16.9772</v>
      </c>
      <c r="GW2239">
        <v>10.833299999999999</v>
      </c>
      <c r="GX2239" t="s">
        <v>374</v>
      </c>
      <c r="GY2239" t="s">
        <v>374</v>
      </c>
      <c r="GZ2239" t="s">
        <v>374</v>
      </c>
      <c r="HA2239">
        <v>35.125</v>
      </c>
      <c r="HB2239" t="s">
        <v>374</v>
      </c>
      <c r="HC2239">
        <v>27.722200000000001</v>
      </c>
      <c r="HD2239" t="s">
        <v>374</v>
      </c>
      <c r="HE2239" t="s">
        <v>374</v>
      </c>
      <c r="HF2239">
        <v>46.938000000000002</v>
      </c>
      <c r="HG2239">
        <v>20.375</v>
      </c>
      <c r="HH2239" t="s">
        <v>374</v>
      </c>
      <c r="HI2239">
        <v>27.1694</v>
      </c>
      <c r="HJ2239" t="s">
        <v>374</v>
      </c>
      <c r="HK2239" t="s">
        <v>374</v>
      </c>
      <c r="HL2239">
        <v>30.625</v>
      </c>
      <c r="HM2239">
        <v>18.25</v>
      </c>
      <c r="HN2239" t="s">
        <v>374</v>
      </c>
      <c r="HO2239">
        <v>55.75</v>
      </c>
      <c r="HP2239" t="s">
        <v>374</v>
      </c>
      <c r="HQ2239" t="s">
        <v>374</v>
      </c>
      <c r="HR2239">
        <v>19.968800000000002</v>
      </c>
      <c r="HS2239">
        <v>4.5</v>
      </c>
      <c r="HT2239">
        <v>44.387099999999997</v>
      </c>
      <c r="HU2239">
        <v>8.3513000000000002</v>
      </c>
      <c r="HV2239" t="s">
        <v>374</v>
      </c>
      <c r="HW2239">
        <v>9.8099000000000007</v>
      </c>
      <c r="HX2239">
        <v>10.75</v>
      </c>
      <c r="HY2239">
        <v>4.4062999999999999</v>
      </c>
      <c r="HZ2239">
        <v>9.5540000000000003</v>
      </c>
      <c r="IA2239">
        <v>15.4146</v>
      </c>
      <c r="IB2239">
        <v>32.125</v>
      </c>
      <c r="IC2239">
        <v>28.125</v>
      </c>
      <c r="ID2239">
        <v>63.718800000000002</v>
      </c>
      <c r="IE2239" t="s">
        <v>374</v>
      </c>
      <c r="IF2239">
        <v>5.8906000000000001</v>
      </c>
      <c r="IG2239">
        <v>14</v>
      </c>
      <c r="IH2239">
        <v>43.813000000000002</v>
      </c>
      <c r="II2239" t="s">
        <v>374</v>
      </c>
      <c r="IJ2239">
        <v>18.5</v>
      </c>
      <c r="IK2239" t="s">
        <v>374</v>
      </c>
      <c r="IL2239">
        <v>20.593800000000002</v>
      </c>
      <c r="IM2239">
        <v>10.958</v>
      </c>
      <c r="IN2239">
        <v>44.671399999999998</v>
      </c>
      <c r="IO2239">
        <v>30.4375</v>
      </c>
      <c r="IP2239" t="s">
        <v>374</v>
      </c>
      <c r="IQ2239" t="s">
        <v>374</v>
      </c>
      <c r="IR2239">
        <v>17.984200000000001</v>
      </c>
      <c r="IS2239" t="s">
        <v>374</v>
      </c>
      <c r="IT2239" t="s">
        <v>374</v>
      </c>
      <c r="IU2239" t="s">
        <v>374</v>
      </c>
      <c r="IV2239">
        <v>30.531300000000002</v>
      </c>
      <c r="IW2239">
        <v>22.35</v>
      </c>
      <c r="IX2239">
        <v>7.5312999999999999</v>
      </c>
      <c r="IY2239">
        <v>8.0625</v>
      </c>
      <c r="IZ2239">
        <v>23.629100000000001</v>
      </c>
      <c r="JA2239">
        <v>10.2813</v>
      </c>
      <c r="JB2239">
        <v>38.781300000000002</v>
      </c>
      <c r="JC2239" t="s">
        <v>374</v>
      </c>
      <c r="JD2239">
        <v>48.666699999999999</v>
      </c>
      <c r="JE2239" t="s">
        <v>374</v>
      </c>
      <c r="JF2239">
        <v>36.1875</v>
      </c>
      <c r="JG2239">
        <v>36.625</v>
      </c>
      <c r="JH2239" t="s">
        <v>374</v>
      </c>
      <c r="JI2239" t="s">
        <v>374</v>
      </c>
      <c r="JJ2239">
        <v>12.833299999999999</v>
      </c>
      <c r="JK2239">
        <v>13.4375</v>
      </c>
      <c r="JL2239">
        <v>44.6417</v>
      </c>
      <c r="JM2239" t="s">
        <v>374</v>
      </c>
      <c r="JN2239" t="s">
        <v>374</v>
      </c>
      <c r="JO2239">
        <v>41.9375</v>
      </c>
      <c r="JP2239">
        <v>12.234400000000001</v>
      </c>
      <c r="JQ2239">
        <v>27.4375</v>
      </c>
      <c r="JR2239">
        <v>3.5525000000000002</v>
      </c>
      <c r="JS2239">
        <v>14.114599999999999</v>
      </c>
      <c r="JT2239">
        <v>14.6144</v>
      </c>
      <c r="JU2239" t="s">
        <v>374</v>
      </c>
      <c r="JV2239">
        <v>28.3125</v>
      </c>
      <c r="JW2239">
        <v>13.7079</v>
      </c>
      <c r="JX2239">
        <v>5.625</v>
      </c>
      <c r="JY2239">
        <v>16.9208</v>
      </c>
      <c r="JZ2239">
        <v>24.75</v>
      </c>
      <c r="KA2239" t="s">
        <v>374</v>
      </c>
      <c r="KB2239">
        <v>69.25</v>
      </c>
      <c r="KC2239">
        <v>52</v>
      </c>
      <c r="KD2239">
        <v>47</v>
      </c>
      <c r="KE2239" t="s">
        <v>374</v>
      </c>
      <c r="KF2239">
        <v>10.25</v>
      </c>
      <c r="KG2239">
        <v>6.1458000000000004</v>
      </c>
      <c r="KH2239">
        <v>9.0370000000000008</v>
      </c>
      <c r="KI2239" t="s">
        <v>374</v>
      </c>
      <c r="KJ2239" t="s">
        <v>374</v>
      </c>
      <c r="KK2239" t="s">
        <v>374</v>
      </c>
      <c r="KL2239" t="s">
        <v>374</v>
      </c>
      <c r="KM2239">
        <v>26.5</v>
      </c>
      <c r="KN2239" t="s">
        <v>374</v>
      </c>
      <c r="KO2239">
        <v>26.1875</v>
      </c>
      <c r="KP2239" t="s">
        <v>374</v>
      </c>
      <c r="KQ2239">
        <v>26.916</v>
      </c>
      <c r="KR2239">
        <v>33.594000000000001</v>
      </c>
      <c r="KS2239">
        <v>9.5740999999999996</v>
      </c>
      <c r="KT2239">
        <v>77.938000000000002</v>
      </c>
      <c r="KU2239">
        <v>11.271800000000001</v>
      </c>
      <c r="KV2239" t="s">
        <v>374</v>
      </c>
      <c r="KW2239">
        <v>32.625</v>
      </c>
      <c r="KX2239" t="s">
        <v>374</v>
      </c>
      <c r="KY2239">
        <v>8.2969000000000008</v>
      </c>
      <c r="KZ2239">
        <v>33.188000000000002</v>
      </c>
      <c r="LA2239" t="s">
        <v>374</v>
      </c>
      <c r="LB2239" t="s">
        <v>374</v>
      </c>
      <c r="LC2239">
        <v>50.25</v>
      </c>
      <c r="LD2239">
        <v>31</v>
      </c>
      <c r="LE2239">
        <v>40.219000000000001</v>
      </c>
      <c r="LF2239">
        <v>0.115</v>
      </c>
      <c r="LG2239">
        <v>9.6056000000000008</v>
      </c>
      <c r="LH2239" t="s">
        <v>374</v>
      </c>
      <c r="LI2239" t="s">
        <v>374</v>
      </c>
      <c r="LJ2239">
        <v>59.2423</v>
      </c>
      <c r="LK2239">
        <v>10.6236</v>
      </c>
      <c r="LL2239">
        <v>38.522500000000001</v>
      </c>
      <c r="LM2239" t="s">
        <v>374</v>
      </c>
      <c r="LN2239">
        <v>29.1875</v>
      </c>
      <c r="LO2239">
        <v>64.377200000000002</v>
      </c>
      <c r="LP2239">
        <v>57.274999999999999</v>
      </c>
      <c r="LQ2239">
        <v>22.25</v>
      </c>
      <c r="LR2239" t="s">
        <v>374</v>
      </c>
      <c r="LS2239">
        <v>16.031300000000002</v>
      </c>
      <c r="LT2239" t="s">
        <v>374</v>
      </c>
      <c r="LU2239" t="s">
        <v>374</v>
      </c>
      <c r="LV2239" t="s">
        <v>374</v>
      </c>
      <c r="LW2239" t="s">
        <v>374</v>
      </c>
      <c r="LX2239">
        <v>31.218800000000002</v>
      </c>
      <c r="LY2239">
        <v>23.25</v>
      </c>
      <c r="LZ2239" t="s">
        <v>374</v>
      </c>
      <c r="MA2239">
        <v>11.1257</v>
      </c>
      <c r="MB2239">
        <v>6.0468999999999999</v>
      </c>
      <c r="MC2239">
        <v>3.4375</v>
      </c>
      <c r="MD2239" t="s">
        <v>374</v>
      </c>
      <c r="ME2239">
        <v>40.795000000000002</v>
      </c>
      <c r="MF2239">
        <v>10.983599999999999</v>
      </c>
      <c r="MG2239" t="s">
        <v>374</v>
      </c>
      <c r="MH2239" t="s">
        <v>374</v>
      </c>
      <c r="MI2239">
        <v>30.4375</v>
      </c>
      <c r="MJ2239">
        <v>5.75</v>
      </c>
      <c r="MK2239">
        <v>38.0625</v>
      </c>
      <c r="ML2239">
        <v>10.7188</v>
      </c>
      <c r="MM2239" t="s">
        <v>374</v>
      </c>
      <c r="MN2239" t="s">
        <v>374</v>
      </c>
      <c r="MO2239" t="s">
        <v>374</v>
      </c>
      <c r="MP2239" t="s">
        <v>374</v>
      </c>
      <c r="MQ2239" t="s">
        <v>374</v>
      </c>
      <c r="MR2239">
        <v>12.9688</v>
      </c>
      <c r="MS2239">
        <v>2.1316999999999999</v>
      </c>
      <c r="MT2239">
        <v>8.0980000000000008</v>
      </c>
      <c r="MU2239">
        <v>26.6875</v>
      </c>
      <c r="MV2239" t="s">
        <v>374</v>
      </c>
      <c r="MW2239">
        <v>8.8130000000000006</v>
      </c>
      <c r="MX2239">
        <v>11.7807</v>
      </c>
      <c r="MY2239" t="s">
        <v>374</v>
      </c>
      <c r="MZ2239">
        <v>18.305599999999998</v>
      </c>
      <c r="NA2239">
        <v>7.2884000000000002</v>
      </c>
      <c r="NB2239">
        <v>9.6173000000000002</v>
      </c>
      <c r="NC2239">
        <v>16.841799999999999</v>
      </c>
      <c r="ND2239">
        <v>16.8125</v>
      </c>
      <c r="NE2239" t="s">
        <v>374</v>
      </c>
      <c r="NF2239">
        <v>38.791699999999999</v>
      </c>
      <c r="NG2239" t="s">
        <v>374</v>
      </c>
      <c r="NH2239">
        <v>43.5625</v>
      </c>
      <c r="NI2239">
        <v>11.609400000000001</v>
      </c>
      <c r="NJ2239">
        <v>21.375</v>
      </c>
      <c r="NK2239">
        <v>7.9531000000000001</v>
      </c>
      <c r="NL2239" t="s">
        <v>374</v>
      </c>
      <c r="NM2239">
        <v>14.1875</v>
      </c>
      <c r="NN2239">
        <v>24.4375</v>
      </c>
      <c r="NO2239" t="s">
        <v>374</v>
      </c>
      <c r="NP2239">
        <v>57</v>
      </c>
      <c r="NQ2239">
        <v>13.5144</v>
      </c>
      <c r="NR2239">
        <v>43.9375</v>
      </c>
      <c r="NS2239">
        <v>33.375</v>
      </c>
      <c r="NT2239">
        <v>10.8453</v>
      </c>
      <c r="NU2239" t="s">
        <v>374</v>
      </c>
      <c r="NV2239" t="s">
        <v>374</v>
      </c>
      <c r="NW2239">
        <v>27.312999999999999</v>
      </c>
      <c r="NX2239">
        <v>20.625</v>
      </c>
      <c r="NY2239">
        <v>14.25</v>
      </c>
      <c r="NZ2239">
        <v>9.4167000000000005</v>
      </c>
      <c r="OA2239">
        <v>21.375</v>
      </c>
      <c r="OB2239" t="s">
        <v>374</v>
      </c>
      <c r="OC2239">
        <v>4.1032999999999999</v>
      </c>
      <c r="OD2239" t="s">
        <v>374</v>
      </c>
      <c r="OE2239">
        <v>42.5</v>
      </c>
      <c r="OF2239">
        <v>38.125</v>
      </c>
      <c r="OG2239" t="s">
        <v>374</v>
      </c>
      <c r="OH2239">
        <v>8</v>
      </c>
      <c r="OI2239" t="s">
        <v>374</v>
      </c>
      <c r="OJ2239">
        <v>28.843800000000002</v>
      </c>
      <c r="OK2239">
        <v>13</v>
      </c>
      <c r="OL2239">
        <v>28.25</v>
      </c>
      <c r="OM2239" t="s">
        <v>374</v>
      </c>
      <c r="ON2239">
        <v>14.58</v>
      </c>
      <c r="OO2239">
        <v>1.7942</v>
      </c>
      <c r="OP2239">
        <v>12.125</v>
      </c>
      <c r="OQ2239">
        <v>3.0586000000000002</v>
      </c>
      <c r="OR2239">
        <v>17.083300000000001</v>
      </c>
      <c r="OS2239">
        <v>59.0625</v>
      </c>
      <c r="OT2239" t="s">
        <v>374</v>
      </c>
      <c r="OU2239">
        <v>3.4765999999999999</v>
      </c>
      <c r="OV2239">
        <v>9.5277999999999992</v>
      </c>
      <c r="OW2239">
        <v>18.9375</v>
      </c>
      <c r="OX2239">
        <v>32.938000000000002</v>
      </c>
      <c r="OY2239">
        <v>17.125</v>
      </c>
      <c r="OZ2239">
        <v>25.658999999999999</v>
      </c>
      <c r="PA2239">
        <v>29.392499999999998</v>
      </c>
      <c r="PB2239">
        <v>22.875</v>
      </c>
      <c r="PC2239">
        <v>36.5</v>
      </c>
      <c r="PD2239">
        <v>19.968800000000002</v>
      </c>
      <c r="PE2239">
        <v>16.367799999999999</v>
      </c>
      <c r="PF2239">
        <v>29.291</v>
      </c>
      <c r="PG2239">
        <v>21.344000000000001</v>
      </c>
      <c r="PH2239">
        <v>26.062999999999999</v>
      </c>
      <c r="PI2239" t="s">
        <v>374</v>
      </c>
      <c r="PJ2239">
        <v>34.968800000000002</v>
      </c>
      <c r="PK2239" t="s">
        <v>374</v>
      </c>
      <c r="PL2239" t="s">
        <v>374</v>
      </c>
      <c r="PM2239">
        <v>44.938000000000002</v>
      </c>
      <c r="PN2239">
        <v>5.0833000000000004</v>
      </c>
      <c r="PO2239" t="s">
        <v>374</v>
      </c>
      <c r="PP2239">
        <v>10.9688</v>
      </c>
      <c r="PQ2239">
        <v>12.4063</v>
      </c>
      <c r="PR2239">
        <v>42.375</v>
      </c>
      <c r="PS2239" t="s">
        <v>374</v>
      </c>
      <c r="PT2239" t="s">
        <v>374</v>
      </c>
      <c r="PU2239" t="s">
        <v>374</v>
      </c>
      <c r="PV2239">
        <v>34.8125</v>
      </c>
      <c r="PW2239">
        <v>39.625</v>
      </c>
      <c r="PX2239">
        <v>26.031300000000002</v>
      </c>
      <c r="PY2239">
        <v>11.4375</v>
      </c>
      <c r="PZ2239">
        <v>3.3828</v>
      </c>
      <c r="QA2239">
        <v>19.677</v>
      </c>
      <c r="QB2239" t="s">
        <v>374</v>
      </c>
      <c r="QC2239" t="s">
        <v>374</v>
      </c>
      <c r="QD2239">
        <v>19.5625</v>
      </c>
      <c r="QE2239">
        <v>39.938000000000002</v>
      </c>
      <c r="QF2239">
        <v>1.6093999999999999</v>
      </c>
      <c r="QG2239">
        <v>22.5</v>
      </c>
      <c r="QH2239">
        <v>4.75</v>
      </c>
      <c r="QI2239" t="s">
        <v>374</v>
      </c>
      <c r="QJ2239" t="s">
        <v>374</v>
      </c>
      <c r="QK2239">
        <v>37.906300000000002</v>
      </c>
      <c r="QL2239" t="s">
        <v>374</v>
      </c>
      <c r="QM2239" t="s">
        <v>374</v>
      </c>
      <c r="QN2239" t="s">
        <v>374</v>
      </c>
      <c r="QO2239">
        <v>12.606400000000001</v>
      </c>
      <c r="QP2239">
        <v>13.875</v>
      </c>
      <c r="QQ2239" t="s">
        <v>374</v>
      </c>
      <c r="QR2239">
        <v>7.2889999999999997</v>
      </c>
      <c r="QS2239">
        <v>56</v>
      </c>
      <c r="QT2239">
        <v>10.546900000000001</v>
      </c>
      <c r="QU2239" t="s">
        <v>374</v>
      </c>
      <c r="QV2239">
        <v>44.375</v>
      </c>
      <c r="QW2239">
        <v>23.4801</v>
      </c>
      <c r="QX2239">
        <v>24.077999999999999</v>
      </c>
      <c r="QY2239" t="s">
        <v>374</v>
      </c>
      <c r="QZ2239">
        <v>3.8083999999999998</v>
      </c>
      <c r="RA2239">
        <v>11.4567</v>
      </c>
      <c r="RB2239" t="s">
        <v>374</v>
      </c>
      <c r="RC2239">
        <v>6.1374000000000004</v>
      </c>
      <c r="RD2239">
        <v>39.957999999999998</v>
      </c>
      <c r="RE2239">
        <v>26.639499999999998</v>
      </c>
      <c r="RF2239" t="s">
        <v>374</v>
      </c>
      <c r="RG2239">
        <v>9.9375</v>
      </c>
      <c r="RH2239">
        <v>10.4375</v>
      </c>
      <c r="RI2239">
        <v>9.6882000000000001</v>
      </c>
      <c r="RJ2239">
        <v>40.895800000000001</v>
      </c>
      <c r="RK2239">
        <v>13.0625</v>
      </c>
      <c r="RL2239">
        <v>15.813000000000001</v>
      </c>
      <c r="RM2239" t="s">
        <v>374</v>
      </c>
      <c r="RN2239" t="s">
        <v>374</v>
      </c>
      <c r="RO2239">
        <v>14.5</v>
      </c>
      <c r="RP2239">
        <v>26.9375</v>
      </c>
      <c r="RQ2239">
        <v>19.093800000000002</v>
      </c>
      <c r="RR2239">
        <v>59.938000000000002</v>
      </c>
      <c r="RS2239" t="s">
        <v>374</v>
      </c>
      <c r="RT2239">
        <v>55.875</v>
      </c>
      <c r="RU2239">
        <v>25.674399999999999</v>
      </c>
      <c r="RV2239">
        <v>33.531300000000002</v>
      </c>
      <c r="RW2239" t="s">
        <v>374</v>
      </c>
      <c r="RX2239" t="s">
        <v>374</v>
      </c>
      <c r="RY2239" t="s">
        <v>374</v>
      </c>
      <c r="RZ2239">
        <v>18.596</v>
      </c>
      <c r="SA2239" t="s">
        <v>374</v>
      </c>
      <c r="SB2239" t="s">
        <v>374</v>
      </c>
      <c r="SC2239" t="s">
        <v>374</v>
      </c>
      <c r="SD2239">
        <v>8.9687999999999999</v>
      </c>
      <c r="SE2239">
        <v>35.843800000000002</v>
      </c>
      <c r="SF2239">
        <v>8.0207999999999995</v>
      </c>
      <c r="SG2239">
        <v>147.2079</v>
      </c>
      <c r="SH2239" t="s">
        <v>374</v>
      </c>
      <c r="SI2239">
        <v>6.3029999999999999</v>
      </c>
      <c r="SJ2239" t="s">
        <v>374</v>
      </c>
      <c r="SK2239">
        <v>16.833300000000001</v>
      </c>
      <c r="SL2239">
        <v>52.5</v>
      </c>
      <c r="SM2239" t="s">
        <v>374</v>
      </c>
      <c r="SN2239" t="s">
        <v>374</v>
      </c>
    </row>
    <row r="2240" spans="1:508" x14ac:dyDescent="0.3">
      <c r="A2240">
        <f t="shared" si="34"/>
        <v>334</v>
      </c>
      <c r="B2240" s="3">
        <v>35999</v>
      </c>
      <c r="C2240" t="s">
        <v>374</v>
      </c>
      <c r="D2240" t="s">
        <v>374</v>
      </c>
      <c r="E2240" t="s">
        <v>374</v>
      </c>
      <c r="F2240">
        <v>1.248</v>
      </c>
      <c r="G2240" t="s">
        <v>374</v>
      </c>
      <c r="H2240">
        <v>8.1645000000000003</v>
      </c>
      <c r="I2240">
        <v>6.6559999999999997</v>
      </c>
      <c r="J2240">
        <v>19.4679</v>
      </c>
      <c r="K2240" t="s">
        <v>374</v>
      </c>
      <c r="L2240">
        <v>4.859</v>
      </c>
      <c r="M2240" t="s">
        <v>374</v>
      </c>
      <c r="N2240">
        <v>14.088800000000001</v>
      </c>
      <c r="O2240" t="s">
        <v>374</v>
      </c>
      <c r="P2240" t="s">
        <v>374</v>
      </c>
      <c r="Q2240">
        <v>7.9218999999999999</v>
      </c>
      <c r="R2240">
        <v>38.9375</v>
      </c>
      <c r="S2240">
        <v>44.25</v>
      </c>
      <c r="T2240">
        <v>22.781300000000002</v>
      </c>
      <c r="U2240">
        <v>8.625</v>
      </c>
      <c r="V2240">
        <v>44.625</v>
      </c>
      <c r="W2240">
        <v>866.75130000000001</v>
      </c>
      <c r="X2240">
        <v>29.050999999999998</v>
      </c>
      <c r="Y2240" t="s">
        <v>374</v>
      </c>
      <c r="Z2240">
        <v>10.6875</v>
      </c>
      <c r="AA2240" t="s">
        <v>374</v>
      </c>
      <c r="AB2240">
        <v>10.875</v>
      </c>
      <c r="AC2240" t="s">
        <v>374</v>
      </c>
      <c r="AD2240">
        <v>13.25</v>
      </c>
      <c r="AE2240">
        <v>45.875</v>
      </c>
      <c r="AF2240" t="s">
        <v>374</v>
      </c>
      <c r="AG2240">
        <v>2.2187999999999999</v>
      </c>
      <c r="AH2240">
        <v>7.6406000000000001</v>
      </c>
      <c r="AI2240" t="s">
        <v>374</v>
      </c>
      <c r="AJ2240" t="s">
        <v>374</v>
      </c>
      <c r="AK2240">
        <v>3.9443999999999999</v>
      </c>
      <c r="AL2240">
        <v>19.077999999999999</v>
      </c>
      <c r="AM2240" t="s">
        <v>374</v>
      </c>
      <c r="AN2240">
        <v>28</v>
      </c>
      <c r="AO2240">
        <v>21.271000000000001</v>
      </c>
      <c r="AP2240" t="s">
        <v>374</v>
      </c>
      <c r="AQ2240">
        <v>2.5</v>
      </c>
      <c r="AR2240" t="s">
        <v>374</v>
      </c>
      <c r="AS2240">
        <v>46.457999999999998</v>
      </c>
      <c r="AT2240">
        <v>5.3056000000000001</v>
      </c>
      <c r="AU2240">
        <v>11.390700000000001</v>
      </c>
      <c r="AV2240">
        <v>34.437800000000003</v>
      </c>
      <c r="AW2240">
        <v>2.6562999999999999</v>
      </c>
      <c r="AX2240" t="s">
        <v>374</v>
      </c>
      <c r="AY2240">
        <v>29.4375</v>
      </c>
      <c r="AZ2240" t="s">
        <v>374</v>
      </c>
      <c r="BA2240">
        <v>29.4375</v>
      </c>
      <c r="BB2240">
        <v>1.1093999999999999</v>
      </c>
      <c r="BC2240">
        <v>35.417999999999999</v>
      </c>
      <c r="BD2240" t="s">
        <v>374</v>
      </c>
      <c r="BE2240">
        <v>58.75</v>
      </c>
      <c r="BF2240" t="s">
        <v>374</v>
      </c>
      <c r="BG2240">
        <v>31.749600000000001</v>
      </c>
      <c r="BH2240">
        <v>36.938000000000002</v>
      </c>
      <c r="BI2240">
        <v>41.188000000000002</v>
      </c>
      <c r="BJ2240">
        <v>41.656300000000002</v>
      </c>
      <c r="BK2240">
        <v>14.6738</v>
      </c>
      <c r="BL2240">
        <v>11.166700000000001</v>
      </c>
      <c r="BM2240">
        <v>42.688000000000002</v>
      </c>
      <c r="BN2240">
        <v>15.166700000000001</v>
      </c>
      <c r="BO2240">
        <v>6.5332999999999997</v>
      </c>
      <c r="BP2240">
        <v>3.8860000000000001</v>
      </c>
      <c r="BQ2240">
        <v>33.688000000000002</v>
      </c>
      <c r="BR2240" t="s">
        <v>374</v>
      </c>
      <c r="BS2240">
        <v>26.9375</v>
      </c>
      <c r="BT2240" t="s">
        <v>374</v>
      </c>
      <c r="BU2240">
        <v>2.7382999999999997</v>
      </c>
      <c r="BV2240">
        <v>55.679000000000002</v>
      </c>
      <c r="BW2240" t="s">
        <v>374</v>
      </c>
      <c r="BX2240">
        <v>48.06</v>
      </c>
      <c r="BY2240">
        <v>18.625</v>
      </c>
      <c r="BZ2240">
        <v>5.9687999999999999</v>
      </c>
      <c r="CA2240">
        <v>32.813000000000002</v>
      </c>
      <c r="CB2240">
        <v>311.58879999999999</v>
      </c>
      <c r="CC2240">
        <v>20.523700000000002</v>
      </c>
      <c r="CD2240">
        <v>30.137899999999998</v>
      </c>
      <c r="CE2240">
        <v>25.093800000000002</v>
      </c>
      <c r="CF2240">
        <v>39.625</v>
      </c>
      <c r="CG2240" t="s">
        <v>374</v>
      </c>
      <c r="CH2240" t="s">
        <v>374</v>
      </c>
      <c r="CI2240" t="s">
        <v>374</v>
      </c>
      <c r="CJ2240">
        <v>38.375</v>
      </c>
      <c r="CK2240" t="s">
        <v>374</v>
      </c>
      <c r="CL2240" t="s">
        <v>374</v>
      </c>
      <c r="CM2240" t="s">
        <v>374</v>
      </c>
      <c r="CN2240">
        <v>3.6953</v>
      </c>
      <c r="CO2240" t="s">
        <v>374</v>
      </c>
      <c r="CP2240" t="s">
        <v>374</v>
      </c>
      <c r="CQ2240">
        <v>2.5259999999999998</v>
      </c>
      <c r="CR2240">
        <v>6.3125</v>
      </c>
      <c r="CS2240" t="s">
        <v>374</v>
      </c>
      <c r="CT2240">
        <v>23.270800000000001</v>
      </c>
      <c r="CU2240">
        <v>32.426299999999998</v>
      </c>
      <c r="CV2240">
        <v>24.234400000000001</v>
      </c>
      <c r="CW2240">
        <v>47.844000000000001</v>
      </c>
      <c r="CX2240">
        <v>68.9375</v>
      </c>
      <c r="CY2240">
        <v>7.3333000000000004</v>
      </c>
      <c r="CZ2240" t="s">
        <v>374</v>
      </c>
      <c r="DA2240" t="s">
        <v>374</v>
      </c>
      <c r="DB2240">
        <v>13.016</v>
      </c>
      <c r="DC2240">
        <v>43.375</v>
      </c>
      <c r="DD2240" t="s">
        <v>374</v>
      </c>
      <c r="DE2240">
        <v>23.460100000000001</v>
      </c>
      <c r="DF2240">
        <v>38.625</v>
      </c>
      <c r="DG2240">
        <v>1.4948000000000001</v>
      </c>
      <c r="DH2240">
        <v>16.25</v>
      </c>
      <c r="DI2240">
        <v>17.104600000000001</v>
      </c>
      <c r="DJ2240">
        <v>31.875</v>
      </c>
      <c r="DK2240" t="s">
        <v>374</v>
      </c>
      <c r="DL2240">
        <v>53.125</v>
      </c>
      <c r="DM2240" t="s">
        <v>374</v>
      </c>
      <c r="DN2240">
        <v>0.96879999999999999</v>
      </c>
      <c r="DO2240" t="s">
        <v>374</v>
      </c>
      <c r="DP2240">
        <v>16.520800000000001</v>
      </c>
      <c r="DQ2240" t="s">
        <v>374</v>
      </c>
      <c r="DR2240">
        <v>33</v>
      </c>
      <c r="DS2240">
        <v>33.583300000000001</v>
      </c>
      <c r="DT2240">
        <v>0.35160000000000002</v>
      </c>
      <c r="DU2240" t="s">
        <v>374</v>
      </c>
      <c r="DV2240">
        <v>13.3627</v>
      </c>
      <c r="DW2240">
        <v>21.1875</v>
      </c>
      <c r="DX2240">
        <v>40.781300000000002</v>
      </c>
      <c r="DY2240" t="s">
        <v>374</v>
      </c>
      <c r="DZ2240">
        <v>19.968800000000002</v>
      </c>
      <c r="EA2240" t="s">
        <v>374</v>
      </c>
      <c r="EB2240">
        <v>43.988399999999999</v>
      </c>
      <c r="EC2240">
        <v>20.906300000000002</v>
      </c>
      <c r="ED2240" t="s">
        <v>374</v>
      </c>
      <c r="EE2240" t="s">
        <v>374</v>
      </c>
      <c r="EF2240">
        <v>5.3125</v>
      </c>
      <c r="EG2240">
        <v>6.0782999999999996</v>
      </c>
      <c r="EH2240">
        <v>8.3607999999999993</v>
      </c>
      <c r="EI2240">
        <v>35.768000000000001</v>
      </c>
      <c r="EJ2240" t="s">
        <v>374</v>
      </c>
      <c r="EK2240" t="s">
        <v>374</v>
      </c>
      <c r="EL2240">
        <v>2.7667999999999999</v>
      </c>
      <c r="EM2240" t="s">
        <v>374</v>
      </c>
      <c r="EN2240">
        <v>10.222200000000001</v>
      </c>
      <c r="EO2240">
        <v>21.594000000000001</v>
      </c>
      <c r="EP2240" t="s">
        <v>374</v>
      </c>
      <c r="EQ2240">
        <v>23.3125</v>
      </c>
      <c r="ER2240">
        <v>10.185499999999999</v>
      </c>
      <c r="ES2240">
        <v>40.4375</v>
      </c>
      <c r="ET2240">
        <v>50.706400000000002</v>
      </c>
      <c r="EU2240">
        <v>10.645799999999999</v>
      </c>
      <c r="EV2240" t="s">
        <v>374</v>
      </c>
      <c r="EW2240" t="s">
        <v>374</v>
      </c>
      <c r="EX2240">
        <v>13.1563</v>
      </c>
      <c r="EY2240" t="s">
        <v>374</v>
      </c>
      <c r="EZ2240">
        <v>16.031300000000002</v>
      </c>
      <c r="FA2240">
        <v>43.5</v>
      </c>
      <c r="FB2240">
        <v>24.344000000000001</v>
      </c>
      <c r="FC2240">
        <v>28.6875</v>
      </c>
      <c r="FD2240">
        <v>16.328099999999999</v>
      </c>
      <c r="FE2240">
        <v>29.5625</v>
      </c>
      <c r="FF2240">
        <v>30.0625</v>
      </c>
      <c r="FG2240">
        <v>4.2187999999999999</v>
      </c>
      <c r="FH2240" t="s">
        <v>374</v>
      </c>
      <c r="FI2240">
        <v>22.75</v>
      </c>
      <c r="FJ2240">
        <v>15.875</v>
      </c>
      <c r="FK2240">
        <v>32.5</v>
      </c>
      <c r="FL2240">
        <v>62.8125</v>
      </c>
      <c r="FM2240">
        <v>14.805099999999999</v>
      </c>
      <c r="FN2240">
        <v>27.5</v>
      </c>
      <c r="FO2240">
        <v>40.0625</v>
      </c>
      <c r="FP2240" t="s">
        <v>374</v>
      </c>
      <c r="FQ2240" t="s">
        <v>374</v>
      </c>
      <c r="FR2240">
        <v>5.4375</v>
      </c>
      <c r="FS2240" t="s">
        <v>374</v>
      </c>
      <c r="FT2240" t="s">
        <v>374</v>
      </c>
      <c r="FU2240">
        <v>56.079099999999997</v>
      </c>
      <c r="FV2240" t="s">
        <v>374</v>
      </c>
      <c r="FW2240">
        <v>2.6602000000000001</v>
      </c>
      <c r="FX2240" t="s">
        <v>374</v>
      </c>
      <c r="FY2240" t="s">
        <v>374</v>
      </c>
      <c r="FZ2240">
        <v>7.9687999999999999</v>
      </c>
      <c r="GA2240">
        <v>32.3125</v>
      </c>
      <c r="GB2240">
        <v>28</v>
      </c>
      <c r="GC2240" t="s">
        <v>374</v>
      </c>
      <c r="GD2240" t="s">
        <v>374</v>
      </c>
      <c r="GE2240">
        <v>5.1528</v>
      </c>
      <c r="GF2240">
        <v>41.0625</v>
      </c>
      <c r="GG2240">
        <v>2.1562999999999999</v>
      </c>
      <c r="GH2240">
        <v>7.625</v>
      </c>
      <c r="GI2240" t="s">
        <v>374</v>
      </c>
      <c r="GJ2240">
        <v>7.4604999999999997</v>
      </c>
      <c r="GK2240" t="s">
        <v>374</v>
      </c>
      <c r="GL2240" t="s">
        <v>374</v>
      </c>
      <c r="GM2240" t="s">
        <v>374</v>
      </c>
      <c r="GN2240">
        <v>24.375</v>
      </c>
      <c r="GO2240" t="s">
        <v>374</v>
      </c>
      <c r="GP2240" t="s">
        <v>374</v>
      </c>
      <c r="GQ2240" t="s">
        <v>374</v>
      </c>
      <c r="GR2240">
        <v>22</v>
      </c>
      <c r="GS2240">
        <v>28.857600000000001</v>
      </c>
      <c r="GT2240">
        <v>0.71879999999999999</v>
      </c>
      <c r="GU2240">
        <v>16.281300000000002</v>
      </c>
      <c r="GV2240">
        <v>16.593499999999999</v>
      </c>
      <c r="GW2240">
        <v>10.666700000000001</v>
      </c>
      <c r="GX2240" t="s">
        <v>374</v>
      </c>
      <c r="GY2240" t="s">
        <v>374</v>
      </c>
      <c r="GZ2240" t="s">
        <v>374</v>
      </c>
      <c r="HA2240">
        <v>34.9375</v>
      </c>
      <c r="HB2240" t="s">
        <v>374</v>
      </c>
      <c r="HC2240">
        <v>26.333300000000001</v>
      </c>
      <c r="HD2240" t="s">
        <v>374</v>
      </c>
      <c r="HE2240" t="s">
        <v>374</v>
      </c>
      <c r="HF2240">
        <v>46.75</v>
      </c>
      <c r="HG2240">
        <v>18.843800000000002</v>
      </c>
      <c r="HH2240" t="s">
        <v>374</v>
      </c>
      <c r="HI2240">
        <v>26.549600000000002</v>
      </c>
      <c r="HJ2240" t="s">
        <v>374</v>
      </c>
      <c r="HK2240" t="s">
        <v>374</v>
      </c>
      <c r="HL2240">
        <v>29.707999999999998</v>
      </c>
      <c r="HM2240">
        <v>17.520800000000001</v>
      </c>
      <c r="HN2240" t="s">
        <v>374</v>
      </c>
      <c r="HO2240">
        <v>53.125</v>
      </c>
      <c r="HP2240" t="s">
        <v>374</v>
      </c>
      <c r="HQ2240" t="s">
        <v>374</v>
      </c>
      <c r="HR2240">
        <v>19.468800000000002</v>
      </c>
      <c r="HS2240">
        <v>4.4218999999999999</v>
      </c>
      <c r="HT2240">
        <v>43.375599999999999</v>
      </c>
      <c r="HU2240">
        <v>7.9165999999999999</v>
      </c>
      <c r="HV2240" t="s">
        <v>374</v>
      </c>
      <c r="HW2240">
        <v>10.1752</v>
      </c>
      <c r="HX2240">
        <v>10.6563</v>
      </c>
      <c r="HY2240">
        <v>4.4452999999999996</v>
      </c>
      <c r="HZ2240">
        <v>9.3949999999999996</v>
      </c>
      <c r="IA2240">
        <v>14.980399999999999</v>
      </c>
      <c r="IB2240">
        <v>31.218800000000002</v>
      </c>
      <c r="IC2240">
        <v>27</v>
      </c>
      <c r="ID2240">
        <v>61.968800000000002</v>
      </c>
      <c r="IE2240" t="s">
        <v>374</v>
      </c>
      <c r="IF2240">
        <v>5.6562999999999999</v>
      </c>
      <c r="IG2240">
        <v>14.1111</v>
      </c>
      <c r="IH2240">
        <v>43.563000000000002</v>
      </c>
      <c r="II2240" t="s">
        <v>374</v>
      </c>
      <c r="IJ2240">
        <v>19.5625</v>
      </c>
      <c r="IK2240" t="s">
        <v>374</v>
      </c>
      <c r="IL2240">
        <v>20.640599999999999</v>
      </c>
      <c r="IM2240">
        <v>10.281000000000001</v>
      </c>
      <c r="IN2240">
        <v>43.377499999999998</v>
      </c>
      <c r="IO2240">
        <v>29.656300000000002</v>
      </c>
      <c r="IP2240" t="s">
        <v>374</v>
      </c>
      <c r="IQ2240" t="s">
        <v>374</v>
      </c>
      <c r="IR2240">
        <v>18.458100000000002</v>
      </c>
      <c r="IS2240" t="s">
        <v>374</v>
      </c>
      <c r="IT2240" t="s">
        <v>374</v>
      </c>
      <c r="IU2240" t="s">
        <v>374</v>
      </c>
      <c r="IV2240">
        <v>30.031300000000002</v>
      </c>
      <c r="IW2240">
        <v>22.45</v>
      </c>
      <c r="IX2240">
        <v>7.5937999999999999</v>
      </c>
      <c r="IY2240">
        <v>7.5937999999999999</v>
      </c>
      <c r="IZ2240">
        <v>23.4937</v>
      </c>
      <c r="JA2240">
        <v>10.390599999999999</v>
      </c>
      <c r="JB2240">
        <v>37.531300000000002</v>
      </c>
      <c r="JC2240" t="s">
        <v>374</v>
      </c>
      <c r="JD2240">
        <v>48.833300000000001</v>
      </c>
      <c r="JE2240" t="s">
        <v>374</v>
      </c>
      <c r="JF2240">
        <v>35.75</v>
      </c>
      <c r="JG2240">
        <v>35.8125</v>
      </c>
      <c r="JH2240" t="s">
        <v>374</v>
      </c>
      <c r="JI2240" t="s">
        <v>374</v>
      </c>
      <c r="JJ2240">
        <v>12.791700000000001</v>
      </c>
      <c r="JK2240">
        <v>13.0625</v>
      </c>
      <c r="JL2240">
        <v>43.993899999999996</v>
      </c>
      <c r="JM2240" t="s">
        <v>374</v>
      </c>
      <c r="JN2240" t="s">
        <v>374</v>
      </c>
      <c r="JO2240">
        <v>41.5</v>
      </c>
      <c r="JP2240">
        <v>12</v>
      </c>
      <c r="JQ2240">
        <v>25.75</v>
      </c>
      <c r="JR2240">
        <v>3.4346000000000001</v>
      </c>
      <c r="JS2240">
        <v>13.875</v>
      </c>
      <c r="JT2240">
        <v>13.9353</v>
      </c>
      <c r="JU2240" t="s">
        <v>374</v>
      </c>
      <c r="JV2240">
        <v>27.4375</v>
      </c>
      <c r="JW2240">
        <v>13.452500000000001</v>
      </c>
      <c r="JX2240">
        <v>5.625</v>
      </c>
      <c r="JY2240">
        <v>16.312799999999999</v>
      </c>
      <c r="JZ2240">
        <v>24.5</v>
      </c>
      <c r="KA2240" t="s">
        <v>374</v>
      </c>
      <c r="KB2240">
        <v>65.5625</v>
      </c>
      <c r="KC2240">
        <v>51.844000000000001</v>
      </c>
      <c r="KD2240">
        <v>46.781300000000002</v>
      </c>
      <c r="KE2240" t="s">
        <v>374</v>
      </c>
      <c r="KF2240">
        <v>9.5780999999999992</v>
      </c>
      <c r="KG2240">
        <v>6.0208000000000004</v>
      </c>
      <c r="KH2240">
        <v>9.2036999999999995</v>
      </c>
      <c r="KI2240" t="s">
        <v>374</v>
      </c>
      <c r="KJ2240" t="s">
        <v>374</v>
      </c>
      <c r="KK2240" t="s">
        <v>374</v>
      </c>
      <c r="KL2240" t="s">
        <v>374</v>
      </c>
      <c r="KM2240">
        <v>25.5</v>
      </c>
      <c r="KN2240" t="s">
        <v>374</v>
      </c>
      <c r="KO2240">
        <v>26.375</v>
      </c>
      <c r="KP2240" t="s">
        <v>374</v>
      </c>
      <c r="KQ2240">
        <v>26.146999999999998</v>
      </c>
      <c r="KR2240">
        <v>34.188000000000002</v>
      </c>
      <c r="KS2240">
        <v>9.0740999999999996</v>
      </c>
      <c r="KT2240">
        <v>79.875</v>
      </c>
      <c r="KU2240">
        <v>10.918799999999999</v>
      </c>
      <c r="KV2240" t="s">
        <v>374</v>
      </c>
      <c r="KW2240">
        <v>31.468800000000002</v>
      </c>
      <c r="KX2240" t="s">
        <v>374</v>
      </c>
      <c r="KY2240">
        <v>8.1875</v>
      </c>
      <c r="KZ2240">
        <v>32.313000000000002</v>
      </c>
      <c r="LA2240" t="s">
        <v>374</v>
      </c>
      <c r="LB2240" t="s">
        <v>374</v>
      </c>
      <c r="LC2240">
        <v>50.375</v>
      </c>
      <c r="LD2240">
        <v>29.9375</v>
      </c>
      <c r="LE2240">
        <v>39.125</v>
      </c>
      <c r="LF2240">
        <v>0.115</v>
      </c>
      <c r="LG2240">
        <v>9.7067999999999994</v>
      </c>
      <c r="LH2240" t="s">
        <v>374</v>
      </c>
      <c r="LI2240" t="s">
        <v>374</v>
      </c>
      <c r="LJ2240">
        <v>58.384599999999999</v>
      </c>
      <c r="LK2240">
        <v>10.4908</v>
      </c>
      <c r="LL2240">
        <v>37.977800000000002</v>
      </c>
      <c r="LM2240" t="s">
        <v>374</v>
      </c>
      <c r="LN2240">
        <v>28.25</v>
      </c>
      <c r="LO2240">
        <v>63.079000000000001</v>
      </c>
      <c r="LP2240">
        <v>55</v>
      </c>
      <c r="LQ2240">
        <v>21.5</v>
      </c>
      <c r="LR2240" t="s">
        <v>374</v>
      </c>
      <c r="LS2240">
        <v>14.875</v>
      </c>
      <c r="LT2240" t="s">
        <v>374</v>
      </c>
      <c r="LU2240" t="s">
        <v>374</v>
      </c>
      <c r="LV2240" t="s">
        <v>374</v>
      </c>
      <c r="LW2240" t="s">
        <v>374</v>
      </c>
      <c r="LX2240">
        <v>31.0625</v>
      </c>
      <c r="LY2240">
        <v>22</v>
      </c>
      <c r="LZ2240" t="s">
        <v>374</v>
      </c>
      <c r="MA2240">
        <v>11.0274</v>
      </c>
      <c r="MB2240">
        <v>5.7656000000000001</v>
      </c>
      <c r="MC2240">
        <v>3.3515999999999999</v>
      </c>
      <c r="MD2240" t="s">
        <v>374</v>
      </c>
      <c r="ME2240">
        <v>39.036999999999999</v>
      </c>
      <c r="MF2240">
        <v>10.335800000000001</v>
      </c>
      <c r="MG2240" t="s">
        <v>374</v>
      </c>
      <c r="MH2240" t="s">
        <v>374</v>
      </c>
      <c r="MI2240">
        <v>29.625</v>
      </c>
      <c r="MJ2240">
        <v>5.5781000000000001</v>
      </c>
      <c r="MK2240">
        <v>37.375</v>
      </c>
      <c r="ML2240">
        <v>9.9219000000000008</v>
      </c>
      <c r="MM2240" t="s">
        <v>374</v>
      </c>
      <c r="MN2240" t="s">
        <v>374</v>
      </c>
      <c r="MO2240" t="s">
        <v>374</v>
      </c>
      <c r="MP2240" t="s">
        <v>374</v>
      </c>
      <c r="MQ2240" t="s">
        <v>374</v>
      </c>
      <c r="MR2240">
        <v>12.8125</v>
      </c>
      <c r="MS2240">
        <v>2.0905</v>
      </c>
      <c r="MT2240">
        <v>8.0022000000000002</v>
      </c>
      <c r="MU2240">
        <v>27.375</v>
      </c>
      <c r="MV2240" t="s">
        <v>374</v>
      </c>
      <c r="MW2240">
        <v>8.516</v>
      </c>
      <c r="MX2240">
        <v>11.3011</v>
      </c>
      <c r="MY2240" t="s">
        <v>374</v>
      </c>
      <c r="MZ2240">
        <v>18.666699999999999</v>
      </c>
      <c r="NA2240">
        <v>7.2354000000000003</v>
      </c>
      <c r="NB2240">
        <v>9.3826999999999998</v>
      </c>
      <c r="NC2240">
        <v>16.898700000000002</v>
      </c>
      <c r="ND2240">
        <v>16.531300000000002</v>
      </c>
      <c r="NE2240" t="s">
        <v>374</v>
      </c>
      <c r="NF2240">
        <v>37.1875</v>
      </c>
      <c r="NG2240" t="s">
        <v>374</v>
      </c>
      <c r="NH2240">
        <v>43.156300000000002</v>
      </c>
      <c r="NI2240">
        <v>11.2813</v>
      </c>
      <c r="NJ2240">
        <v>21.708300000000001</v>
      </c>
      <c r="NK2240">
        <v>7.7656000000000001</v>
      </c>
      <c r="NL2240" t="s">
        <v>374</v>
      </c>
      <c r="NM2240">
        <v>14.0938</v>
      </c>
      <c r="NN2240">
        <v>24.625</v>
      </c>
      <c r="NO2240" t="s">
        <v>374</v>
      </c>
      <c r="NP2240">
        <v>56.25</v>
      </c>
      <c r="NQ2240">
        <v>13.430400000000001</v>
      </c>
      <c r="NR2240">
        <v>43.4375</v>
      </c>
      <c r="NS2240">
        <v>32.655999999999999</v>
      </c>
      <c r="NT2240">
        <v>10.6713</v>
      </c>
      <c r="NU2240" t="s">
        <v>374</v>
      </c>
      <c r="NV2240" t="s">
        <v>374</v>
      </c>
      <c r="NW2240">
        <v>27</v>
      </c>
      <c r="NX2240">
        <v>20.625</v>
      </c>
      <c r="NY2240">
        <v>13.5</v>
      </c>
      <c r="NZ2240">
        <v>9.375</v>
      </c>
      <c r="OA2240">
        <v>21</v>
      </c>
      <c r="OB2240" t="s">
        <v>374</v>
      </c>
      <c r="OC2240">
        <v>3.8665000000000003</v>
      </c>
      <c r="OD2240" t="s">
        <v>374</v>
      </c>
      <c r="OE2240">
        <v>41.4375</v>
      </c>
      <c r="OF2240">
        <v>37.75</v>
      </c>
      <c r="OG2240" t="s">
        <v>374</v>
      </c>
      <c r="OH2240">
        <v>7.9379999999999997</v>
      </c>
      <c r="OI2240" t="s">
        <v>374</v>
      </c>
      <c r="OJ2240">
        <v>28.531300000000002</v>
      </c>
      <c r="OK2240">
        <v>12.833299999999999</v>
      </c>
      <c r="OL2240">
        <v>27</v>
      </c>
      <c r="OM2240" t="s">
        <v>374</v>
      </c>
      <c r="ON2240">
        <v>14.316000000000001</v>
      </c>
      <c r="OO2240">
        <v>1.7612999999999999</v>
      </c>
      <c r="OP2240">
        <v>11.938000000000001</v>
      </c>
      <c r="OQ2240">
        <v>2.875</v>
      </c>
      <c r="OR2240">
        <v>17</v>
      </c>
      <c r="OS2240">
        <v>58.8125</v>
      </c>
      <c r="OT2240" t="s">
        <v>374</v>
      </c>
      <c r="OU2240">
        <v>3.4609000000000001</v>
      </c>
      <c r="OV2240">
        <v>8.7222000000000008</v>
      </c>
      <c r="OW2240">
        <v>18.281300000000002</v>
      </c>
      <c r="OX2240">
        <v>32.25</v>
      </c>
      <c r="OY2240">
        <v>16.625</v>
      </c>
      <c r="OZ2240">
        <v>25.46</v>
      </c>
      <c r="PA2240">
        <v>27.798500000000001</v>
      </c>
      <c r="PB2240">
        <v>22.9375</v>
      </c>
      <c r="PC2240">
        <v>37</v>
      </c>
      <c r="PD2240">
        <v>18.718800000000002</v>
      </c>
      <c r="PE2240">
        <v>16.215499999999999</v>
      </c>
      <c r="PF2240">
        <v>29.178999999999998</v>
      </c>
      <c r="PG2240">
        <v>21.047000000000001</v>
      </c>
      <c r="PH2240">
        <v>26.187999999999999</v>
      </c>
      <c r="PI2240" t="s">
        <v>374</v>
      </c>
      <c r="PJ2240">
        <v>34.6875</v>
      </c>
      <c r="PK2240" t="s">
        <v>374</v>
      </c>
      <c r="PL2240" t="s">
        <v>374</v>
      </c>
      <c r="PM2240">
        <v>44.625</v>
      </c>
      <c r="PN2240">
        <v>4.8958000000000004</v>
      </c>
      <c r="PO2240" t="s">
        <v>374</v>
      </c>
      <c r="PP2240">
        <v>10.7813</v>
      </c>
      <c r="PQ2240">
        <v>12.4063</v>
      </c>
      <c r="PR2240">
        <v>41.4375</v>
      </c>
      <c r="PS2240" t="s">
        <v>374</v>
      </c>
      <c r="PT2240" t="s">
        <v>374</v>
      </c>
      <c r="PU2240" t="s">
        <v>374</v>
      </c>
      <c r="PV2240">
        <v>34.406300000000002</v>
      </c>
      <c r="PW2240">
        <v>39.375</v>
      </c>
      <c r="PX2240">
        <v>24.531300000000002</v>
      </c>
      <c r="PY2240">
        <v>11.203099999999999</v>
      </c>
      <c r="PZ2240">
        <v>3.2343999999999999</v>
      </c>
      <c r="QA2240">
        <v>19.731000000000002</v>
      </c>
      <c r="QB2240" t="s">
        <v>374</v>
      </c>
      <c r="QC2240" t="s">
        <v>374</v>
      </c>
      <c r="QD2240">
        <v>19.218800000000002</v>
      </c>
      <c r="QE2240">
        <v>38.938000000000002</v>
      </c>
      <c r="QF2240">
        <v>1.5859000000000001</v>
      </c>
      <c r="QG2240">
        <v>22.375</v>
      </c>
      <c r="QH2240">
        <v>4.75</v>
      </c>
      <c r="QI2240" t="s">
        <v>374</v>
      </c>
      <c r="QJ2240" t="s">
        <v>374</v>
      </c>
      <c r="QK2240">
        <v>37</v>
      </c>
      <c r="QL2240" t="s">
        <v>374</v>
      </c>
      <c r="QM2240" t="s">
        <v>374</v>
      </c>
      <c r="QN2240" t="s">
        <v>374</v>
      </c>
      <c r="QO2240">
        <v>12.259499999999999</v>
      </c>
      <c r="QP2240">
        <v>13.5</v>
      </c>
      <c r="QQ2240" t="s">
        <v>374</v>
      </c>
      <c r="QR2240">
        <v>7.07</v>
      </c>
      <c r="QS2240">
        <v>52.5</v>
      </c>
      <c r="QT2240">
        <v>10.515599999999999</v>
      </c>
      <c r="QU2240" t="s">
        <v>374</v>
      </c>
      <c r="QV2240">
        <v>43</v>
      </c>
      <c r="QW2240">
        <v>23.274699999999999</v>
      </c>
      <c r="QX2240">
        <v>23.969000000000001</v>
      </c>
      <c r="QY2240" t="s">
        <v>374</v>
      </c>
      <c r="QZ2240">
        <v>3.5367999999999999</v>
      </c>
      <c r="RA2240">
        <v>11.2803</v>
      </c>
      <c r="RB2240" t="s">
        <v>374</v>
      </c>
      <c r="RC2240">
        <v>6.2088000000000001</v>
      </c>
      <c r="RD2240">
        <v>39.188000000000002</v>
      </c>
      <c r="RE2240">
        <v>26.4222</v>
      </c>
      <c r="RF2240" t="s">
        <v>374</v>
      </c>
      <c r="RG2240">
        <v>9.6562999999999999</v>
      </c>
      <c r="RH2240">
        <v>9.9844000000000008</v>
      </c>
      <c r="RI2240">
        <v>9.9070999999999998</v>
      </c>
      <c r="RJ2240">
        <v>39.4392</v>
      </c>
      <c r="RK2240">
        <v>12.7188</v>
      </c>
      <c r="RL2240">
        <v>15.843999999999999</v>
      </c>
      <c r="RM2240" t="s">
        <v>374</v>
      </c>
      <c r="RN2240" t="s">
        <v>374</v>
      </c>
      <c r="RO2240">
        <v>14.3438</v>
      </c>
      <c r="RP2240">
        <v>26.75</v>
      </c>
      <c r="RQ2240">
        <v>18.6875</v>
      </c>
      <c r="RR2240">
        <v>60.625</v>
      </c>
      <c r="RS2240" t="s">
        <v>374</v>
      </c>
      <c r="RT2240">
        <v>54.6875</v>
      </c>
      <c r="RU2240">
        <v>25.3933</v>
      </c>
      <c r="RV2240">
        <v>31.75</v>
      </c>
      <c r="RW2240" t="s">
        <v>374</v>
      </c>
      <c r="RX2240" t="s">
        <v>374</v>
      </c>
      <c r="RY2240" t="s">
        <v>374</v>
      </c>
      <c r="RZ2240">
        <v>17.803000000000001</v>
      </c>
      <c r="SA2240" t="s">
        <v>374</v>
      </c>
      <c r="SB2240" t="s">
        <v>374</v>
      </c>
      <c r="SC2240" t="s">
        <v>374</v>
      </c>
      <c r="SD2240">
        <v>8.7030999999999992</v>
      </c>
      <c r="SE2240">
        <v>34.968800000000002</v>
      </c>
      <c r="SF2240">
        <v>8.25</v>
      </c>
      <c r="SG2240">
        <v>145.7259</v>
      </c>
      <c r="SH2240" t="s">
        <v>374</v>
      </c>
      <c r="SI2240">
        <v>6.2693000000000003</v>
      </c>
      <c r="SJ2240" t="s">
        <v>374</v>
      </c>
      <c r="SK2240">
        <v>16.5</v>
      </c>
      <c r="SL2240">
        <v>51.3125</v>
      </c>
      <c r="SM2240" t="s">
        <v>374</v>
      </c>
      <c r="SN2240" t="s">
        <v>374</v>
      </c>
    </row>
    <row r="2241" spans="1:508" x14ac:dyDescent="0.3">
      <c r="A2241">
        <f t="shared" si="34"/>
        <v>334</v>
      </c>
      <c r="B2241" s="3">
        <v>36000</v>
      </c>
      <c r="C2241" t="s">
        <v>374</v>
      </c>
      <c r="D2241" t="s">
        <v>374</v>
      </c>
      <c r="E2241" t="s">
        <v>374</v>
      </c>
      <c r="F2241">
        <v>1.2389999999999999</v>
      </c>
      <c r="G2241" t="s">
        <v>374</v>
      </c>
      <c r="H2241">
        <v>8.1872000000000007</v>
      </c>
      <c r="I2241">
        <v>7</v>
      </c>
      <c r="J2241">
        <v>19.579799999999999</v>
      </c>
      <c r="K2241" t="s">
        <v>374</v>
      </c>
      <c r="L2241">
        <v>4.734</v>
      </c>
      <c r="M2241" t="s">
        <v>374</v>
      </c>
      <c r="N2241">
        <v>14.191599999999999</v>
      </c>
      <c r="O2241" t="s">
        <v>374</v>
      </c>
      <c r="P2241" t="s">
        <v>374</v>
      </c>
      <c r="Q2241">
        <v>7.875</v>
      </c>
      <c r="R2241">
        <v>38.875</v>
      </c>
      <c r="S2241">
        <v>44</v>
      </c>
      <c r="T2241">
        <v>22.75</v>
      </c>
      <c r="U2241">
        <v>8.7655999999999992</v>
      </c>
      <c r="V2241">
        <v>43.813000000000002</v>
      </c>
      <c r="W2241">
        <v>868.24059999999997</v>
      </c>
      <c r="X2241">
        <v>28.913599999999999</v>
      </c>
      <c r="Y2241" t="s">
        <v>374</v>
      </c>
      <c r="Z2241">
        <v>10.5</v>
      </c>
      <c r="AA2241" t="s">
        <v>374</v>
      </c>
      <c r="AB2241">
        <v>10.4688</v>
      </c>
      <c r="AC2241" t="s">
        <v>374</v>
      </c>
      <c r="AD2241">
        <v>12.515599999999999</v>
      </c>
      <c r="AE2241">
        <v>45.375</v>
      </c>
      <c r="AF2241" t="s">
        <v>374</v>
      </c>
      <c r="AG2241">
        <v>2.25</v>
      </c>
      <c r="AH2241">
        <v>7.5937999999999999</v>
      </c>
      <c r="AI2241" t="s">
        <v>374</v>
      </c>
      <c r="AJ2241" t="s">
        <v>374</v>
      </c>
      <c r="AK2241">
        <v>3.9258999999999999</v>
      </c>
      <c r="AL2241">
        <v>18.890999999999998</v>
      </c>
      <c r="AM2241" t="s">
        <v>374</v>
      </c>
      <c r="AN2241">
        <v>27.875</v>
      </c>
      <c r="AO2241">
        <v>20.707999999999998</v>
      </c>
      <c r="AP2241" t="s">
        <v>374</v>
      </c>
      <c r="AQ2241">
        <v>2.4375</v>
      </c>
      <c r="AR2241" t="s">
        <v>374</v>
      </c>
      <c r="AS2241">
        <v>46.332999999999998</v>
      </c>
      <c r="AT2241">
        <v>4.9861000000000004</v>
      </c>
      <c r="AU2241">
        <v>10.741300000000001</v>
      </c>
      <c r="AV2241">
        <v>35.015599999999999</v>
      </c>
      <c r="AW2241">
        <v>2.625</v>
      </c>
      <c r="AX2241" t="s">
        <v>374</v>
      </c>
      <c r="AY2241">
        <v>28.625</v>
      </c>
      <c r="AZ2241" t="s">
        <v>374</v>
      </c>
      <c r="BA2241">
        <v>29.125</v>
      </c>
      <c r="BB2241">
        <v>1.1146</v>
      </c>
      <c r="BC2241">
        <v>35.296999999999997</v>
      </c>
      <c r="BD2241" t="s">
        <v>374</v>
      </c>
      <c r="BE2241">
        <v>59.375</v>
      </c>
      <c r="BF2241" t="s">
        <v>374</v>
      </c>
      <c r="BG2241">
        <v>31.239000000000001</v>
      </c>
      <c r="BH2241">
        <v>36.625</v>
      </c>
      <c r="BI2241">
        <v>40.313000000000002</v>
      </c>
      <c r="BJ2241">
        <v>41.1875</v>
      </c>
      <c r="BK2241">
        <v>15.258100000000001</v>
      </c>
      <c r="BL2241">
        <v>11.25</v>
      </c>
      <c r="BM2241">
        <v>41.844000000000001</v>
      </c>
      <c r="BN2241">
        <v>14.875</v>
      </c>
      <c r="BO2241">
        <v>6.5332999999999997</v>
      </c>
      <c r="BP2241">
        <v>3.7800000000000002</v>
      </c>
      <c r="BQ2241">
        <v>33.919899999999998</v>
      </c>
      <c r="BR2241" t="s">
        <v>374</v>
      </c>
      <c r="BS2241">
        <v>25.875</v>
      </c>
      <c r="BT2241" t="s">
        <v>374</v>
      </c>
      <c r="BU2241">
        <v>2.7382999999999997</v>
      </c>
      <c r="BV2241">
        <v>55.113799999999998</v>
      </c>
      <c r="BW2241" t="s">
        <v>374</v>
      </c>
      <c r="BX2241">
        <v>48.26</v>
      </c>
      <c r="BY2241">
        <v>18.156300000000002</v>
      </c>
      <c r="BZ2241">
        <v>5.9218999999999999</v>
      </c>
      <c r="CA2241">
        <v>33.313000000000002</v>
      </c>
      <c r="CB2241">
        <v>308.68220000000002</v>
      </c>
      <c r="CC2241">
        <v>20.7182</v>
      </c>
      <c r="CD2241">
        <v>30.197800000000001</v>
      </c>
      <c r="CE2241">
        <v>24.531300000000002</v>
      </c>
      <c r="CF2241">
        <v>38.375</v>
      </c>
      <c r="CG2241" t="s">
        <v>374</v>
      </c>
      <c r="CH2241" t="s">
        <v>374</v>
      </c>
      <c r="CI2241" t="s">
        <v>374</v>
      </c>
      <c r="CJ2241">
        <v>37.1875</v>
      </c>
      <c r="CK2241" t="s">
        <v>374</v>
      </c>
      <c r="CL2241" t="s">
        <v>374</v>
      </c>
      <c r="CM2241" t="s">
        <v>374</v>
      </c>
      <c r="CN2241">
        <v>3.6875</v>
      </c>
      <c r="CO2241" t="s">
        <v>374</v>
      </c>
      <c r="CP2241" t="s">
        <v>374</v>
      </c>
      <c r="CQ2241">
        <v>2.5259999999999998</v>
      </c>
      <c r="CR2241">
        <v>6.2656000000000001</v>
      </c>
      <c r="CS2241" t="s">
        <v>374</v>
      </c>
      <c r="CT2241">
        <v>22.833300000000001</v>
      </c>
      <c r="CU2241">
        <v>34.467100000000002</v>
      </c>
      <c r="CV2241">
        <v>24.015599999999999</v>
      </c>
      <c r="CW2241">
        <v>47.5</v>
      </c>
      <c r="CX2241">
        <v>67.375</v>
      </c>
      <c r="CY2241">
        <v>7.3958000000000004</v>
      </c>
      <c r="CZ2241" t="s">
        <v>374</v>
      </c>
      <c r="DA2241" t="s">
        <v>374</v>
      </c>
      <c r="DB2241">
        <v>12.75</v>
      </c>
      <c r="DC2241">
        <v>43.3125</v>
      </c>
      <c r="DD2241" t="s">
        <v>374</v>
      </c>
      <c r="DE2241">
        <v>23.1554</v>
      </c>
      <c r="DF2241">
        <v>37.666699999999999</v>
      </c>
      <c r="DG2241">
        <v>1.4687999999999999</v>
      </c>
      <c r="DH2241">
        <v>16.1875</v>
      </c>
      <c r="DI2241">
        <v>17.819199999999999</v>
      </c>
      <c r="DJ2241">
        <v>31.062999999999999</v>
      </c>
      <c r="DK2241" t="s">
        <v>374</v>
      </c>
      <c r="DL2241">
        <v>53.875</v>
      </c>
      <c r="DM2241" t="s">
        <v>374</v>
      </c>
      <c r="DN2241">
        <v>0.88019999999999998</v>
      </c>
      <c r="DO2241" t="s">
        <v>374</v>
      </c>
      <c r="DP2241">
        <v>16.291699999999999</v>
      </c>
      <c r="DQ2241" t="s">
        <v>374</v>
      </c>
      <c r="DR2241">
        <v>33.917000000000002</v>
      </c>
      <c r="DS2241">
        <v>33.666699999999999</v>
      </c>
      <c r="DT2241">
        <v>0.33589999999999998</v>
      </c>
      <c r="DU2241" t="s">
        <v>374</v>
      </c>
      <c r="DV2241">
        <v>13.1637</v>
      </c>
      <c r="DW2241">
        <v>21.406300000000002</v>
      </c>
      <c r="DX2241">
        <v>41.468800000000002</v>
      </c>
      <c r="DY2241" t="s">
        <v>374</v>
      </c>
      <c r="DZ2241">
        <v>20.093800000000002</v>
      </c>
      <c r="EA2241" t="s">
        <v>374</v>
      </c>
      <c r="EB2241">
        <v>44.195799999999998</v>
      </c>
      <c r="EC2241">
        <v>21.25</v>
      </c>
      <c r="ED2241" t="s">
        <v>374</v>
      </c>
      <c r="EE2241" t="s">
        <v>374</v>
      </c>
      <c r="EF2241">
        <v>5.2343999999999999</v>
      </c>
      <c r="EG2241">
        <v>5.9922000000000004</v>
      </c>
      <c r="EH2241">
        <v>8.2896999999999998</v>
      </c>
      <c r="EI2241">
        <v>36.384700000000002</v>
      </c>
      <c r="EJ2241" t="s">
        <v>374</v>
      </c>
      <c r="EK2241" t="s">
        <v>374</v>
      </c>
      <c r="EL2241">
        <v>2.7037</v>
      </c>
      <c r="EM2241" t="s">
        <v>374</v>
      </c>
      <c r="EN2241">
        <v>10.666700000000001</v>
      </c>
      <c r="EO2241">
        <v>21.301100000000002</v>
      </c>
      <c r="EP2241" t="s">
        <v>374</v>
      </c>
      <c r="EQ2241">
        <v>22.8125</v>
      </c>
      <c r="ER2241">
        <v>10.222799999999999</v>
      </c>
      <c r="ES2241">
        <v>40.4375</v>
      </c>
      <c r="ET2241">
        <v>50.706400000000002</v>
      </c>
      <c r="EU2241">
        <v>10.458299999999999</v>
      </c>
      <c r="EV2241" t="s">
        <v>374</v>
      </c>
      <c r="EW2241" t="s">
        <v>374</v>
      </c>
      <c r="EX2241">
        <v>12.7813</v>
      </c>
      <c r="EY2241" t="s">
        <v>374</v>
      </c>
      <c r="EZ2241">
        <v>15.7813</v>
      </c>
      <c r="FA2241">
        <v>43.375</v>
      </c>
      <c r="FB2241">
        <v>23.867000000000001</v>
      </c>
      <c r="FC2241">
        <v>28.5625</v>
      </c>
      <c r="FD2241">
        <v>16.203099999999999</v>
      </c>
      <c r="FE2241">
        <v>29.468800000000002</v>
      </c>
      <c r="FF2241">
        <v>29.875</v>
      </c>
      <c r="FG2241">
        <v>4.1406000000000001</v>
      </c>
      <c r="FH2241" t="s">
        <v>374</v>
      </c>
      <c r="FI2241">
        <v>22.6875</v>
      </c>
      <c r="FJ2241">
        <v>15.75</v>
      </c>
      <c r="FK2241">
        <v>31.81</v>
      </c>
      <c r="FL2241">
        <v>67.8125</v>
      </c>
      <c r="FM2241">
        <v>14.6153</v>
      </c>
      <c r="FN2241">
        <v>27.6875</v>
      </c>
      <c r="FO2241">
        <v>39.8125</v>
      </c>
      <c r="FP2241" t="s">
        <v>374</v>
      </c>
      <c r="FQ2241" t="s">
        <v>374</v>
      </c>
      <c r="FR2241">
        <v>5.4375</v>
      </c>
      <c r="FS2241" t="s">
        <v>374</v>
      </c>
      <c r="FT2241" t="s">
        <v>374</v>
      </c>
      <c r="FU2241">
        <v>55.358600000000003</v>
      </c>
      <c r="FV2241" t="s">
        <v>374</v>
      </c>
      <c r="FW2241">
        <v>2.6875</v>
      </c>
      <c r="FX2241" t="s">
        <v>374</v>
      </c>
      <c r="FY2241" t="s">
        <v>374</v>
      </c>
      <c r="FZ2241">
        <v>7.875</v>
      </c>
      <c r="GA2241">
        <v>32.0625</v>
      </c>
      <c r="GB2241">
        <v>28.0625</v>
      </c>
      <c r="GC2241" t="s">
        <v>374</v>
      </c>
      <c r="GD2241" t="s">
        <v>374</v>
      </c>
      <c r="GE2241">
        <v>4.9861000000000004</v>
      </c>
      <c r="GF2241">
        <v>40.5</v>
      </c>
      <c r="GG2241">
        <v>2.1562999999999999</v>
      </c>
      <c r="GH2241">
        <v>7.5416999999999996</v>
      </c>
      <c r="GI2241" t="s">
        <v>374</v>
      </c>
      <c r="GJ2241">
        <v>7.4678000000000004</v>
      </c>
      <c r="GK2241" t="s">
        <v>374</v>
      </c>
      <c r="GL2241" t="s">
        <v>374</v>
      </c>
      <c r="GM2241" t="s">
        <v>374</v>
      </c>
      <c r="GN2241">
        <v>24.25</v>
      </c>
      <c r="GO2241" t="s">
        <v>374</v>
      </c>
      <c r="GP2241" t="s">
        <v>374</v>
      </c>
      <c r="GQ2241" t="s">
        <v>374</v>
      </c>
      <c r="GR2241">
        <v>22.594000000000001</v>
      </c>
      <c r="GS2241">
        <v>29.3782</v>
      </c>
      <c r="GT2241">
        <v>0.71879999999999999</v>
      </c>
      <c r="GU2241">
        <v>16.0625</v>
      </c>
      <c r="GV2241">
        <v>17.001200000000001</v>
      </c>
      <c r="GW2241">
        <v>10.270799999999999</v>
      </c>
      <c r="GX2241" t="s">
        <v>374</v>
      </c>
      <c r="GY2241" t="s">
        <v>374</v>
      </c>
      <c r="GZ2241" t="s">
        <v>374</v>
      </c>
      <c r="HA2241">
        <v>35.125</v>
      </c>
      <c r="HB2241" t="s">
        <v>374</v>
      </c>
      <c r="HC2241">
        <v>26.083300000000001</v>
      </c>
      <c r="HD2241" t="s">
        <v>374</v>
      </c>
      <c r="HE2241" t="s">
        <v>374</v>
      </c>
      <c r="HF2241">
        <v>47</v>
      </c>
      <c r="HG2241">
        <v>18.125</v>
      </c>
      <c r="HH2241" t="s">
        <v>374</v>
      </c>
      <c r="HI2241">
        <v>25.9298</v>
      </c>
      <c r="HJ2241" t="s">
        <v>374</v>
      </c>
      <c r="HK2241" t="s">
        <v>374</v>
      </c>
      <c r="HL2241">
        <v>29.957999999999998</v>
      </c>
      <c r="HM2241">
        <v>17.354199999999999</v>
      </c>
      <c r="HN2241" t="s">
        <v>374</v>
      </c>
      <c r="HO2241">
        <v>52.6875</v>
      </c>
      <c r="HP2241" t="s">
        <v>374</v>
      </c>
      <c r="HQ2241" t="s">
        <v>374</v>
      </c>
      <c r="HR2241">
        <v>19.531300000000002</v>
      </c>
      <c r="HS2241">
        <v>4.5</v>
      </c>
      <c r="HT2241">
        <v>42.7806</v>
      </c>
      <c r="HU2241">
        <v>7.7336</v>
      </c>
      <c r="HV2241" t="s">
        <v>374</v>
      </c>
      <c r="HW2241">
        <v>10.1309</v>
      </c>
      <c r="HX2241">
        <v>10.625</v>
      </c>
      <c r="HY2241">
        <v>4.4141000000000004</v>
      </c>
      <c r="HZ2241">
        <v>9.1129999999999995</v>
      </c>
      <c r="IA2241">
        <v>15.1975</v>
      </c>
      <c r="IB2241">
        <v>32.4375</v>
      </c>
      <c r="IC2241">
        <v>26.937999999999999</v>
      </c>
      <c r="ID2241">
        <v>62.218800000000002</v>
      </c>
      <c r="IE2241" t="s">
        <v>374</v>
      </c>
      <c r="IF2241">
        <v>5.7031000000000001</v>
      </c>
      <c r="IG2241">
        <v>13.722200000000001</v>
      </c>
      <c r="IH2241">
        <v>42.625</v>
      </c>
      <c r="II2241" t="s">
        <v>374</v>
      </c>
      <c r="IJ2241">
        <v>18.9375</v>
      </c>
      <c r="IK2241" t="s">
        <v>374</v>
      </c>
      <c r="IL2241">
        <v>20.765599999999999</v>
      </c>
      <c r="IM2241">
        <v>9.8019999999999996</v>
      </c>
      <c r="IN2241">
        <v>42.884599999999999</v>
      </c>
      <c r="IO2241">
        <v>29.406300000000002</v>
      </c>
      <c r="IP2241" t="s">
        <v>374</v>
      </c>
      <c r="IQ2241" t="s">
        <v>374</v>
      </c>
      <c r="IR2241">
        <v>18.158799999999999</v>
      </c>
      <c r="IS2241" t="s">
        <v>374</v>
      </c>
      <c r="IT2241" t="s">
        <v>374</v>
      </c>
      <c r="IU2241" t="s">
        <v>374</v>
      </c>
      <c r="IV2241">
        <v>29.875</v>
      </c>
      <c r="IW2241">
        <v>23.4</v>
      </c>
      <c r="IX2241">
        <v>7.8437999999999999</v>
      </c>
      <c r="IY2241">
        <v>7.4531000000000001</v>
      </c>
      <c r="IZ2241">
        <v>23.4937</v>
      </c>
      <c r="JA2241">
        <v>10.625</v>
      </c>
      <c r="JB2241">
        <v>38.281300000000002</v>
      </c>
      <c r="JC2241" t="s">
        <v>374</v>
      </c>
      <c r="JD2241">
        <v>49.083300000000001</v>
      </c>
      <c r="JE2241" t="s">
        <v>374</v>
      </c>
      <c r="JF2241">
        <v>36.1875</v>
      </c>
      <c r="JG2241">
        <v>35.8125</v>
      </c>
      <c r="JH2241" t="s">
        <v>374</v>
      </c>
      <c r="JI2241" t="s">
        <v>374</v>
      </c>
      <c r="JJ2241">
        <v>12.6875</v>
      </c>
      <c r="JK2241">
        <v>13.3438</v>
      </c>
      <c r="JL2241">
        <v>43.110500000000002</v>
      </c>
      <c r="JM2241" t="s">
        <v>374</v>
      </c>
      <c r="JN2241" t="s">
        <v>374</v>
      </c>
      <c r="JO2241">
        <v>41.718800000000002</v>
      </c>
      <c r="JP2241">
        <v>12.0625</v>
      </c>
      <c r="JQ2241">
        <v>25.468800000000002</v>
      </c>
      <c r="JR2241">
        <v>3.3088000000000002</v>
      </c>
      <c r="JS2241">
        <v>13.729200000000001</v>
      </c>
      <c r="JT2241">
        <v>13.226699999999999</v>
      </c>
      <c r="JU2241" t="s">
        <v>374</v>
      </c>
      <c r="JV2241">
        <v>27.6875</v>
      </c>
      <c r="JW2241">
        <v>12.799799999999999</v>
      </c>
      <c r="JX2241">
        <v>6.0940000000000003</v>
      </c>
      <c r="JY2241">
        <v>16.540800000000001</v>
      </c>
      <c r="JZ2241">
        <v>24.5</v>
      </c>
      <c r="KA2241" t="s">
        <v>374</v>
      </c>
      <c r="KB2241">
        <v>66.875</v>
      </c>
      <c r="KC2241">
        <v>51.375</v>
      </c>
      <c r="KD2241">
        <v>47.3125</v>
      </c>
      <c r="KE2241" t="s">
        <v>374</v>
      </c>
      <c r="KF2241">
        <v>9.5469000000000008</v>
      </c>
      <c r="KG2241">
        <v>6.0208000000000004</v>
      </c>
      <c r="KH2241">
        <v>9.1667000000000005</v>
      </c>
      <c r="KI2241" t="s">
        <v>374</v>
      </c>
      <c r="KJ2241" t="s">
        <v>374</v>
      </c>
      <c r="KK2241" t="s">
        <v>374</v>
      </c>
      <c r="KL2241" t="s">
        <v>374</v>
      </c>
      <c r="KM2241">
        <v>26.125</v>
      </c>
      <c r="KN2241" t="s">
        <v>374</v>
      </c>
      <c r="KO2241">
        <v>26.5625</v>
      </c>
      <c r="KP2241" t="s">
        <v>374</v>
      </c>
      <c r="KQ2241">
        <v>27.0259</v>
      </c>
      <c r="KR2241">
        <v>33.780999999999999</v>
      </c>
      <c r="KS2241">
        <v>9.2963000000000005</v>
      </c>
      <c r="KT2241">
        <v>79.313000000000002</v>
      </c>
      <c r="KU2241">
        <v>10.6364</v>
      </c>
      <c r="KV2241" t="s">
        <v>374</v>
      </c>
      <c r="KW2241">
        <v>32.093800000000002</v>
      </c>
      <c r="KX2241" t="s">
        <v>374</v>
      </c>
      <c r="KY2241">
        <v>8.2344000000000008</v>
      </c>
      <c r="KZ2241">
        <v>32.375</v>
      </c>
      <c r="LA2241" t="s">
        <v>374</v>
      </c>
      <c r="LB2241" t="s">
        <v>374</v>
      </c>
      <c r="LC2241">
        <v>50.563000000000002</v>
      </c>
      <c r="LD2241">
        <v>29.8125</v>
      </c>
      <c r="LE2241">
        <v>38.625</v>
      </c>
      <c r="LF2241">
        <v>0.11799999999999999</v>
      </c>
      <c r="LG2241">
        <v>9.6056000000000008</v>
      </c>
      <c r="LH2241" t="s">
        <v>374</v>
      </c>
      <c r="LI2241" t="s">
        <v>374</v>
      </c>
      <c r="LJ2241">
        <v>59.478900000000003</v>
      </c>
      <c r="LK2241">
        <v>10.6805</v>
      </c>
      <c r="LL2241">
        <v>37.4589</v>
      </c>
      <c r="LM2241" t="s">
        <v>374</v>
      </c>
      <c r="LN2241">
        <v>28.453099999999999</v>
      </c>
      <c r="LO2241">
        <v>62.620800000000003</v>
      </c>
      <c r="LP2241">
        <v>55.35</v>
      </c>
      <c r="LQ2241">
        <v>22</v>
      </c>
      <c r="LR2241" t="s">
        <v>374</v>
      </c>
      <c r="LS2241">
        <v>15.0313</v>
      </c>
      <c r="LT2241" t="s">
        <v>374</v>
      </c>
      <c r="LU2241" t="s">
        <v>374</v>
      </c>
      <c r="LV2241" t="s">
        <v>374</v>
      </c>
      <c r="LW2241" t="s">
        <v>374</v>
      </c>
      <c r="LX2241">
        <v>30.906300000000002</v>
      </c>
      <c r="LY2241">
        <v>21.125</v>
      </c>
      <c r="LZ2241" t="s">
        <v>374</v>
      </c>
      <c r="MA2241">
        <v>11.052</v>
      </c>
      <c r="MB2241">
        <v>5.7187999999999999</v>
      </c>
      <c r="MC2241">
        <v>3.375</v>
      </c>
      <c r="MD2241" t="s">
        <v>374</v>
      </c>
      <c r="ME2241">
        <v>38.895000000000003</v>
      </c>
      <c r="MF2241">
        <v>9.9133999999999993</v>
      </c>
      <c r="MG2241" t="s">
        <v>374</v>
      </c>
      <c r="MH2241" t="s">
        <v>374</v>
      </c>
      <c r="MI2241">
        <v>29.5</v>
      </c>
      <c r="MJ2241">
        <v>5.3906000000000001</v>
      </c>
      <c r="MK2241">
        <v>37.8125</v>
      </c>
      <c r="ML2241">
        <v>10</v>
      </c>
      <c r="MM2241" t="s">
        <v>374</v>
      </c>
      <c r="MN2241" t="s">
        <v>374</v>
      </c>
      <c r="MO2241" t="s">
        <v>374</v>
      </c>
      <c r="MP2241" t="s">
        <v>374</v>
      </c>
      <c r="MQ2241" t="s">
        <v>374</v>
      </c>
      <c r="MR2241">
        <v>12.7188</v>
      </c>
      <c r="MS2241">
        <v>2.1070000000000002</v>
      </c>
      <c r="MT2241">
        <v>7.9065000000000003</v>
      </c>
      <c r="MU2241">
        <v>27.531300000000002</v>
      </c>
      <c r="MV2241" t="s">
        <v>374</v>
      </c>
      <c r="MW2241">
        <v>8.7189999999999994</v>
      </c>
      <c r="MX2241">
        <v>11.241199999999999</v>
      </c>
      <c r="MY2241" t="s">
        <v>374</v>
      </c>
      <c r="MZ2241">
        <v>18.555599999999998</v>
      </c>
      <c r="NA2241">
        <v>7.2222</v>
      </c>
      <c r="NB2241">
        <v>9.3826999999999998</v>
      </c>
      <c r="NC2241">
        <v>16.7849</v>
      </c>
      <c r="ND2241">
        <v>16.468800000000002</v>
      </c>
      <c r="NE2241" t="s">
        <v>374</v>
      </c>
      <c r="NF2241">
        <v>37.9375</v>
      </c>
      <c r="NG2241" t="s">
        <v>374</v>
      </c>
      <c r="NH2241">
        <v>43.75</v>
      </c>
      <c r="NI2241">
        <v>11.229200000000001</v>
      </c>
      <c r="NJ2241">
        <v>22.083300000000001</v>
      </c>
      <c r="NK2241">
        <v>7.4531000000000001</v>
      </c>
      <c r="NL2241" t="s">
        <v>374</v>
      </c>
      <c r="NM2241">
        <v>13.9375</v>
      </c>
      <c r="NN2241">
        <v>24.5</v>
      </c>
      <c r="NO2241" t="s">
        <v>374</v>
      </c>
      <c r="NP2241">
        <v>55.6875</v>
      </c>
      <c r="NQ2241">
        <v>13.4514</v>
      </c>
      <c r="NR2241">
        <v>43</v>
      </c>
      <c r="NS2241">
        <v>32.75</v>
      </c>
      <c r="NT2241">
        <v>10.613300000000001</v>
      </c>
      <c r="NU2241" t="s">
        <v>374</v>
      </c>
      <c r="NV2241" t="s">
        <v>374</v>
      </c>
      <c r="NW2241">
        <v>26.812999999999999</v>
      </c>
      <c r="NX2241">
        <v>20.625</v>
      </c>
      <c r="NY2241">
        <v>12.9375</v>
      </c>
      <c r="NZ2241">
        <v>9.3332999999999995</v>
      </c>
      <c r="OA2241">
        <v>20.937999999999999</v>
      </c>
      <c r="OB2241" t="s">
        <v>374</v>
      </c>
      <c r="OC2241">
        <v>3.8512</v>
      </c>
      <c r="OD2241" t="s">
        <v>374</v>
      </c>
      <c r="OE2241">
        <v>40.281300000000002</v>
      </c>
      <c r="OF2241">
        <v>37.5</v>
      </c>
      <c r="OG2241" t="s">
        <v>374</v>
      </c>
      <c r="OH2241">
        <v>7.9379999999999997</v>
      </c>
      <c r="OI2241" t="s">
        <v>374</v>
      </c>
      <c r="OJ2241">
        <v>27.875</v>
      </c>
      <c r="OK2241">
        <v>12.583299999999999</v>
      </c>
      <c r="OL2241">
        <v>27.0625</v>
      </c>
      <c r="OM2241" t="s">
        <v>374</v>
      </c>
      <c r="ON2241">
        <v>13.462999999999999</v>
      </c>
      <c r="OO2241">
        <v>1.7667999999999999</v>
      </c>
      <c r="OP2241">
        <v>11.906000000000001</v>
      </c>
      <c r="OQ2241">
        <v>2.875</v>
      </c>
      <c r="OR2241">
        <v>17.333300000000001</v>
      </c>
      <c r="OS2241">
        <v>57.625</v>
      </c>
      <c r="OT2241" t="s">
        <v>374</v>
      </c>
      <c r="OU2241">
        <v>2.9922</v>
      </c>
      <c r="OV2241">
        <v>8.9306000000000001</v>
      </c>
      <c r="OW2241">
        <v>18.375</v>
      </c>
      <c r="OX2241">
        <v>32.063000000000002</v>
      </c>
      <c r="OY2241">
        <v>16.437999999999999</v>
      </c>
      <c r="OZ2241">
        <v>25.262</v>
      </c>
      <c r="PA2241">
        <v>27.183199999999999</v>
      </c>
      <c r="PB2241">
        <v>22.9375</v>
      </c>
      <c r="PC2241">
        <v>36.938000000000002</v>
      </c>
      <c r="PD2241">
        <v>19.125</v>
      </c>
      <c r="PE2241">
        <v>16.139399999999998</v>
      </c>
      <c r="PF2241">
        <v>28.673999999999999</v>
      </c>
      <c r="PG2241">
        <v>21.405999999999999</v>
      </c>
      <c r="PH2241">
        <v>26.125</v>
      </c>
      <c r="PI2241" t="s">
        <v>374</v>
      </c>
      <c r="PJ2241">
        <v>34.8125</v>
      </c>
      <c r="PK2241" t="s">
        <v>374</v>
      </c>
      <c r="PL2241" t="s">
        <v>374</v>
      </c>
      <c r="PM2241">
        <v>44.188000000000002</v>
      </c>
      <c r="PN2241">
        <v>4.9583000000000004</v>
      </c>
      <c r="PO2241" t="s">
        <v>374</v>
      </c>
      <c r="PP2241">
        <v>10.875</v>
      </c>
      <c r="PQ2241">
        <v>12.625</v>
      </c>
      <c r="PR2241">
        <v>42.1875</v>
      </c>
      <c r="PS2241" t="s">
        <v>374</v>
      </c>
      <c r="PT2241" t="s">
        <v>374</v>
      </c>
      <c r="PU2241" t="s">
        <v>374</v>
      </c>
      <c r="PV2241">
        <v>34.156300000000002</v>
      </c>
      <c r="PW2241">
        <v>38.5</v>
      </c>
      <c r="PX2241">
        <v>24.343800000000002</v>
      </c>
      <c r="PY2241">
        <v>10.875</v>
      </c>
      <c r="PZ2241">
        <v>3.1718999999999999</v>
      </c>
      <c r="QA2241">
        <v>19.623000000000001</v>
      </c>
      <c r="QB2241" t="s">
        <v>374</v>
      </c>
      <c r="QC2241" t="s">
        <v>374</v>
      </c>
      <c r="QD2241">
        <v>18.8125</v>
      </c>
      <c r="QE2241">
        <v>38.25</v>
      </c>
      <c r="QF2241">
        <v>1.5859000000000001</v>
      </c>
      <c r="QG2241">
        <v>22.625</v>
      </c>
      <c r="QH2241">
        <v>4.75</v>
      </c>
      <c r="QI2241" t="s">
        <v>374</v>
      </c>
      <c r="QJ2241" t="s">
        <v>374</v>
      </c>
      <c r="QK2241">
        <v>36.406300000000002</v>
      </c>
      <c r="QL2241" t="s">
        <v>374</v>
      </c>
      <c r="QM2241" t="s">
        <v>374</v>
      </c>
      <c r="QN2241" t="s">
        <v>374</v>
      </c>
      <c r="QO2241">
        <v>12.143800000000001</v>
      </c>
      <c r="QP2241">
        <v>13.5625</v>
      </c>
      <c r="QQ2241" t="s">
        <v>374</v>
      </c>
      <c r="QR2241">
        <v>7.0940000000000003</v>
      </c>
      <c r="QS2241">
        <v>52.6875</v>
      </c>
      <c r="QT2241">
        <v>10.0938</v>
      </c>
      <c r="QU2241" t="s">
        <v>374</v>
      </c>
      <c r="QV2241">
        <v>43.25</v>
      </c>
      <c r="QW2241">
        <v>23.1309</v>
      </c>
      <c r="QX2241">
        <v>23.672000000000001</v>
      </c>
      <c r="QY2241" t="s">
        <v>374</v>
      </c>
      <c r="QZ2241">
        <v>3.5051999999999999</v>
      </c>
      <c r="RA2241">
        <v>11.118499999999999</v>
      </c>
      <c r="RB2241" t="s">
        <v>374</v>
      </c>
      <c r="RC2241">
        <v>6.0374999999999996</v>
      </c>
      <c r="RD2241">
        <v>38.978999999999999</v>
      </c>
      <c r="RE2241">
        <v>26.117999999999999</v>
      </c>
      <c r="RF2241" t="s">
        <v>374</v>
      </c>
      <c r="RG2241">
        <v>9.8125</v>
      </c>
      <c r="RH2241">
        <v>10.4063</v>
      </c>
      <c r="RI2241">
        <v>10.2903</v>
      </c>
      <c r="RJ2241">
        <v>40.503599999999999</v>
      </c>
      <c r="RK2241">
        <v>12.2188</v>
      </c>
      <c r="RL2241">
        <v>15.813000000000001</v>
      </c>
      <c r="RM2241" t="s">
        <v>374</v>
      </c>
      <c r="RN2241" t="s">
        <v>374</v>
      </c>
      <c r="RO2241">
        <v>14.3438</v>
      </c>
      <c r="RP2241">
        <v>27</v>
      </c>
      <c r="RQ2241">
        <v>18.468800000000002</v>
      </c>
      <c r="RR2241">
        <v>60.875</v>
      </c>
      <c r="RS2241" t="s">
        <v>374</v>
      </c>
      <c r="RT2241">
        <v>54.0625</v>
      </c>
      <c r="RU2241">
        <v>25.7681</v>
      </c>
      <c r="RV2241">
        <v>31.8125</v>
      </c>
      <c r="RW2241" t="s">
        <v>374</v>
      </c>
      <c r="RX2241" t="s">
        <v>374</v>
      </c>
      <c r="RY2241" t="s">
        <v>374</v>
      </c>
      <c r="RZ2241">
        <v>17.6751</v>
      </c>
      <c r="SA2241" t="s">
        <v>374</v>
      </c>
      <c r="SB2241" t="s">
        <v>374</v>
      </c>
      <c r="SC2241" t="s">
        <v>374</v>
      </c>
      <c r="SD2241">
        <v>8.6562999999999999</v>
      </c>
      <c r="SE2241">
        <v>35.1875</v>
      </c>
      <c r="SF2241">
        <v>8.5832999999999995</v>
      </c>
      <c r="SG2241">
        <v>143.6677</v>
      </c>
      <c r="SH2241" t="s">
        <v>374</v>
      </c>
      <c r="SI2241">
        <v>6.2916999999999996</v>
      </c>
      <c r="SJ2241" t="s">
        <v>374</v>
      </c>
      <c r="SK2241">
        <v>16.444400000000002</v>
      </c>
      <c r="SL2241">
        <v>50.125</v>
      </c>
      <c r="SM2241" t="s">
        <v>374</v>
      </c>
      <c r="SN2241" t="s">
        <v>374</v>
      </c>
    </row>
    <row r="2242" spans="1:508" x14ac:dyDescent="0.3">
      <c r="A2242">
        <f t="shared" si="34"/>
        <v>334</v>
      </c>
      <c r="B2242" s="3">
        <v>36003</v>
      </c>
      <c r="C2242" t="s">
        <v>374</v>
      </c>
      <c r="D2242" t="s">
        <v>374</v>
      </c>
      <c r="E2242" t="s">
        <v>374</v>
      </c>
      <c r="F2242">
        <v>1.23</v>
      </c>
      <c r="G2242" t="s">
        <v>374</v>
      </c>
      <c r="H2242">
        <v>9.3092000000000006</v>
      </c>
      <c r="I2242">
        <v>6.9690000000000003</v>
      </c>
      <c r="J2242">
        <v>19.579799999999999</v>
      </c>
      <c r="K2242" t="s">
        <v>374</v>
      </c>
      <c r="L2242">
        <v>4.734</v>
      </c>
      <c r="M2242" t="s">
        <v>374</v>
      </c>
      <c r="N2242">
        <v>13.625999999999999</v>
      </c>
      <c r="O2242" t="s">
        <v>374</v>
      </c>
      <c r="P2242" t="s">
        <v>374</v>
      </c>
      <c r="Q2242">
        <v>7.8437999999999999</v>
      </c>
      <c r="R2242">
        <v>38.9375</v>
      </c>
      <c r="S2242">
        <v>44.3125</v>
      </c>
      <c r="T2242">
        <v>23.25</v>
      </c>
      <c r="U2242">
        <v>9.0780999999999992</v>
      </c>
      <c r="V2242">
        <v>43</v>
      </c>
      <c r="W2242">
        <v>912.1739</v>
      </c>
      <c r="X2242">
        <v>28.867699999999999</v>
      </c>
      <c r="Y2242" t="s">
        <v>374</v>
      </c>
      <c r="Z2242">
        <v>10.4688</v>
      </c>
      <c r="AA2242" t="s">
        <v>374</v>
      </c>
      <c r="AB2242">
        <v>10.4375</v>
      </c>
      <c r="AC2242" t="s">
        <v>374</v>
      </c>
      <c r="AD2242">
        <v>12.7813</v>
      </c>
      <c r="AE2242">
        <v>45.3125</v>
      </c>
      <c r="AF2242" t="s">
        <v>374</v>
      </c>
      <c r="AG2242">
        <v>2.25</v>
      </c>
      <c r="AH2242">
        <v>7.7656000000000001</v>
      </c>
      <c r="AI2242" t="s">
        <v>374</v>
      </c>
      <c r="AJ2242" t="s">
        <v>374</v>
      </c>
      <c r="AK2242">
        <v>3.9074</v>
      </c>
      <c r="AL2242">
        <v>18.640999999999998</v>
      </c>
      <c r="AM2242" t="s">
        <v>374</v>
      </c>
      <c r="AN2242">
        <v>26.562999999999999</v>
      </c>
      <c r="AO2242">
        <v>20.927</v>
      </c>
      <c r="AP2242" t="s">
        <v>374</v>
      </c>
      <c r="AQ2242">
        <v>2.3906000000000001</v>
      </c>
      <c r="AR2242" t="s">
        <v>374</v>
      </c>
      <c r="AS2242">
        <v>46.292000000000002</v>
      </c>
      <c r="AT2242">
        <v>4.9306000000000001</v>
      </c>
      <c r="AU2242">
        <v>11.174200000000001</v>
      </c>
      <c r="AV2242">
        <v>35.1312</v>
      </c>
      <c r="AW2242">
        <v>2.6015999999999999</v>
      </c>
      <c r="AX2242" t="s">
        <v>374</v>
      </c>
      <c r="AY2242">
        <v>28.4375</v>
      </c>
      <c r="AZ2242" t="s">
        <v>374</v>
      </c>
      <c r="BA2242">
        <v>28.9375</v>
      </c>
      <c r="BB2242">
        <v>1.0781000000000001</v>
      </c>
      <c r="BC2242">
        <v>34.994999999999997</v>
      </c>
      <c r="BD2242" t="s">
        <v>374</v>
      </c>
      <c r="BE2242">
        <v>60.75</v>
      </c>
      <c r="BF2242" t="s">
        <v>374</v>
      </c>
      <c r="BG2242">
        <v>32.916699999999999</v>
      </c>
      <c r="BH2242">
        <v>34.75</v>
      </c>
      <c r="BI2242">
        <v>38.938000000000002</v>
      </c>
      <c r="BJ2242">
        <v>41.156300000000002</v>
      </c>
      <c r="BK2242">
        <v>15.2094</v>
      </c>
      <c r="BL2242">
        <v>10.847200000000001</v>
      </c>
      <c r="BM2242">
        <v>41.780999999999999</v>
      </c>
      <c r="BN2242">
        <v>15.104200000000001</v>
      </c>
      <c r="BO2242">
        <v>6.72</v>
      </c>
      <c r="BP2242">
        <v>3.6080000000000001</v>
      </c>
      <c r="BQ2242">
        <v>34.251100000000001</v>
      </c>
      <c r="BR2242" t="s">
        <v>374</v>
      </c>
      <c r="BS2242">
        <v>26.5625</v>
      </c>
      <c r="BT2242" t="s">
        <v>374</v>
      </c>
      <c r="BU2242">
        <v>2.7343999999999999</v>
      </c>
      <c r="BV2242">
        <v>56.095399999999998</v>
      </c>
      <c r="BW2242" t="s">
        <v>374</v>
      </c>
      <c r="BX2242">
        <v>47.28</v>
      </c>
      <c r="BY2242">
        <v>18.515599999999999</v>
      </c>
      <c r="BZ2242">
        <v>6.0468999999999999</v>
      </c>
      <c r="CA2242">
        <v>32.813000000000002</v>
      </c>
      <c r="CB2242">
        <v>313.91410000000002</v>
      </c>
      <c r="CC2242">
        <v>21.01</v>
      </c>
      <c r="CD2242">
        <v>30.895900000000001</v>
      </c>
      <c r="CE2242">
        <v>24.4375</v>
      </c>
      <c r="CF2242">
        <v>37.75</v>
      </c>
      <c r="CG2242" t="s">
        <v>374</v>
      </c>
      <c r="CH2242" t="s">
        <v>374</v>
      </c>
      <c r="CI2242" t="s">
        <v>374</v>
      </c>
      <c r="CJ2242">
        <v>37.125</v>
      </c>
      <c r="CK2242" t="s">
        <v>374</v>
      </c>
      <c r="CL2242" t="s">
        <v>374</v>
      </c>
      <c r="CM2242" t="s">
        <v>374</v>
      </c>
      <c r="CN2242">
        <v>3.6406000000000001</v>
      </c>
      <c r="CO2242" t="s">
        <v>374</v>
      </c>
      <c r="CP2242" t="s">
        <v>374</v>
      </c>
      <c r="CQ2242">
        <v>2.5259999999999998</v>
      </c>
      <c r="CR2242">
        <v>5.9062999999999999</v>
      </c>
      <c r="CS2242" t="s">
        <v>374</v>
      </c>
      <c r="CT2242">
        <v>23.104199999999999</v>
      </c>
      <c r="CU2242">
        <v>34.353700000000003</v>
      </c>
      <c r="CV2242">
        <v>23.906300000000002</v>
      </c>
      <c r="CW2242">
        <v>47.905999999999999</v>
      </c>
      <c r="CX2242">
        <v>69.1875</v>
      </c>
      <c r="CY2242">
        <v>7.1771000000000003</v>
      </c>
      <c r="CZ2242" t="s">
        <v>374</v>
      </c>
      <c r="DA2242" t="s">
        <v>374</v>
      </c>
      <c r="DB2242">
        <v>12.718999999999999</v>
      </c>
      <c r="DC2242">
        <v>43.5</v>
      </c>
      <c r="DD2242" t="s">
        <v>374</v>
      </c>
      <c r="DE2242">
        <v>23.257000000000001</v>
      </c>
      <c r="DF2242">
        <v>37.958300000000001</v>
      </c>
      <c r="DG2242">
        <v>1.4167000000000001</v>
      </c>
      <c r="DH2242">
        <v>15.625</v>
      </c>
      <c r="DI2242">
        <v>17.4619</v>
      </c>
      <c r="DJ2242">
        <v>30.562999999999999</v>
      </c>
      <c r="DK2242" t="s">
        <v>374</v>
      </c>
      <c r="DL2242">
        <v>54.625</v>
      </c>
      <c r="DM2242" t="s">
        <v>374</v>
      </c>
      <c r="DN2242">
        <v>0.90359999999999996</v>
      </c>
      <c r="DO2242" t="s">
        <v>374</v>
      </c>
      <c r="DP2242">
        <v>16.25</v>
      </c>
      <c r="DQ2242" t="s">
        <v>374</v>
      </c>
      <c r="DR2242">
        <v>34.667000000000002</v>
      </c>
      <c r="DS2242">
        <v>32.416699999999999</v>
      </c>
      <c r="DT2242">
        <v>0.33589999999999998</v>
      </c>
      <c r="DU2242" t="s">
        <v>374</v>
      </c>
      <c r="DV2242">
        <v>12.9335</v>
      </c>
      <c r="DW2242">
        <v>21.25</v>
      </c>
      <c r="DX2242">
        <v>42.75</v>
      </c>
      <c r="DY2242" t="s">
        <v>374</v>
      </c>
      <c r="DZ2242">
        <v>20.125</v>
      </c>
      <c r="EA2242" t="s">
        <v>374</v>
      </c>
      <c r="EB2242">
        <v>43.662300000000002</v>
      </c>
      <c r="EC2242">
        <v>21.25</v>
      </c>
      <c r="ED2242" t="s">
        <v>374</v>
      </c>
      <c r="EE2242" t="s">
        <v>374</v>
      </c>
      <c r="EF2242">
        <v>5.2343999999999999</v>
      </c>
      <c r="EG2242">
        <v>6.0955000000000004</v>
      </c>
      <c r="EH2242">
        <v>8.4436999999999998</v>
      </c>
      <c r="EI2242">
        <v>36.138100000000001</v>
      </c>
      <c r="EJ2242" t="s">
        <v>374</v>
      </c>
      <c r="EK2242" t="s">
        <v>374</v>
      </c>
      <c r="EL2242">
        <v>2.6337000000000002</v>
      </c>
      <c r="EM2242" t="s">
        <v>374</v>
      </c>
      <c r="EN2242">
        <v>10.347200000000001</v>
      </c>
      <c r="EO2242">
        <v>20.9663</v>
      </c>
      <c r="EP2242" t="s">
        <v>374</v>
      </c>
      <c r="EQ2242">
        <v>22.1875</v>
      </c>
      <c r="ER2242">
        <v>10.110900000000001</v>
      </c>
      <c r="ES2242">
        <v>40.9375</v>
      </c>
      <c r="ET2242">
        <v>51.0884</v>
      </c>
      <c r="EU2242">
        <v>10.375</v>
      </c>
      <c r="EV2242" t="s">
        <v>374</v>
      </c>
      <c r="EW2242" t="s">
        <v>374</v>
      </c>
      <c r="EX2242">
        <v>12.3125</v>
      </c>
      <c r="EY2242" t="s">
        <v>374</v>
      </c>
      <c r="EZ2242">
        <v>16.156300000000002</v>
      </c>
      <c r="FA2242">
        <v>43.8125</v>
      </c>
      <c r="FB2242">
        <v>24.123999999999999</v>
      </c>
      <c r="FC2242">
        <v>28.5</v>
      </c>
      <c r="FD2242">
        <v>15.9688</v>
      </c>
      <c r="FE2242">
        <v>28.9375</v>
      </c>
      <c r="FF2242">
        <v>30.781300000000002</v>
      </c>
      <c r="FG2242">
        <v>4.1093999999999999</v>
      </c>
      <c r="FH2242" t="s">
        <v>374</v>
      </c>
      <c r="FI2242">
        <v>22</v>
      </c>
      <c r="FJ2242">
        <v>15.375</v>
      </c>
      <c r="FK2242">
        <v>31.25</v>
      </c>
      <c r="FL2242">
        <v>67.5</v>
      </c>
      <c r="FM2242">
        <v>14.412000000000001</v>
      </c>
      <c r="FN2242">
        <v>27.6875</v>
      </c>
      <c r="FO2242">
        <v>39.75</v>
      </c>
      <c r="FP2242" t="s">
        <v>374</v>
      </c>
      <c r="FQ2242" t="s">
        <v>374</v>
      </c>
      <c r="FR2242">
        <v>5.4375</v>
      </c>
      <c r="FS2242" t="s">
        <v>374</v>
      </c>
      <c r="FT2242" t="s">
        <v>374</v>
      </c>
      <c r="FU2242">
        <v>56.7395</v>
      </c>
      <c r="FV2242" t="s">
        <v>374</v>
      </c>
      <c r="FW2242">
        <v>2.625</v>
      </c>
      <c r="FX2242" t="s">
        <v>374</v>
      </c>
      <c r="FY2242" t="s">
        <v>374</v>
      </c>
      <c r="FZ2242">
        <v>7.5937999999999999</v>
      </c>
      <c r="GA2242">
        <v>31.593800000000002</v>
      </c>
      <c r="GB2242">
        <v>28.25</v>
      </c>
      <c r="GC2242" t="s">
        <v>374</v>
      </c>
      <c r="GD2242" t="s">
        <v>374</v>
      </c>
      <c r="GE2242">
        <v>5.1388999999999996</v>
      </c>
      <c r="GF2242">
        <v>40</v>
      </c>
      <c r="GG2242">
        <v>2.1406000000000001</v>
      </c>
      <c r="GH2242">
        <v>7.4375</v>
      </c>
      <c r="GI2242" t="s">
        <v>374</v>
      </c>
      <c r="GJ2242">
        <v>7.4969000000000001</v>
      </c>
      <c r="GK2242" t="s">
        <v>374</v>
      </c>
      <c r="GL2242" t="s">
        <v>374</v>
      </c>
      <c r="GM2242" t="s">
        <v>374</v>
      </c>
      <c r="GN2242">
        <v>23.75</v>
      </c>
      <c r="GO2242" t="s">
        <v>374</v>
      </c>
      <c r="GP2242" t="s">
        <v>374</v>
      </c>
      <c r="GQ2242" t="s">
        <v>374</v>
      </c>
      <c r="GR2242">
        <v>22.905999999999999</v>
      </c>
      <c r="GS2242">
        <v>29.478400000000001</v>
      </c>
      <c r="GT2242">
        <v>0.70309999999999995</v>
      </c>
      <c r="GU2242">
        <v>15.8438</v>
      </c>
      <c r="GV2242">
        <v>17.0731</v>
      </c>
      <c r="GW2242">
        <v>9.9375</v>
      </c>
      <c r="GX2242" t="s">
        <v>374</v>
      </c>
      <c r="GY2242" t="s">
        <v>374</v>
      </c>
      <c r="GZ2242" t="s">
        <v>374</v>
      </c>
      <c r="HA2242">
        <v>34.75</v>
      </c>
      <c r="HB2242" t="s">
        <v>374</v>
      </c>
      <c r="HC2242">
        <v>26.8611</v>
      </c>
      <c r="HD2242" t="s">
        <v>374</v>
      </c>
      <c r="HE2242" t="s">
        <v>374</v>
      </c>
      <c r="HF2242">
        <v>47</v>
      </c>
      <c r="HG2242">
        <v>18.5</v>
      </c>
      <c r="HH2242" t="s">
        <v>374</v>
      </c>
      <c r="HI2242">
        <v>25.516500000000001</v>
      </c>
      <c r="HJ2242" t="s">
        <v>374</v>
      </c>
      <c r="HK2242" t="s">
        <v>374</v>
      </c>
      <c r="HL2242">
        <v>29.25</v>
      </c>
      <c r="HM2242">
        <v>17.270800000000001</v>
      </c>
      <c r="HN2242" t="s">
        <v>374</v>
      </c>
      <c r="HO2242">
        <v>54.1875</v>
      </c>
      <c r="HP2242" t="s">
        <v>374</v>
      </c>
      <c r="HQ2242" t="s">
        <v>374</v>
      </c>
      <c r="HR2242">
        <v>20</v>
      </c>
      <c r="HS2242">
        <v>4.625</v>
      </c>
      <c r="HT2242">
        <v>43.435099999999998</v>
      </c>
      <c r="HU2242">
        <v>7.8250999999999999</v>
      </c>
      <c r="HV2242" t="s">
        <v>374</v>
      </c>
      <c r="HW2242">
        <v>10.1752</v>
      </c>
      <c r="HX2242">
        <v>10.578099999999999</v>
      </c>
      <c r="HY2242">
        <v>4.3125</v>
      </c>
      <c r="HZ2242">
        <v>8.99</v>
      </c>
      <c r="IA2242">
        <v>15.034700000000001</v>
      </c>
      <c r="IB2242">
        <v>32.5625</v>
      </c>
      <c r="IC2242">
        <v>27.375</v>
      </c>
      <c r="ID2242">
        <v>62.6875</v>
      </c>
      <c r="IE2242" t="s">
        <v>374</v>
      </c>
      <c r="IF2242">
        <v>5.875</v>
      </c>
      <c r="IG2242">
        <v>13.5556</v>
      </c>
      <c r="IH2242">
        <v>41.75</v>
      </c>
      <c r="II2242" t="s">
        <v>374</v>
      </c>
      <c r="IJ2242">
        <v>19.125</v>
      </c>
      <c r="IK2242" t="s">
        <v>374</v>
      </c>
      <c r="IL2242">
        <v>21.515599999999999</v>
      </c>
      <c r="IM2242">
        <v>9.4169999999999998</v>
      </c>
      <c r="IN2242">
        <v>43.315899999999999</v>
      </c>
      <c r="IO2242">
        <v>29.3125</v>
      </c>
      <c r="IP2242" t="s">
        <v>374</v>
      </c>
      <c r="IQ2242" t="s">
        <v>374</v>
      </c>
      <c r="IR2242">
        <v>18.2835</v>
      </c>
      <c r="IS2242" t="s">
        <v>374</v>
      </c>
      <c r="IT2242" t="s">
        <v>374</v>
      </c>
      <c r="IU2242" t="s">
        <v>374</v>
      </c>
      <c r="IV2242">
        <v>29.343800000000002</v>
      </c>
      <c r="IW2242">
        <v>22.8</v>
      </c>
      <c r="IX2242">
        <v>7.5625</v>
      </c>
      <c r="IY2242">
        <v>7.4218999999999999</v>
      </c>
      <c r="IZ2242">
        <v>23.538799999999998</v>
      </c>
      <c r="JA2242">
        <v>10.5938</v>
      </c>
      <c r="JB2242">
        <v>38.468800000000002</v>
      </c>
      <c r="JC2242" t="s">
        <v>374</v>
      </c>
      <c r="JD2242">
        <v>49.166699999999999</v>
      </c>
      <c r="JE2242" t="s">
        <v>374</v>
      </c>
      <c r="JF2242">
        <v>36.6875</v>
      </c>
      <c r="JG2242">
        <v>34.9375</v>
      </c>
      <c r="JH2242" t="s">
        <v>374</v>
      </c>
      <c r="JI2242" t="s">
        <v>374</v>
      </c>
      <c r="JJ2242">
        <v>12.5</v>
      </c>
      <c r="JK2242">
        <v>13.625</v>
      </c>
      <c r="JL2242">
        <v>44.2883</v>
      </c>
      <c r="JM2242" t="s">
        <v>374</v>
      </c>
      <c r="JN2242" t="s">
        <v>374</v>
      </c>
      <c r="JO2242">
        <v>42.468800000000002</v>
      </c>
      <c r="JP2242">
        <v>12.296900000000001</v>
      </c>
      <c r="JQ2242">
        <v>25.25</v>
      </c>
      <c r="JR2242">
        <v>3.3952999999999998</v>
      </c>
      <c r="JS2242">
        <v>13.7813</v>
      </c>
      <c r="JT2242">
        <v>12.9315</v>
      </c>
      <c r="JU2242" t="s">
        <v>374</v>
      </c>
      <c r="JV2242">
        <v>27.625</v>
      </c>
      <c r="JW2242">
        <v>13.1403</v>
      </c>
      <c r="JX2242">
        <v>5.9379999999999997</v>
      </c>
      <c r="JY2242">
        <v>16.566099999999999</v>
      </c>
      <c r="JZ2242">
        <v>24.6875</v>
      </c>
      <c r="KA2242" t="s">
        <v>374</v>
      </c>
      <c r="KB2242">
        <v>66.8125</v>
      </c>
      <c r="KC2242">
        <v>50.655999999999999</v>
      </c>
      <c r="KD2242">
        <v>46.8125</v>
      </c>
      <c r="KE2242" t="s">
        <v>374</v>
      </c>
      <c r="KF2242">
        <v>9.5625</v>
      </c>
      <c r="KG2242">
        <v>5.7083000000000004</v>
      </c>
      <c r="KH2242">
        <v>9.4629999999999992</v>
      </c>
      <c r="KI2242" t="s">
        <v>374</v>
      </c>
      <c r="KJ2242" t="s">
        <v>374</v>
      </c>
      <c r="KK2242" t="s">
        <v>374</v>
      </c>
      <c r="KL2242" t="s">
        <v>374</v>
      </c>
      <c r="KM2242">
        <v>26.125</v>
      </c>
      <c r="KN2242" t="s">
        <v>374</v>
      </c>
      <c r="KO2242">
        <v>26.5625</v>
      </c>
      <c r="KP2242" t="s">
        <v>374</v>
      </c>
      <c r="KQ2242">
        <v>27.355499999999999</v>
      </c>
      <c r="KR2242">
        <v>33.875</v>
      </c>
      <c r="KS2242">
        <v>9.3332999999999995</v>
      </c>
      <c r="KT2242">
        <v>79</v>
      </c>
      <c r="KU2242">
        <v>10.2599</v>
      </c>
      <c r="KV2242" t="s">
        <v>374</v>
      </c>
      <c r="KW2242">
        <v>31.875</v>
      </c>
      <c r="KX2242" t="s">
        <v>374</v>
      </c>
      <c r="KY2242">
        <v>8.1094000000000008</v>
      </c>
      <c r="KZ2242">
        <v>32</v>
      </c>
      <c r="LA2242" t="s">
        <v>374</v>
      </c>
      <c r="LB2242" t="s">
        <v>374</v>
      </c>
      <c r="LC2242">
        <v>50.625</v>
      </c>
      <c r="LD2242">
        <v>29.5</v>
      </c>
      <c r="LE2242">
        <v>39.188000000000002</v>
      </c>
      <c r="LF2242">
        <v>0.115</v>
      </c>
      <c r="LG2242">
        <v>9.7935999999999996</v>
      </c>
      <c r="LH2242" t="s">
        <v>374</v>
      </c>
      <c r="LI2242" t="s">
        <v>374</v>
      </c>
      <c r="LJ2242">
        <v>59.2423</v>
      </c>
      <c r="LK2242">
        <v>10.566700000000001</v>
      </c>
      <c r="LL2242">
        <v>37.017899999999997</v>
      </c>
      <c r="LM2242" t="s">
        <v>374</v>
      </c>
      <c r="LN2242">
        <v>29.1875</v>
      </c>
      <c r="LO2242">
        <v>61.857100000000003</v>
      </c>
      <c r="LP2242">
        <v>55.1</v>
      </c>
      <c r="LQ2242">
        <v>20.625</v>
      </c>
      <c r="LR2242" t="s">
        <v>374</v>
      </c>
      <c r="LS2242">
        <v>15.625</v>
      </c>
      <c r="LT2242" t="s">
        <v>374</v>
      </c>
      <c r="LU2242" t="s">
        <v>374</v>
      </c>
      <c r="LV2242" t="s">
        <v>374</v>
      </c>
      <c r="LW2242" t="s">
        <v>374</v>
      </c>
      <c r="LX2242">
        <v>31.031300000000002</v>
      </c>
      <c r="LY2242">
        <v>20.4375</v>
      </c>
      <c r="LZ2242" t="s">
        <v>374</v>
      </c>
      <c r="MA2242">
        <v>11.1257</v>
      </c>
      <c r="MB2242">
        <v>5.7968999999999999</v>
      </c>
      <c r="MC2242">
        <v>3.2343999999999999</v>
      </c>
      <c r="MD2242" t="s">
        <v>374</v>
      </c>
      <c r="ME2242">
        <v>38.753999999999998</v>
      </c>
      <c r="MF2242">
        <v>10.2232</v>
      </c>
      <c r="MG2242" t="s">
        <v>374</v>
      </c>
      <c r="MH2242" t="s">
        <v>374</v>
      </c>
      <c r="MI2242">
        <v>29.3125</v>
      </c>
      <c r="MJ2242">
        <v>5.375</v>
      </c>
      <c r="MK2242">
        <v>37.3125</v>
      </c>
      <c r="ML2242">
        <v>10.375</v>
      </c>
      <c r="MM2242" t="s">
        <v>374</v>
      </c>
      <c r="MN2242" t="s">
        <v>374</v>
      </c>
      <c r="MO2242" t="s">
        <v>374</v>
      </c>
      <c r="MP2242" t="s">
        <v>374</v>
      </c>
      <c r="MQ2242" t="s">
        <v>374</v>
      </c>
      <c r="MR2242">
        <v>12.75</v>
      </c>
      <c r="MS2242">
        <v>2.0905</v>
      </c>
      <c r="MT2242">
        <v>7.8791000000000002</v>
      </c>
      <c r="MU2242">
        <v>27.718800000000002</v>
      </c>
      <c r="MV2242" t="s">
        <v>374</v>
      </c>
      <c r="MW2242">
        <v>8.7189999999999994</v>
      </c>
      <c r="MX2242">
        <v>10.6716</v>
      </c>
      <c r="MY2242" t="s">
        <v>374</v>
      </c>
      <c r="MZ2242">
        <v>18.8889</v>
      </c>
      <c r="NA2242">
        <v>6.9973999999999998</v>
      </c>
      <c r="NB2242">
        <v>9.5801999999999996</v>
      </c>
      <c r="NC2242">
        <v>16.841799999999999</v>
      </c>
      <c r="ND2242">
        <v>16.6875</v>
      </c>
      <c r="NE2242" t="s">
        <v>374</v>
      </c>
      <c r="NF2242">
        <v>38.083300000000001</v>
      </c>
      <c r="NG2242" t="s">
        <v>374</v>
      </c>
      <c r="NH2242">
        <v>44.718800000000002</v>
      </c>
      <c r="NI2242">
        <v>10.770799999999999</v>
      </c>
      <c r="NJ2242">
        <v>21.958300000000001</v>
      </c>
      <c r="NK2242">
        <v>7.1718999999999999</v>
      </c>
      <c r="NL2242" t="s">
        <v>374</v>
      </c>
      <c r="NM2242">
        <v>13.625</v>
      </c>
      <c r="NN2242">
        <v>23.8125</v>
      </c>
      <c r="NO2242" t="s">
        <v>374</v>
      </c>
      <c r="NP2242">
        <v>54.6875</v>
      </c>
      <c r="NQ2242">
        <v>13.262600000000001</v>
      </c>
      <c r="NR2242">
        <v>43.25</v>
      </c>
      <c r="NS2242">
        <v>32.375</v>
      </c>
      <c r="NT2242">
        <v>10.6713</v>
      </c>
      <c r="NU2242" t="s">
        <v>374</v>
      </c>
      <c r="NV2242" t="s">
        <v>374</v>
      </c>
      <c r="NW2242">
        <v>26.812999999999999</v>
      </c>
      <c r="NX2242">
        <v>20.625</v>
      </c>
      <c r="NY2242">
        <v>12.875</v>
      </c>
      <c r="NZ2242">
        <v>9.125</v>
      </c>
      <c r="OA2242">
        <v>20.75</v>
      </c>
      <c r="OB2242" t="s">
        <v>374</v>
      </c>
      <c r="OC2242">
        <v>3.8397000000000001</v>
      </c>
      <c r="OD2242" t="s">
        <v>374</v>
      </c>
      <c r="OE2242">
        <v>37.781300000000002</v>
      </c>
      <c r="OF2242">
        <v>37.4375</v>
      </c>
      <c r="OG2242" t="s">
        <v>374</v>
      </c>
      <c r="OH2242">
        <v>8</v>
      </c>
      <c r="OI2242" t="s">
        <v>374</v>
      </c>
      <c r="OJ2242">
        <v>27.25</v>
      </c>
      <c r="OK2242">
        <v>12.3889</v>
      </c>
      <c r="OL2242">
        <v>26.75</v>
      </c>
      <c r="OM2242" t="s">
        <v>374</v>
      </c>
      <c r="ON2242">
        <v>13.503</v>
      </c>
      <c r="OO2242">
        <v>1.7833000000000001</v>
      </c>
      <c r="OP2242">
        <v>11.031000000000001</v>
      </c>
      <c r="OQ2242">
        <v>2.7812999999999999</v>
      </c>
      <c r="OR2242">
        <v>17.25</v>
      </c>
      <c r="OS2242">
        <v>57.125</v>
      </c>
      <c r="OT2242" t="s">
        <v>374</v>
      </c>
      <c r="OU2242">
        <v>2.8906000000000001</v>
      </c>
      <c r="OV2242">
        <v>9</v>
      </c>
      <c r="OW2242">
        <v>19.9375</v>
      </c>
      <c r="OX2242">
        <v>32.563000000000002</v>
      </c>
      <c r="OY2242">
        <v>16.405999999999999</v>
      </c>
      <c r="OZ2242">
        <v>25.262</v>
      </c>
      <c r="PA2242">
        <v>27.8264</v>
      </c>
      <c r="PB2242">
        <v>22.5</v>
      </c>
      <c r="PC2242">
        <v>37</v>
      </c>
      <c r="PD2242">
        <v>19.1875</v>
      </c>
      <c r="PE2242">
        <v>16.177499999999998</v>
      </c>
      <c r="PF2242">
        <v>28.617999999999999</v>
      </c>
      <c r="PG2242">
        <v>21.577999999999999</v>
      </c>
      <c r="PH2242">
        <v>26.187999999999999</v>
      </c>
      <c r="PI2242" t="s">
        <v>374</v>
      </c>
      <c r="PJ2242">
        <v>34.5</v>
      </c>
      <c r="PK2242" t="s">
        <v>374</v>
      </c>
      <c r="PL2242" t="s">
        <v>374</v>
      </c>
      <c r="PM2242">
        <v>43.813000000000002</v>
      </c>
      <c r="PN2242">
        <v>4.8333000000000004</v>
      </c>
      <c r="PO2242" t="s">
        <v>374</v>
      </c>
      <c r="PP2242">
        <v>10.828099999999999</v>
      </c>
      <c r="PQ2242">
        <v>12.6563</v>
      </c>
      <c r="PR2242">
        <v>41.625</v>
      </c>
      <c r="PS2242" t="s">
        <v>374</v>
      </c>
      <c r="PT2242" t="s">
        <v>374</v>
      </c>
      <c r="PU2242" t="s">
        <v>374</v>
      </c>
      <c r="PV2242">
        <v>34.625</v>
      </c>
      <c r="PW2242">
        <v>38.625</v>
      </c>
      <c r="PX2242">
        <v>24.875</v>
      </c>
      <c r="PY2242">
        <v>10.75</v>
      </c>
      <c r="PZ2242">
        <v>3.1875</v>
      </c>
      <c r="QA2242">
        <v>19.785</v>
      </c>
      <c r="QB2242" t="s">
        <v>374</v>
      </c>
      <c r="QC2242" t="s">
        <v>374</v>
      </c>
      <c r="QD2242">
        <v>18.5625</v>
      </c>
      <c r="QE2242">
        <v>37.313000000000002</v>
      </c>
      <c r="QF2242">
        <v>1.5508</v>
      </c>
      <c r="QG2242">
        <v>22.5625</v>
      </c>
      <c r="QH2242">
        <v>4.75</v>
      </c>
      <c r="QI2242" t="s">
        <v>374</v>
      </c>
      <c r="QJ2242" t="s">
        <v>374</v>
      </c>
      <c r="QK2242">
        <v>37.125</v>
      </c>
      <c r="QL2242" t="s">
        <v>374</v>
      </c>
      <c r="QM2242" t="s">
        <v>374</v>
      </c>
      <c r="QN2242" t="s">
        <v>374</v>
      </c>
      <c r="QO2242">
        <v>11.9703</v>
      </c>
      <c r="QP2242">
        <v>13.5</v>
      </c>
      <c r="QQ2242" t="s">
        <v>374</v>
      </c>
      <c r="QR2242">
        <v>7.0629999999999997</v>
      </c>
      <c r="QS2242">
        <v>53.125</v>
      </c>
      <c r="QT2242">
        <v>10.265599999999999</v>
      </c>
      <c r="QU2242" t="s">
        <v>374</v>
      </c>
      <c r="QV2242">
        <v>41.75</v>
      </c>
      <c r="QW2242">
        <v>22.863800000000001</v>
      </c>
      <c r="QX2242">
        <v>24.327999999999999</v>
      </c>
      <c r="QY2242" t="s">
        <v>374</v>
      </c>
      <c r="QZ2242">
        <v>3.3915000000000002</v>
      </c>
      <c r="RA2242">
        <v>11.2803</v>
      </c>
      <c r="RB2242" t="s">
        <v>374</v>
      </c>
      <c r="RC2242">
        <v>5.7663000000000002</v>
      </c>
      <c r="RD2242">
        <v>38.792000000000002</v>
      </c>
      <c r="RE2242">
        <v>25.64</v>
      </c>
      <c r="RF2242" t="s">
        <v>374</v>
      </c>
      <c r="RG2242">
        <v>9</v>
      </c>
      <c r="RH2242">
        <v>10.5</v>
      </c>
      <c r="RI2242">
        <v>10.1808</v>
      </c>
      <c r="RJ2242">
        <v>40.279499999999999</v>
      </c>
      <c r="RK2242">
        <v>12</v>
      </c>
      <c r="RL2242">
        <v>15.688000000000001</v>
      </c>
      <c r="RM2242" t="s">
        <v>374</v>
      </c>
      <c r="RN2242" t="s">
        <v>374</v>
      </c>
      <c r="RO2242">
        <v>14.4063</v>
      </c>
      <c r="RP2242">
        <v>26.8125</v>
      </c>
      <c r="RQ2242">
        <v>18.8125</v>
      </c>
      <c r="RR2242">
        <v>61.5</v>
      </c>
      <c r="RS2242" t="s">
        <v>374</v>
      </c>
      <c r="RT2242">
        <v>53.9375</v>
      </c>
      <c r="RU2242">
        <v>25.674399999999999</v>
      </c>
      <c r="RV2242">
        <v>31.906300000000002</v>
      </c>
      <c r="RW2242" t="s">
        <v>374</v>
      </c>
      <c r="RX2242" t="s">
        <v>374</v>
      </c>
      <c r="RY2242" t="s">
        <v>374</v>
      </c>
      <c r="RZ2242">
        <v>18.084399999999999</v>
      </c>
      <c r="SA2242" t="s">
        <v>374</v>
      </c>
      <c r="SB2242" t="s">
        <v>374</v>
      </c>
      <c r="SC2242" t="s">
        <v>374</v>
      </c>
      <c r="SD2242">
        <v>8.9062999999999999</v>
      </c>
      <c r="SE2242">
        <v>35.718800000000002</v>
      </c>
      <c r="SF2242">
        <v>8.3332999999999995</v>
      </c>
      <c r="SG2242">
        <v>146.2199</v>
      </c>
      <c r="SH2242" t="s">
        <v>374</v>
      </c>
      <c r="SI2242">
        <v>6.5951000000000004</v>
      </c>
      <c r="SJ2242" t="s">
        <v>374</v>
      </c>
      <c r="SK2242">
        <v>15.666700000000001</v>
      </c>
      <c r="SL2242">
        <v>50.125</v>
      </c>
      <c r="SM2242" t="s">
        <v>374</v>
      </c>
      <c r="SN2242" t="s">
        <v>374</v>
      </c>
    </row>
    <row r="2243" spans="1:508" x14ac:dyDescent="0.3">
      <c r="A2243">
        <f t="shared" si="34"/>
        <v>334</v>
      </c>
      <c r="B2243" s="3">
        <v>36004</v>
      </c>
      <c r="C2243" t="s">
        <v>374</v>
      </c>
      <c r="D2243" t="s">
        <v>374</v>
      </c>
      <c r="E2243" t="s">
        <v>374</v>
      </c>
      <c r="F2243">
        <v>1.2010000000000001</v>
      </c>
      <c r="G2243" t="s">
        <v>374</v>
      </c>
      <c r="H2243">
        <v>9.0892999999999997</v>
      </c>
      <c r="I2243">
        <v>6.4379999999999997</v>
      </c>
      <c r="J2243">
        <v>19.048400000000001</v>
      </c>
      <c r="K2243" t="s">
        <v>374</v>
      </c>
      <c r="L2243">
        <v>4.7190000000000003</v>
      </c>
      <c r="M2243" t="s">
        <v>374</v>
      </c>
      <c r="N2243">
        <v>13.7803</v>
      </c>
      <c r="O2243" t="s">
        <v>374</v>
      </c>
      <c r="P2243" t="s">
        <v>374</v>
      </c>
      <c r="Q2243">
        <v>8.3280999999999992</v>
      </c>
      <c r="R2243">
        <v>38.5</v>
      </c>
      <c r="S2243">
        <v>44.25</v>
      </c>
      <c r="T2243">
        <v>22.406300000000002</v>
      </c>
      <c r="U2243">
        <v>8.6405999999999992</v>
      </c>
      <c r="V2243">
        <v>44.313000000000002</v>
      </c>
      <c r="W2243">
        <v>890.57960000000003</v>
      </c>
      <c r="X2243">
        <v>28.226199999999999</v>
      </c>
      <c r="Y2243" t="s">
        <v>374</v>
      </c>
      <c r="Z2243">
        <v>10.046900000000001</v>
      </c>
      <c r="AA2243" t="s">
        <v>374</v>
      </c>
      <c r="AB2243">
        <v>10.0938</v>
      </c>
      <c r="AC2243" t="s">
        <v>374</v>
      </c>
      <c r="AD2243">
        <v>12.421900000000001</v>
      </c>
      <c r="AE2243">
        <v>43.125</v>
      </c>
      <c r="AF2243" t="s">
        <v>374</v>
      </c>
      <c r="AG2243">
        <v>2.4375</v>
      </c>
      <c r="AH2243">
        <v>8.2030999999999992</v>
      </c>
      <c r="AI2243" t="s">
        <v>374</v>
      </c>
      <c r="AJ2243" t="s">
        <v>374</v>
      </c>
      <c r="AK2243">
        <v>3.8611</v>
      </c>
      <c r="AL2243">
        <v>18.515999999999998</v>
      </c>
      <c r="AM2243" t="s">
        <v>374</v>
      </c>
      <c r="AN2243">
        <v>26.25</v>
      </c>
      <c r="AO2243">
        <v>19.823</v>
      </c>
      <c r="AP2243" t="s">
        <v>374</v>
      </c>
      <c r="AQ2243">
        <v>2.3437999999999999</v>
      </c>
      <c r="AR2243" t="s">
        <v>374</v>
      </c>
      <c r="AS2243">
        <v>45.542000000000002</v>
      </c>
      <c r="AT2243">
        <v>4.5556000000000001</v>
      </c>
      <c r="AU2243">
        <v>11.4719</v>
      </c>
      <c r="AV2243">
        <v>34.380000000000003</v>
      </c>
      <c r="AW2243">
        <v>2.5742000000000003</v>
      </c>
      <c r="AX2243" t="s">
        <v>374</v>
      </c>
      <c r="AY2243">
        <v>28</v>
      </c>
      <c r="AZ2243" t="s">
        <v>374</v>
      </c>
      <c r="BA2243">
        <v>29.125</v>
      </c>
      <c r="BB2243">
        <v>1.0104</v>
      </c>
      <c r="BC2243">
        <v>35.116</v>
      </c>
      <c r="BD2243" t="s">
        <v>374</v>
      </c>
      <c r="BE2243">
        <v>60.125</v>
      </c>
      <c r="BF2243" t="s">
        <v>374</v>
      </c>
      <c r="BG2243">
        <v>32.752600000000001</v>
      </c>
      <c r="BH2243">
        <v>34.25</v>
      </c>
      <c r="BI2243">
        <v>39</v>
      </c>
      <c r="BJ2243">
        <v>39.9375</v>
      </c>
      <c r="BK2243">
        <v>14.9984</v>
      </c>
      <c r="BL2243">
        <v>10.7639</v>
      </c>
      <c r="BM2243">
        <v>41.375</v>
      </c>
      <c r="BN2243">
        <v>14.8125</v>
      </c>
      <c r="BO2243">
        <v>6.6</v>
      </c>
      <c r="BP2243">
        <v>3.5979999999999999</v>
      </c>
      <c r="BQ2243">
        <v>33.953000000000003</v>
      </c>
      <c r="BR2243" t="s">
        <v>374</v>
      </c>
      <c r="BS2243">
        <v>26</v>
      </c>
      <c r="BT2243" t="s">
        <v>374</v>
      </c>
      <c r="BU2243">
        <v>2.7265999999999999</v>
      </c>
      <c r="BV2243">
        <v>54.3108</v>
      </c>
      <c r="BW2243" t="s">
        <v>374</v>
      </c>
      <c r="BX2243">
        <v>46.18</v>
      </c>
      <c r="BY2243">
        <v>17.609400000000001</v>
      </c>
      <c r="BZ2243">
        <v>5.9062999999999999</v>
      </c>
      <c r="CA2243">
        <v>32.125</v>
      </c>
      <c r="CB2243">
        <v>306.64760000000001</v>
      </c>
      <c r="CC2243">
        <v>20.7669</v>
      </c>
      <c r="CD2243">
        <v>30.7563</v>
      </c>
      <c r="CE2243">
        <v>24.406300000000002</v>
      </c>
      <c r="CF2243">
        <v>37.063000000000002</v>
      </c>
      <c r="CG2243" t="s">
        <v>374</v>
      </c>
      <c r="CH2243" t="s">
        <v>374</v>
      </c>
      <c r="CI2243" t="s">
        <v>374</v>
      </c>
      <c r="CJ2243">
        <v>37.5</v>
      </c>
      <c r="CK2243" t="s">
        <v>374</v>
      </c>
      <c r="CL2243" t="s">
        <v>374</v>
      </c>
      <c r="CM2243" t="s">
        <v>374</v>
      </c>
      <c r="CN2243">
        <v>3.6093999999999999</v>
      </c>
      <c r="CO2243" t="s">
        <v>374</v>
      </c>
      <c r="CP2243" t="s">
        <v>374</v>
      </c>
      <c r="CQ2243">
        <v>2.5468999999999999</v>
      </c>
      <c r="CR2243">
        <v>6.0312999999999999</v>
      </c>
      <c r="CS2243" t="s">
        <v>374</v>
      </c>
      <c r="CT2243">
        <v>21.770800000000001</v>
      </c>
      <c r="CU2243">
        <v>33.22</v>
      </c>
      <c r="CV2243">
        <v>23.9375</v>
      </c>
      <c r="CW2243">
        <v>47.375</v>
      </c>
      <c r="CX2243">
        <v>67.9375</v>
      </c>
      <c r="CY2243">
        <v>7.1771000000000003</v>
      </c>
      <c r="CZ2243" t="s">
        <v>374</v>
      </c>
      <c r="DA2243" t="s">
        <v>374</v>
      </c>
      <c r="DB2243">
        <v>12.906000000000001</v>
      </c>
      <c r="DC2243">
        <v>42.9375</v>
      </c>
      <c r="DD2243" t="s">
        <v>374</v>
      </c>
      <c r="DE2243">
        <v>23.257000000000001</v>
      </c>
      <c r="DF2243">
        <v>36.666699999999999</v>
      </c>
      <c r="DG2243">
        <v>1.4218999999999999</v>
      </c>
      <c r="DH2243">
        <v>15.6563</v>
      </c>
      <c r="DI2243">
        <v>17.3904</v>
      </c>
      <c r="DJ2243">
        <v>29.530999999999999</v>
      </c>
      <c r="DK2243" t="s">
        <v>374</v>
      </c>
      <c r="DL2243">
        <v>53.5625</v>
      </c>
      <c r="DM2243" t="s">
        <v>374</v>
      </c>
      <c r="DN2243">
        <v>0.85940000000000005</v>
      </c>
      <c r="DO2243" t="s">
        <v>374</v>
      </c>
      <c r="DP2243">
        <v>16</v>
      </c>
      <c r="DQ2243" t="s">
        <v>374</v>
      </c>
      <c r="DR2243">
        <v>33.582999999999998</v>
      </c>
      <c r="DS2243">
        <v>32.583300000000001</v>
      </c>
      <c r="DT2243">
        <v>0.32029999999999997</v>
      </c>
      <c r="DU2243" t="s">
        <v>374</v>
      </c>
      <c r="DV2243">
        <v>12.740600000000001</v>
      </c>
      <c r="DW2243">
        <v>21.093800000000002</v>
      </c>
      <c r="DX2243">
        <v>42.906300000000002</v>
      </c>
      <c r="DY2243" t="s">
        <v>374</v>
      </c>
      <c r="DZ2243">
        <v>20.3125</v>
      </c>
      <c r="EA2243" t="s">
        <v>374</v>
      </c>
      <c r="EB2243">
        <v>43.988399999999999</v>
      </c>
      <c r="EC2243">
        <v>21.125</v>
      </c>
      <c r="ED2243" t="s">
        <v>374</v>
      </c>
      <c r="EE2243" t="s">
        <v>374</v>
      </c>
      <c r="EF2243">
        <v>5.0156000000000001</v>
      </c>
      <c r="EG2243">
        <v>6.0095000000000001</v>
      </c>
      <c r="EH2243">
        <v>8.0054999999999996</v>
      </c>
      <c r="EI2243">
        <v>34.904699999999998</v>
      </c>
      <c r="EJ2243" t="s">
        <v>374</v>
      </c>
      <c r="EK2243" t="s">
        <v>374</v>
      </c>
      <c r="EL2243">
        <v>2.7317999999999998</v>
      </c>
      <c r="EM2243" t="s">
        <v>374</v>
      </c>
      <c r="EN2243">
        <v>10.6944</v>
      </c>
      <c r="EO2243">
        <v>20.4223</v>
      </c>
      <c r="EP2243" t="s">
        <v>374</v>
      </c>
      <c r="EQ2243">
        <v>21.875</v>
      </c>
      <c r="ER2243">
        <v>10.073499999999999</v>
      </c>
      <c r="ES2243">
        <v>40.9375</v>
      </c>
      <c r="ET2243">
        <v>50.8155</v>
      </c>
      <c r="EU2243">
        <v>10.5</v>
      </c>
      <c r="EV2243" t="s">
        <v>374</v>
      </c>
      <c r="EW2243" t="s">
        <v>374</v>
      </c>
      <c r="EX2243">
        <v>13.25</v>
      </c>
      <c r="EY2243" t="s">
        <v>374</v>
      </c>
      <c r="EZ2243">
        <v>15.8125</v>
      </c>
      <c r="FA2243">
        <v>43.1875</v>
      </c>
      <c r="FB2243">
        <v>24.344000000000001</v>
      </c>
      <c r="FC2243">
        <v>28.125</v>
      </c>
      <c r="FD2243">
        <v>16.031300000000002</v>
      </c>
      <c r="FE2243">
        <v>28.531300000000002</v>
      </c>
      <c r="FF2243">
        <v>30.4375</v>
      </c>
      <c r="FG2243">
        <v>4.0156000000000001</v>
      </c>
      <c r="FH2243" t="s">
        <v>374</v>
      </c>
      <c r="FI2243">
        <v>21</v>
      </c>
      <c r="FJ2243">
        <v>15.1875</v>
      </c>
      <c r="FK2243">
        <v>31</v>
      </c>
      <c r="FL2243">
        <v>67.8125</v>
      </c>
      <c r="FM2243">
        <v>14.344200000000001</v>
      </c>
      <c r="FN2243">
        <v>27</v>
      </c>
      <c r="FO2243">
        <v>39.4375</v>
      </c>
      <c r="FP2243" t="s">
        <v>374</v>
      </c>
      <c r="FQ2243" t="s">
        <v>374</v>
      </c>
      <c r="FR2243">
        <v>5.125</v>
      </c>
      <c r="FS2243" t="s">
        <v>374</v>
      </c>
      <c r="FT2243" t="s">
        <v>374</v>
      </c>
      <c r="FU2243">
        <v>56.979700000000001</v>
      </c>
      <c r="FV2243" t="s">
        <v>374</v>
      </c>
      <c r="FW2243">
        <v>2.6640999999999999</v>
      </c>
      <c r="FX2243" t="s">
        <v>374</v>
      </c>
      <c r="FY2243" t="s">
        <v>374</v>
      </c>
      <c r="FZ2243">
        <v>7.75</v>
      </c>
      <c r="GA2243">
        <v>30.625</v>
      </c>
      <c r="GB2243">
        <v>27.9375</v>
      </c>
      <c r="GC2243" t="s">
        <v>374</v>
      </c>
      <c r="GD2243" t="s">
        <v>374</v>
      </c>
      <c r="GE2243">
        <v>5.0347</v>
      </c>
      <c r="GF2243">
        <v>39.25</v>
      </c>
      <c r="GG2243">
        <v>2.1093999999999999</v>
      </c>
      <c r="GH2243">
        <v>7.3541999999999996</v>
      </c>
      <c r="GI2243" t="s">
        <v>374</v>
      </c>
      <c r="GJ2243">
        <v>7.3803999999999998</v>
      </c>
      <c r="GK2243" t="s">
        <v>374</v>
      </c>
      <c r="GL2243" t="s">
        <v>374</v>
      </c>
      <c r="GM2243" t="s">
        <v>374</v>
      </c>
      <c r="GN2243">
        <v>23.5</v>
      </c>
      <c r="GO2243" t="s">
        <v>374</v>
      </c>
      <c r="GP2243" t="s">
        <v>374</v>
      </c>
      <c r="GQ2243" t="s">
        <v>374</v>
      </c>
      <c r="GR2243">
        <v>22.719000000000001</v>
      </c>
      <c r="GS2243">
        <v>29.137899999999998</v>
      </c>
      <c r="GT2243">
        <v>0.67579999999999996</v>
      </c>
      <c r="GU2243">
        <v>15.75</v>
      </c>
      <c r="GV2243">
        <v>16.833300000000001</v>
      </c>
      <c r="GW2243">
        <v>10.020799999999999</v>
      </c>
      <c r="GX2243" t="s">
        <v>374</v>
      </c>
      <c r="GY2243" t="s">
        <v>374</v>
      </c>
      <c r="GZ2243" t="s">
        <v>374</v>
      </c>
      <c r="HA2243">
        <v>34.75</v>
      </c>
      <c r="HB2243" t="s">
        <v>374</v>
      </c>
      <c r="HC2243">
        <v>26.027799999999999</v>
      </c>
      <c r="HD2243" t="s">
        <v>374</v>
      </c>
      <c r="HE2243" t="s">
        <v>374</v>
      </c>
      <c r="HF2243">
        <v>46.938000000000002</v>
      </c>
      <c r="HG2243">
        <v>18.156300000000002</v>
      </c>
      <c r="HH2243" t="s">
        <v>374</v>
      </c>
      <c r="HI2243">
        <v>24.5868</v>
      </c>
      <c r="HJ2243" t="s">
        <v>374</v>
      </c>
      <c r="HK2243" t="s">
        <v>374</v>
      </c>
      <c r="HL2243">
        <v>28.792000000000002</v>
      </c>
      <c r="HM2243">
        <v>17.375</v>
      </c>
      <c r="HN2243" t="s">
        <v>374</v>
      </c>
      <c r="HO2243">
        <v>52.125</v>
      </c>
      <c r="HP2243" t="s">
        <v>374</v>
      </c>
      <c r="HQ2243" t="s">
        <v>374</v>
      </c>
      <c r="HR2243">
        <v>19.406300000000002</v>
      </c>
      <c r="HS2243">
        <v>4.5625</v>
      </c>
      <c r="HT2243">
        <v>43.018599999999999</v>
      </c>
      <c r="HU2243">
        <v>7.7107000000000001</v>
      </c>
      <c r="HV2243" t="s">
        <v>374</v>
      </c>
      <c r="HW2243">
        <v>10.1752</v>
      </c>
      <c r="HX2243">
        <v>10.4688</v>
      </c>
      <c r="HY2243">
        <v>4.1797000000000004</v>
      </c>
      <c r="HZ2243">
        <v>9.0150000000000006</v>
      </c>
      <c r="IA2243">
        <v>14.6548</v>
      </c>
      <c r="IB2243">
        <v>31.875</v>
      </c>
      <c r="IC2243">
        <v>27.562999999999999</v>
      </c>
      <c r="ID2243">
        <v>62.718800000000002</v>
      </c>
      <c r="IE2243" t="s">
        <v>374</v>
      </c>
      <c r="IF2243">
        <v>5.6875</v>
      </c>
      <c r="IG2243">
        <v>12.8889</v>
      </c>
      <c r="IH2243">
        <v>41.5</v>
      </c>
      <c r="II2243" t="s">
        <v>374</v>
      </c>
      <c r="IJ2243">
        <v>19.3125</v>
      </c>
      <c r="IK2243" t="s">
        <v>374</v>
      </c>
      <c r="IL2243">
        <v>21.406300000000002</v>
      </c>
      <c r="IM2243">
        <v>8.8439999999999994</v>
      </c>
      <c r="IN2243">
        <v>42.33</v>
      </c>
      <c r="IO2243">
        <v>30.156300000000002</v>
      </c>
      <c r="IP2243" t="s">
        <v>374</v>
      </c>
      <c r="IQ2243" t="s">
        <v>374</v>
      </c>
      <c r="IR2243">
        <v>18.059000000000001</v>
      </c>
      <c r="IS2243" t="s">
        <v>374</v>
      </c>
      <c r="IT2243" t="s">
        <v>374</v>
      </c>
      <c r="IU2243" t="s">
        <v>374</v>
      </c>
      <c r="IV2243">
        <v>28.781300000000002</v>
      </c>
      <c r="IW2243">
        <v>22.8</v>
      </c>
      <c r="IX2243">
        <v>7.5468999999999999</v>
      </c>
      <c r="IY2243">
        <v>7.1718999999999999</v>
      </c>
      <c r="IZ2243">
        <v>23.0197</v>
      </c>
      <c r="JA2243">
        <v>10.625</v>
      </c>
      <c r="JB2243">
        <v>38.593800000000002</v>
      </c>
      <c r="JC2243" t="s">
        <v>374</v>
      </c>
      <c r="JD2243">
        <v>48.916699999999999</v>
      </c>
      <c r="JE2243" t="s">
        <v>374</v>
      </c>
      <c r="JF2243">
        <v>36.0625</v>
      </c>
      <c r="JG2243">
        <v>34.375</v>
      </c>
      <c r="JH2243" t="s">
        <v>374</v>
      </c>
      <c r="JI2243" t="s">
        <v>374</v>
      </c>
      <c r="JJ2243">
        <v>12.375</v>
      </c>
      <c r="JK2243">
        <v>14.4688</v>
      </c>
      <c r="JL2243">
        <v>44.2883</v>
      </c>
      <c r="JM2243" t="s">
        <v>374</v>
      </c>
      <c r="JN2243" t="s">
        <v>374</v>
      </c>
      <c r="JO2243">
        <v>41.75</v>
      </c>
      <c r="JP2243">
        <v>12</v>
      </c>
      <c r="JQ2243">
        <v>24.6875</v>
      </c>
      <c r="JR2243">
        <v>3.2538</v>
      </c>
      <c r="JS2243">
        <v>13.583299999999999</v>
      </c>
      <c r="JT2243">
        <v>12.8134</v>
      </c>
      <c r="JU2243" t="s">
        <v>374</v>
      </c>
      <c r="JV2243">
        <v>26.5</v>
      </c>
      <c r="JW2243">
        <v>12.374000000000001</v>
      </c>
      <c r="JX2243">
        <v>5.4690000000000003</v>
      </c>
      <c r="JY2243">
        <v>16.5915</v>
      </c>
      <c r="JZ2243">
        <v>24.406300000000002</v>
      </c>
      <c r="KA2243" t="s">
        <v>374</v>
      </c>
      <c r="KB2243">
        <v>65.25</v>
      </c>
      <c r="KC2243">
        <v>49.25</v>
      </c>
      <c r="KD2243">
        <v>46.156300000000002</v>
      </c>
      <c r="KE2243" t="s">
        <v>374</v>
      </c>
      <c r="KF2243">
        <v>9.1405999999999992</v>
      </c>
      <c r="KG2243">
        <v>5.75</v>
      </c>
      <c r="KH2243">
        <v>9.5370000000000008</v>
      </c>
      <c r="KI2243" t="s">
        <v>374</v>
      </c>
      <c r="KJ2243" t="s">
        <v>374</v>
      </c>
      <c r="KK2243" t="s">
        <v>374</v>
      </c>
      <c r="KL2243" t="s">
        <v>374</v>
      </c>
      <c r="KM2243">
        <v>26</v>
      </c>
      <c r="KN2243" t="s">
        <v>374</v>
      </c>
      <c r="KO2243">
        <v>26.5</v>
      </c>
      <c r="KP2243" t="s">
        <v>374</v>
      </c>
      <c r="KQ2243">
        <v>27.0259</v>
      </c>
      <c r="KR2243">
        <v>33.563000000000002</v>
      </c>
      <c r="KS2243">
        <v>9.3519000000000005</v>
      </c>
      <c r="KT2243">
        <v>79.313000000000002</v>
      </c>
      <c r="KU2243">
        <v>10.377599999999999</v>
      </c>
      <c r="KV2243" t="s">
        <v>374</v>
      </c>
      <c r="KW2243">
        <v>31.406300000000002</v>
      </c>
      <c r="KX2243" t="s">
        <v>374</v>
      </c>
      <c r="KY2243">
        <v>8.0469000000000008</v>
      </c>
      <c r="KZ2243">
        <v>32.125</v>
      </c>
      <c r="LA2243" t="s">
        <v>374</v>
      </c>
      <c r="LB2243" t="s">
        <v>374</v>
      </c>
      <c r="LC2243">
        <v>48.75</v>
      </c>
      <c r="LD2243">
        <v>29.875</v>
      </c>
      <c r="LE2243">
        <v>38.375</v>
      </c>
      <c r="LF2243">
        <v>0.11</v>
      </c>
      <c r="LG2243">
        <v>9.9093999999999998</v>
      </c>
      <c r="LH2243" t="s">
        <v>374</v>
      </c>
      <c r="LI2243" t="s">
        <v>374</v>
      </c>
      <c r="LJ2243">
        <v>58.828200000000002</v>
      </c>
      <c r="LK2243">
        <v>10.395899999999999</v>
      </c>
      <c r="LL2243">
        <v>36.343499999999999</v>
      </c>
      <c r="LM2243" t="s">
        <v>374</v>
      </c>
      <c r="LN2243">
        <v>28.0625</v>
      </c>
      <c r="LO2243">
        <v>61.169800000000002</v>
      </c>
      <c r="LP2243">
        <v>54.375</v>
      </c>
      <c r="LQ2243">
        <v>20.75</v>
      </c>
      <c r="LR2243" t="s">
        <v>374</v>
      </c>
      <c r="LS2243">
        <v>15.7813</v>
      </c>
      <c r="LT2243" t="s">
        <v>374</v>
      </c>
      <c r="LU2243" t="s">
        <v>374</v>
      </c>
      <c r="LV2243" t="s">
        <v>374</v>
      </c>
      <c r="LW2243" t="s">
        <v>374</v>
      </c>
      <c r="LX2243">
        <v>30.968800000000002</v>
      </c>
      <c r="LY2243">
        <v>20.5625</v>
      </c>
      <c r="LZ2243" t="s">
        <v>374</v>
      </c>
      <c r="MA2243">
        <v>10.978300000000001</v>
      </c>
      <c r="MB2243">
        <v>5.625</v>
      </c>
      <c r="MC2243">
        <v>3.0781000000000001</v>
      </c>
      <c r="MD2243" t="s">
        <v>374</v>
      </c>
      <c r="ME2243">
        <v>36.966999999999999</v>
      </c>
      <c r="MF2243">
        <v>10.1668</v>
      </c>
      <c r="MG2243" t="s">
        <v>374</v>
      </c>
      <c r="MH2243" t="s">
        <v>374</v>
      </c>
      <c r="MI2243">
        <v>28.8125</v>
      </c>
      <c r="MJ2243">
        <v>5.4608999999999996</v>
      </c>
      <c r="MK2243">
        <v>36.4375</v>
      </c>
      <c r="ML2243">
        <v>10.5938</v>
      </c>
      <c r="MM2243" t="s">
        <v>374</v>
      </c>
      <c r="MN2243" t="s">
        <v>374</v>
      </c>
      <c r="MO2243" t="s">
        <v>374</v>
      </c>
      <c r="MP2243" t="s">
        <v>374</v>
      </c>
      <c r="MQ2243" t="s">
        <v>374</v>
      </c>
      <c r="MR2243">
        <v>12.5625</v>
      </c>
      <c r="MS2243">
        <v>2.0905</v>
      </c>
      <c r="MT2243">
        <v>7.7697000000000003</v>
      </c>
      <c r="MU2243">
        <v>27.6875</v>
      </c>
      <c r="MV2243" t="s">
        <v>374</v>
      </c>
      <c r="MW2243">
        <v>8.625</v>
      </c>
      <c r="MX2243">
        <v>10.701599999999999</v>
      </c>
      <c r="MY2243" t="s">
        <v>374</v>
      </c>
      <c r="MZ2243">
        <v>18.527799999999999</v>
      </c>
      <c r="NA2243">
        <v>6.8914999999999997</v>
      </c>
      <c r="NB2243">
        <v>9.0863999999999994</v>
      </c>
      <c r="NC2243">
        <v>16.557300000000001</v>
      </c>
      <c r="ND2243">
        <v>16.625</v>
      </c>
      <c r="NE2243" t="s">
        <v>374</v>
      </c>
      <c r="NF2243">
        <v>37.208300000000001</v>
      </c>
      <c r="NG2243" t="s">
        <v>374</v>
      </c>
      <c r="NH2243">
        <v>44.531300000000002</v>
      </c>
      <c r="NI2243">
        <v>10.796900000000001</v>
      </c>
      <c r="NJ2243">
        <v>22.375</v>
      </c>
      <c r="NK2243">
        <v>7.125</v>
      </c>
      <c r="NL2243" t="s">
        <v>374</v>
      </c>
      <c r="NM2243">
        <v>13.2813</v>
      </c>
      <c r="NN2243">
        <v>23.5625</v>
      </c>
      <c r="NO2243" t="s">
        <v>374</v>
      </c>
      <c r="NP2243">
        <v>54.0625</v>
      </c>
      <c r="NQ2243">
        <v>13.1996</v>
      </c>
      <c r="NR2243">
        <v>42.5</v>
      </c>
      <c r="NS2243">
        <v>32.469000000000001</v>
      </c>
      <c r="NT2243">
        <v>10.497299999999999</v>
      </c>
      <c r="NU2243" t="s">
        <v>374</v>
      </c>
      <c r="NV2243" t="s">
        <v>374</v>
      </c>
      <c r="NW2243">
        <v>26.5</v>
      </c>
      <c r="NX2243">
        <v>20.625</v>
      </c>
      <c r="NY2243">
        <v>12.9375</v>
      </c>
      <c r="NZ2243">
        <v>8.8332999999999995</v>
      </c>
      <c r="OA2243">
        <v>20.437999999999999</v>
      </c>
      <c r="OB2243" t="s">
        <v>374</v>
      </c>
      <c r="OC2243">
        <v>3.7288999999999999</v>
      </c>
      <c r="OD2243" t="s">
        <v>374</v>
      </c>
      <c r="OE2243">
        <v>37.656300000000002</v>
      </c>
      <c r="OF2243">
        <v>37.875</v>
      </c>
      <c r="OG2243" t="s">
        <v>374</v>
      </c>
      <c r="OH2243">
        <v>7.9690000000000003</v>
      </c>
      <c r="OI2243" t="s">
        <v>374</v>
      </c>
      <c r="OJ2243">
        <v>27.531300000000002</v>
      </c>
      <c r="OK2243">
        <v>12.083299999999999</v>
      </c>
      <c r="OL2243">
        <v>26.6875</v>
      </c>
      <c r="OM2243" t="s">
        <v>374</v>
      </c>
      <c r="ON2243">
        <v>13.118</v>
      </c>
      <c r="OO2243">
        <v>1.7778</v>
      </c>
      <c r="OP2243">
        <v>11.188000000000001</v>
      </c>
      <c r="OQ2243">
        <v>2.7147999999999999</v>
      </c>
      <c r="OR2243">
        <v>16.666699999999999</v>
      </c>
      <c r="OS2243">
        <v>55.75</v>
      </c>
      <c r="OT2243" t="s">
        <v>374</v>
      </c>
      <c r="OU2243">
        <v>2.8906000000000001</v>
      </c>
      <c r="OV2243">
        <v>8.5</v>
      </c>
      <c r="OW2243">
        <v>19.156300000000002</v>
      </c>
      <c r="OX2243">
        <v>31.312999999999999</v>
      </c>
      <c r="OY2243">
        <v>16.5</v>
      </c>
      <c r="OZ2243">
        <v>24.931000000000001</v>
      </c>
      <c r="PA2243">
        <v>27.155200000000001</v>
      </c>
      <c r="PB2243">
        <v>22.6875</v>
      </c>
      <c r="PC2243">
        <v>36</v>
      </c>
      <c r="PD2243">
        <v>19.8125</v>
      </c>
      <c r="PE2243">
        <v>16.177499999999998</v>
      </c>
      <c r="PF2243">
        <v>28.338000000000001</v>
      </c>
      <c r="PG2243">
        <v>21.202999999999999</v>
      </c>
      <c r="PH2243">
        <v>25.75</v>
      </c>
      <c r="PI2243" t="s">
        <v>374</v>
      </c>
      <c r="PJ2243">
        <v>34.0625</v>
      </c>
      <c r="PK2243" t="s">
        <v>374</v>
      </c>
      <c r="PL2243" t="s">
        <v>374</v>
      </c>
      <c r="PM2243">
        <v>43.25</v>
      </c>
      <c r="PN2243">
        <v>4.7708000000000004</v>
      </c>
      <c r="PO2243" t="s">
        <v>374</v>
      </c>
      <c r="PP2243">
        <v>10.6875</v>
      </c>
      <c r="PQ2243">
        <v>12.375</v>
      </c>
      <c r="PR2243">
        <v>40.875</v>
      </c>
      <c r="PS2243" t="s">
        <v>374</v>
      </c>
      <c r="PT2243" t="s">
        <v>374</v>
      </c>
      <c r="PU2243" t="s">
        <v>374</v>
      </c>
      <c r="PV2243">
        <v>35.281300000000002</v>
      </c>
      <c r="PW2243">
        <v>38.25</v>
      </c>
      <c r="PX2243">
        <v>24.5</v>
      </c>
      <c r="PY2243">
        <v>10.7188</v>
      </c>
      <c r="PZ2243">
        <v>3.0859000000000001</v>
      </c>
      <c r="QA2243">
        <v>19.515999999999998</v>
      </c>
      <c r="QB2243" t="s">
        <v>374</v>
      </c>
      <c r="QC2243" t="s">
        <v>374</v>
      </c>
      <c r="QD2243">
        <v>18.156300000000002</v>
      </c>
      <c r="QE2243">
        <v>35.813000000000002</v>
      </c>
      <c r="QF2243">
        <v>1.5547</v>
      </c>
      <c r="QG2243">
        <v>22.25</v>
      </c>
      <c r="QH2243">
        <v>4.75</v>
      </c>
      <c r="QI2243" t="s">
        <v>374</v>
      </c>
      <c r="QJ2243" t="s">
        <v>374</v>
      </c>
      <c r="QK2243">
        <v>37.4375</v>
      </c>
      <c r="QL2243" t="s">
        <v>374</v>
      </c>
      <c r="QM2243" t="s">
        <v>374</v>
      </c>
      <c r="QN2243" t="s">
        <v>374</v>
      </c>
      <c r="QO2243">
        <v>11.796900000000001</v>
      </c>
      <c r="QP2243">
        <v>13.4688</v>
      </c>
      <c r="QQ2243" t="s">
        <v>374</v>
      </c>
      <c r="QR2243">
        <v>7.2030000000000003</v>
      </c>
      <c r="QS2243">
        <v>51.5</v>
      </c>
      <c r="QT2243">
        <v>10.125</v>
      </c>
      <c r="QU2243" t="s">
        <v>374</v>
      </c>
      <c r="QV2243">
        <v>38.8125</v>
      </c>
      <c r="QW2243">
        <v>22.904900000000001</v>
      </c>
      <c r="QX2243">
        <v>23.655999999999999</v>
      </c>
      <c r="QY2243" t="s">
        <v>374</v>
      </c>
      <c r="QZ2243">
        <v>3.4358</v>
      </c>
      <c r="RA2243">
        <v>11.471500000000001</v>
      </c>
      <c r="RB2243" t="s">
        <v>374</v>
      </c>
      <c r="RC2243">
        <v>5.4808000000000003</v>
      </c>
      <c r="RD2243">
        <v>38.478999999999999</v>
      </c>
      <c r="RE2243">
        <v>25.205400000000001</v>
      </c>
      <c r="RF2243" t="s">
        <v>374</v>
      </c>
      <c r="RG2243">
        <v>8.9062999999999999</v>
      </c>
      <c r="RH2243">
        <v>10.5313</v>
      </c>
      <c r="RI2243">
        <v>10.5092</v>
      </c>
      <c r="RJ2243">
        <v>39.719299999999997</v>
      </c>
      <c r="RK2243">
        <v>11.875</v>
      </c>
      <c r="RL2243">
        <v>16.062999999999999</v>
      </c>
      <c r="RM2243" t="s">
        <v>374</v>
      </c>
      <c r="RN2243" t="s">
        <v>374</v>
      </c>
      <c r="RO2243">
        <v>14.3125</v>
      </c>
      <c r="RP2243">
        <v>26.375</v>
      </c>
      <c r="RQ2243">
        <v>18.281300000000002</v>
      </c>
      <c r="RR2243">
        <v>62.125</v>
      </c>
      <c r="RS2243" t="s">
        <v>374</v>
      </c>
      <c r="RT2243">
        <v>53.3125</v>
      </c>
      <c r="RU2243">
        <v>25.065300000000001</v>
      </c>
      <c r="RV2243">
        <v>31.718800000000002</v>
      </c>
      <c r="RW2243" t="s">
        <v>374</v>
      </c>
      <c r="RX2243" t="s">
        <v>374</v>
      </c>
      <c r="RY2243" t="s">
        <v>374</v>
      </c>
      <c r="RZ2243">
        <v>17.9053</v>
      </c>
      <c r="SA2243" t="s">
        <v>374</v>
      </c>
      <c r="SB2243" t="s">
        <v>374</v>
      </c>
      <c r="SC2243" t="s">
        <v>374</v>
      </c>
      <c r="SD2243">
        <v>8.875</v>
      </c>
      <c r="SE2243">
        <v>34.843800000000002</v>
      </c>
      <c r="SF2243">
        <v>8.4167000000000005</v>
      </c>
      <c r="SG2243">
        <v>146.13759999999999</v>
      </c>
      <c r="SH2243" t="s">
        <v>374</v>
      </c>
      <c r="SI2243">
        <v>6.4827000000000004</v>
      </c>
      <c r="SJ2243" t="s">
        <v>374</v>
      </c>
      <c r="SK2243">
        <v>15.916700000000001</v>
      </c>
      <c r="SL2243">
        <v>48.75</v>
      </c>
      <c r="SM2243" t="s">
        <v>374</v>
      </c>
      <c r="SN2243" t="s">
        <v>374</v>
      </c>
    </row>
    <row r="2244" spans="1:508" x14ac:dyDescent="0.3">
      <c r="A2244">
        <f t="shared" si="34"/>
        <v>334</v>
      </c>
      <c r="B2244" s="3">
        <v>36005</v>
      </c>
      <c r="C2244" t="s">
        <v>374</v>
      </c>
      <c r="D2244" t="s">
        <v>374</v>
      </c>
      <c r="E2244" t="s">
        <v>374</v>
      </c>
      <c r="F2244">
        <v>1.254</v>
      </c>
      <c r="G2244" t="s">
        <v>374</v>
      </c>
      <c r="H2244">
        <v>8.8239999999999998</v>
      </c>
      <c r="I2244">
        <v>6.375</v>
      </c>
      <c r="J2244">
        <v>19.160299999999999</v>
      </c>
      <c r="K2244" t="s">
        <v>374</v>
      </c>
      <c r="L2244">
        <v>4.508</v>
      </c>
      <c r="M2244" t="s">
        <v>374</v>
      </c>
      <c r="N2244">
        <v>14.088800000000001</v>
      </c>
      <c r="O2244" t="s">
        <v>374</v>
      </c>
      <c r="P2244" t="s">
        <v>374</v>
      </c>
      <c r="Q2244">
        <v>8.3437999999999999</v>
      </c>
      <c r="R2244">
        <v>38.3125</v>
      </c>
      <c r="S2244">
        <v>43.875</v>
      </c>
      <c r="T2244">
        <v>22</v>
      </c>
      <c r="U2244">
        <v>8.9375</v>
      </c>
      <c r="V2244">
        <v>44.813000000000002</v>
      </c>
      <c r="W2244">
        <v>890.57960000000003</v>
      </c>
      <c r="X2244">
        <v>28.042999999999999</v>
      </c>
      <c r="Y2244" t="s">
        <v>374</v>
      </c>
      <c r="Z2244">
        <v>10.078099999999999</v>
      </c>
      <c r="AA2244" t="s">
        <v>374</v>
      </c>
      <c r="AB2244">
        <v>10.125</v>
      </c>
      <c r="AC2244" t="s">
        <v>374</v>
      </c>
      <c r="AD2244">
        <v>11.4375</v>
      </c>
      <c r="AE2244">
        <v>40.5</v>
      </c>
      <c r="AF2244" t="s">
        <v>374</v>
      </c>
      <c r="AG2244">
        <v>2.625</v>
      </c>
      <c r="AH2244">
        <v>8</v>
      </c>
      <c r="AI2244" t="s">
        <v>374</v>
      </c>
      <c r="AJ2244" t="s">
        <v>374</v>
      </c>
      <c r="AK2244">
        <v>3.7869999999999999</v>
      </c>
      <c r="AL2244">
        <v>18.734000000000002</v>
      </c>
      <c r="AM2244" t="s">
        <v>374</v>
      </c>
      <c r="AN2244">
        <v>26.25</v>
      </c>
      <c r="AO2244">
        <v>17.969000000000001</v>
      </c>
      <c r="AP2244" t="s">
        <v>374</v>
      </c>
      <c r="AQ2244">
        <v>2.3125</v>
      </c>
      <c r="AR2244" t="s">
        <v>374</v>
      </c>
      <c r="AS2244">
        <v>46.125</v>
      </c>
      <c r="AT2244">
        <v>4.5416999999999996</v>
      </c>
      <c r="AU2244">
        <v>11.2013</v>
      </c>
      <c r="AV2244">
        <v>34.380000000000003</v>
      </c>
      <c r="AW2244">
        <v>2.5586000000000002</v>
      </c>
      <c r="AX2244" t="s">
        <v>374</v>
      </c>
      <c r="AY2244">
        <v>28.125</v>
      </c>
      <c r="AZ2244" t="s">
        <v>374</v>
      </c>
      <c r="BA2244">
        <v>29.3125</v>
      </c>
      <c r="BB2244">
        <v>1.026</v>
      </c>
      <c r="BC2244">
        <v>34.814</v>
      </c>
      <c r="BD2244" t="s">
        <v>374</v>
      </c>
      <c r="BE2244">
        <v>59.9375</v>
      </c>
      <c r="BF2244" t="s">
        <v>374</v>
      </c>
      <c r="BG2244">
        <v>32.898499999999999</v>
      </c>
      <c r="BH2244">
        <v>35</v>
      </c>
      <c r="BI2244">
        <v>38.75</v>
      </c>
      <c r="BJ2244">
        <v>39.6875</v>
      </c>
      <c r="BK2244">
        <v>15.5341</v>
      </c>
      <c r="BL2244">
        <v>10.25</v>
      </c>
      <c r="BM2244">
        <v>42.25</v>
      </c>
      <c r="BN2244">
        <v>14.354200000000001</v>
      </c>
      <c r="BO2244">
        <v>6.4866999999999999</v>
      </c>
      <c r="BP2244">
        <v>3.6459999999999999</v>
      </c>
      <c r="BQ2244">
        <v>33.688000000000002</v>
      </c>
      <c r="BR2244" t="s">
        <v>374</v>
      </c>
      <c r="BS2244">
        <v>25.0625</v>
      </c>
      <c r="BT2244" t="s">
        <v>374</v>
      </c>
      <c r="BU2244">
        <v>2.7187999999999999</v>
      </c>
      <c r="BV2244">
        <v>54.697400000000002</v>
      </c>
      <c r="BW2244" t="s">
        <v>374</v>
      </c>
      <c r="BX2244">
        <v>45.96</v>
      </c>
      <c r="BY2244">
        <v>19.031300000000002</v>
      </c>
      <c r="BZ2244">
        <v>6.0233999999999996</v>
      </c>
      <c r="CA2244">
        <v>32.25</v>
      </c>
      <c r="CB2244">
        <v>308.10090000000002</v>
      </c>
      <c r="CC2244">
        <v>20.669599999999999</v>
      </c>
      <c r="CD2244">
        <v>31.274899999999999</v>
      </c>
      <c r="CE2244">
        <v>24.531300000000002</v>
      </c>
      <c r="CF2244">
        <v>37</v>
      </c>
      <c r="CG2244" t="s">
        <v>374</v>
      </c>
      <c r="CH2244" t="s">
        <v>374</v>
      </c>
      <c r="CI2244" t="s">
        <v>374</v>
      </c>
      <c r="CJ2244">
        <v>38.4375</v>
      </c>
      <c r="CK2244" t="s">
        <v>374</v>
      </c>
      <c r="CL2244" t="s">
        <v>374</v>
      </c>
      <c r="CM2244" t="s">
        <v>374</v>
      </c>
      <c r="CN2244">
        <v>3.7109000000000001</v>
      </c>
      <c r="CO2244" t="s">
        <v>374</v>
      </c>
      <c r="CP2244" t="s">
        <v>374</v>
      </c>
      <c r="CQ2244">
        <v>2.5676999999999999</v>
      </c>
      <c r="CR2244">
        <v>6.0937999999999999</v>
      </c>
      <c r="CS2244" t="s">
        <v>374</v>
      </c>
      <c r="CT2244">
        <v>22.041699999999999</v>
      </c>
      <c r="CU2244">
        <v>32.596400000000003</v>
      </c>
      <c r="CV2244">
        <v>24.078099999999999</v>
      </c>
      <c r="CW2244">
        <v>47.375</v>
      </c>
      <c r="CX2244">
        <v>68.3125</v>
      </c>
      <c r="CY2244">
        <v>7.4791999999999996</v>
      </c>
      <c r="CZ2244" t="s">
        <v>374</v>
      </c>
      <c r="DA2244" t="s">
        <v>374</v>
      </c>
      <c r="DB2244">
        <v>12.952999999999999</v>
      </c>
      <c r="DC2244">
        <v>42.625</v>
      </c>
      <c r="DD2244" t="s">
        <v>374</v>
      </c>
      <c r="DE2244">
        <v>22.901499999999999</v>
      </c>
      <c r="DF2244">
        <v>36.708300000000001</v>
      </c>
      <c r="DG2244">
        <v>1.4582999999999999</v>
      </c>
      <c r="DH2244">
        <v>15.625</v>
      </c>
      <c r="DI2244">
        <v>17.3904</v>
      </c>
      <c r="DJ2244">
        <v>28.812999999999999</v>
      </c>
      <c r="DK2244" t="s">
        <v>374</v>
      </c>
      <c r="DL2244">
        <v>53.875</v>
      </c>
      <c r="DM2244" t="s">
        <v>374</v>
      </c>
      <c r="DN2244">
        <v>0.84379999999999999</v>
      </c>
      <c r="DO2244" t="s">
        <v>374</v>
      </c>
      <c r="DP2244">
        <v>15.666700000000001</v>
      </c>
      <c r="DQ2244" t="s">
        <v>374</v>
      </c>
      <c r="DR2244">
        <v>33.75</v>
      </c>
      <c r="DS2244">
        <v>33.666699999999999</v>
      </c>
      <c r="DT2244">
        <v>0.33329999999999999</v>
      </c>
      <c r="DU2244" t="s">
        <v>374</v>
      </c>
      <c r="DV2244">
        <v>12.2927</v>
      </c>
      <c r="DW2244">
        <v>20.468800000000002</v>
      </c>
      <c r="DX2244">
        <v>42.781300000000002</v>
      </c>
      <c r="DY2244" t="s">
        <v>374</v>
      </c>
      <c r="DZ2244">
        <v>20.3125</v>
      </c>
      <c r="EA2244" t="s">
        <v>374</v>
      </c>
      <c r="EB2244">
        <v>43.8401</v>
      </c>
      <c r="EC2244">
        <v>21.3125</v>
      </c>
      <c r="ED2244" t="s">
        <v>374</v>
      </c>
      <c r="EE2244" t="s">
        <v>374</v>
      </c>
      <c r="EF2244">
        <v>5.1406000000000001</v>
      </c>
      <c r="EG2244">
        <v>5.9061000000000003</v>
      </c>
      <c r="EH2244">
        <v>7.8041999999999998</v>
      </c>
      <c r="EI2244">
        <v>34.904699999999998</v>
      </c>
      <c r="EJ2244" t="s">
        <v>374</v>
      </c>
      <c r="EK2244" t="s">
        <v>374</v>
      </c>
      <c r="EL2244">
        <v>2.7387999999999999</v>
      </c>
      <c r="EM2244" t="s">
        <v>374</v>
      </c>
      <c r="EN2244">
        <v>10.6389</v>
      </c>
      <c r="EO2244">
        <v>20.213000000000001</v>
      </c>
      <c r="EP2244" t="s">
        <v>374</v>
      </c>
      <c r="EQ2244">
        <v>21.9375</v>
      </c>
      <c r="ER2244">
        <v>9.7751000000000001</v>
      </c>
      <c r="ES2244">
        <v>40.75</v>
      </c>
      <c r="ET2244">
        <v>50.433399999999999</v>
      </c>
      <c r="EU2244">
        <v>10.770799999999999</v>
      </c>
      <c r="EV2244" t="s">
        <v>374</v>
      </c>
      <c r="EW2244" t="s">
        <v>374</v>
      </c>
      <c r="EX2244">
        <v>12.703099999999999</v>
      </c>
      <c r="EY2244" t="s">
        <v>374</v>
      </c>
      <c r="EZ2244">
        <v>15.6875</v>
      </c>
      <c r="FA2244">
        <v>43.125</v>
      </c>
      <c r="FB2244">
        <v>23.721</v>
      </c>
      <c r="FC2244">
        <v>27.9375</v>
      </c>
      <c r="FD2244">
        <v>16.343800000000002</v>
      </c>
      <c r="FE2244">
        <v>28.75</v>
      </c>
      <c r="FF2244">
        <v>30.218800000000002</v>
      </c>
      <c r="FG2244">
        <v>4.0312999999999999</v>
      </c>
      <c r="FH2244" t="s">
        <v>374</v>
      </c>
      <c r="FI2244">
        <v>20.906300000000002</v>
      </c>
      <c r="FJ2244">
        <v>15.3125</v>
      </c>
      <c r="FK2244">
        <v>30.63</v>
      </c>
      <c r="FL2244">
        <v>66.25</v>
      </c>
      <c r="FM2244">
        <v>13.9781</v>
      </c>
      <c r="FN2244">
        <v>26.9375</v>
      </c>
      <c r="FO2244">
        <v>39.5</v>
      </c>
      <c r="FP2244" t="s">
        <v>374</v>
      </c>
      <c r="FQ2244" t="s">
        <v>374</v>
      </c>
      <c r="FR2244">
        <v>5.1406000000000001</v>
      </c>
      <c r="FS2244" t="s">
        <v>374</v>
      </c>
      <c r="FT2244" t="s">
        <v>374</v>
      </c>
      <c r="FU2244">
        <v>55.358600000000003</v>
      </c>
      <c r="FV2244" t="s">
        <v>374</v>
      </c>
      <c r="FW2244">
        <v>2.7187999999999999</v>
      </c>
      <c r="FX2244" t="s">
        <v>374</v>
      </c>
      <c r="FY2244" t="s">
        <v>374</v>
      </c>
      <c r="FZ2244">
        <v>7.5</v>
      </c>
      <c r="GA2244">
        <v>30.875</v>
      </c>
      <c r="GB2244">
        <v>27.875</v>
      </c>
      <c r="GC2244" t="s">
        <v>374</v>
      </c>
      <c r="GD2244" t="s">
        <v>374</v>
      </c>
      <c r="GE2244">
        <v>5.0416999999999996</v>
      </c>
      <c r="GF2244">
        <v>39.541699999999999</v>
      </c>
      <c r="GG2244">
        <v>2.0918000000000001</v>
      </c>
      <c r="GH2244">
        <v>7.3333000000000004</v>
      </c>
      <c r="GI2244" t="s">
        <v>374</v>
      </c>
      <c r="GJ2244">
        <v>7.5042</v>
      </c>
      <c r="GK2244" t="s">
        <v>374</v>
      </c>
      <c r="GL2244" t="s">
        <v>374</v>
      </c>
      <c r="GM2244" t="s">
        <v>374</v>
      </c>
      <c r="GN2244">
        <v>23.5</v>
      </c>
      <c r="GO2244" t="s">
        <v>374</v>
      </c>
      <c r="GP2244" t="s">
        <v>374</v>
      </c>
      <c r="GQ2244" t="s">
        <v>374</v>
      </c>
      <c r="GR2244">
        <v>23</v>
      </c>
      <c r="GS2244">
        <v>28.697400000000002</v>
      </c>
      <c r="GT2244">
        <v>0.6875</v>
      </c>
      <c r="GU2244">
        <v>15.6563</v>
      </c>
      <c r="GV2244">
        <v>16.9772</v>
      </c>
      <c r="GW2244">
        <v>10.395799999999999</v>
      </c>
      <c r="GX2244" t="s">
        <v>374</v>
      </c>
      <c r="GY2244" t="s">
        <v>374</v>
      </c>
      <c r="GZ2244" t="s">
        <v>374</v>
      </c>
      <c r="HA2244">
        <v>34.75</v>
      </c>
      <c r="HB2244" t="s">
        <v>374</v>
      </c>
      <c r="HC2244">
        <v>25.277799999999999</v>
      </c>
      <c r="HD2244" t="s">
        <v>374</v>
      </c>
      <c r="HE2244" t="s">
        <v>374</v>
      </c>
      <c r="HF2244">
        <v>47.188000000000002</v>
      </c>
      <c r="HG2244">
        <v>18.093800000000002</v>
      </c>
      <c r="HH2244" t="s">
        <v>374</v>
      </c>
      <c r="HI2244">
        <v>25.309899999999999</v>
      </c>
      <c r="HJ2244" t="s">
        <v>374</v>
      </c>
      <c r="HK2244" t="s">
        <v>374</v>
      </c>
      <c r="HL2244">
        <v>28.082999999999998</v>
      </c>
      <c r="HM2244">
        <v>17.3125</v>
      </c>
      <c r="HN2244" t="s">
        <v>374</v>
      </c>
      <c r="HO2244">
        <v>52.5</v>
      </c>
      <c r="HP2244" t="s">
        <v>374</v>
      </c>
      <c r="HQ2244" t="s">
        <v>374</v>
      </c>
      <c r="HR2244">
        <v>19.75</v>
      </c>
      <c r="HS2244">
        <v>4.625</v>
      </c>
      <c r="HT2244">
        <v>43.137599999999999</v>
      </c>
      <c r="HU2244">
        <v>7.6878000000000002</v>
      </c>
      <c r="HV2244" t="s">
        <v>374</v>
      </c>
      <c r="HW2244">
        <v>10.0092</v>
      </c>
      <c r="HX2244">
        <v>10.5625</v>
      </c>
      <c r="HY2244">
        <v>4.1483999999999996</v>
      </c>
      <c r="HZ2244">
        <v>9.2110000000000003</v>
      </c>
      <c r="IA2244">
        <v>14.3834</v>
      </c>
      <c r="IB2244">
        <v>32.3125</v>
      </c>
      <c r="IC2244">
        <v>27.937999999999999</v>
      </c>
      <c r="ID2244">
        <v>63.9375</v>
      </c>
      <c r="IE2244" t="s">
        <v>374</v>
      </c>
      <c r="IF2244">
        <v>5.5312999999999999</v>
      </c>
      <c r="IG2244">
        <v>12.6111</v>
      </c>
      <c r="IH2244">
        <v>42.063000000000002</v>
      </c>
      <c r="II2244" t="s">
        <v>374</v>
      </c>
      <c r="IJ2244">
        <v>19.125</v>
      </c>
      <c r="IK2244" t="s">
        <v>374</v>
      </c>
      <c r="IL2244">
        <v>21.156300000000002</v>
      </c>
      <c r="IM2244">
        <v>8.5210000000000008</v>
      </c>
      <c r="IN2244">
        <v>41.713900000000002</v>
      </c>
      <c r="IO2244">
        <v>30.125</v>
      </c>
      <c r="IP2244" t="s">
        <v>374</v>
      </c>
      <c r="IQ2244" t="s">
        <v>374</v>
      </c>
      <c r="IR2244">
        <v>17.6599</v>
      </c>
      <c r="IS2244" t="s">
        <v>374</v>
      </c>
      <c r="IT2244" t="s">
        <v>374</v>
      </c>
      <c r="IU2244" t="s">
        <v>374</v>
      </c>
      <c r="IV2244">
        <v>28.5</v>
      </c>
      <c r="IW2244">
        <v>22.824999999999999</v>
      </c>
      <c r="IX2244">
        <v>7.5156000000000001</v>
      </c>
      <c r="IY2244">
        <v>7.2031000000000001</v>
      </c>
      <c r="IZ2244">
        <v>22.523199999999999</v>
      </c>
      <c r="JA2244">
        <v>10.609400000000001</v>
      </c>
      <c r="JB2244">
        <v>39.218800000000002</v>
      </c>
      <c r="JC2244" t="s">
        <v>374</v>
      </c>
      <c r="JD2244">
        <v>48.375</v>
      </c>
      <c r="JE2244" t="s">
        <v>374</v>
      </c>
      <c r="JF2244">
        <v>35.9375</v>
      </c>
      <c r="JG2244">
        <v>34.8125</v>
      </c>
      <c r="JH2244" t="s">
        <v>374</v>
      </c>
      <c r="JI2244" t="s">
        <v>374</v>
      </c>
      <c r="JJ2244">
        <v>12.291700000000001</v>
      </c>
      <c r="JK2244">
        <v>14.0625</v>
      </c>
      <c r="JL2244">
        <v>44.465000000000003</v>
      </c>
      <c r="JM2244" t="s">
        <v>374</v>
      </c>
      <c r="JN2244" t="s">
        <v>374</v>
      </c>
      <c r="JO2244">
        <v>40.968800000000002</v>
      </c>
      <c r="JP2244">
        <v>11.828099999999999</v>
      </c>
      <c r="JQ2244">
        <v>24.6875</v>
      </c>
      <c r="JR2244">
        <v>3.1909999999999998</v>
      </c>
      <c r="JS2244">
        <v>13.541700000000001</v>
      </c>
      <c r="JT2244">
        <v>12.665800000000001</v>
      </c>
      <c r="JU2244" t="s">
        <v>374</v>
      </c>
      <c r="JV2244">
        <v>27.625</v>
      </c>
      <c r="JW2244">
        <v>12.2605</v>
      </c>
      <c r="JX2244">
        <v>5.7809999999999997</v>
      </c>
      <c r="JY2244">
        <v>16.338200000000001</v>
      </c>
      <c r="JZ2244">
        <v>25</v>
      </c>
      <c r="KA2244" t="s">
        <v>374</v>
      </c>
      <c r="KB2244">
        <v>66.4375</v>
      </c>
      <c r="KC2244">
        <v>48.875</v>
      </c>
      <c r="KD2244">
        <v>47.125</v>
      </c>
      <c r="KE2244" t="s">
        <v>374</v>
      </c>
      <c r="KF2244">
        <v>9.3125</v>
      </c>
      <c r="KG2244">
        <v>5.6458000000000004</v>
      </c>
      <c r="KH2244">
        <v>9.5184999999999995</v>
      </c>
      <c r="KI2244" t="s">
        <v>374</v>
      </c>
      <c r="KJ2244" t="s">
        <v>374</v>
      </c>
      <c r="KK2244" t="s">
        <v>374</v>
      </c>
      <c r="KL2244" t="s">
        <v>374</v>
      </c>
      <c r="KM2244">
        <v>26.25</v>
      </c>
      <c r="KN2244" t="s">
        <v>374</v>
      </c>
      <c r="KO2244">
        <v>26.5</v>
      </c>
      <c r="KP2244" t="s">
        <v>374</v>
      </c>
      <c r="KQ2244">
        <v>26.696300000000001</v>
      </c>
      <c r="KR2244">
        <v>33.313000000000002</v>
      </c>
      <c r="KS2244">
        <v>9.0740999999999996</v>
      </c>
      <c r="KT2244">
        <v>83.625</v>
      </c>
      <c r="KU2244">
        <v>10.4011</v>
      </c>
      <c r="KV2244" t="s">
        <v>374</v>
      </c>
      <c r="KW2244">
        <v>31.4375</v>
      </c>
      <c r="KX2244" t="s">
        <v>374</v>
      </c>
      <c r="KY2244">
        <v>8.2969000000000008</v>
      </c>
      <c r="KZ2244">
        <v>32.063000000000002</v>
      </c>
      <c r="LA2244" t="s">
        <v>374</v>
      </c>
      <c r="LB2244" t="s">
        <v>374</v>
      </c>
      <c r="LC2244">
        <v>48.813000000000002</v>
      </c>
      <c r="LD2244">
        <v>30.1875</v>
      </c>
      <c r="LE2244">
        <v>37.905999999999999</v>
      </c>
      <c r="LF2244">
        <v>0.11</v>
      </c>
      <c r="LG2244">
        <v>10.1553</v>
      </c>
      <c r="LH2244" t="s">
        <v>374</v>
      </c>
      <c r="LI2244" t="s">
        <v>374</v>
      </c>
      <c r="LJ2244">
        <v>58.354999999999997</v>
      </c>
      <c r="LK2244">
        <v>10.585599999999999</v>
      </c>
      <c r="LL2244">
        <v>36.369399999999999</v>
      </c>
      <c r="LM2244" t="s">
        <v>374</v>
      </c>
      <c r="LN2244">
        <v>27.671900000000001</v>
      </c>
      <c r="LO2244">
        <v>60.787999999999997</v>
      </c>
      <c r="LP2244">
        <v>54</v>
      </c>
      <c r="LQ2244">
        <v>21.562999999999999</v>
      </c>
      <c r="LR2244" t="s">
        <v>374</v>
      </c>
      <c r="LS2244">
        <v>15.3438</v>
      </c>
      <c r="LT2244" t="s">
        <v>374</v>
      </c>
      <c r="LU2244" t="s">
        <v>374</v>
      </c>
      <c r="LV2244" t="s">
        <v>374</v>
      </c>
      <c r="LW2244" t="s">
        <v>374</v>
      </c>
      <c r="LX2244">
        <v>31.0625</v>
      </c>
      <c r="LY2244">
        <v>20.0625</v>
      </c>
      <c r="LZ2244" t="s">
        <v>374</v>
      </c>
      <c r="MA2244">
        <v>10.880100000000001</v>
      </c>
      <c r="MB2244">
        <v>5.7187999999999999</v>
      </c>
      <c r="MC2244">
        <v>3.0703</v>
      </c>
      <c r="MD2244" t="s">
        <v>374</v>
      </c>
      <c r="ME2244">
        <v>36.741</v>
      </c>
      <c r="MF2244">
        <v>9.5472000000000001</v>
      </c>
      <c r="MG2244" t="s">
        <v>374</v>
      </c>
      <c r="MH2244" t="s">
        <v>374</v>
      </c>
      <c r="MI2244">
        <v>29.125</v>
      </c>
      <c r="MJ2244">
        <v>5.3593999999999999</v>
      </c>
      <c r="MK2244">
        <v>36.625</v>
      </c>
      <c r="ML2244">
        <v>11.484400000000001</v>
      </c>
      <c r="MM2244" t="s">
        <v>374</v>
      </c>
      <c r="MN2244" t="s">
        <v>374</v>
      </c>
      <c r="MO2244" t="s">
        <v>374</v>
      </c>
      <c r="MP2244" t="s">
        <v>374</v>
      </c>
      <c r="MQ2244" t="s">
        <v>374</v>
      </c>
      <c r="MR2244">
        <v>12.5625</v>
      </c>
      <c r="MS2244">
        <v>2.0741000000000001</v>
      </c>
      <c r="MT2244">
        <v>7.7012999999999998</v>
      </c>
      <c r="MU2244">
        <v>26.906300000000002</v>
      </c>
      <c r="MV2244" t="s">
        <v>374</v>
      </c>
      <c r="MW2244">
        <v>8.7810000000000006</v>
      </c>
      <c r="MX2244">
        <v>10.7316</v>
      </c>
      <c r="MY2244" t="s">
        <v>374</v>
      </c>
      <c r="MZ2244">
        <v>18.194400000000002</v>
      </c>
      <c r="NA2244">
        <v>6.7195999999999998</v>
      </c>
      <c r="NB2244">
        <v>9.3332999999999995</v>
      </c>
      <c r="NC2244">
        <v>16.585699999999999</v>
      </c>
      <c r="ND2244">
        <v>16.531300000000002</v>
      </c>
      <c r="NE2244" t="s">
        <v>374</v>
      </c>
      <c r="NF2244">
        <v>36.375</v>
      </c>
      <c r="NG2244" t="s">
        <v>374</v>
      </c>
      <c r="NH2244">
        <v>44.0625</v>
      </c>
      <c r="NI2244">
        <v>10.479200000000001</v>
      </c>
      <c r="NJ2244">
        <v>22.166699999999999</v>
      </c>
      <c r="NK2244">
        <v>7.2031000000000001</v>
      </c>
      <c r="NL2244" t="s">
        <v>374</v>
      </c>
      <c r="NM2244">
        <v>13.1563</v>
      </c>
      <c r="NN2244">
        <v>23.5</v>
      </c>
      <c r="NO2244" t="s">
        <v>374</v>
      </c>
      <c r="NP2244">
        <v>54.3125</v>
      </c>
      <c r="NQ2244">
        <v>13.1576</v>
      </c>
      <c r="NR2244">
        <v>42.5625</v>
      </c>
      <c r="NS2244">
        <v>32.094000000000001</v>
      </c>
      <c r="NT2244">
        <v>10.497299999999999</v>
      </c>
      <c r="NU2244" t="s">
        <v>374</v>
      </c>
      <c r="NV2244" t="s">
        <v>374</v>
      </c>
      <c r="NW2244">
        <v>26.437999999999999</v>
      </c>
      <c r="NX2244">
        <v>20.625</v>
      </c>
      <c r="NY2244">
        <v>13.375</v>
      </c>
      <c r="NZ2244">
        <v>8.3332999999999995</v>
      </c>
      <c r="OA2244">
        <v>20.062999999999999</v>
      </c>
      <c r="OB2244" t="s">
        <v>374</v>
      </c>
      <c r="OC2244">
        <v>3.7480000000000002</v>
      </c>
      <c r="OD2244" t="s">
        <v>374</v>
      </c>
      <c r="OE2244">
        <v>37.593800000000002</v>
      </c>
      <c r="OF2244">
        <v>38.1875</v>
      </c>
      <c r="OG2244" t="s">
        <v>374</v>
      </c>
      <c r="OH2244">
        <v>8.4380000000000006</v>
      </c>
      <c r="OI2244" t="s">
        <v>374</v>
      </c>
      <c r="OJ2244">
        <v>28.093800000000002</v>
      </c>
      <c r="OK2244">
        <v>11.916700000000001</v>
      </c>
      <c r="OL2244">
        <v>26.25</v>
      </c>
      <c r="OM2244" t="s">
        <v>374</v>
      </c>
      <c r="ON2244">
        <v>13.218999999999999</v>
      </c>
      <c r="OO2244">
        <v>1.7778</v>
      </c>
      <c r="OP2244">
        <v>11.438000000000001</v>
      </c>
      <c r="OQ2244">
        <v>2.6562999999999999</v>
      </c>
      <c r="OR2244">
        <v>16.416699999999999</v>
      </c>
      <c r="OS2244">
        <v>55.125</v>
      </c>
      <c r="OT2244" t="s">
        <v>374</v>
      </c>
      <c r="OU2244">
        <v>2.9413999999999998</v>
      </c>
      <c r="OV2244">
        <v>8.4167000000000005</v>
      </c>
      <c r="OW2244">
        <v>19.875</v>
      </c>
      <c r="OX2244">
        <v>30.812999999999999</v>
      </c>
      <c r="OY2244">
        <v>16.25</v>
      </c>
      <c r="OZ2244">
        <v>24.997</v>
      </c>
      <c r="PA2244">
        <v>27.043399999999998</v>
      </c>
      <c r="PB2244">
        <v>22.125</v>
      </c>
      <c r="PC2244">
        <v>35.75</v>
      </c>
      <c r="PD2244">
        <v>19.625</v>
      </c>
      <c r="PE2244">
        <v>15.8729</v>
      </c>
      <c r="PF2244">
        <v>28.113</v>
      </c>
      <c r="PG2244">
        <v>20.672000000000001</v>
      </c>
      <c r="PH2244">
        <v>25.5</v>
      </c>
      <c r="PI2244" t="s">
        <v>374</v>
      </c>
      <c r="PJ2244">
        <v>34</v>
      </c>
      <c r="PK2244" t="s">
        <v>374</v>
      </c>
      <c r="PL2244" t="s">
        <v>374</v>
      </c>
      <c r="PM2244">
        <v>43.25</v>
      </c>
      <c r="PN2244">
        <v>4.7916999999999996</v>
      </c>
      <c r="PO2244" t="s">
        <v>374</v>
      </c>
      <c r="PP2244">
        <v>10.734400000000001</v>
      </c>
      <c r="PQ2244">
        <v>12.0938</v>
      </c>
      <c r="PR2244">
        <v>41.5</v>
      </c>
      <c r="PS2244" t="s">
        <v>374</v>
      </c>
      <c r="PT2244" t="s">
        <v>374</v>
      </c>
      <c r="PU2244" t="s">
        <v>374</v>
      </c>
      <c r="PV2244">
        <v>35.125</v>
      </c>
      <c r="PW2244">
        <v>38.063000000000002</v>
      </c>
      <c r="PX2244">
        <v>23.8125</v>
      </c>
      <c r="PY2244">
        <v>10.796900000000001</v>
      </c>
      <c r="PZ2244">
        <v>2.9453</v>
      </c>
      <c r="QA2244">
        <v>19.623000000000001</v>
      </c>
      <c r="QB2244" t="s">
        <v>374</v>
      </c>
      <c r="QC2244" t="s">
        <v>374</v>
      </c>
      <c r="QD2244">
        <v>18.343800000000002</v>
      </c>
      <c r="QE2244">
        <v>36</v>
      </c>
      <c r="QF2244">
        <v>1.5468999999999999</v>
      </c>
      <c r="QG2244">
        <v>22</v>
      </c>
      <c r="QH2244">
        <v>4.75</v>
      </c>
      <c r="QI2244" t="s">
        <v>374</v>
      </c>
      <c r="QJ2244" t="s">
        <v>374</v>
      </c>
      <c r="QK2244">
        <v>37.5</v>
      </c>
      <c r="QL2244" t="s">
        <v>374</v>
      </c>
      <c r="QM2244" t="s">
        <v>374</v>
      </c>
      <c r="QN2244" t="s">
        <v>374</v>
      </c>
      <c r="QO2244">
        <v>11.796900000000001</v>
      </c>
      <c r="QP2244">
        <v>13.4688</v>
      </c>
      <c r="QQ2244" t="s">
        <v>374</v>
      </c>
      <c r="QR2244">
        <v>7.2190000000000003</v>
      </c>
      <c r="QS2244">
        <v>52.75</v>
      </c>
      <c r="QT2244">
        <v>10.078099999999999</v>
      </c>
      <c r="QU2244" t="s">
        <v>374</v>
      </c>
      <c r="QV2244">
        <v>36.8125</v>
      </c>
      <c r="QW2244">
        <v>22.987100000000002</v>
      </c>
      <c r="QX2244">
        <v>23.390999999999998</v>
      </c>
      <c r="QY2244" t="s">
        <v>374</v>
      </c>
      <c r="QZ2244">
        <v>3.2147000000000001</v>
      </c>
      <c r="RA2244">
        <v>11.412599999999999</v>
      </c>
      <c r="RB2244" t="s">
        <v>374</v>
      </c>
      <c r="RC2244">
        <v>5.4950999999999999</v>
      </c>
      <c r="RD2244">
        <v>38.207999999999998</v>
      </c>
      <c r="RE2244">
        <v>25.031600000000001</v>
      </c>
      <c r="RF2244" t="s">
        <v>374</v>
      </c>
      <c r="RG2244">
        <v>8.2812999999999999</v>
      </c>
      <c r="RH2244">
        <v>10.5</v>
      </c>
      <c r="RI2244">
        <v>10.673400000000001</v>
      </c>
      <c r="RJ2244">
        <v>41.007800000000003</v>
      </c>
      <c r="RK2244">
        <v>11.6563</v>
      </c>
      <c r="RL2244">
        <v>16.187999999999999</v>
      </c>
      <c r="RM2244" t="s">
        <v>374</v>
      </c>
      <c r="RN2244" t="s">
        <v>374</v>
      </c>
      <c r="RO2244">
        <v>14.25</v>
      </c>
      <c r="RP2244">
        <v>25.4375</v>
      </c>
      <c r="RQ2244">
        <v>18.25</v>
      </c>
      <c r="RR2244">
        <v>60.813000000000002</v>
      </c>
      <c r="RS2244" t="s">
        <v>374</v>
      </c>
      <c r="RT2244">
        <v>53.25</v>
      </c>
      <c r="RU2244">
        <v>24.737300000000001</v>
      </c>
      <c r="RV2244">
        <v>30.531300000000002</v>
      </c>
      <c r="RW2244" t="s">
        <v>374</v>
      </c>
      <c r="RX2244" t="s">
        <v>374</v>
      </c>
      <c r="RY2244" t="s">
        <v>374</v>
      </c>
      <c r="RZ2244">
        <v>17.6751</v>
      </c>
      <c r="SA2244" t="s">
        <v>374</v>
      </c>
      <c r="SB2244" t="s">
        <v>374</v>
      </c>
      <c r="SC2244" t="s">
        <v>374</v>
      </c>
      <c r="SD2244">
        <v>8.7969000000000008</v>
      </c>
      <c r="SE2244">
        <v>35.343800000000002</v>
      </c>
      <c r="SF2244">
        <v>8.5207999999999995</v>
      </c>
      <c r="SG2244">
        <v>139.63339999999999</v>
      </c>
      <c r="SH2244" t="s">
        <v>374</v>
      </c>
      <c r="SI2244">
        <v>6.4040999999999997</v>
      </c>
      <c r="SJ2244" t="s">
        <v>374</v>
      </c>
      <c r="SK2244">
        <v>15.4444</v>
      </c>
      <c r="SL2244">
        <v>49.5</v>
      </c>
      <c r="SM2244" t="s">
        <v>374</v>
      </c>
      <c r="SN2244" t="s">
        <v>374</v>
      </c>
    </row>
    <row r="2245" spans="1:508" x14ac:dyDescent="0.3">
      <c r="A2245">
        <f t="shared" si="34"/>
        <v>334</v>
      </c>
      <c r="B2245" s="3">
        <v>36006</v>
      </c>
      <c r="C2245" t="s">
        <v>374</v>
      </c>
      <c r="D2245" t="s">
        <v>374</v>
      </c>
      <c r="E2245" t="s">
        <v>374</v>
      </c>
      <c r="F2245">
        <v>1.304</v>
      </c>
      <c r="G2245" t="s">
        <v>374</v>
      </c>
      <c r="H2245">
        <v>9.0135000000000005</v>
      </c>
      <c r="I2245">
        <v>6.25</v>
      </c>
      <c r="J2245">
        <v>19.272200000000002</v>
      </c>
      <c r="K2245" t="s">
        <v>374</v>
      </c>
      <c r="L2245">
        <v>4.2809999999999997</v>
      </c>
      <c r="M2245" t="s">
        <v>374</v>
      </c>
      <c r="N2245">
        <v>14.3973</v>
      </c>
      <c r="O2245" t="s">
        <v>374</v>
      </c>
      <c r="P2245" t="s">
        <v>374</v>
      </c>
      <c r="Q2245">
        <v>8.1405999999999992</v>
      </c>
      <c r="R2245">
        <v>38.5</v>
      </c>
      <c r="S2245">
        <v>44.25</v>
      </c>
      <c r="T2245">
        <v>22.093800000000002</v>
      </c>
      <c r="U2245">
        <v>8.7655999999999992</v>
      </c>
      <c r="V2245">
        <v>46.438000000000002</v>
      </c>
      <c r="W2245">
        <v>899.88739999999996</v>
      </c>
      <c r="X2245">
        <v>27.8597</v>
      </c>
      <c r="Y2245" t="s">
        <v>374</v>
      </c>
      <c r="Z2245">
        <v>10.078099999999999</v>
      </c>
      <c r="AA2245" t="s">
        <v>374</v>
      </c>
      <c r="AB2245">
        <v>10.125</v>
      </c>
      <c r="AC2245" t="s">
        <v>374</v>
      </c>
      <c r="AD2245">
        <v>11.5938</v>
      </c>
      <c r="AE2245">
        <v>42.25</v>
      </c>
      <c r="AF2245" t="s">
        <v>374</v>
      </c>
      <c r="AG2245">
        <v>2.6718999999999999</v>
      </c>
      <c r="AH2245">
        <v>8.25</v>
      </c>
      <c r="AI2245" t="s">
        <v>374</v>
      </c>
      <c r="AJ2245" t="s">
        <v>374</v>
      </c>
      <c r="AK2245">
        <v>3.7963</v>
      </c>
      <c r="AL2245">
        <v>19</v>
      </c>
      <c r="AM2245" t="s">
        <v>374</v>
      </c>
      <c r="AN2245">
        <v>25.875</v>
      </c>
      <c r="AO2245">
        <v>18.957999999999998</v>
      </c>
      <c r="AP2245" t="s">
        <v>374</v>
      </c>
      <c r="AQ2245">
        <v>2.1875</v>
      </c>
      <c r="AR2245" t="s">
        <v>374</v>
      </c>
      <c r="AS2245">
        <v>46.417000000000002</v>
      </c>
      <c r="AT2245">
        <v>4.5972</v>
      </c>
      <c r="AU2245">
        <v>11.6883</v>
      </c>
      <c r="AV2245">
        <v>33.744399999999999</v>
      </c>
      <c r="AW2245">
        <v>2.5625</v>
      </c>
      <c r="AX2245" t="s">
        <v>374</v>
      </c>
      <c r="AY2245">
        <v>28.4375</v>
      </c>
      <c r="AZ2245" t="s">
        <v>374</v>
      </c>
      <c r="BA2245">
        <v>30</v>
      </c>
      <c r="BB2245">
        <v>1.0677000000000001</v>
      </c>
      <c r="BC2245">
        <v>34.814</v>
      </c>
      <c r="BD2245" t="s">
        <v>374</v>
      </c>
      <c r="BE2245">
        <v>60</v>
      </c>
      <c r="BF2245" t="s">
        <v>374</v>
      </c>
      <c r="BG2245">
        <v>33.226799999999997</v>
      </c>
      <c r="BH2245">
        <v>35.375</v>
      </c>
      <c r="BI2245">
        <v>39.125</v>
      </c>
      <c r="BJ2245">
        <v>40.75</v>
      </c>
      <c r="BK2245">
        <v>15.5503</v>
      </c>
      <c r="BL2245">
        <v>10.75</v>
      </c>
      <c r="BM2245">
        <v>41.780999999999999</v>
      </c>
      <c r="BN2245">
        <v>14.708299999999999</v>
      </c>
      <c r="BO2245">
        <v>6.5933000000000002</v>
      </c>
      <c r="BP2245">
        <v>3.7229999999999999</v>
      </c>
      <c r="BQ2245">
        <v>33.621699999999997</v>
      </c>
      <c r="BR2245" t="s">
        <v>374</v>
      </c>
      <c r="BS2245">
        <v>25.5625</v>
      </c>
      <c r="BT2245" t="s">
        <v>374</v>
      </c>
      <c r="BU2245">
        <v>2.7343999999999999</v>
      </c>
      <c r="BV2245">
        <v>55.857399999999998</v>
      </c>
      <c r="BW2245" t="s">
        <v>374</v>
      </c>
      <c r="BX2245">
        <v>46.4</v>
      </c>
      <c r="BY2245">
        <v>19.281300000000002</v>
      </c>
      <c r="BZ2245">
        <v>6.0702999999999996</v>
      </c>
      <c r="CA2245">
        <v>32.063000000000002</v>
      </c>
      <c r="CB2245">
        <v>317.6927</v>
      </c>
      <c r="CC2245">
        <v>20.572299999999998</v>
      </c>
      <c r="CD2245">
        <v>31.155200000000001</v>
      </c>
      <c r="CE2245">
        <v>25.031300000000002</v>
      </c>
      <c r="CF2245">
        <v>37.625</v>
      </c>
      <c r="CG2245" t="s">
        <v>374</v>
      </c>
      <c r="CH2245" t="s">
        <v>374</v>
      </c>
      <c r="CI2245" t="s">
        <v>374</v>
      </c>
      <c r="CJ2245">
        <v>38.125</v>
      </c>
      <c r="CK2245" t="s">
        <v>374</v>
      </c>
      <c r="CL2245" t="s">
        <v>374</v>
      </c>
      <c r="CM2245" t="s">
        <v>374</v>
      </c>
      <c r="CN2245">
        <v>3.6953</v>
      </c>
      <c r="CO2245" t="s">
        <v>374</v>
      </c>
      <c r="CP2245" t="s">
        <v>374</v>
      </c>
      <c r="CQ2245">
        <v>2.6146000000000003</v>
      </c>
      <c r="CR2245">
        <v>6.0937999999999999</v>
      </c>
      <c r="CS2245" t="s">
        <v>374</v>
      </c>
      <c r="CT2245">
        <v>21.583300000000001</v>
      </c>
      <c r="CU2245">
        <v>33.503399999999999</v>
      </c>
      <c r="CV2245">
        <v>24.0625</v>
      </c>
      <c r="CW2245">
        <v>51.655999999999999</v>
      </c>
      <c r="CX2245">
        <v>68.6875</v>
      </c>
      <c r="CY2245">
        <v>7.8021000000000003</v>
      </c>
      <c r="CZ2245" t="s">
        <v>374</v>
      </c>
      <c r="DA2245" t="s">
        <v>374</v>
      </c>
      <c r="DB2245">
        <v>13.577999999999999</v>
      </c>
      <c r="DC2245">
        <v>43.125</v>
      </c>
      <c r="DD2245" t="s">
        <v>374</v>
      </c>
      <c r="DE2245">
        <v>23.3078</v>
      </c>
      <c r="DF2245">
        <v>38.4375</v>
      </c>
      <c r="DG2245">
        <v>1.4582999999999999</v>
      </c>
      <c r="DH2245">
        <v>16.0625</v>
      </c>
      <c r="DI2245">
        <v>17.366599999999998</v>
      </c>
      <c r="DJ2245">
        <v>29.734000000000002</v>
      </c>
      <c r="DK2245" t="s">
        <v>374</v>
      </c>
      <c r="DL2245">
        <v>54.25</v>
      </c>
      <c r="DM2245" t="s">
        <v>374</v>
      </c>
      <c r="DN2245">
        <v>0.90100000000000002</v>
      </c>
      <c r="DO2245" t="s">
        <v>374</v>
      </c>
      <c r="DP2245">
        <v>16.416699999999999</v>
      </c>
      <c r="DQ2245" t="s">
        <v>374</v>
      </c>
      <c r="DR2245">
        <v>35</v>
      </c>
      <c r="DS2245">
        <v>33.833300000000001</v>
      </c>
      <c r="DT2245">
        <v>0.34110000000000001</v>
      </c>
      <c r="DU2245" t="s">
        <v>374</v>
      </c>
      <c r="DV2245">
        <v>13.238300000000001</v>
      </c>
      <c r="DW2245">
        <v>20.8125</v>
      </c>
      <c r="DX2245">
        <v>42.625</v>
      </c>
      <c r="DY2245" t="s">
        <v>374</v>
      </c>
      <c r="DZ2245">
        <v>20.531300000000002</v>
      </c>
      <c r="EA2245" t="s">
        <v>374</v>
      </c>
      <c r="EB2245">
        <v>44.255099999999999</v>
      </c>
      <c r="EC2245">
        <v>21.531300000000002</v>
      </c>
      <c r="ED2245" t="s">
        <v>374</v>
      </c>
      <c r="EE2245" t="s">
        <v>374</v>
      </c>
      <c r="EF2245">
        <v>5.125</v>
      </c>
      <c r="EG2245">
        <v>6.2161</v>
      </c>
      <c r="EH2245">
        <v>7.9226000000000001</v>
      </c>
      <c r="EI2245">
        <v>34.843000000000004</v>
      </c>
      <c r="EJ2245" t="s">
        <v>374</v>
      </c>
      <c r="EK2245" t="s">
        <v>374</v>
      </c>
      <c r="EL2245">
        <v>2.8018000000000001</v>
      </c>
      <c r="EM2245" t="s">
        <v>374</v>
      </c>
      <c r="EN2245">
        <v>10.777799999999999</v>
      </c>
      <c r="EO2245">
        <v>20.087499999999999</v>
      </c>
      <c r="EP2245" t="s">
        <v>374</v>
      </c>
      <c r="EQ2245">
        <v>21.9375</v>
      </c>
      <c r="ER2245">
        <v>10.222799999999999</v>
      </c>
      <c r="ES2245">
        <v>41.125</v>
      </c>
      <c r="ET2245">
        <v>50.597200000000001</v>
      </c>
      <c r="EU2245">
        <v>10.541700000000001</v>
      </c>
      <c r="EV2245" t="s">
        <v>374</v>
      </c>
      <c r="EW2245" t="s">
        <v>374</v>
      </c>
      <c r="EX2245">
        <v>12.875</v>
      </c>
      <c r="EY2245" t="s">
        <v>374</v>
      </c>
      <c r="EZ2245">
        <v>16</v>
      </c>
      <c r="FA2245">
        <v>43.6875</v>
      </c>
      <c r="FB2245">
        <v>24.856999999999999</v>
      </c>
      <c r="FC2245">
        <v>28.125</v>
      </c>
      <c r="FD2245">
        <v>16.328099999999999</v>
      </c>
      <c r="FE2245">
        <v>28.968800000000002</v>
      </c>
      <c r="FF2245">
        <v>30.531300000000002</v>
      </c>
      <c r="FG2245">
        <v>4.0468999999999999</v>
      </c>
      <c r="FH2245" t="s">
        <v>374</v>
      </c>
      <c r="FI2245">
        <v>21</v>
      </c>
      <c r="FJ2245">
        <v>15.4375</v>
      </c>
      <c r="FK2245">
        <v>30.88</v>
      </c>
      <c r="FL2245">
        <v>68.4375</v>
      </c>
      <c r="FM2245">
        <v>14.0459</v>
      </c>
      <c r="FN2245">
        <v>27.1875</v>
      </c>
      <c r="FO2245">
        <v>39.5625</v>
      </c>
      <c r="FP2245" t="s">
        <v>374</v>
      </c>
      <c r="FQ2245" t="s">
        <v>374</v>
      </c>
      <c r="FR2245">
        <v>5.1562999999999999</v>
      </c>
      <c r="FS2245" t="s">
        <v>374</v>
      </c>
      <c r="FT2245" t="s">
        <v>374</v>
      </c>
      <c r="FU2245">
        <v>58.6008</v>
      </c>
      <c r="FV2245" t="s">
        <v>374</v>
      </c>
      <c r="FW2245">
        <v>2.7812999999999999</v>
      </c>
      <c r="FX2245" t="s">
        <v>374</v>
      </c>
      <c r="FY2245" t="s">
        <v>374</v>
      </c>
      <c r="FZ2245">
        <v>7.5312999999999999</v>
      </c>
      <c r="GA2245">
        <v>30.4375</v>
      </c>
      <c r="GB2245">
        <v>28.25</v>
      </c>
      <c r="GC2245" t="s">
        <v>374</v>
      </c>
      <c r="GD2245" t="s">
        <v>374</v>
      </c>
      <c r="GE2245">
        <v>5.1111000000000004</v>
      </c>
      <c r="GF2245">
        <v>41</v>
      </c>
      <c r="GG2245">
        <v>2.1093999999999999</v>
      </c>
      <c r="GH2245">
        <v>7.3125</v>
      </c>
      <c r="GI2245" t="s">
        <v>374</v>
      </c>
      <c r="GJ2245">
        <v>7.5697999999999999</v>
      </c>
      <c r="GK2245" t="s">
        <v>374</v>
      </c>
      <c r="GL2245" t="s">
        <v>374</v>
      </c>
      <c r="GM2245" t="s">
        <v>374</v>
      </c>
      <c r="GN2245">
        <v>23.625</v>
      </c>
      <c r="GO2245" t="s">
        <v>374</v>
      </c>
      <c r="GP2245" t="s">
        <v>374</v>
      </c>
      <c r="GQ2245" t="s">
        <v>374</v>
      </c>
      <c r="GR2245">
        <v>24.5</v>
      </c>
      <c r="GS2245">
        <v>29.258099999999999</v>
      </c>
      <c r="GT2245">
        <v>0.72660000000000002</v>
      </c>
      <c r="GU2245">
        <v>15.890599999999999</v>
      </c>
      <c r="GV2245">
        <v>17.001200000000001</v>
      </c>
      <c r="GW2245">
        <v>10.4375</v>
      </c>
      <c r="GX2245" t="s">
        <v>374</v>
      </c>
      <c r="GY2245" t="s">
        <v>374</v>
      </c>
      <c r="GZ2245" t="s">
        <v>374</v>
      </c>
      <c r="HA2245">
        <v>34.75</v>
      </c>
      <c r="HB2245" t="s">
        <v>374</v>
      </c>
      <c r="HC2245">
        <v>26.8889</v>
      </c>
      <c r="HD2245" t="s">
        <v>374</v>
      </c>
      <c r="HE2245" t="s">
        <v>374</v>
      </c>
      <c r="HF2245">
        <v>46.688000000000002</v>
      </c>
      <c r="HG2245">
        <v>18.5625</v>
      </c>
      <c r="HH2245" t="s">
        <v>374</v>
      </c>
      <c r="HI2245">
        <v>25.9298</v>
      </c>
      <c r="HJ2245" t="s">
        <v>374</v>
      </c>
      <c r="HK2245" t="s">
        <v>374</v>
      </c>
      <c r="HL2245">
        <v>28.167000000000002</v>
      </c>
      <c r="HM2245">
        <v>17.625</v>
      </c>
      <c r="HN2245" t="s">
        <v>374</v>
      </c>
      <c r="HO2245">
        <v>53.125</v>
      </c>
      <c r="HP2245" t="s">
        <v>374</v>
      </c>
      <c r="HQ2245" t="s">
        <v>374</v>
      </c>
      <c r="HR2245">
        <v>20</v>
      </c>
      <c r="HS2245">
        <v>4.1875</v>
      </c>
      <c r="HT2245">
        <v>43.256599999999999</v>
      </c>
      <c r="HU2245">
        <v>7.8250999999999999</v>
      </c>
      <c r="HV2245" t="s">
        <v>374</v>
      </c>
      <c r="HW2245">
        <v>10.164199999999999</v>
      </c>
      <c r="HX2245">
        <v>10.828099999999999</v>
      </c>
      <c r="HY2245">
        <v>4.1718999999999999</v>
      </c>
      <c r="HZ2245">
        <v>9.5289999999999999</v>
      </c>
      <c r="IA2245">
        <v>14.763299999999999</v>
      </c>
      <c r="IB2245">
        <v>32.468800000000002</v>
      </c>
      <c r="IC2245">
        <v>26.812999999999999</v>
      </c>
      <c r="ID2245">
        <v>66.6875</v>
      </c>
      <c r="IE2245" t="s">
        <v>374</v>
      </c>
      <c r="IF2245">
        <v>5.5625</v>
      </c>
      <c r="IG2245">
        <v>12.6389</v>
      </c>
      <c r="IH2245">
        <v>42.563000000000002</v>
      </c>
      <c r="II2245" t="s">
        <v>374</v>
      </c>
      <c r="IJ2245">
        <v>18.8125</v>
      </c>
      <c r="IK2245" t="s">
        <v>374</v>
      </c>
      <c r="IL2245">
        <v>21.906300000000002</v>
      </c>
      <c r="IM2245">
        <v>8.6560000000000006</v>
      </c>
      <c r="IN2245">
        <v>43.007800000000003</v>
      </c>
      <c r="IO2245">
        <v>30.3125</v>
      </c>
      <c r="IP2245" t="s">
        <v>374</v>
      </c>
      <c r="IQ2245" t="s">
        <v>374</v>
      </c>
      <c r="IR2245">
        <v>17.884399999999999</v>
      </c>
      <c r="IS2245" t="s">
        <v>374</v>
      </c>
      <c r="IT2245" t="s">
        <v>374</v>
      </c>
      <c r="IU2245" t="s">
        <v>374</v>
      </c>
      <c r="IV2245">
        <v>28.843800000000002</v>
      </c>
      <c r="IW2245">
        <v>23.5</v>
      </c>
      <c r="IX2245">
        <v>7.5937999999999999</v>
      </c>
      <c r="IY2245">
        <v>7.4375</v>
      </c>
      <c r="IZ2245">
        <v>22.636099999999999</v>
      </c>
      <c r="JA2245">
        <v>10.109400000000001</v>
      </c>
      <c r="JB2245">
        <v>39.6875</v>
      </c>
      <c r="JC2245" t="s">
        <v>374</v>
      </c>
      <c r="JD2245">
        <v>49.75</v>
      </c>
      <c r="JE2245" t="s">
        <v>374</v>
      </c>
      <c r="JF2245">
        <v>35.4375</v>
      </c>
      <c r="JG2245">
        <v>34.5</v>
      </c>
      <c r="JH2245" t="s">
        <v>374</v>
      </c>
      <c r="JI2245" t="s">
        <v>374</v>
      </c>
      <c r="JJ2245">
        <v>12.333299999999999</v>
      </c>
      <c r="JK2245">
        <v>14.9688</v>
      </c>
      <c r="JL2245">
        <v>44.523899999999998</v>
      </c>
      <c r="JM2245" t="s">
        <v>374</v>
      </c>
      <c r="JN2245" t="s">
        <v>374</v>
      </c>
      <c r="JO2245">
        <v>41.4375</v>
      </c>
      <c r="JP2245">
        <v>11.859400000000001</v>
      </c>
      <c r="JQ2245">
        <v>25.656300000000002</v>
      </c>
      <c r="JR2245">
        <v>3.2656000000000001</v>
      </c>
      <c r="JS2245">
        <v>13.645799999999999</v>
      </c>
      <c r="JT2245">
        <v>13.2563</v>
      </c>
      <c r="JU2245" t="s">
        <v>374</v>
      </c>
      <c r="JV2245">
        <v>27.75</v>
      </c>
      <c r="JW2245">
        <v>12.5443</v>
      </c>
      <c r="JX2245">
        <v>5.625</v>
      </c>
      <c r="JY2245">
        <v>16.540800000000001</v>
      </c>
      <c r="JZ2245">
        <v>25.0625</v>
      </c>
      <c r="KA2245" t="s">
        <v>374</v>
      </c>
      <c r="KB2245">
        <v>68.5625</v>
      </c>
      <c r="KC2245">
        <v>50.469000000000001</v>
      </c>
      <c r="KD2245">
        <v>47.25</v>
      </c>
      <c r="KE2245" t="s">
        <v>374</v>
      </c>
      <c r="KF2245">
        <v>9.7655999999999992</v>
      </c>
      <c r="KG2245">
        <v>6.0208000000000004</v>
      </c>
      <c r="KH2245">
        <v>9.7407000000000004</v>
      </c>
      <c r="KI2245" t="s">
        <v>374</v>
      </c>
      <c r="KJ2245" t="s">
        <v>374</v>
      </c>
      <c r="KK2245" t="s">
        <v>374</v>
      </c>
      <c r="KL2245" t="s">
        <v>374</v>
      </c>
      <c r="KM2245">
        <v>26.906300000000002</v>
      </c>
      <c r="KN2245" t="s">
        <v>374</v>
      </c>
      <c r="KO2245">
        <v>26.5</v>
      </c>
      <c r="KP2245" t="s">
        <v>374</v>
      </c>
      <c r="KQ2245">
        <v>26.256799999999998</v>
      </c>
      <c r="KR2245">
        <v>33.625</v>
      </c>
      <c r="KS2245">
        <v>9.4443999999999999</v>
      </c>
      <c r="KT2245">
        <v>83.563000000000002</v>
      </c>
      <c r="KU2245">
        <v>10.377599999999999</v>
      </c>
      <c r="KV2245" t="s">
        <v>374</v>
      </c>
      <c r="KW2245">
        <v>31.843800000000002</v>
      </c>
      <c r="KX2245" t="s">
        <v>374</v>
      </c>
      <c r="KY2245">
        <v>8.3125</v>
      </c>
      <c r="KZ2245">
        <v>32</v>
      </c>
      <c r="LA2245" t="s">
        <v>374</v>
      </c>
      <c r="LB2245" t="s">
        <v>374</v>
      </c>
      <c r="LC2245">
        <v>49.188000000000002</v>
      </c>
      <c r="LD2245">
        <v>30.781300000000002</v>
      </c>
      <c r="LE2245">
        <v>37.780999999999999</v>
      </c>
      <c r="LF2245">
        <v>0.12</v>
      </c>
      <c r="LG2245">
        <v>10.184200000000001</v>
      </c>
      <c r="LH2245" t="s">
        <v>374</v>
      </c>
      <c r="LI2245" t="s">
        <v>374</v>
      </c>
      <c r="LJ2245">
        <v>59.715499999999999</v>
      </c>
      <c r="LK2245">
        <v>10.6425</v>
      </c>
      <c r="LL2245">
        <v>36.732599999999998</v>
      </c>
      <c r="LM2245" t="s">
        <v>374</v>
      </c>
      <c r="LN2245">
        <v>28.359400000000001</v>
      </c>
      <c r="LO2245">
        <v>63.308100000000003</v>
      </c>
      <c r="LP2245">
        <v>54.1</v>
      </c>
      <c r="LQ2245">
        <v>21.5</v>
      </c>
      <c r="LR2245" t="s">
        <v>374</v>
      </c>
      <c r="LS2245">
        <v>15.8125</v>
      </c>
      <c r="LT2245" t="s">
        <v>374</v>
      </c>
      <c r="LU2245" t="s">
        <v>374</v>
      </c>
      <c r="LV2245" t="s">
        <v>374</v>
      </c>
      <c r="LW2245" t="s">
        <v>374</v>
      </c>
      <c r="LX2245">
        <v>31.125</v>
      </c>
      <c r="LY2245">
        <v>20.0625</v>
      </c>
      <c r="LZ2245" t="s">
        <v>374</v>
      </c>
      <c r="MA2245">
        <v>10.8064</v>
      </c>
      <c r="MB2245">
        <v>5.7266000000000004</v>
      </c>
      <c r="MC2245">
        <v>3.1172</v>
      </c>
      <c r="MD2245" t="s">
        <v>374</v>
      </c>
      <c r="ME2245">
        <v>36.796999999999997</v>
      </c>
      <c r="MF2245">
        <v>9.9696999999999996</v>
      </c>
      <c r="MG2245" t="s">
        <v>374</v>
      </c>
      <c r="MH2245" t="s">
        <v>374</v>
      </c>
      <c r="MI2245">
        <v>30.125</v>
      </c>
      <c r="MJ2245">
        <v>5.4531000000000001</v>
      </c>
      <c r="MK2245">
        <v>37.859400000000001</v>
      </c>
      <c r="ML2245">
        <v>11.203099999999999</v>
      </c>
      <c r="MM2245" t="s">
        <v>374</v>
      </c>
      <c r="MN2245" t="s">
        <v>374</v>
      </c>
      <c r="MO2245" t="s">
        <v>374</v>
      </c>
      <c r="MP2245" t="s">
        <v>374</v>
      </c>
      <c r="MQ2245" t="s">
        <v>374</v>
      </c>
      <c r="MR2245">
        <v>12.4063</v>
      </c>
      <c r="MS2245">
        <v>2.0411999999999999</v>
      </c>
      <c r="MT2245">
        <v>7.7697000000000003</v>
      </c>
      <c r="MU2245">
        <v>26.4375</v>
      </c>
      <c r="MV2245" t="s">
        <v>374</v>
      </c>
      <c r="MW2245">
        <v>9.0630000000000006</v>
      </c>
      <c r="MX2245">
        <v>10.7316</v>
      </c>
      <c r="MY2245" t="s">
        <v>374</v>
      </c>
      <c r="MZ2245">
        <v>19.583300000000001</v>
      </c>
      <c r="NA2245">
        <v>6.6269999999999998</v>
      </c>
      <c r="NB2245">
        <v>9.2963000000000005</v>
      </c>
      <c r="NC2245">
        <v>16.073599999999999</v>
      </c>
      <c r="ND2245">
        <v>16.75</v>
      </c>
      <c r="NE2245" t="s">
        <v>374</v>
      </c>
      <c r="NF2245">
        <v>37.375</v>
      </c>
      <c r="NG2245" t="s">
        <v>374</v>
      </c>
      <c r="NH2245">
        <v>41.8125</v>
      </c>
      <c r="NI2245">
        <v>10.5677</v>
      </c>
      <c r="NJ2245">
        <v>23.25</v>
      </c>
      <c r="NK2245">
        <v>7.3125</v>
      </c>
      <c r="NL2245" t="s">
        <v>374</v>
      </c>
      <c r="NM2245">
        <v>13.25</v>
      </c>
      <c r="NN2245">
        <v>23.875</v>
      </c>
      <c r="NO2245" t="s">
        <v>374</v>
      </c>
      <c r="NP2245">
        <v>54</v>
      </c>
      <c r="NQ2245">
        <v>13.346500000000001</v>
      </c>
      <c r="NR2245">
        <v>42.75</v>
      </c>
      <c r="NS2245">
        <v>32.875</v>
      </c>
      <c r="NT2245">
        <v>10.584300000000001</v>
      </c>
      <c r="NU2245" t="s">
        <v>374</v>
      </c>
      <c r="NV2245" t="s">
        <v>374</v>
      </c>
      <c r="NW2245">
        <v>26.875</v>
      </c>
      <c r="NX2245">
        <v>20.625</v>
      </c>
      <c r="NY2245">
        <v>14.25</v>
      </c>
      <c r="NZ2245">
        <v>8.1667000000000005</v>
      </c>
      <c r="OA2245">
        <v>20</v>
      </c>
      <c r="OB2245" t="s">
        <v>374</v>
      </c>
      <c r="OC2245">
        <v>3.7938999999999998</v>
      </c>
      <c r="OD2245" t="s">
        <v>374</v>
      </c>
      <c r="OE2245">
        <v>37.625</v>
      </c>
      <c r="OF2245">
        <v>38.5625</v>
      </c>
      <c r="OG2245" t="s">
        <v>374</v>
      </c>
      <c r="OH2245">
        <v>8.3130000000000006</v>
      </c>
      <c r="OI2245" t="s">
        <v>374</v>
      </c>
      <c r="OJ2245">
        <v>27.875</v>
      </c>
      <c r="OK2245">
        <v>12</v>
      </c>
      <c r="OL2245">
        <v>28</v>
      </c>
      <c r="OM2245" t="s">
        <v>374</v>
      </c>
      <c r="ON2245">
        <v>13.26</v>
      </c>
      <c r="OO2245">
        <v>1.8107</v>
      </c>
      <c r="OP2245">
        <v>11.563000000000001</v>
      </c>
      <c r="OQ2245">
        <v>2.7343999999999999</v>
      </c>
      <c r="OR2245">
        <v>16.666699999999999</v>
      </c>
      <c r="OS2245">
        <v>55.3125</v>
      </c>
      <c r="OT2245" t="s">
        <v>374</v>
      </c>
      <c r="OU2245">
        <v>2.9687999999999999</v>
      </c>
      <c r="OV2245">
        <v>8.4306000000000001</v>
      </c>
      <c r="OW2245">
        <v>20.5</v>
      </c>
      <c r="OX2245">
        <v>31.5</v>
      </c>
      <c r="OY2245">
        <v>15.563000000000001</v>
      </c>
      <c r="OZ2245">
        <v>25.658999999999999</v>
      </c>
      <c r="PA2245">
        <v>28.0501</v>
      </c>
      <c r="PB2245">
        <v>21.375</v>
      </c>
      <c r="PC2245">
        <v>35.938000000000002</v>
      </c>
      <c r="PD2245">
        <v>19.25</v>
      </c>
      <c r="PE2245">
        <v>15.911</v>
      </c>
      <c r="PF2245">
        <v>28.393999999999998</v>
      </c>
      <c r="PG2245">
        <v>20.594000000000001</v>
      </c>
      <c r="PH2245">
        <v>25.75</v>
      </c>
      <c r="PI2245" t="s">
        <v>374</v>
      </c>
      <c r="PJ2245">
        <v>34.625</v>
      </c>
      <c r="PK2245" t="s">
        <v>374</v>
      </c>
      <c r="PL2245" t="s">
        <v>374</v>
      </c>
      <c r="PM2245">
        <v>43.938000000000002</v>
      </c>
      <c r="PN2245">
        <v>4.5416999999999996</v>
      </c>
      <c r="PO2245" t="s">
        <v>374</v>
      </c>
      <c r="PP2245">
        <v>10.859400000000001</v>
      </c>
      <c r="PQ2245">
        <v>12.1875</v>
      </c>
      <c r="PR2245">
        <v>41.6875</v>
      </c>
      <c r="PS2245" t="s">
        <v>374</v>
      </c>
      <c r="PT2245" t="s">
        <v>374</v>
      </c>
      <c r="PU2245" t="s">
        <v>374</v>
      </c>
      <c r="PV2245">
        <v>36.031300000000002</v>
      </c>
      <c r="PW2245">
        <v>38</v>
      </c>
      <c r="PX2245">
        <v>24.468800000000002</v>
      </c>
      <c r="PY2245">
        <v>11.203099999999999</v>
      </c>
      <c r="PZ2245">
        <v>3.0312999999999999</v>
      </c>
      <c r="QA2245">
        <v>20.594000000000001</v>
      </c>
      <c r="QB2245" t="s">
        <v>374</v>
      </c>
      <c r="QC2245" t="s">
        <v>374</v>
      </c>
      <c r="QD2245">
        <v>18.5625</v>
      </c>
      <c r="QE2245">
        <v>36.563000000000002</v>
      </c>
      <c r="QF2245">
        <v>1.5312999999999999</v>
      </c>
      <c r="QG2245">
        <v>22</v>
      </c>
      <c r="QH2245">
        <v>4.75</v>
      </c>
      <c r="QI2245" t="s">
        <v>374</v>
      </c>
      <c r="QJ2245" t="s">
        <v>374</v>
      </c>
      <c r="QK2245">
        <v>38.25</v>
      </c>
      <c r="QL2245" t="s">
        <v>374</v>
      </c>
      <c r="QM2245" t="s">
        <v>374</v>
      </c>
      <c r="QN2245" t="s">
        <v>374</v>
      </c>
      <c r="QO2245">
        <v>11.796900000000001</v>
      </c>
      <c r="QP2245">
        <v>12.875</v>
      </c>
      <c r="QQ2245" t="s">
        <v>374</v>
      </c>
      <c r="QR2245">
        <v>6.9379999999999997</v>
      </c>
      <c r="QS2245">
        <v>53.4375</v>
      </c>
      <c r="QT2245">
        <v>10.109400000000001</v>
      </c>
      <c r="QU2245" t="s">
        <v>374</v>
      </c>
      <c r="QV2245">
        <v>35.1875</v>
      </c>
      <c r="QW2245">
        <v>23.295200000000001</v>
      </c>
      <c r="QX2245">
        <v>24.094000000000001</v>
      </c>
      <c r="QY2245" t="s">
        <v>374</v>
      </c>
      <c r="QZ2245">
        <v>3.4483999999999999</v>
      </c>
      <c r="RA2245">
        <v>11.545</v>
      </c>
      <c r="RB2245" t="s">
        <v>374</v>
      </c>
      <c r="RC2245">
        <v>5.5379000000000005</v>
      </c>
      <c r="RD2245">
        <v>38.688000000000002</v>
      </c>
      <c r="RE2245">
        <v>25.205400000000001</v>
      </c>
      <c r="RF2245" t="s">
        <v>374</v>
      </c>
      <c r="RG2245">
        <v>8</v>
      </c>
      <c r="RH2245">
        <v>10.5313</v>
      </c>
      <c r="RI2245">
        <v>10.345000000000001</v>
      </c>
      <c r="RJ2245">
        <v>41.175899999999999</v>
      </c>
      <c r="RK2245">
        <v>11.4375</v>
      </c>
      <c r="RL2245">
        <v>16.062999999999999</v>
      </c>
      <c r="RM2245" t="s">
        <v>374</v>
      </c>
      <c r="RN2245" t="s">
        <v>374</v>
      </c>
      <c r="RO2245">
        <v>14.25</v>
      </c>
      <c r="RP2245">
        <v>25.875</v>
      </c>
      <c r="RQ2245">
        <v>18.5</v>
      </c>
      <c r="RR2245">
        <v>61.25</v>
      </c>
      <c r="RS2245" t="s">
        <v>374</v>
      </c>
      <c r="RT2245">
        <v>54.5</v>
      </c>
      <c r="RU2245">
        <v>24.831</v>
      </c>
      <c r="RV2245">
        <v>31.906300000000002</v>
      </c>
      <c r="RW2245" t="s">
        <v>374</v>
      </c>
      <c r="RX2245" t="s">
        <v>374</v>
      </c>
      <c r="RY2245" t="s">
        <v>374</v>
      </c>
      <c r="RZ2245">
        <v>17.342600000000001</v>
      </c>
      <c r="SA2245" t="s">
        <v>374</v>
      </c>
      <c r="SB2245" t="s">
        <v>374</v>
      </c>
      <c r="SC2245" t="s">
        <v>374</v>
      </c>
      <c r="SD2245">
        <v>9.3437999999999999</v>
      </c>
      <c r="SE2245">
        <v>36.0625</v>
      </c>
      <c r="SF2245">
        <v>8.5832999999999995</v>
      </c>
      <c r="SG2245">
        <v>141.85640000000001</v>
      </c>
      <c r="SH2245" t="s">
        <v>374</v>
      </c>
      <c r="SI2245">
        <v>6.5613999999999999</v>
      </c>
      <c r="SJ2245" t="s">
        <v>374</v>
      </c>
      <c r="SK2245">
        <v>15.3611</v>
      </c>
      <c r="SL2245">
        <v>51.125</v>
      </c>
      <c r="SM2245" t="s">
        <v>374</v>
      </c>
      <c r="SN2245" t="s">
        <v>374</v>
      </c>
    </row>
    <row r="2246" spans="1:508" x14ac:dyDescent="0.3">
      <c r="A2246">
        <f t="shared" si="34"/>
        <v>334</v>
      </c>
      <c r="B2246" s="3">
        <v>36007</v>
      </c>
      <c r="C2246" t="s">
        <v>374</v>
      </c>
      <c r="D2246" t="s">
        <v>374</v>
      </c>
      <c r="E2246" t="s">
        <v>374</v>
      </c>
      <c r="F2246">
        <v>1.2370000000000001</v>
      </c>
      <c r="G2246" t="s">
        <v>374</v>
      </c>
      <c r="H2246">
        <v>9.2333999999999996</v>
      </c>
      <c r="I2246">
        <v>6.625</v>
      </c>
      <c r="J2246">
        <v>18.6008</v>
      </c>
      <c r="K2246" t="s">
        <v>374</v>
      </c>
      <c r="L2246">
        <v>4.0389999999999997</v>
      </c>
      <c r="M2246" t="s">
        <v>374</v>
      </c>
      <c r="N2246">
        <v>14.088800000000001</v>
      </c>
      <c r="O2246" t="s">
        <v>374</v>
      </c>
      <c r="P2246" t="s">
        <v>374</v>
      </c>
      <c r="Q2246">
        <v>8.1875</v>
      </c>
      <c r="R2246">
        <v>37.8125</v>
      </c>
      <c r="S2246">
        <v>43.0625</v>
      </c>
      <c r="T2246">
        <v>22.906300000000002</v>
      </c>
      <c r="U2246">
        <v>8.5937999999999999</v>
      </c>
      <c r="V2246">
        <v>45.125</v>
      </c>
      <c r="W2246">
        <v>898.39819999999997</v>
      </c>
      <c r="X2246">
        <v>27.8597</v>
      </c>
      <c r="Y2246" t="s">
        <v>374</v>
      </c>
      <c r="Z2246">
        <v>9.7969000000000008</v>
      </c>
      <c r="AA2246" t="s">
        <v>374</v>
      </c>
      <c r="AB2246">
        <v>9.6562999999999999</v>
      </c>
      <c r="AC2246" t="s">
        <v>374</v>
      </c>
      <c r="AD2246">
        <v>10.4688</v>
      </c>
      <c r="AE2246">
        <v>42.4375</v>
      </c>
      <c r="AF2246" t="s">
        <v>374</v>
      </c>
      <c r="AG2246">
        <v>2.4062999999999999</v>
      </c>
      <c r="AH2246">
        <v>8.375</v>
      </c>
      <c r="AI2246" t="s">
        <v>374</v>
      </c>
      <c r="AJ2246" t="s">
        <v>374</v>
      </c>
      <c r="AK2246">
        <v>3.7130000000000001</v>
      </c>
      <c r="AL2246">
        <v>18.359000000000002</v>
      </c>
      <c r="AM2246" t="s">
        <v>374</v>
      </c>
      <c r="AN2246">
        <v>24</v>
      </c>
      <c r="AO2246">
        <v>18.478999999999999</v>
      </c>
      <c r="AP2246" t="s">
        <v>374</v>
      </c>
      <c r="AQ2246">
        <v>2.25</v>
      </c>
      <c r="AR2246" t="s">
        <v>374</v>
      </c>
      <c r="AS2246">
        <v>45.332999999999998</v>
      </c>
      <c r="AT2246">
        <v>4.5903</v>
      </c>
      <c r="AU2246">
        <v>11.4719</v>
      </c>
      <c r="AV2246">
        <v>32.357700000000001</v>
      </c>
      <c r="AW2246">
        <v>2.5078</v>
      </c>
      <c r="AX2246" t="s">
        <v>374</v>
      </c>
      <c r="AY2246">
        <v>29.125</v>
      </c>
      <c r="AZ2246" t="s">
        <v>374</v>
      </c>
      <c r="BA2246">
        <v>29.25</v>
      </c>
      <c r="BB2246">
        <v>1.0521</v>
      </c>
      <c r="BC2246">
        <v>34.692999999999998</v>
      </c>
      <c r="BD2246" t="s">
        <v>374</v>
      </c>
      <c r="BE2246">
        <v>57.5625</v>
      </c>
      <c r="BF2246" t="s">
        <v>374</v>
      </c>
      <c r="BG2246">
        <v>32.205500000000001</v>
      </c>
      <c r="BH2246">
        <v>34.25</v>
      </c>
      <c r="BI2246">
        <v>38.813000000000002</v>
      </c>
      <c r="BJ2246">
        <v>39.875</v>
      </c>
      <c r="BK2246">
        <v>15.517799999999999</v>
      </c>
      <c r="BL2246">
        <v>10.3889</v>
      </c>
      <c r="BM2246">
        <v>41.313000000000002</v>
      </c>
      <c r="BN2246">
        <v>14.520799999999999</v>
      </c>
      <c r="BO2246">
        <v>6.4667000000000003</v>
      </c>
      <c r="BP2246">
        <v>3.6360000000000001</v>
      </c>
      <c r="BQ2246">
        <v>33.919899999999998</v>
      </c>
      <c r="BR2246" t="s">
        <v>374</v>
      </c>
      <c r="BS2246">
        <v>24.4375</v>
      </c>
      <c r="BT2246" t="s">
        <v>374</v>
      </c>
      <c r="BU2246">
        <v>2.7069999999999999</v>
      </c>
      <c r="BV2246">
        <v>54.221499999999999</v>
      </c>
      <c r="BW2246" t="s">
        <v>374</v>
      </c>
      <c r="BX2246">
        <v>46.84</v>
      </c>
      <c r="BY2246">
        <v>19.156300000000002</v>
      </c>
      <c r="BZ2246">
        <v>5.8827999999999996</v>
      </c>
      <c r="CA2246">
        <v>32.313000000000002</v>
      </c>
      <c r="CB2246">
        <v>311.58879999999999</v>
      </c>
      <c r="CC2246">
        <v>20.134599999999999</v>
      </c>
      <c r="CD2246">
        <v>30.656500000000001</v>
      </c>
      <c r="CE2246">
        <v>24.25</v>
      </c>
      <c r="CF2246">
        <v>36.688000000000002</v>
      </c>
      <c r="CG2246" t="s">
        <v>374</v>
      </c>
      <c r="CH2246" t="s">
        <v>374</v>
      </c>
      <c r="CI2246" t="s">
        <v>374</v>
      </c>
      <c r="CJ2246">
        <v>36.9375</v>
      </c>
      <c r="CK2246" t="s">
        <v>374</v>
      </c>
      <c r="CL2246" t="s">
        <v>374</v>
      </c>
      <c r="CM2246" t="s">
        <v>374</v>
      </c>
      <c r="CN2246">
        <v>3.5468999999999999</v>
      </c>
      <c r="CO2246" t="s">
        <v>374</v>
      </c>
      <c r="CP2246" t="s">
        <v>374</v>
      </c>
      <c r="CQ2246">
        <v>2.5728999999999997</v>
      </c>
      <c r="CR2246">
        <v>6.1562999999999999</v>
      </c>
      <c r="CS2246" t="s">
        <v>374</v>
      </c>
      <c r="CT2246">
        <v>22.020800000000001</v>
      </c>
      <c r="CU2246">
        <v>32.426299999999998</v>
      </c>
      <c r="CV2246">
        <v>23.109400000000001</v>
      </c>
      <c r="CW2246">
        <v>51.25</v>
      </c>
      <c r="CX2246">
        <v>67.375</v>
      </c>
      <c r="CY2246">
        <v>7.5416999999999996</v>
      </c>
      <c r="CZ2246" t="s">
        <v>374</v>
      </c>
      <c r="DA2246" t="s">
        <v>374</v>
      </c>
      <c r="DB2246">
        <v>13.922000000000001</v>
      </c>
      <c r="DC2246">
        <v>42.1875</v>
      </c>
      <c r="DD2246" t="s">
        <v>374</v>
      </c>
      <c r="DE2246">
        <v>22.698399999999999</v>
      </c>
      <c r="DF2246">
        <v>38.6875</v>
      </c>
      <c r="DG2246">
        <v>1.4271</v>
      </c>
      <c r="DH2246">
        <v>15.9063</v>
      </c>
      <c r="DI2246">
        <v>16.842500000000001</v>
      </c>
      <c r="DJ2246">
        <v>28.375</v>
      </c>
      <c r="DK2246" t="s">
        <v>374</v>
      </c>
      <c r="DL2246">
        <v>54</v>
      </c>
      <c r="DM2246" t="s">
        <v>374</v>
      </c>
      <c r="DN2246">
        <v>0.89059999999999995</v>
      </c>
      <c r="DO2246" t="s">
        <v>374</v>
      </c>
      <c r="DP2246">
        <v>15.958299999999999</v>
      </c>
      <c r="DQ2246" t="s">
        <v>374</v>
      </c>
      <c r="DR2246">
        <v>33.875</v>
      </c>
      <c r="DS2246">
        <v>33.166699999999999</v>
      </c>
      <c r="DT2246">
        <v>0.33329999999999999</v>
      </c>
      <c r="DU2246" t="s">
        <v>374</v>
      </c>
      <c r="DV2246">
        <v>12.6784</v>
      </c>
      <c r="DW2246">
        <v>20.5</v>
      </c>
      <c r="DX2246">
        <v>41.3125</v>
      </c>
      <c r="DY2246" t="s">
        <v>374</v>
      </c>
      <c r="DZ2246">
        <v>20.375</v>
      </c>
      <c r="EA2246" t="s">
        <v>374</v>
      </c>
      <c r="EB2246">
        <v>43.0398</v>
      </c>
      <c r="EC2246">
        <v>20.093800000000002</v>
      </c>
      <c r="ED2246" t="s">
        <v>374</v>
      </c>
      <c r="EE2246" t="s">
        <v>374</v>
      </c>
      <c r="EF2246">
        <v>5.125</v>
      </c>
      <c r="EG2246">
        <v>5.9577999999999998</v>
      </c>
      <c r="EH2246">
        <v>7.7331000000000003</v>
      </c>
      <c r="EI2246">
        <v>33.979599999999998</v>
      </c>
      <c r="EJ2246" t="s">
        <v>374</v>
      </c>
      <c r="EK2246" t="s">
        <v>374</v>
      </c>
      <c r="EL2246">
        <v>2.6827000000000001</v>
      </c>
      <c r="EM2246" t="s">
        <v>374</v>
      </c>
      <c r="EN2246">
        <v>10.083299999999999</v>
      </c>
      <c r="EO2246">
        <v>19.459700000000002</v>
      </c>
      <c r="EP2246" t="s">
        <v>374</v>
      </c>
      <c r="EQ2246">
        <v>21.4375</v>
      </c>
      <c r="ER2246">
        <v>10.3347</v>
      </c>
      <c r="ES2246">
        <v>40.125</v>
      </c>
      <c r="ET2246">
        <v>49.887599999999999</v>
      </c>
      <c r="EU2246">
        <v>10.145799999999999</v>
      </c>
      <c r="EV2246" t="s">
        <v>374</v>
      </c>
      <c r="EW2246" t="s">
        <v>374</v>
      </c>
      <c r="EX2246">
        <v>12.664099999999999</v>
      </c>
      <c r="EY2246" t="s">
        <v>374</v>
      </c>
      <c r="EZ2246">
        <v>15.6875</v>
      </c>
      <c r="FA2246">
        <v>42.3125</v>
      </c>
      <c r="FB2246">
        <v>23.977</v>
      </c>
      <c r="FC2246">
        <v>27.75</v>
      </c>
      <c r="FD2246">
        <v>16.0625</v>
      </c>
      <c r="FE2246">
        <v>28.375</v>
      </c>
      <c r="FF2246">
        <v>29.718800000000002</v>
      </c>
      <c r="FG2246">
        <v>3.9687999999999999</v>
      </c>
      <c r="FH2246" t="s">
        <v>374</v>
      </c>
      <c r="FI2246">
        <v>21</v>
      </c>
      <c r="FJ2246">
        <v>15.25</v>
      </c>
      <c r="FK2246">
        <v>30.5</v>
      </c>
      <c r="FL2246">
        <v>68.125</v>
      </c>
      <c r="FM2246">
        <v>14.154400000000001</v>
      </c>
      <c r="FN2246">
        <v>27.375</v>
      </c>
      <c r="FO2246">
        <v>39</v>
      </c>
      <c r="FP2246" t="s">
        <v>374</v>
      </c>
      <c r="FQ2246" t="s">
        <v>374</v>
      </c>
      <c r="FR2246">
        <v>4.9843999999999999</v>
      </c>
      <c r="FS2246" t="s">
        <v>374</v>
      </c>
      <c r="FT2246" t="s">
        <v>374</v>
      </c>
      <c r="FU2246">
        <v>54.698099999999997</v>
      </c>
      <c r="FV2246" t="s">
        <v>374</v>
      </c>
      <c r="FW2246">
        <v>2.7284999999999999</v>
      </c>
      <c r="FX2246" t="s">
        <v>374</v>
      </c>
      <c r="FY2246" t="s">
        <v>374</v>
      </c>
      <c r="FZ2246">
        <v>7.4062999999999999</v>
      </c>
      <c r="GA2246">
        <v>30.343800000000002</v>
      </c>
      <c r="GB2246">
        <v>27.5625</v>
      </c>
      <c r="GC2246" t="s">
        <v>374</v>
      </c>
      <c r="GD2246" t="s">
        <v>374</v>
      </c>
      <c r="GE2246">
        <v>4.9028</v>
      </c>
      <c r="GF2246">
        <v>41.5</v>
      </c>
      <c r="GG2246">
        <v>2.0937999999999999</v>
      </c>
      <c r="GH2246">
        <v>7.2708000000000004</v>
      </c>
      <c r="GI2246" t="s">
        <v>374</v>
      </c>
      <c r="GJ2246">
        <v>7.4604999999999997</v>
      </c>
      <c r="GK2246" t="s">
        <v>374</v>
      </c>
      <c r="GL2246" t="s">
        <v>374</v>
      </c>
      <c r="GM2246" t="s">
        <v>374</v>
      </c>
      <c r="GN2246">
        <v>23.375</v>
      </c>
      <c r="GO2246" t="s">
        <v>374</v>
      </c>
      <c r="GP2246" t="s">
        <v>374</v>
      </c>
      <c r="GQ2246" t="s">
        <v>374</v>
      </c>
      <c r="GR2246">
        <v>23.780999999999999</v>
      </c>
      <c r="GS2246">
        <v>28.6173</v>
      </c>
      <c r="GT2246">
        <v>0.73440000000000005</v>
      </c>
      <c r="GU2246">
        <v>15.484400000000001</v>
      </c>
      <c r="GV2246">
        <v>16.8094</v>
      </c>
      <c r="GW2246">
        <v>10.229200000000001</v>
      </c>
      <c r="GX2246" t="s">
        <v>374</v>
      </c>
      <c r="GY2246" t="s">
        <v>374</v>
      </c>
      <c r="GZ2246" t="s">
        <v>374</v>
      </c>
      <c r="HA2246">
        <v>34.6875</v>
      </c>
      <c r="HB2246" t="s">
        <v>374</v>
      </c>
      <c r="HC2246">
        <v>26.5</v>
      </c>
      <c r="HD2246" t="s">
        <v>374</v>
      </c>
      <c r="HE2246" t="s">
        <v>374</v>
      </c>
      <c r="HF2246">
        <v>44.125</v>
      </c>
      <c r="HG2246">
        <v>18.156300000000002</v>
      </c>
      <c r="HH2246" t="s">
        <v>374</v>
      </c>
      <c r="HI2246">
        <v>25</v>
      </c>
      <c r="HJ2246" t="s">
        <v>374</v>
      </c>
      <c r="HK2246" t="s">
        <v>374</v>
      </c>
      <c r="HL2246">
        <v>27.917000000000002</v>
      </c>
      <c r="HM2246">
        <v>16.895800000000001</v>
      </c>
      <c r="HN2246" t="s">
        <v>374</v>
      </c>
      <c r="HO2246">
        <v>52.0625</v>
      </c>
      <c r="HP2246" t="s">
        <v>374</v>
      </c>
      <c r="HQ2246" t="s">
        <v>374</v>
      </c>
      <c r="HR2246">
        <v>19.8125</v>
      </c>
      <c r="HS2246">
        <v>4.1406000000000001</v>
      </c>
      <c r="HT2246">
        <v>41.412100000000002</v>
      </c>
      <c r="HU2246">
        <v>7.5048000000000004</v>
      </c>
      <c r="HV2246" t="s">
        <v>374</v>
      </c>
      <c r="HW2246">
        <v>9.8320000000000007</v>
      </c>
      <c r="HX2246">
        <v>10.625</v>
      </c>
      <c r="HY2246">
        <v>4.0547000000000004</v>
      </c>
      <c r="HZ2246">
        <v>9.4309999999999992</v>
      </c>
      <c r="IA2246">
        <v>14.709</v>
      </c>
      <c r="IB2246">
        <v>31.5625</v>
      </c>
      <c r="IC2246">
        <v>27.187999999999999</v>
      </c>
      <c r="ID2246">
        <v>66.25</v>
      </c>
      <c r="IE2246" t="s">
        <v>374</v>
      </c>
      <c r="IF2246">
        <v>5.625</v>
      </c>
      <c r="IG2246">
        <v>12.6389</v>
      </c>
      <c r="IH2246">
        <v>42</v>
      </c>
      <c r="II2246" t="s">
        <v>374</v>
      </c>
      <c r="IJ2246">
        <v>18.031300000000002</v>
      </c>
      <c r="IK2246" t="s">
        <v>374</v>
      </c>
      <c r="IL2246">
        <v>21.109400000000001</v>
      </c>
      <c r="IM2246">
        <v>8.2919999999999998</v>
      </c>
      <c r="IN2246">
        <v>43.993600000000001</v>
      </c>
      <c r="IO2246">
        <v>30.125</v>
      </c>
      <c r="IP2246" t="s">
        <v>374</v>
      </c>
      <c r="IQ2246" t="s">
        <v>374</v>
      </c>
      <c r="IR2246">
        <v>17.635000000000002</v>
      </c>
      <c r="IS2246" t="s">
        <v>374</v>
      </c>
      <c r="IT2246" t="s">
        <v>374</v>
      </c>
      <c r="IU2246" t="s">
        <v>374</v>
      </c>
      <c r="IV2246">
        <v>28.031300000000002</v>
      </c>
      <c r="IW2246">
        <v>23</v>
      </c>
      <c r="IX2246">
        <v>7.3437999999999999</v>
      </c>
      <c r="IY2246">
        <v>7.4141000000000004</v>
      </c>
      <c r="IZ2246">
        <v>22.365200000000002</v>
      </c>
      <c r="JA2246">
        <v>10.140599999999999</v>
      </c>
      <c r="JB2246">
        <v>38.625</v>
      </c>
      <c r="JC2246" t="s">
        <v>374</v>
      </c>
      <c r="JD2246">
        <v>50.416699999999999</v>
      </c>
      <c r="JE2246" t="s">
        <v>374</v>
      </c>
      <c r="JF2246">
        <v>33.125</v>
      </c>
      <c r="JG2246">
        <v>34</v>
      </c>
      <c r="JH2246" t="s">
        <v>374</v>
      </c>
      <c r="JI2246" t="s">
        <v>374</v>
      </c>
      <c r="JJ2246">
        <v>12.333299999999999</v>
      </c>
      <c r="JK2246">
        <v>14.9375</v>
      </c>
      <c r="JL2246">
        <v>42.344799999999999</v>
      </c>
      <c r="JM2246" t="s">
        <v>374</v>
      </c>
      <c r="JN2246" t="s">
        <v>374</v>
      </c>
      <c r="JO2246">
        <v>40.343800000000002</v>
      </c>
      <c r="JP2246">
        <v>11.828099999999999</v>
      </c>
      <c r="JQ2246">
        <v>24.5</v>
      </c>
      <c r="JR2246">
        <v>3.0888</v>
      </c>
      <c r="JS2246">
        <v>13.4375</v>
      </c>
      <c r="JT2246">
        <v>12.665800000000001</v>
      </c>
      <c r="JU2246" t="s">
        <v>374</v>
      </c>
      <c r="JV2246">
        <v>26.8125</v>
      </c>
      <c r="JW2246">
        <v>12.5443</v>
      </c>
      <c r="JX2246">
        <v>5.3129999999999997</v>
      </c>
      <c r="JY2246">
        <v>16.0595</v>
      </c>
      <c r="JZ2246">
        <v>24.625</v>
      </c>
      <c r="KA2246" t="s">
        <v>374</v>
      </c>
      <c r="KB2246">
        <v>67.25</v>
      </c>
      <c r="KC2246">
        <v>49.844000000000001</v>
      </c>
      <c r="KD2246">
        <v>47.875</v>
      </c>
      <c r="KE2246" t="s">
        <v>374</v>
      </c>
      <c r="KF2246">
        <v>9.625</v>
      </c>
      <c r="KG2246">
        <v>5.9791999999999996</v>
      </c>
      <c r="KH2246">
        <v>9.7592999999999996</v>
      </c>
      <c r="KI2246" t="s">
        <v>374</v>
      </c>
      <c r="KJ2246" t="s">
        <v>374</v>
      </c>
      <c r="KK2246" t="s">
        <v>374</v>
      </c>
      <c r="KL2246" t="s">
        <v>374</v>
      </c>
      <c r="KM2246">
        <v>26.468800000000002</v>
      </c>
      <c r="KN2246" t="s">
        <v>374</v>
      </c>
      <c r="KO2246">
        <v>26.375</v>
      </c>
      <c r="KP2246" t="s">
        <v>374</v>
      </c>
      <c r="KQ2246">
        <v>25.103300000000001</v>
      </c>
      <c r="KR2246">
        <v>33.405999999999999</v>
      </c>
      <c r="KS2246">
        <v>9.0832999999999995</v>
      </c>
      <c r="KT2246">
        <v>80.625</v>
      </c>
      <c r="KU2246">
        <v>10.330500000000001</v>
      </c>
      <c r="KV2246" t="s">
        <v>374</v>
      </c>
      <c r="KW2246">
        <v>30.968800000000002</v>
      </c>
      <c r="KX2246" t="s">
        <v>374</v>
      </c>
      <c r="KY2246">
        <v>8.2969000000000008</v>
      </c>
      <c r="KZ2246">
        <v>31.125</v>
      </c>
      <c r="LA2246" t="s">
        <v>374</v>
      </c>
      <c r="LB2246" t="s">
        <v>374</v>
      </c>
      <c r="LC2246">
        <v>49.5</v>
      </c>
      <c r="LD2246">
        <v>30.531300000000002</v>
      </c>
      <c r="LE2246">
        <v>37.438000000000002</v>
      </c>
      <c r="LF2246">
        <v>0.122</v>
      </c>
      <c r="LG2246">
        <v>10.1408</v>
      </c>
      <c r="LH2246" t="s">
        <v>374</v>
      </c>
      <c r="LI2246" t="s">
        <v>374</v>
      </c>
      <c r="LJ2246">
        <v>58.354999999999997</v>
      </c>
      <c r="LK2246">
        <v>10.358000000000001</v>
      </c>
      <c r="LL2246">
        <v>36.135899999999999</v>
      </c>
      <c r="LM2246" t="s">
        <v>374</v>
      </c>
      <c r="LN2246">
        <v>27.484400000000001</v>
      </c>
      <c r="LO2246">
        <v>63.842700000000001</v>
      </c>
      <c r="LP2246">
        <v>53.2</v>
      </c>
      <c r="LQ2246">
        <v>21.125</v>
      </c>
      <c r="LR2246" t="s">
        <v>374</v>
      </c>
      <c r="LS2246">
        <v>16</v>
      </c>
      <c r="LT2246" t="s">
        <v>374</v>
      </c>
      <c r="LU2246" t="s">
        <v>374</v>
      </c>
      <c r="LV2246" t="s">
        <v>374</v>
      </c>
      <c r="LW2246" t="s">
        <v>374</v>
      </c>
      <c r="LX2246">
        <v>30.406300000000002</v>
      </c>
      <c r="LY2246">
        <v>18.875</v>
      </c>
      <c r="LZ2246" t="s">
        <v>374</v>
      </c>
      <c r="MA2246">
        <v>10.4625</v>
      </c>
      <c r="MB2246">
        <v>5.5625</v>
      </c>
      <c r="MC2246">
        <v>3.0312999999999999</v>
      </c>
      <c r="MD2246" t="s">
        <v>374</v>
      </c>
      <c r="ME2246">
        <v>36.768999999999998</v>
      </c>
      <c r="MF2246">
        <v>9.4908999999999999</v>
      </c>
      <c r="MG2246" t="s">
        <v>374</v>
      </c>
      <c r="MH2246" t="s">
        <v>374</v>
      </c>
      <c r="MI2246">
        <v>29.875</v>
      </c>
      <c r="MJ2246">
        <v>5.2187999999999999</v>
      </c>
      <c r="MK2246">
        <v>36.8125</v>
      </c>
      <c r="ML2246">
        <v>10.875</v>
      </c>
      <c r="MM2246" t="s">
        <v>374</v>
      </c>
      <c r="MN2246" t="s">
        <v>374</v>
      </c>
      <c r="MO2246" t="s">
        <v>374</v>
      </c>
      <c r="MP2246" t="s">
        <v>374</v>
      </c>
      <c r="MQ2246" t="s">
        <v>374</v>
      </c>
      <c r="MR2246">
        <v>12.0313</v>
      </c>
      <c r="MS2246">
        <v>2.0411999999999999</v>
      </c>
      <c r="MT2246">
        <v>7.4687000000000001</v>
      </c>
      <c r="MU2246">
        <v>26.25</v>
      </c>
      <c r="MV2246" t="s">
        <v>374</v>
      </c>
      <c r="MW2246">
        <v>8.8439999999999994</v>
      </c>
      <c r="MX2246">
        <v>10.6716</v>
      </c>
      <c r="MY2246" t="s">
        <v>374</v>
      </c>
      <c r="MZ2246">
        <v>17.972200000000001</v>
      </c>
      <c r="NA2246">
        <v>6.5740999999999996</v>
      </c>
      <c r="NB2246">
        <v>8.8394999999999992</v>
      </c>
      <c r="NC2246">
        <v>15.817600000000001</v>
      </c>
      <c r="ND2246">
        <v>16.343800000000002</v>
      </c>
      <c r="NE2246" t="s">
        <v>374</v>
      </c>
      <c r="NF2246">
        <v>36.666699999999999</v>
      </c>
      <c r="NG2246" t="s">
        <v>374</v>
      </c>
      <c r="NH2246">
        <v>39.6875</v>
      </c>
      <c r="NI2246">
        <v>10.302099999999999</v>
      </c>
      <c r="NJ2246">
        <v>22.875</v>
      </c>
      <c r="NK2246">
        <v>7.0781000000000001</v>
      </c>
      <c r="NL2246" t="s">
        <v>374</v>
      </c>
      <c r="NM2246">
        <v>12.9063</v>
      </c>
      <c r="NN2246">
        <v>23.875</v>
      </c>
      <c r="NO2246" t="s">
        <v>374</v>
      </c>
      <c r="NP2246">
        <v>53.9375</v>
      </c>
      <c r="NQ2246">
        <v>13.346500000000001</v>
      </c>
      <c r="NR2246">
        <v>42.75</v>
      </c>
      <c r="NS2246">
        <v>31.687999999999999</v>
      </c>
      <c r="NT2246">
        <v>10.7583</v>
      </c>
      <c r="NU2246" t="s">
        <v>374</v>
      </c>
      <c r="NV2246" t="s">
        <v>374</v>
      </c>
      <c r="NW2246">
        <v>26.5</v>
      </c>
      <c r="NX2246">
        <v>20.625</v>
      </c>
      <c r="NY2246">
        <v>13.75</v>
      </c>
      <c r="NZ2246">
        <v>8.4167000000000005</v>
      </c>
      <c r="OA2246">
        <v>19.687999999999999</v>
      </c>
      <c r="OB2246" t="s">
        <v>374</v>
      </c>
      <c r="OC2246">
        <v>3.8111000000000002</v>
      </c>
      <c r="OD2246" t="s">
        <v>374</v>
      </c>
      <c r="OE2246">
        <v>37.156300000000002</v>
      </c>
      <c r="OF2246">
        <v>38.4375</v>
      </c>
      <c r="OG2246" t="s">
        <v>374</v>
      </c>
      <c r="OH2246">
        <v>8</v>
      </c>
      <c r="OI2246" t="s">
        <v>374</v>
      </c>
      <c r="OJ2246">
        <v>26.625</v>
      </c>
      <c r="OK2246">
        <v>11.3889</v>
      </c>
      <c r="OL2246">
        <v>27.125</v>
      </c>
      <c r="OM2246" t="s">
        <v>374</v>
      </c>
      <c r="ON2246">
        <v>13.218999999999999</v>
      </c>
      <c r="OO2246">
        <v>1.7942</v>
      </c>
      <c r="OP2246">
        <v>11.468999999999999</v>
      </c>
      <c r="OQ2246">
        <v>2.6288999999999998</v>
      </c>
      <c r="OR2246">
        <v>16.666699999999999</v>
      </c>
      <c r="OS2246">
        <v>55.3125</v>
      </c>
      <c r="OT2246" t="s">
        <v>374</v>
      </c>
      <c r="OU2246">
        <v>2.6172</v>
      </c>
      <c r="OV2246">
        <v>8.3332999999999995</v>
      </c>
      <c r="OW2246">
        <v>20</v>
      </c>
      <c r="OX2246">
        <v>31.875</v>
      </c>
      <c r="OY2246">
        <v>15.5</v>
      </c>
      <c r="OZ2246">
        <v>25.13</v>
      </c>
      <c r="PA2246">
        <v>27.099299999999999</v>
      </c>
      <c r="PB2246">
        <v>22</v>
      </c>
      <c r="PC2246">
        <v>35.5</v>
      </c>
      <c r="PD2246">
        <v>19</v>
      </c>
      <c r="PE2246">
        <v>15.5304</v>
      </c>
      <c r="PF2246">
        <v>27.945</v>
      </c>
      <c r="PG2246">
        <v>20.484000000000002</v>
      </c>
      <c r="PH2246">
        <v>25.187999999999999</v>
      </c>
      <c r="PI2246" t="s">
        <v>374</v>
      </c>
      <c r="PJ2246">
        <v>34.656300000000002</v>
      </c>
      <c r="PK2246" t="s">
        <v>374</v>
      </c>
      <c r="PL2246" t="s">
        <v>374</v>
      </c>
      <c r="PM2246">
        <v>43.688000000000002</v>
      </c>
      <c r="PN2246">
        <v>4.4583000000000004</v>
      </c>
      <c r="PO2246" t="s">
        <v>374</v>
      </c>
      <c r="PP2246">
        <v>10.859400000000001</v>
      </c>
      <c r="PQ2246">
        <v>11.875</v>
      </c>
      <c r="PR2246">
        <v>40.875</v>
      </c>
      <c r="PS2246" t="s">
        <v>374</v>
      </c>
      <c r="PT2246" t="s">
        <v>374</v>
      </c>
      <c r="PU2246" t="s">
        <v>374</v>
      </c>
      <c r="PV2246">
        <v>35.125</v>
      </c>
      <c r="PW2246">
        <v>38.375</v>
      </c>
      <c r="PX2246">
        <v>23.906300000000002</v>
      </c>
      <c r="PY2246">
        <v>10.734400000000001</v>
      </c>
      <c r="PZ2246">
        <v>2.9375</v>
      </c>
      <c r="QA2246">
        <v>19.838999999999999</v>
      </c>
      <c r="QB2246" t="s">
        <v>374</v>
      </c>
      <c r="QC2246" t="s">
        <v>374</v>
      </c>
      <c r="QD2246">
        <v>17.75</v>
      </c>
      <c r="QE2246">
        <v>36.188000000000002</v>
      </c>
      <c r="QF2246">
        <v>1.5312999999999999</v>
      </c>
      <c r="QG2246">
        <v>21.625</v>
      </c>
      <c r="QH2246">
        <v>4.75</v>
      </c>
      <c r="QI2246" t="s">
        <v>374</v>
      </c>
      <c r="QJ2246" t="s">
        <v>374</v>
      </c>
      <c r="QK2246">
        <v>36.9375</v>
      </c>
      <c r="QL2246" t="s">
        <v>374</v>
      </c>
      <c r="QM2246" t="s">
        <v>374</v>
      </c>
      <c r="QN2246" t="s">
        <v>374</v>
      </c>
      <c r="QO2246">
        <v>11.6234</v>
      </c>
      <c r="QP2246">
        <v>12.8125</v>
      </c>
      <c r="QQ2246" t="s">
        <v>374</v>
      </c>
      <c r="QR2246">
        <v>7.0629999999999997</v>
      </c>
      <c r="QS2246">
        <v>52.6875</v>
      </c>
      <c r="QT2246">
        <v>10.5</v>
      </c>
      <c r="QU2246" t="s">
        <v>374</v>
      </c>
      <c r="QV2246">
        <v>33.9375</v>
      </c>
      <c r="QW2246">
        <v>22.9665</v>
      </c>
      <c r="QX2246">
        <v>23.952999999999999</v>
      </c>
      <c r="QY2246" t="s">
        <v>374</v>
      </c>
      <c r="QZ2246">
        <v>3.5114999999999998</v>
      </c>
      <c r="RA2246">
        <v>11.074400000000001</v>
      </c>
      <c r="RB2246" t="s">
        <v>374</v>
      </c>
      <c r="RC2246">
        <v>5.4665999999999997</v>
      </c>
      <c r="RD2246">
        <v>38.332999999999998</v>
      </c>
      <c r="RE2246">
        <v>25.118500000000001</v>
      </c>
      <c r="RF2246" t="s">
        <v>374</v>
      </c>
      <c r="RG2246">
        <v>7.75</v>
      </c>
      <c r="RH2246">
        <v>10.4375</v>
      </c>
      <c r="RI2246">
        <v>10.2355</v>
      </c>
      <c r="RJ2246">
        <v>40.671700000000001</v>
      </c>
      <c r="RK2246">
        <v>10.9375</v>
      </c>
      <c r="RL2246">
        <v>15.968999999999999</v>
      </c>
      <c r="RM2246" t="s">
        <v>374</v>
      </c>
      <c r="RN2246" t="s">
        <v>374</v>
      </c>
      <c r="RO2246">
        <v>14.2188</v>
      </c>
      <c r="RP2246">
        <v>24.8125</v>
      </c>
      <c r="RQ2246">
        <v>17.968800000000002</v>
      </c>
      <c r="RR2246">
        <v>60.5</v>
      </c>
      <c r="RS2246" t="s">
        <v>374</v>
      </c>
      <c r="RT2246">
        <v>55.125</v>
      </c>
      <c r="RU2246">
        <v>24.034600000000001</v>
      </c>
      <c r="RV2246">
        <v>31.5625</v>
      </c>
      <c r="RW2246" t="s">
        <v>374</v>
      </c>
      <c r="RX2246" t="s">
        <v>374</v>
      </c>
      <c r="RY2246" t="s">
        <v>374</v>
      </c>
      <c r="RZ2246">
        <v>17.1891</v>
      </c>
      <c r="SA2246" t="s">
        <v>374</v>
      </c>
      <c r="SB2246" t="s">
        <v>374</v>
      </c>
      <c r="SC2246" t="s">
        <v>374</v>
      </c>
      <c r="SD2246">
        <v>9.375</v>
      </c>
      <c r="SE2246">
        <v>35.0625</v>
      </c>
      <c r="SF2246">
        <v>8.5</v>
      </c>
      <c r="SG2246">
        <v>139.05709999999999</v>
      </c>
      <c r="SH2246" t="s">
        <v>374</v>
      </c>
      <c r="SI2246">
        <v>6.3590999999999998</v>
      </c>
      <c r="SJ2246" t="s">
        <v>374</v>
      </c>
      <c r="SK2246">
        <v>14.416700000000001</v>
      </c>
      <c r="SL2246">
        <v>49</v>
      </c>
      <c r="SM2246" t="s">
        <v>374</v>
      </c>
      <c r="SN2246" t="s">
        <v>374</v>
      </c>
    </row>
    <row r="2247" spans="1:508" x14ac:dyDescent="0.3">
      <c r="A2247">
        <f t="shared" ref="A2247:A2310" si="35">COUNT(C2247:SN2247)</f>
        <v>334</v>
      </c>
      <c r="B2247" s="3">
        <v>36010</v>
      </c>
      <c r="C2247" t="s">
        <v>374</v>
      </c>
      <c r="D2247" t="s">
        <v>374</v>
      </c>
      <c r="E2247" t="s">
        <v>374</v>
      </c>
      <c r="F2247">
        <v>1.254</v>
      </c>
      <c r="G2247" t="s">
        <v>374</v>
      </c>
      <c r="H2247">
        <v>6.7923999999999998</v>
      </c>
      <c r="I2247">
        <v>6.4379999999999997</v>
      </c>
      <c r="J2247">
        <v>18.964500000000001</v>
      </c>
      <c r="K2247" t="s">
        <v>374</v>
      </c>
      <c r="L2247">
        <v>4.0389999999999997</v>
      </c>
      <c r="M2247" t="s">
        <v>374</v>
      </c>
      <c r="N2247">
        <v>13.985900000000001</v>
      </c>
      <c r="O2247" t="s">
        <v>374</v>
      </c>
      <c r="P2247" t="s">
        <v>374</v>
      </c>
      <c r="Q2247">
        <v>8.3905999999999992</v>
      </c>
      <c r="R2247">
        <v>38.3125</v>
      </c>
      <c r="S2247">
        <v>44.0625</v>
      </c>
      <c r="T2247">
        <v>23.1875</v>
      </c>
      <c r="U2247">
        <v>8.5469000000000008</v>
      </c>
      <c r="V2247">
        <v>43.313000000000002</v>
      </c>
      <c r="W2247">
        <v>882.3886</v>
      </c>
      <c r="X2247">
        <v>27.722200000000001</v>
      </c>
      <c r="Y2247" t="s">
        <v>374</v>
      </c>
      <c r="Z2247">
        <v>9.7969000000000008</v>
      </c>
      <c r="AA2247" t="s">
        <v>374</v>
      </c>
      <c r="AB2247">
        <v>9.875</v>
      </c>
      <c r="AC2247" t="s">
        <v>374</v>
      </c>
      <c r="AD2247">
        <v>10.5</v>
      </c>
      <c r="AE2247">
        <v>40.75</v>
      </c>
      <c r="AF2247" t="s">
        <v>374</v>
      </c>
      <c r="AG2247">
        <v>2.3437999999999999</v>
      </c>
      <c r="AH2247">
        <v>8.4530999999999992</v>
      </c>
      <c r="AI2247" t="s">
        <v>374</v>
      </c>
      <c r="AJ2247" t="s">
        <v>374</v>
      </c>
      <c r="AK2247">
        <v>3.8056000000000001</v>
      </c>
      <c r="AL2247">
        <v>18.077999999999999</v>
      </c>
      <c r="AM2247" t="s">
        <v>374</v>
      </c>
      <c r="AN2247">
        <v>24.937999999999999</v>
      </c>
      <c r="AO2247">
        <v>18.042000000000002</v>
      </c>
      <c r="AP2247" t="s">
        <v>374</v>
      </c>
      <c r="AQ2247">
        <v>2.1875</v>
      </c>
      <c r="AR2247" t="s">
        <v>374</v>
      </c>
      <c r="AS2247">
        <v>45.667000000000002</v>
      </c>
      <c r="AT2247">
        <v>4.5208000000000004</v>
      </c>
      <c r="AU2247">
        <v>11.1472</v>
      </c>
      <c r="AV2247">
        <v>32.299900000000001</v>
      </c>
      <c r="AW2247">
        <v>2.4843999999999999</v>
      </c>
      <c r="AX2247" t="s">
        <v>374</v>
      </c>
      <c r="AY2247">
        <v>29.4375</v>
      </c>
      <c r="AZ2247" t="s">
        <v>374</v>
      </c>
      <c r="BA2247">
        <v>29.5</v>
      </c>
      <c r="BB2247">
        <v>1.0313000000000001</v>
      </c>
      <c r="BC2247">
        <v>34.088999999999999</v>
      </c>
      <c r="BD2247" t="s">
        <v>374</v>
      </c>
      <c r="BE2247">
        <v>57.125</v>
      </c>
      <c r="BF2247" t="s">
        <v>374</v>
      </c>
      <c r="BG2247">
        <v>32.023200000000003</v>
      </c>
      <c r="BH2247">
        <v>34.813000000000002</v>
      </c>
      <c r="BI2247">
        <v>38.063000000000002</v>
      </c>
      <c r="BJ2247">
        <v>39.4375</v>
      </c>
      <c r="BK2247">
        <v>15.469099999999999</v>
      </c>
      <c r="BL2247">
        <v>10.125</v>
      </c>
      <c r="BM2247">
        <v>41.063000000000002</v>
      </c>
      <c r="BN2247">
        <v>14.25</v>
      </c>
      <c r="BO2247">
        <v>6.46</v>
      </c>
      <c r="BP2247">
        <v>3.4249999999999998</v>
      </c>
      <c r="BQ2247">
        <v>33.7211</v>
      </c>
      <c r="BR2247" t="s">
        <v>374</v>
      </c>
      <c r="BS2247">
        <v>23.875</v>
      </c>
      <c r="BT2247" t="s">
        <v>374</v>
      </c>
      <c r="BU2247">
        <v>2.6718999999999999</v>
      </c>
      <c r="BV2247">
        <v>53.4482</v>
      </c>
      <c r="BW2247" t="s">
        <v>374</v>
      </c>
      <c r="BX2247">
        <v>47.3</v>
      </c>
      <c r="BY2247">
        <v>19.109400000000001</v>
      </c>
      <c r="BZ2247">
        <v>5.7891000000000004</v>
      </c>
      <c r="CA2247">
        <v>31.75</v>
      </c>
      <c r="CB2247">
        <v>304.03160000000003</v>
      </c>
      <c r="CC2247">
        <v>20.2319</v>
      </c>
      <c r="CD2247">
        <v>30.636600000000001</v>
      </c>
      <c r="CE2247">
        <v>24.656300000000002</v>
      </c>
      <c r="CF2247">
        <v>37.625</v>
      </c>
      <c r="CG2247" t="s">
        <v>374</v>
      </c>
      <c r="CH2247" t="s">
        <v>374</v>
      </c>
      <c r="CI2247" t="s">
        <v>374</v>
      </c>
      <c r="CJ2247">
        <v>36.0625</v>
      </c>
      <c r="CK2247" t="s">
        <v>374</v>
      </c>
      <c r="CL2247" t="s">
        <v>374</v>
      </c>
      <c r="CM2247" t="s">
        <v>374</v>
      </c>
      <c r="CN2247">
        <v>3.375</v>
      </c>
      <c r="CO2247" t="s">
        <v>374</v>
      </c>
      <c r="CP2247" t="s">
        <v>374</v>
      </c>
      <c r="CQ2247">
        <v>2.5259999999999998</v>
      </c>
      <c r="CR2247">
        <v>6.0468999999999999</v>
      </c>
      <c r="CS2247" t="s">
        <v>374</v>
      </c>
      <c r="CT2247">
        <v>22.291699999999999</v>
      </c>
      <c r="CU2247">
        <v>31.859400000000001</v>
      </c>
      <c r="CV2247">
        <v>22.9375</v>
      </c>
      <c r="CW2247">
        <v>52.030999999999999</v>
      </c>
      <c r="CX2247">
        <v>67.25</v>
      </c>
      <c r="CY2247">
        <v>7.4478999999999997</v>
      </c>
      <c r="CZ2247" t="s">
        <v>374</v>
      </c>
      <c r="DA2247" t="s">
        <v>374</v>
      </c>
      <c r="DB2247">
        <v>13.641</v>
      </c>
      <c r="DC2247">
        <v>42.75</v>
      </c>
      <c r="DD2247" t="s">
        <v>374</v>
      </c>
      <c r="DE2247">
        <v>23.104700000000001</v>
      </c>
      <c r="DF2247">
        <v>37.604199999999999</v>
      </c>
      <c r="DG2247">
        <v>1.3854</v>
      </c>
      <c r="DH2247">
        <v>15.4375</v>
      </c>
      <c r="DI2247">
        <v>16.366099999999999</v>
      </c>
      <c r="DJ2247">
        <v>27.844000000000001</v>
      </c>
      <c r="DK2247" t="s">
        <v>374</v>
      </c>
      <c r="DL2247">
        <v>55.5625</v>
      </c>
      <c r="DM2247" t="s">
        <v>374</v>
      </c>
      <c r="DN2247">
        <v>0.89059999999999995</v>
      </c>
      <c r="DO2247" t="s">
        <v>374</v>
      </c>
      <c r="DP2247">
        <v>16.083300000000001</v>
      </c>
      <c r="DQ2247" t="s">
        <v>374</v>
      </c>
      <c r="DR2247">
        <v>34.792000000000002</v>
      </c>
      <c r="DS2247">
        <v>33.333300000000001</v>
      </c>
      <c r="DT2247">
        <v>0.33069999999999999</v>
      </c>
      <c r="DU2247" t="s">
        <v>374</v>
      </c>
      <c r="DV2247">
        <v>12.2181</v>
      </c>
      <c r="DW2247">
        <v>20.843800000000002</v>
      </c>
      <c r="DX2247">
        <v>40.5625</v>
      </c>
      <c r="DY2247" t="s">
        <v>374</v>
      </c>
      <c r="DZ2247">
        <v>20.406300000000002</v>
      </c>
      <c r="EA2247" t="s">
        <v>374</v>
      </c>
      <c r="EB2247">
        <v>43.010199999999998</v>
      </c>
      <c r="EC2247">
        <v>20.625</v>
      </c>
      <c r="ED2247" t="s">
        <v>374</v>
      </c>
      <c r="EE2247" t="s">
        <v>374</v>
      </c>
      <c r="EF2247">
        <v>5.125</v>
      </c>
      <c r="EG2247">
        <v>5.8372999999999999</v>
      </c>
      <c r="EH2247">
        <v>7.9462999999999999</v>
      </c>
      <c r="EI2247">
        <v>34.226300000000002</v>
      </c>
      <c r="EJ2247" t="s">
        <v>374</v>
      </c>
      <c r="EK2247" t="s">
        <v>374</v>
      </c>
      <c r="EL2247">
        <v>2.6057000000000001</v>
      </c>
      <c r="EM2247" t="s">
        <v>374</v>
      </c>
      <c r="EN2247">
        <v>10.222200000000001</v>
      </c>
      <c r="EO2247">
        <v>19.292300000000001</v>
      </c>
      <c r="EP2247" t="s">
        <v>374</v>
      </c>
      <c r="EQ2247">
        <v>20.8125</v>
      </c>
      <c r="ER2247">
        <v>10.4466</v>
      </c>
      <c r="ES2247">
        <v>40.5625</v>
      </c>
      <c r="ET2247">
        <v>50.8155</v>
      </c>
      <c r="EU2247">
        <v>9.875</v>
      </c>
      <c r="EV2247" t="s">
        <v>374</v>
      </c>
      <c r="EW2247" t="s">
        <v>374</v>
      </c>
      <c r="EX2247">
        <v>12.515599999999999</v>
      </c>
      <c r="EY2247" t="s">
        <v>374</v>
      </c>
      <c r="EZ2247">
        <v>15.5938</v>
      </c>
      <c r="FA2247">
        <v>43.1875</v>
      </c>
      <c r="FB2247">
        <v>23.794</v>
      </c>
      <c r="FC2247">
        <v>27.8125</v>
      </c>
      <c r="FD2247">
        <v>15.875</v>
      </c>
      <c r="FE2247">
        <v>28.5</v>
      </c>
      <c r="FF2247">
        <v>29.75</v>
      </c>
      <c r="FG2247">
        <v>4</v>
      </c>
      <c r="FH2247" t="s">
        <v>374</v>
      </c>
      <c r="FI2247">
        <v>20.781300000000002</v>
      </c>
      <c r="FJ2247">
        <v>15.25</v>
      </c>
      <c r="FK2247">
        <v>30.06</v>
      </c>
      <c r="FL2247">
        <v>64.6875</v>
      </c>
      <c r="FM2247">
        <v>14.1137</v>
      </c>
      <c r="FN2247">
        <v>27.3125</v>
      </c>
      <c r="FO2247">
        <v>39.4375</v>
      </c>
      <c r="FP2247" t="s">
        <v>374</v>
      </c>
      <c r="FQ2247" t="s">
        <v>374</v>
      </c>
      <c r="FR2247">
        <v>4.8437999999999999</v>
      </c>
      <c r="FS2247" t="s">
        <v>374</v>
      </c>
      <c r="FT2247" t="s">
        <v>374</v>
      </c>
      <c r="FU2247">
        <v>54.518000000000001</v>
      </c>
      <c r="FV2247" t="s">
        <v>374</v>
      </c>
      <c r="FW2247">
        <v>2.5781000000000001</v>
      </c>
      <c r="FX2247" t="s">
        <v>374</v>
      </c>
      <c r="FY2247" t="s">
        <v>374</v>
      </c>
      <c r="FZ2247">
        <v>7.25</v>
      </c>
      <c r="GA2247">
        <v>30.156300000000002</v>
      </c>
      <c r="GB2247">
        <v>28</v>
      </c>
      <c r="GC2247" t="s">
        <v>374</v>
      </c>
      <c r="GD2247" t="s">
        <v>374</v>
      </c>
      <c r="GE2247">
        <v>4.7778</v>
      </c>
      <c r="GF2247">
        <v>41.375</v>
      </c>
      <c r="GG2247">
        <v>2.1015999999999999</v>
      </c>
      <c r="GH2247">
        <v>7.25</v>
      </c>
      <c r="GI2247" t="s">
        <v>374</v>
      </c>
      <c r="GJ2247">
        <v>7.4751000000000003</v>
      </c>
      <c r="GK2247" t="s">
        <v>374</v>
      </c>
      <c r="GL2247" t="s">
        <v>374</v>
      </c>
      <c r="GM2247" t="s">
        <v>374</v>
      </c>
      <c r="GN2247">
        <v>23.25</v>
      </c>
      <c r="GO2247" t="s">
        <v>374</v>
      </c>
      <c r="GP2247" t="s">
        <v>374</v>
      </c>
      <c r="GQ2247" t="s">
        <v>374</v>
      </c>
      <c r="GR2247">
        <v>23.405999999999999</v>
      </c>
      <c r="GS2247">
        <v>28.677299999999999</v>
      </c>
      <c r="GT2247">
        <v>0.74019999999999997</v>
      </c>
      <c r="GU2247">
        <v>15.453099999999999</v>
      </c>
      <c r="GV2247">
        <v>16.641500000000001</v>
      </c>
      <c r="GW2247">
        <v>10.166700000000001</v>
      </c>
      <c r="GX2247" t="s">
        <v>374</v>
      </c>
      <c r="GY2247" t="s">
        <v>374</v>
      </c>
      <c r="GZ2247" t="s">
        <v>374</v>
      </c>
      <c r="HA2247">
        <v>34.375</v>
      </c>
      <c r="HB2247" t="s">
        <v>374</v>
      </c>
      <c r="HC2247">
        <v>27.027799999999999</v>
      </c>
      <c r="HD2247" t="s">
        <v>374</v>
      </c>
      <c r="HE2247" t="s">
        <v>374</v>
      </c>
      <c r="HF2247">
        <v>43.75</v>
      </c>
      <c r="HG2247">
        <v>17.906300000000002</v>
      </c>
      <c r="HH2247" t="s">
        <v>374</v>
      </c>
      <c r="HI2247">
        <v>24.793399999999998</v>
      </c>
      <c r="HJ2247" t="s">
        <v>374</v>
      </c>
      <c r="HK2247" t="s">
        <v>374</v>
      </c>
      <c r="HL2247">
        <v>27.292000000000002</v>
      </c>
      <c r="HM2247">
        <v>16.541699999999999</v>
      </c>
      <c r="HN2247" t="s">
        <v>374</v>
      </c>
      <c r="HO2247">
        <v>52.5625</v>
      </c>
      <c r="HP2247" t="s">
        <v>374</v>
      </c>
      <c r="HQ2247" t="s">
        <v>374</v>
      </c>
      <c r="HR2247">
        <v>19.531300000000002</v>
      </c>
      <c r="HS2247">
        <v>4.125</v>
      </c>
      <c r="HT2247">
        <v>41.471600000000002</v>
      </c>
      <c r="HU2247">
        <v>7.3903999999999996</v>
      </c>
      <c r="HV2247" t="s">
        <v>374</v>
      </c>
      <c r="HW2247">
        <v>9.6769999999999996</v>
      </c>
      <c r="HX2247">
        <v>10.5938</v>
      </c>
      <c r="HY2247">
        <v>4.0547000000000004</v>
      </c>
      <c r="HZ2247">
        <v>9.4930000000000003</v>
      </c>
      <c r="IA2247">
        <v>14.3291</v>
      </c>
      <c r="IB2247">
        <v>32.0625</v>
      </c>
      <c r="IC2247">
        <v>26.562999999999999</v>
      </c>
      <c r="ID2247">
        <v>66.375</v>
      </c>
      <c r="IE2247" t="s">
        <v>374</v>
      </c>
      <c r="IF2247">
        <v>5.4687999999999999</v>
      </c>
      <c r="IG2247">
        <v>12.6389</v>
      </c>
      <c r="IH2247">
        <v>41.938000000000002</v>
      </c>
      <c r="II2247" t="s">
        <v>374</v>
      </c>
      <c r="IJ2247">
        <v>16.375</v>
      </c>
      <c r="IK2247" t="s">
        <v>374</v>
      </c>
      <c r="IL2247">
        <v>21.203099999999999</v>
      </c>
      <c r="IM2247">
        <v>8.1880000000000006</v>
      </c>
      <c r="IN2247">
        <v>44.363300000000002</v>
      </c>
      <c r="IO2247">
        <v>29.875</v>
      </c>
      <c r="IP2247" t="s">
        <v>374</v>
      </c>
      <c r="IQ2247" t="s">
        <v>374</v>
      </c>
      <c r="IR2247">
        <v>18.2835</v>
      </c>
      <c r="IS2247" t="s">
        <v>374</v>
      </c>
      <c r="IT2247" t="s">
        <v>374</v>
      </c>
      <c r="IU2247" t="s">
        <v>374</v>
      </c>
      <c r="IV2247">
        <v>28.0625</v>
      </c>
      <c r="IW2247">
        <v>22.2</v>
      </c>
      <c r="IX2247">
        <v>7.3593999999999999</v>
      </c>
      <c r="IY2247">
        <v>7.3281000000000001</v>
      </c>
      <c r="IZ2247">
        <v>22.5458</v>
      </c>
      <c r="JA2247">
        <v>9.6875</v>
      </c>
      <c r="JB2247">
        <v>37.906300000000002</v>
      </c>
      <c r="JC2247" t="s">
        <v>374</v>
      </c>
      <c r="JD2247">
        <v>49.875</v>
      </c>
      <c r="JE2247" t="s">
        <v>374</v>
      </c>
      <c r="JF2247">
        <v>32.6875</v>
      </c>
      <c r="JG2247">
        <v>34.0625</v>
      </c>
      <c r="JH2247" t="s">
        <v>374</v>
      </c>
      <c r="JI2247" t="s">
        <v>374</v>
      </c>
      <c r="JJ2247">
        <v>12.25</v>
      </c>
      <c r="JK2247">
        <v>14.125</v>
      </c>
      <c r="JL2247">
        <v>41.755899999999997</v>
      </c>
      <c r="JM2247" t="s">
        <v>374</v>
      </c>
      <c r="JN2247" t="s">
        <v>374</v>
      </c>
      <c r="JO2247">
        <v>41.031300000000002</v>
      </c>
      <c r="JP2247">
        <v>12.3438</v>
      </c>
      <c r="JQ2247">
        <v>23.843800000000002</v>
      </c>
      <c r="JR2247">
        <v>2.9866000000000001</v>
      </c>
      <c r="JS2247">
        <v>13.354200000000001</v>
      </c>
      <c r="JT2247">
        <v>12.8429</v>
      </c>
      <c r="JU2247" t="s">
        <v>374</v>
      </c>
      <c r="JV2247">
        <v>26.0625</v>
      </c>
      <c r="JW2247">
        <v>12.0619</v>
      </c>
      <c r="JX2247">
        <v>5.1559999999999997</v>
      </c>
      <c r="JY2247">
        <v>15.5783</v>
      </c>
      <c r="JZ2247">
        <v>24.406300000000002</v>
      </c>
      <c r="KA2247" t="s">
        <v>374</v>
      </c>
      <c r="KB2247">
        <v>67.3125</v>
      </c>
      <c r="KC2247">
        <v>49.719000000000001</v>
      </c>
      <c r="KD2247">
        <v>48.781300000000002</v>
      </c>
      <c r="KE2247" t="s">
        <v>374</v>
      </c>
      <c r="KF2247">
        <v>9.4375</v>
      </c>
      <c r="KG2247">
        <v>5.9375</v>
      </c>
      <c r="KH2247">
        <v>9.6295999999999999</v>
      </c>
      <c r="KI2247" t="s">
        <v>374</v>
      </c>
      <c r="KJ2247" t="s">
        <v>374</v>
      </c>
      <c r="KK2247" t="s">
        <v>374</v>
      </c>
      <c r="KL2247" t="s">
        <v>374</v>
      </c>
      <c r="KM2247">
        <v>26.125</v>
      </c>
      <c r="KN2247" t="s">
        <v>374</v>
      </c>
      <c r="KO2247">
        <v>26.1875</v>
      </c>
      <c r="KP2247" t="s">
        <v>374</v>
      </c>
      <c r="KQ2247">
        <v>25.762499999999999</v>
      </c>
      <c r="KR2247">
        <v>32.313000000000002</v>
      </c>
      <c r="KS2247">
        <v>8.7592999999999996</v>
      </c>
      <c r="KT2247">
        <v>82.875</v>
      </c>
      <c r="KU2247">
        <v>10.377599999999999</v>
      </c>
      <c r="KV2247" t="s">
        <v>374</v>
      </c>
      <c r="KW2247">
        <v>30.5625</v>
      </c>
      <c r="KX2247" t="s">
        <v>374</v>
      </c>
      <c r="KY2247">
        <v>7.7187999999999999</v>
      </c>
      <c r="KZ2247">
        <v>30.312999999999999</v>
      </c>
      <c r="LA2247" t="s">
        <v>374</v>
      </c>
      <c r="LB2247" t="s">
        <v>374</v>
      </c>
      <c r="LC2247">
        <v>47.563000000000002</v>
      </c>
      <c r="LD2247">
        <v>30.656300000000002</v>
      </c>
      <c r="LE2247">
        <v>37.375</v>
      </c>
      <c r="LF2247">
        <v>0.13500000000000001</v>
      </c>
      <c r="LG2247">
        <v>10.227600000000001</v>
      </c>
      <c r="LH2247" t="s">
        <v>374</v>
      </c>
      <c r="LI2247" t="s">
        <v>374</v>
      </c>
      <c r="LJ2247">
        <v>57.497300000000003</v>
      </c>
      <c r="LK2247">
        <v>10.073399999999999</v>
      </c>
      <c r="LL2247">
        <v>35.228000000000002</v>
      </c>
      <c r="LM2247" t="s">
        <v>374</v>
      </c>
      <c r="LN2247">
        <v>27.109400000000001</v>
      </c>
      <c r="LO2247">
        <v>64.453599999999994</v>
      </c>
      <c r="LP2247">
        <v>52.9</v>
      </c>
      <c r="LQ2247">
        <v>21</v>
      </c>
      <c r="LR2247" t="s">
        <v>374</v>
      </c>
      <c r="LS2247">
        <v>16.9375</v>
      </c>
      <c r="LT2247" t="s">
        <v>374</v>
      </c>
      <c r="LU2247" t="s">
        <v>374</v>
      </c>
      <c r="LV2247" t="s">
        <v>374</v>
      </c>
      <c r="LW2247" t="s">
        <v>374</v>
      </c>
      <c r="LX2247">
        <v>30.9375</v>
      </c>
      <c r="LY2247">
        <v>17.875</v>
      </c>
      <c r="LZ2247" t="s">
        <v>374</v>
      </c>
      <c r="MA2247">
        <v>10.5853</v>
      </c>
      <c r="MB2247">
        <v>5.5858999999999996</v>
      </c>
      <c r="MC2247">
        <v>2.9609000000000001</v>
      </c>
      <c r="MD2247" t="s">
        <v>374</v>
      </c>
      <c r="ME2247">
        <v>36.145000000000003</v>
      </c>
      <c r="MF2247">
        <v>9.3218999999999994</v>
      </c>
      <c r="MG2247" t="s">
        <v>374</v>
      </c>
      <c r="MH2247" t="s">
        <v>374</v>
      </c>
      <c r="MI2247">
        <v>29.6875</v>
      </c>
      <c r="MJ2247">
        <v>5.1093999999999999</v>
      </c>
      <c r="MK2247">
        <v>36.9375</v>
      </c>
      <c r="ML2247">
        <v>10.734400000000001</v>
      </c>
      <c r="MM2247" t="s">
        <v>374</v>
      </c>
      <c r="MN2247" t="s">
        <v>374</v>
      </c>
      <c r="MO2247" t="s">
        <v>374</v>
      </c>
      <c r="MP2247" t="s">
        <v>374</v>
      </c>
      <c r="MQ2247" t="s">
        <v>374</v>
      </c>
      <c r="MR2247">
        <v>11.9688</v>
      </c>
      <c r="MS2247">
        <v>2.0657999999999999</v>
      </c>
      <c r="MT2247">
        <v>7.3730000000000002</v>
      </c>
      <c r="MU2247">
        <v>25.625</v>
      </c>
      <c r="MV2247" t="s">
        <v>374</v>
      </c>
      <c r="MW2247">
        <v>8.875</v>
      </c>
      <c r="MX2247">
        <v>10.521699999999999</v>
      </c>
      <c r="MY2247" t="s">
        <v>374</v>
      </c>
      <c r="MZ2247">
        <v>17.805599999999998</v>
      </c>
      <c r="NA2247">
        <v>6.5872999999999999</v>
      </c>
      <c r="NB2247">
        <v>9.3580000000000005</v>
      </c>
      <c r="NC2247">
        <v>15.703799999999999</v>
      </c>
      <c r="ND2247">
        <v>16.6875</v>
      </c>
      <c r="NE2247" t="s">
        <v>374</v>
      </c>
      <c r="NF2247">
        <v>36.5625</v>
      </c>
      <c r="NG2247" t="s">
        <v>374</v>
      </c>
      <c r="NH2247">
        <v>37.9375</v>
      </c>
      <c r="NI2247">
        <v>10.140599999999999</v>
      </c>
      <c r="NJ2247">
        <v>23</v>
      </c>
      <c r="NK2247">
        <v>7.4218999999999999</v>
      </c>
      <c r="NL2247" t="s">
        <v>374</v>
      </c>
      <c r="NM2247">
        <v>13.7188</v>
      </c>
      <c r="NN2247">
        <v>23.6875</v>
      </c>
      <c r="NO2247" t="s">
        <v>374</v>
      </c>
      <c r="NP2247">
        <v>52.25</v>
      </c>
      <c r="NQ2247">
        <v>13.178599999999999</v>
      </c>
      <c r="NR2247">
        <v>42.5625</v>
      </c>
      <c r="NS2247">
        <v>31.5</v>
      </c>
      <c r="NT2247">
        <v>10.9323</v>
      </c>
      <c r="NU2247" t="s">
        <v>374</v>
      </c>
      <c r="NV2247" t="s">
        <v>374</v>
      </c>
      <c r="NW2247">
        <v>25.562999999999999</v>
      </c>
      <c r="NX2247">
        <v>20.625</v>
      </c>
      <c r="NY2247">
        <v>13.375</v>
      </c>
      <c r="NZ2247">
        <v>8.5832999999999995</v>
      </c>
      <c r="OA2247">
        <v>18.562999999999999</v>
      </c>
      <c r="OB2247" t="s">
        <v>374</v>
      </c>
      <c r="OC2247">
        <v>3.7250999999999999</v>
      </c>
      <c r="OD2247" t="s">
        <v>374</v>
      </c>
      <c r="OE2247">
        <v>35.6875</v>
      </c>
      <c r="OF2247">
        <v>40.1875</v>
      </c>
      <c r="OG2247" t="s">
        <v>374</v>
      </c>
      <c r="OH2247">
        <v>7.75</v>
      </c>
      <c r="OI2247" t="s">
        <v>374</v>
      </c>
      <c r="OJ2247">
        <v>26.8125</v>
      </c>
      <c r="OK2247">
        <v>11.416700000000001</v>
      </c>
      <c r="OL2247">
        <v>27.25</v>
      </c>
      <c r="OM2247" t="s">
        <v>374</v>
      </c>
      <c r="ON2247">
        <v>13.157999999999999</v>
      </c>
      <c r="OO2247">
        <v>1.7778</v>
      </c>
      <c r="OP2247">
        <v>11.125</v>
      </c>
      <c r="OQ2247">
        <v>2.5703</v>
      </c>
      <c r="OR2247">
        <v>16.25</v>
      </c>
      <c r="OS2247">
        <v>55.0625</v>
      </c>
      <c r="OT2247" t="s">
        <v>374</v>
      </c>
      <c r="OU2247">
        <v>2.5272999999999999</v>
      </c>
      <c r="OV2247">
        <v>8.2361000000000004</v>
      </c>
      <c r="OW2247">
        <v>19.6875</v>
      </c>
      <c r="OX2247">
        <v>31.5</v>
      </c>
      <c r="OY2247">
        <v>14.984</v>
      </c>
      <c r="OZ2247">
        <v>25.526</v>
      </c>
      <c r="PA2247">
        <v>26.5959</v>
      </c>
      <c r="PB2247">
        <v>22.0625</v>
      </c>
      <c r="PC2247">
        <v>34.25</v>
      </c>
      <c r="PD2247">
        <v>18.25</v>
      </c>
      <c r="PE2247">
        <v>15.6065</v>
      </c>
      <c r="PF2247">
        <v>27.495999999999999</v>
      </c>
      <c r="PG2247">
        <v>20.047000000000001</v>
      </c>
      <c r="PH2247">
        <v>24.875</v>
      </c>
      <c r="PI2247" t="s">
        <v>374</v>
      </c>
      <c r="PJ2247">
        <v>34.875</v>
      </c>
      <c r="PK2247" t="s">
        <v>374</v>
      </c>
      <c r="PL2247" t="s">
        <v>374</v>
      </c>
      <c r="PM2247">
        <v>42.938000000000002</v>
      </c>
      <c r="PN2247">
        <v>4.125</v>
      </c>
      <c r="PO2247" t="s">
        <v>374</v>
      </c>
      <c r="PP2247">
        <v>10.640599999999999</v>
      </c>
      <c r="PQ2247">
        <v>11.9375</v>
      </c>
      <c r="PR2247">
        <v>41.3125</v>
      </c>
      <c r="PS2247" t="s">
        <v>374</v>
      </c>
      <c r="PT2247" t="s">
        <v>374</v>
      </c>
      <c r="PU2247" t="s">
        <v>374</v>
      </c>
      <c r="PV2247">
        <v>35.3125</v>
      </c>
      <c r="PW2247">
        <v>37.938000000000002</v>
      </c>
      <c r="PX2247">
        <v>23.8125</v>
      </c>
      <c r="PY2247">
        <v>10.515599999999999</v>
      </c>
      <c r="PZ2247">
        <v>2.9765999999999999</v>
      </c>
      <c r="QA2247">
        <v>19.677</v>
      </c>
      <c r="QB2247" t="s">
        <v>374</v>
      </c>
      <c r="QC2247" t="s">
        <v>374</v>
      </c>
      <c r="QD2247">
        <v>18</v>
      </c>
      <c r="QE2247">
        <v>35.688000000000002</v>
      </c>
      <c r="QF2247">
        <v>1.5312999999999999</v>
      </c>
      <c r="QG2247">
        <v>21.375</v>
      </c>
      <c r="QH2247">
        <v>4.75</v>
      </c>
      <c r="QI2247" t="s">
        <v>374</v>
      </c>
      <c r="QJ2247" t="s">
        <v>374</v>
      </c>
      <c r="QK2247">
        <v>37</v>
      </c>
      <c r="QL2247" t="s">
        <v>374</v>
      </c>
      <c r="QM2247" t="s">
        <v>374</v>
      </c>
      <c r="QN2247" t="s">
        <v>374</v>
      </c>
      <c r="QO2247">
        <v>11.4499</v>
      </c>
      <c r="QP2247">
        <v>12.578099999999999</v>
      </c>
      <c r="QQ2247" t="s">
        <v>374</v>
      </c>
      <c r="QR2247">
        <v>6.8979999999999997</v>
      </c>
      <c r="QS2247">
        <v>52.625</v>
      </c>
      <c r="QT2247">
        <v>10.421900000000001</v>
      </c>
      <c r="QU2247" t="s">
        <v>374</v>
      </c>
      <c r="QV2247">
        <v>33.9375</v>
      </c>
      <c r="QW2247">
        <v>23.069199999999999</v>
      </c>
      <c r="QX2247">
        <v>24.187999999999999</v>
      </c>
      <c r="QY2247" t="s">
        <v>374</v>
      </c>
      <c r="QZ2247">
        <v>3.4420999999999999</v>
      </c>
      <c r="RA2247">
        <v>11.162599999999999</v>
      </c>
      <c r="RB2247" t="s">
        <v>374</v>
      </c>
      <c r="RC2247">
        <v>5.4808000000000003</v>
      </c>
      <c r="RD2247">
        <v>38.207999999999998</v>
      </c>
      <c r="RE2247">
        <v>24.770800000000001</v>
      </c>
      <c r="RF2247" t="s">
        <v>374</v>
      </c>
      <c r="RG2247">
        <v>7.5625</v>
      </c>
      <c r="RH2247">
        <v>10.3125</v>
      </c>
      <c r="RI2247">
        <v>10.071300000000001</v>
      </c>
      <c r="RJ2247">
        <v>41.792099999999998</v>
      </c>
      <c r="RK2247">
        <v>10.5</v>
      </c>
      <c r="RL2247">
        <v>15.734</v>
      </c>
      <c r="RM2247" t="s">
        <v>374</v>
      </c>
      <c r="RN2247" t="s">
        <v>374</v>
      </c>
      <c r="RO2247">
        <v>14.2813</v>
      </c>
      <c r="RP2247">
        <v>24.75</v>
      </c>
      <c r="RQ2247">
        <v>17.843800000000002</v>
      </c>
      <c r="RR2247">
        <v>59.625</v>
      </c>
      <c r="RS2247" t="s">
        <v>374</v>
      </c>
      <c r="RT2247">
        <v>55.4375</v>
      </c>
      <c r="RU2247">
        <v>24.034600000000001</v>
      </c>
      <c r="RV2247">
        <v>30.8125</v>
      </c>
      <c r="RW2247" t="s">
        <v>374</v>
      </c>
      <c r="RX2247" t="s">
        <v>374</v>
      </c>
      <c r="RY2247" t="s">
        <v>374</v>
      </c>
      <c r="RZ2247">
        <v>16.9589</v>
      </c>
      <c r="SA2247" t="s">
        <v>374</v>
      </c>
      <c r="SB2247" t="s">
        <v>374</v>
      </c>
      <c r="SC2247" t="s">
        <v>374</v>
      </c>
      <c r="SD2247">
        <v>9.4844000000000008</v>
      </c>
      <c r="SE2247">
        <v>34.25</v>
      </c>
      <c r="SF2247">
        <v>8.5207999999999995</v>
      </c>
      <c r="SG2247">
        <v>135.51689999999999</v>
      </c>
      <c r="SH2247" t="s">
        <v>374</v>
      </c>
      <c r="SI2247">
        <v>6.3815999999999997</v>
      </c>
      <c r="SJ2247" t="s">
        <v>374</v>
      </c>
      <c r="SK2247">
        <v>14.75</v>
      </c>
      <c r="SL2247">
        <v>49.125</v>
      </c>
      <c r="SM2247" t="s">
        <v>374</v>
      </c>
      <c r="SN2247" t="s">
        <v>374</v>
      </c>
    </row>
    <row r="2248" spans="1:508" x14ac:dyDescent="0.3">
      <c r="A2248">
        <f t="shared" si="35"/>
        <v>334</v>
      </c>
      <c r="B2248" s="3">
        <v>36011</v>
      </c>
      <c r="C2248" t="s">
        <v>374</v>
      </c>
      <c r="D2248" t="s">
        <v>374</v>
      </c>
      <c r="E2248" t="s">
        <v>374</v>
      </c>
      <c r="F2248">
        <v>1.2210000000000001</v>
      </c>
      <c r="G2248" t="s">
        <v>374</v>
      </c>
      <c r="H2248">
        <v>6.1707000000000001</v>
      </c>
      <c r="I2248">
        <v>6.125</v>
      </c>
      <c r="J2248">
        <v>18.1813</v>
      </c>
      <c r="K2248" t="s">
        <v>374</v>
      </c>
      <c r="L2248">
        <v>4.0389999999999997</v>
      </c>
      <c r="M2248" t="s">
        <v>374</v>
      </c>
      <c r="N2248">
        <v>13.5746</v>
      </c>
      <c r="O2248" t="s">
        <v>374</v>
      </c>
      <c r="P2248" t="s">
        <v>374</v>
      </c>
      <c r="Q2248">
        <v>7.9843999999999999</v>
      </c>
      <c r="R2248">
        <v>37.375</v>
      </c>
      <c r="S2248">
        <v>43.375</v>
      </c>
      <c r="T2248">
        <v>22.3125</v>
      </c>
      <c r="U2248">
        <v>8.3280999999999992</v>
      </c>
      <c r="V2248">
        <v>43.75</v>
      </c>
      <c r="W2248">
        <v>827.09969999999998</v>
      </c>
      <c r="X2248">
        <v>26.989100000000001</v>
      </c>
      <c r="Y2248" t="s">
        <v>374</v>
      </c>
      <c r="Z2248">
        <v>9.4687999999999999</v>
      </c>
      <c r="AA2248" t="s">
        <v>374</v>
      </c>
      <c r="AB2248">
        <v>9.9062999999999999</v>
      </c>
      <c r="AC2248" t="s">
        <v>374</v>
      </c>
      <c r="AD2248">
        <v>10.140599999999999</v>
      </c>
      <c r="AE2248">
        <v>38.5625</v>
      </c>
      <c r="AF2248" t="s">
        <v>374</v>
      </c>
      <c r="AG2248">
        <v>2.1875</v>
      </c>
      <c r="AH2248">
        <v>8.125</v>
      </c>
      <c r="AI2248" t="s">
        <v>374</v>
      </c>
      <c r="AJ2248" t="s">
        <v>374</v>
      </c>
      <c r="AK2248">
        <v>3.6943999999999999</v>
      </c>
      <c r="AL2248">
        <v>17.155999999999999</v>
      </c>
      <c r="AM2248" t="s">
        <v>374</v>
      </c>
      <c r="AN2248">
        <v>23</v>
      </c>
      <c r="AO2248">
        <v>18.312999999999999</v>
      </c>
      <c r="AP2248" t="s">
        <v>374</v>
      </c>
      <c r="AQ2248">
        <v>2.1562999999999999</v>
      </c>
      <c r="AR2248" t="s">
        <v>374</v>
      </c>
      <c r="AS2248">
        <v>44.792000000000002</v>
      </c>
      <c r="AT2248">
        <v>4.3193999999999999</v>
      </c>
      <c r="AU2248">
        <v>10.849600000000001</v>
      </c>
      <c r="AV2248">
        <v>30.797599999999999</v>
      </c>
      <c r="AW2248">
        <v>2.5</v>
      </c>
      <c r="AX2248" t="s">
        <v>374</v>
      </c>
      <c r="AY2248">
        <v>29</v>
      </c>
      <c r="AZ2248" t="s">
        <v>374</v>
      </c>
      <c r="BA2248">
        <v>29.6875</v>
      </c>
      <c r="BB2248">
        <v>0.96879999999999999</v>
      </c>
      <c r="BC2248">
        <v>32.457000000000001</v>
      </c>
      <c r="BD2248" t="s">
        <v>374</v>
      </c>
      <c r="BE2248">
        <v>55.375</v>
      </c>
      <c r="BF2248" t="s">
        <v>374</v>
      </c>
      <c r="BG2248">
        <v>31.0566</v>
      </c>
      <c r="BH2248">
        <v>33.75</v>
      </c>
      <c r="BI2248">
        <v>36.813000000000002</v>
      </c>
      <c r="BJ2248">
        <v>37.375</v>
      </c>
      <c r="BK2248">
        <v>15.079599999999999</v>
      </c>
      <c r="BL2248">
        <v>10.222200000000001</v>
      </c>
      <c r="BM2248">
        <v>39.625</v>
      </c>
      <c r="BN2248">
        <v>13.916700000000001</v>
      </c>
      <c r="BO2248">
        <v>6.5</v>
      </c>
      <c r="BP2248">
        <v>3.5789999999999997</v>
      </c>
      <c r="BQ2248">
        <v>32.097999999999999</v>
      </c>
      <c r="BR2248" t="s">
        <v>374</v>
      </c>
      <c r="BS2248">
        <v>22.625</v>
      </c>
      <c r="BT2248" t="s">
        <v>374</v>
      </c>
      <c r="BU2248">
        <v>2.5663999999999998</v>
      </c>
      <c r="BV2248">
        <v>51.039000000000001</v>
      </c>
      <c r="BW2248" t="s">
        <v>374</v>
      </c>
      <c r="BX2248">
        <v>46.24</v>
      </c>
      <c r="BY2248">
        <v>18.781300000000002</v>
      </c>
      <c r="BZ2248">
        <v>5.7031000000000001</v>
      </c>
      <c r="CA2248">
        <v>31.062999999999999</v>
      </c>
      <c r="CB2248">
        <v>287.464</v>
      </c>
      <c r="CC2248">
        <v>19.3565</v>
      </c>
      <c r="CD2248">
        <v>29.5595</v>
      </c>
      <c r="CE2248">
        <v>23.75</v>
      </c>
      <c r="CF2248">
        <v>36.063000000000002</v>
      </c>
      <c r="CG2248" t="s">
        <v>374</v>
      </c>
      <c r="CH2248" t="s">
        <v>374</v>
      </c>
      <c r="CI2248" t="s">
        <v>374</v>
      </c>
      <c r="CJ2248">
        <v>34</v>
      </c>
      <c r="CK2248" t="s">
        <v>374</v>
      </c>
      <c r="CL2248" t="s">
        <v>374</v>
      </c>
      <c r="CM2248" t="s">
        <v>374</v>
      </c>
      <c r="CN2248">
        <v>3.375</v>
      </c>
      <c r="CO2248" t="s">
        <v>374</v>
      </c>
      <c r="CP2248" t="s">
        <v>374</v>
      </c>
      <c r="CQ2248">
        <v>2.5051999999999999</v>
      </c>
      <c r="CR2248">
        <v>5.75</v>
      </c>
      <c r="CS2248" t="s">
        <v>374</v>
      </c>
      <c r="CT2248">
        <v>22.208300000000001</v>
      </c>
      <c r="CU2248">
        <v>31.887799999999999</v>
      </c>
      <c r="CV2248">
        <v>22.468800000000002</v>
      </c>
      <c r="CW2248">
        <v>51.813000000000002</v>
      </c>
      <c r="CX2248">
        <v>63.9375</v>
      </c>
      <c r="CY2248">
        <v>7.2396000000000003</v>
      </c>
      <c r="CZ2248" t="s">
        <v>374</v>
      </c>
      <c r="DA2248" t="s">
        <v>374</v>
      </c>
      <c r="DB2248">
        <v>12.984</v>
      </c>
      <c r="DC2248">
        <v>41.8125</v>
      </c>
      <c r="DD2248" t="s">
        <v>374</v>
      </c>
      <c r="DE2248">
        <v>22.343</v>
      </c>
      <c r="DF2248">
        <v>36.645800000000001</v>
      </c>
      <c r="DG2248">
        <v>1.3698000000000001</v>
      </c>
      <c r="DH2248">
        <v>15.4375</v>
      </c>
      <c r="DI2248">
        <v>16.247</v>
      </c>
      <c r="DJ2248">
        <v>26.687999999999999</v>
      </c>
      <c r="DK2248" t="s">
        <v>374</v>
      </c>
      <c r="DL2248">
        <v>53.875</v>
      </c>
      <c r="DM2248" t="s">
        <v>374</v>
      </c>
      <c r="DN2248">
        <v>0.88019999999999998</v>
      </c>
      <c r="DO2248" t="s">
        <v>374</v>
      </c>
      <c r="DP2248">
        <v>15.520799999999999</v>
      </c>
      <c r="DQ2248" t="s">
        <v>374</v>
      </c>
      <c r="DR2248">
        <v>33.167000000000002</v>
      </c>
      <c r="DS2248">
        <v>32.333300000000001</v>
      </c>
      <c r="DT2248">
        <v>0.33200000000000002</v>
      </c>
      <c r="DU2248" t="s">
        <v>374</v>
      </c>
      <c r="DV2248">
        <v>12.0936</v>
      </c>
      <c r="DW2248">
        <v>19.9375</v>
      </c>
      <c r="DX2248">
        <v>39.25</v>
      </c>
      <c r="DY2248" t="s">
        <v>374</v>
      </c>
      <c r="DZ2248">
        <v>20.031300000000002</v>
      </c>
      <c r="EA2248" t="s">
        <v>374</v>
      </c>
      <c r="EB2248">
        <v>42.6248</v>
      </c>
      <c r="EC2248">
        <v>20.031300000000002</v>
      </c>
      <c r="ED2248" t="s">
        <v>374</v>
      </c>
      <c r="EE2248" t="s">
        <v>374</v>
      </c>
      <c r="EF2248">
        <v>4.7968999999999999</v>
      </c>
      <c r="EG2248">
        <v>5.4584000000000001</v>
      </c>
      <c r="EH2248">
        <v>7.5555000000000003</v>
      </c>
      <c r="EI2248">
        <v>32.376300000000001</v>
      </c>
      <c r="EJ2248" t="s">
        <v>374</v>
      </c>
      <c r="EK2248" t="s">
        <v>374</v>
      </c>
      <c r="EL2248">
        <v>2.5777000000000001</v>
      </c>
      <c r="EM2248" t="s">
        <v>374</v>
      </c>
      <c r="EN2248">
        <v>9.4236000000000004</v>
      </c>
      <c r="EO2248">
        <v>18.1206</v>
      </c>
      <c r="EP2248" t="s">
        <v>374</v>
      </c>
      <c r="EQ2248">
        <v>20.125</v>
      </c>
      <c r="ER2248">
        <v>10.036199999999999</v>
      </c>
      <c r="ES2248">
        <v>39.375</v>
      </c>
      <c r="ET2248">
        <v>50.488</v>
      </c>
      <c r="EU2248">
        <v>8.2917000000000005</v>
      </c>
      <c r="EV2248" t="s">
        <v>374</v>
      </c>
      <c r="EW2248" t="s">
        <v>374</v>
      </c>
      <c r="EX2248">
        <v>11.8125</v>
      </c>
      <c r="EY2248" t="s">
        <v>374</v>
      </c>
      <c r="EZ2248">
        <v>15.0625</v>
      </c>
      <c r="FA2248">
        <v>42.125</v>
      </c>
      <c r="FB2248">
        <v>23.501000000000001</v>
      </c>
      <c r="FC2248">
        <v>27.125</v>
      </c>
      <c r="FD2248">
        <v>16.3125</v>
      </c>
      <c r="FE2248">
        <v>28.3125</v>
      </c>
      <c r="FF2248">
        <v>28.875</v>
      </c>
      <c r="FG2248">
        <v>3.9062999999999999</v>
      </c>
      <c r="FH2248" t="s">
        <v>374</v>
      </c>
      <c r="FI2248">
        <v>20.343800000000002</v>
      </c>
      <c r="FJ2248">
        <v>14.9375</v>
      </c>
      <c r="FK2248">
        <v>29.56</v>
      </c>
      <c r="FL2248">
        <v>62.8125</v>
      </c>
      <c r="FM2248">
        <v>13.8832</v>
      </c>
      <c r="FN2248">
        <v>27.1875</v>
      </c>
      <c r="FO2248">
        <v>38.375</v>
      </c>
      <c r="FP2248" t="s">
        <v>374</v>
      </c>
      <c r="FQ2248" t="s">
        <v>374</v>
      </c>
      <c r="FR2248">
        <v>4.875</v>
      </c>
      <c r="FS2248" t="s">
        <v>374</v>
      </c>
      <c r="FT2248" t="s">
        <v>374</v>
      </c>
      <c r="FU2248">
        <v>51.756100000000004</v>
      </c>
      <c r="FV2248" t="s">
        <v>374</v>
      </c>
      <c r="FW2248">
        <v>2.4961000000000002</v>
      </c>
      <c r="FX2248" t="s">
        <v>374</v>
      </c>
      <c r="FY2248" t="s">
        <v>374</v>
      </c>
      <c r="FZ2248">
        <v>7.1875</v>
      </c>
      <c r="GA2248">
        <v>29.9375</v>
      </c>
      <c r="GB2248">
        <v>27.625</v>
      </c>
      <c r="GC2248" t="s">
        <v>374</v>
      </c>
      <c r="GD2248" t="s">
        <v>374</v>
      </c>
      <c r="GE2248">
        <v>4.6875</v>
      </c>
      <c r="GF2248">
        <v>39.979199999999999</v>
      </c>
      <c r="GG2248">
        <v>1.8906000000000001</v>
      </c>
      <c r="GH2248">
        <v>7.3333000000000004</v>
      </c>
      <c r="GI2248" t="s">
        <v>374</v>
      </c>
      <c r="GJ2248">
        <v>7.2855999999999996</v>
      </c>
      <c r="GK2248" t="s">
        <v>374</v>
      </c>
      <c r="GL2248" t="s">
        <v>374</v>
      </c>
      <c r="GM2248" t="s">
        <v>374</v>
      </c>
      <c r="GN2248">
        <v>22.187999999999999</v>
      </c>
      <c r="GO2248" t="s">
        <v>374</v>
      </c>
      <c r="GP2248" t="s">
        <v>374</v>
      </c>
      <c r="GQ2248" t="s">
        <v>374</v>
      </c>
      <c r="GR2248">
        <v>22.094000000000001</v>
      </c>
      <c r="GS2248">
        <v>27.375599999999999</v>
      </c>
      <c r="GT2248">
        <v>0.70309999999999995</v>
      </c>
      <c r="GU2248">
        <v>15.234400000000001</v>
      </c>
      <c r="GV2248">
        <v>15.7783</v>
      </c>
      <c r="GW2248">
        <v>9.9167000000000005</v>
      </c>
      <c r="GX2248" t="s">
        <v>374</v>
      </c>
      <c r="GY2248" t="s">
        <v>374</v>
      </c>
      <c r="GZ2248" t="s">
        <v>374</v>
      </c>
      <c r="HA2248">
        <v>33.75</v>
      </c>
      <c r="HB2248" t="s">
        <v>374</v>
      </c>
      <c r="HC2248">
        <v>26</v>
      </c>
      <c r="HD2248" t="s">
        <v>374</v>
      </c>
      <c r="HE2248" t="s">
        <v>374</v>
      </c>
      <c r="HF2248">
        <v>43.063000000000002</v>
      </c>
      <c r="HG2248">
        <v>16.343800000000002</v>
      </c>
      <c r="HH2248" t="s">
        <v>374</v>
      </c>
      <c r="HI2248">
        <v>22.882200000000001</v>
      </c>
      <c r="HJ2248" t="s">
        <v>374</v>
      </c>
      <c r="HK2248" t="s">
        <v>374</v>
      </c>
      <c r="HL2248">
        <v>26.667000000000002</v>
      </c>
      <c r="HM2248">
        <v>16.354199999999999</v>
      </c>
      <c r="HN2248" t="s">
        <v>374</v>
      </c>
      <c r="HO2248">
        <v>50.875</v>
      </c>
      <c r="HP2248" t="s">
        <v>374</v>
      </c>
      <c r="HQ2248" t="s">
        <v>374</v>
      </c>
      <c r="HR2248">
        <v>18.718800000000002</v>
      </c>
      <c r="HS2248">
        <v>4.0625</v>
      </c>
      <c r="HT2248">
        <v>38.139600000000002</v>
      </c>
      <c r="HU2248">
        <v>6.9556000000000004</v>
      </c>
      <c r="HV2248" t="s">
        <v>374</v>
      </c>
      <c r="HW2248">
        <v>9.2119999999999997</v>
      </c>
      <c r="HX2248">
        <v>10.203099999999999</v>
      </c>
      <c r="HY2248">
        <v>3.9531000000000001</v>
      </c>
      <c r="HZ2248">
        <v>8.6229999999999993</v>
      </c>
      <c r="IA2248">
        <v>13.732099999999999</v>
      </c>
      <c r="IB2248">
        <v>30.25</v>
      </c>
      <c r="IC2248">
        <v>24.812999999999999</v>
      </c>
      <c r="ID2248">
        <v>63.406300000000002</v>
      </c>
      <c r="IE2248" t="s">
        <v>374</v>
      </c>
      <c r="IF2248">
        <v>5.0156000000000001</v>
      </c>
      <c r="IG2248">
        <v>12.527799999999999</v>
      </c>
      <c r="IH2248">
        <v>41.75</v>
      </c>
      <c r="II2248" t="s">
        <v>374</v>
      </c>
      <c r="IJ2248">
        <v>16.406300000000002</v>
      </c>
      <c r="IK2248" t="s">
        <v>374</v>
      </c>
      <c r="IL2248">
        <v>20.484400000000001</v>
      </c>
      <c r="IM2248">
        <v>7.3390000000000004</v>
      </c>
      <c r="IN2248">
        <v>42.391599999999997</v>
      </c>
      <c r="IO2248">
        <v>29</v>
      </c>
      <c r="IP2248" t="s">
        <v>374</v>
      </c>
      <c r="IQ2248" t="s">
        <v>374</v>
      </c>
      <c r="IR2248">
        <v>17.510300000000001</v>
      </c>
      <c r="IS2248" t="s">
        <v>374</v>
      </c>
      <c r="IT2248" t="s">
        <v>374</v>
      </c>
      <c r="IU2248" t="s">
        <v>374</v>
      </c>
      <c r="IV2248">
        <v>26.906300000000002</v>
      </c>
      <c r="IW2248">
        <v>21.2</v>
      </c>
      <c r="IX2248">
        <v>7.0156000000000001</v>
      </c>
      <c r="IY2248">
        <v>6.9687999999999999</v>
      </c>
      <c r="IZ2248">
        <v>21.6431</v>
      </c>
      <c r="JA2248">
        <v>9.25</v>
      </c>
      <c r="JB2248">
        <v>36.75</v>
      </c>
      <c r="JC2248" t="s">
        <v>374</v>
      </c>
      <c r="JD2248">
        <v>46.416699999999999</v>
      </c>
      <c r="JE2248" t="s">
        <v>374</v>
      </c>
      <c r="JF2248">
        <v>31.6875</v>
      </c>
      <c r="JG2248">
        <v>32</v>
      </c>
      <c r="JH2248" t="s">
        <v>374</v>
      </c>
      <c r="JI2248" t="s">
        <v>374</v>
      </c>
      <c r="JJ2248">
        <v>11.833299999999999</v>
      </c>
      <c r="JK2248">
        <v>13.9063</v>
      </c>
      <c r="JL2248">
        <v>39.871299999999998</v>
      </c>
      <c r="JM2248" t="s">
        <v>374</v>
      </c>
      <c r="JN2248" t="s">
        <v>374</v>
      </c>
      <c r="JO2248">
        <v>39.3125</v>
      </c>
      <c r="JP2248">
        <v>11.921900000000001</v>
      </c>
      <c r="JQ2248">
        <v>23</v>
      </c>
      <c r="JR2248">
        <v>2.9316</v>
      </c>
      <c r="JS2248">
        <v>13.270799999999999</v>
      </c>
      <c r="JT2248">
        <v>12.4886</v>
      </c>
      <c r="JU2248" t="s">
        <v>374</v>
      </c>
      <c r="JV2248">
        <v>25.375</v>
      </c>
      <c r="JW2248">
        <v>11.4659</v>
      </c>
      <c r="JX2248">
        <v>5.3129999999999997</v>
      </c>
      <c r="JY2248">
        <v>15.2743</v>
      </c>
      <c r="JZ2248">
        <v>24.0625</v>
      </c>
      <c r="KA2248" t="s">
        <v>374</v>
      </c>
      <c r="KB2248">
        <v>66.1875</v>
      </c>
      <c r="KC2248">
        <v>47.75</v>
      </c>
      <c r="KD2248">
        <v>47</v>
      </c>
      <c r="KE2248" t="s">
        <v>374</v>
      </c>
      <c r="KF2248">
        <v>8.8280999999999992</v>
      </c>
      <c r="KG2248">
        <v>6.3333000000000004</v>
      </c>
      <c r="KH2248">
        <v>8.9815000000000005</v>
      </c>
      <c r="KI2248" t="s">
        <v>374</v>
      </c>
      <c r="KJ2248" t="s">
        <v>374</v>
      </c>
      <c r="KK2248" t="s">
        <v>374</v>
      </c>
      <c r="KL2248" t="s">
        <v>374</v>
      </c>
      <c r="KM2248">
        <v>24.625</v>
      </c>
      <c r="KN2248" t="s">
        <v>374</v>
      </c>
      <c r="KO2248">
        <v>26.0625</v>
      </c>
      <c r="KP2248" t="s">
        <v>374</v>
      </c>
      <c r="KQ2248">
        <v>25.872299999999999</v>
      </c>
      <c r="KR2248">
        <v>31.312999999999999</v>
      </c>
      <c r="KS2248">
        <v>8.2592999999999996</v>
      </c>
      <c r="KT2248">
        <v>80.625</v>
      </c>
      <c r="KU2248">
        <v>9.7893000000000008</v>
      </c>
      <c r="KV2248" t="s">
        <v>374</v>
      </c>
      <c r="KW2248">
        <v>30.3125</v>
      </c>
      <c r="KX2248" t="s">
        <v>374</v>
      </c>
      <c r="KY2248">
        <v>7.5625</v>
      </c>
      <c r="KZ2248">
        <v>29.875</v>
      </c>
      <c r="LA2248" t="s">
        <v>374</v>
      </c>
      <c r="LB2248" t="s">
        <v>374</v>
      </c>
      <c r="LC2248">
        <v>47.188000000000002</v>
      </c>
      <c r="LD2248">
        <v>29.3125</v>
      </c>
      <c r="LE2248">
        <v>36.813000000000002</v>
      </c>
      <c r="LF2248">
        <v>0.126</v>
      </c>
      <c r="LG2248">
        <v>9.8225999999999996</v>
      </c>
      <c r="LH2248" t="s">
        <v>374</v>
      </c>
      <c r="LI2248" t="s">
        <v>374</v>
      </c>
      <c r="LJ2248">
        <v>56.373399999999997</v>
      </c>
      <c r="LK2248">
        <v>9.8458000000000006</v>
      </c>
      <c r="LL2248">
        <v>33.619700000000002</v>
      </c>
      <c r="LM2248" t="s">
        <v>374</v>
      </c>
      <c r="LN2248">
        <v>26.125</v>
      </c>
      <c r="LO2248">
        <v>62.238900000000001</v>
      </c>
      <c r="LP2248">
        <v>53.1</v>
      </c>
      <c r="LQ2248">
        <v>21.062999999999999</v>
      </c>
      <c r="LR2248" t="s">
        <v>374</v>
      </c>
      <c r="LS2248">
        <v>16.671900000000001</v>
      </c>
      <c r="LT2248" t="s">
        <v>374</v>
      </c>
      <c r="LU2248" t="s">
        <v>374</v>
      </c>
      <c r="LV2248" t="s">
        <v>374</v>
      </c>
      <c r="LW2248" t="s">
        <v>374</v>
      </c>
      <c r="LX2248">
        <v>30.4375</v>
      </c>
      <c r="LY2248">
        <v>18.6875</v>
      </c>
      <c r="LZ2248" t="s">
        <v>374</v>
      </c>
      <c r="MA2248">
        <v>10.4871</v>
      </c>
      <c r="MB2248">
        <v>5.375</v>
      </c>
      <c r="MC2248">
        <v>2.875</v>
      </c>
      <c r="MD2248" t="s">
        <v>374</v>
      </c>
      <c r="ME2248">
        <v>34.472999999999999</v>
      </c>
      <c r="MF2248">
        <v>8.9558</v>
      </c>
      <c r="MG2248" t="s">
        <v>374</v>
      </c>
      <c r="MH2248" t="s">
        <v>374</v>
      </c>
      <c r="MI2248">
        <v>28.125</v>
      </c>
      <c r="MJ2248">
        <v>4.9218999999999999</v>
      </c>
      <c r="MK2248">
        <v>36.156300000000002</v>
      </c>
      <c r="ML2248">
        <v>10.546900000000001</v>
      </c>
      <c r="MM2248" t="s">
        <v>374</v>
      </c>
      <c r="MN2248" t="s">
        <v>374</v>
      </c>
      <c r="MO2248" t="s">
        <v>374</v>
      </c>
      <c r="MP2248" t="s">
        <v>374</v>
      </c>
      <c r="MQ2248" t="s">
        <v>374</v>
      </c>
      <c r="MR2248">
        <v>11.9375</v>
      </c>
      <c r="MS2248">
        <v>2.0411999999999999</v>
      </c>
      <c r="MT2248">
        <v>7.5235000000000003</v>
      </c>
      <c r="MU2248">
        <v>25.218800000000002</v>
      </c>
      <c r="MV2248" t="s">
        <v>374</v>
      </c>
      <c r="MW2248">
        <v>8.9220000000000006</v>
      </c>
      <c r="MX2248">
        <v>10.3119</v>
      </c>
      <c r="MY2248" t="s">
        <v>374</v>
      </c>
      <c r="MZ2248">
        <v>17.805599999999998</v>
      </c>
      <c r="NA2248">
        <v>6.4286000000000003</v>
      </c>
      <c r="NB2248">
        <v>9.1111000000000004</v>
      </c>
      <c r="NC2248">
        <v>15.447800000000001</v>
      </c>
      <c r="ND2248">
        <v>16.5</v>
      </c>
      <c r="NE2248" t="s">
        <v>374</v>
      </c>
      <c r="NF2248">
        <v>34.916699999999999</v>
      </c>
      <c r="NG2248" t="s">
        <v>374</v>
      </c>
      <c r="NH2248">
        <v>38.781300000000002</v>
      </c>
      <c r="NI2248">
        <v>9.5</v>
      </c>
      <c r="NJ2248">
        <v>22.333300000000001</v>
      </c>
      <c r="NK2248">
        <v>7.2968999999999999</v>
      </c>
      <c r="NL2248" t="s">
        <v>374</v>
      </c>
      <c r="NM2248">
        <v>14.25</v>
      </c>
      <c r="NN2248">
        <v>23.625</v>
      </c>
      <c r="NO2248" t="s">
        <v>374</v>
      </c>
      <c r="NP2248">
        <v>50.125</v>
      </c>
      <c r="NQ2248">
        <v>12.716900000000001</v>
      </c>
      <c r="NR2248">
        <v>41.375</v>
      </c>
      <c r="NS2248">
        <v>30.969000000000001</v>
      </c>
      <c r="NT2248">
        <v>10.7003</v>
      </c>
      <c r="NU2248" t="s">
        <v>374</v>
      </c>
      <c r="NV2248" t="s">
        <v>374</v>
      </c>
      <c r="NW2248">
        <v>25</v>
      </c>
      <c r="NX2248">
        <v>20.625</v>
      </c>
      <c r="NY2248">
        <v>12.9375</v>
      </c>
      <c r="NZ2248">
        <v>8.2082999999999995</v>
      </c>
      <c r="OA2248">
        <v>16.937999999999999</v>
      </c>
      <c r="OB2248" t="s">
        <v>374</v>
      </c>
      <c r="OC2248">
        <v>3.6067</v>
      </c>
      <c r="OD2248" t="s">
        <v>374</v>
      </c>
      <c r="OE2248">
        <v>34.1875</v>
      </c>
      <c r="OF2248">
        <v>39.75</v>
      </c>
      <c r="OG2248" t="s">
        <v>374</v>
      </c>
      <c r="OH2248">
        <v>7.4379999999999997</v>
      </c>
      <c r="OI2248" t="s">
        <v>374</v>
      </c>
      <c r="OJ2248">
        <v>26.625</v>
      </c>
      <c r="OK2248">
        <v>10.916700000000001</v>
      </c>
      <c r="OL2248">
        <v>26.3125</v>
      </c>
      <c r="OM2248" t="s">
        <v>374</v>
      </c>
      <c r="ON2248">
        <v>12.792999999999999</v>
      </c>
      <c r="OO2248">
        <v>1.7887999999999999</v>
      </c>
      <c r="OP2248">
        <v>10.75</v>
      </c>
      <c r="OQ2248">
        <v>2.4843999999999999</v>
      </c>
      <c r="OR2248">
        <v>15.333299999999999</v>
      </c>
      <c r="OS2248">
        <v>54.625</v>
      </c>
      <c r="OT2248" t="s">
        <v>374</v>
      </c>
      <c r="OU2248">
        <v>2.5840000000000001</v>
      </c>
      <c r="OV2248">
        <v>7.8193999999999999</v>
      </c>
      <c r="OW2248">
        <v>20.3125</v>
      </c>
      <c r="OX2248">
        <v>30</v>
      </c>
      <c r="OY2248">
        <v>15.031000000000001</v>
      </c>
      <c r="OZ2248">
        <v>25.46</v>
      </c>
      <c r="PA2248">
        <v>25.673000000000002</v>
      </c>
      <c r="PB2248">
        <v>21.375</v>
      </c>
      <c r="PC2248">
        <v>33.125</v>
      </c>
      <c r="PD2248">
        <v>18</v>
      </c>
      <c r="PE2248">
        <v>15.644600000000001</v>
      </c>
      <c r="PF2248">
        <v>26.597999999999999</v>
      </c>
      <c r="PG2248">
        <v>19.812999999999999</v>
      </c>
      <c r="PH2248">
        <v>24.062999999999999</v>
      </c>
      <c r="PI2248" t="s">
        <v>374</v>
      </c>
      <c r="PJ2248">
        <v>33.031300000000002</v>
      </c>
      <c r="PK2248" t="s">
        <v>374</v>
      </c>
      <c r="PL2248" t="s">
        <v>374</v>
      </c>
      <c r="PM2248">
        <v>42.563000000000002</v>
      </c>
      <c r="PN2248">
        <v>4.1458000000000004</v>
      </c>
      <c r="PO2248" t="s">
        <v>374</v>
      </c>
      <c r="PP2248">
        <v>10.640599999999999</v>
      </c>
      <c r="PQ2248">
        <v>11.4063</v>
      </c>
      <c r="PR2248">
        <v>39.5625</v>
      </c>
      <c r="PS2248" t="s">
        <v>374</v>
      </c>
      <c r="PT2248" t="s">
        <v>374</v>
      </c>
      <c r="PU2248" t="s">
        <v>374</v>
      </c>
      <c r="PV2248">
        <v>34.3125</v>
      </c>
      <c r="PW2248">
        <v>36.188000000000002</v>
      </c>
      <c r="PX2248">
        <v>22.1875</v>
      </c>
      <c r="PY2248">
        <v>10.25</v>
      </c>
      <c r="PZ2248">
        <v>2.75</v>
      </c>
      <c r="QA2248">
        <v>19.408000000000001</v>
      </c>
      <c r="QB2248" t="s">
        <v>374</v>
      </c>
      <c r="QC2248" t="s">
        <v>374</v>
      </c>
      <c r="QD2248">
        <v>17</v>
      </c>
      <c r="QE2248">
        <v>33.875</v>
      </c>
      <c r="QF2248">
        <v>1.4765999999999999</v>
      </c>
      <c r="QG2248">
        <v>20.9375</v>
      </c>
      <c r="QH2248">
        <v>4.75</v>
      </c>
      <c r="QI2248" t="s">
        <v>374</v>
      </c>
      <c r="QJ2248" t="s">
        <v>374</v>
      </c>
      <c r="QK2248">
        <v>35.218800000000002</v>
      </c>
      <c r="QL2248" t="s">
        <v>374</v>
      </c>
      <c r="QM2248" t="s">
        <v>374</v>
      </c>
      <c r="QN2248" t="s">
        <v>374</v>
      </c>
      <c r="QO2248">
        <v>11.1029</v>
      </c>
      <c r="QP2248">
        <v>11.8438</v>
      </c>
      <c r="QQ2248" t="s">
        <v>374</v>
      </c>
      <c r="QR2248">
        <v>6.57</v>
      </c>
      <c r="QS2248">
        <v>51.4375</v>
      </c>
      <c r="QT2248">
        <v>10.234400000000001</v>
      </c>
      <c r="QU2248" t="s">
        <v>374</v>
      </c>
      <c r="QV2248">
        <v>34.5625</v>
      </c>
      <c r="QW2248">
        <v>22.740600000000001</v>
      </c>
      <c r="QX2248">
        <v>23.312999999999999</v>
      </c>
      <c r="QY2248" t="s">
        <v>374</v>
      </c>
      <c r="QZ2248">
        <v>3.4672999999999998</v>
      </c>
      <c r="RA2248">
        <v>10.9567</v>
      </c>
      <c r="RB2248" t="s">
        <v>374</v>
      </c>
      <c r="RC2248">
        <v>5.2809999999999997</v>
      </c>
      <c r="RD2248">
        <v>37.103999999999999</v>
      </c>
      <c r="RE2248">
        <v>24.249300000000002</v>
      </c>
      <c r="RF2248" t="s">
        <v>374</v>
      </c>
      <c r="RG2248">
        <v>7.5312999999999999</v>
      </c>
      <c r="RH2248">
        <v>9.6562999999999999</v>
      </c>
      <c r="RI2248">
        <v>9.8523999999999994</v>
      </c>
      <c r="RJ2248">
        <v>39.607300000000002</v>
      </c>
      <c r="RK2248">
        <v>10.2813</v>
      </c>
      <c r="RL2248">
        <v>15.266</v>
      </c>
      <c r="RM2248" t="s">
        <v>374</v>
      </c>
      <c r="RN2248" t="s">
        <v>374</v>
      </c>
      <c r="RO2248">
        <v>14.0625</v>
      </c>
      <c r="RP2248">
        <v>24.125</v>
      </c>
      <c r="RQ2248">
        <v>17</v>
      </c>
      <c r="RR2248">
        <v>60.25</v>
      </c>
      <c r="RS2248" t="s">
        <v>374</v>
      </c>
      <c r="RT2248">
        <v>53.875</v>
      </c>
      <c r="RU2248">
        <v>22.441600000000001</v>
      </c>
      <c r="RV2248">
        <v>29.1875</v>
      </c>
      <c r="RW2248" t="s">
        <v>374</v>
      </c>
      <c r="RX2248" t="s">
        <v>374</v>
      </c>
      <c r="RY2248" t="s">
        <v>374</v>
      </c>
      <c r="RZ2248">
        <v>16.447299999999998</v>
      </c>
      <c r="SA2248" t="s">
        <v>374</v>
      </c>
      <c r="SB2248" t="s">
        <v>374</v>
      </c>
      <c r="SC2248" t="s">
        <v>374</v>
      </c>
      <c r="SD2248">
        <v>9.4062999999999999</v>
      </c>
      <c r="SE2248">
        <v>33.531300000000002</v>
      </c>
      <c r="SF2248">
        <v>8.5104000000000006</v>
      </c>
      <c r="SG2248">
        <v>129.25970000000001</v>
      </c>
      <c r="SH2248" t="s">
        <v>374</v>
      </c>
      <c r="SI2248">
        <v>6.1120000000000001</v>
      </c>
      <c r="SJ2248" t="s">
        <v>374</v>
      </c>
      <c r="SK2248">
        <v>14.416700000000001</v>
      </c>
      <c r="SL2248">
        <v>49.125</v>
      </c>
      <c r="SM2248" t="s">
        <v>374</v>
      </c>
      <c r="SN2248" t="s">
        <v>374</v>
      </c>
    </row>
    <row r="2249" spans="1:508" x14ac:dyDescent="0.3">
      <c r="A2249">
        <f t="shared" si="35"/>
        <v>334</v>
      </c>
      <c r="B2249" s="3">
        <v>36012</v>
      </c>
      <c r="C2249" t="s">
        <v>374</v>
      </c>
      <c r="D2249" t="s">
        <v>374</v>
      </c>
      <c r="E2249" t="s">
        <v>374</v>
      </c>
      <c r="F2249">
        <v>1.286</v>
      </c>
      <c r="G2249" t="s">
        <v>374</v>
      </c>
      <c r="H2249">
        <v>6.0721999999999996</v>
      </c>
      <c r="I2249">
        <v>6.125</v>
      </c>
      <c r="J2249">
        <v>18.237200000000001</v>
      </c>
      <c r="K2249" t="s">
        <v>374</v>
      </c>
      <c r="L2249">
        <v>4.0389999999999997</v>
      </c>
      <c r="M2249" t="s">
        <v>374</v>
      </c>
      <c r="N2249">
        <v>13.7288</v>
      </c>
      <c r="O2249" t="s">
        <v>374</v>
      </c>
      <c r="P2249" t="s">
        <v>374</v>
      </c>
      <c r="Q2249">
        <v>8.0155999999999992</v>
      </c>
      <c r="R2249">
        <v>37.75</v>
      </c>
      <c r="S2249">
        <v>43.875</v>
      </c>
      <c r="T2249">
        <v>22.531300000000002</v>
      </c>
      <c r="U2249">
        <v>8.2655999999999992</v>
      </c>
      <c r="V2249">
        <v>43</v>
      </c>
      <c r="W2249">
        <v>831.00900000000001</v>
      </c>
      <c r="X2249">
        <v>26.851600000000001</v>
      </c>
      <c r="Y2249" t="s">
        <v>374</v>
      </c>
      <c r="Z2249">
        <v>9.7344000000000008</v>
      </c>
      <c r="AA2249" t="s">
        <v>374</v>
      </c>
      <c r="AB2249">
        <v>9.7187999999999999</v>
      </c>
      <c r="AC2249" t="s">
        <v>374</v>
      </c>
      <c r="AD2249">
        <v>9.9844000000000008</v>
      </c>
      <c r="AE2249">
        <v>39.9375</v>
      </c>
      <c r="AF2249" t="s">
        <v>374</v>
      </c>
      <c r="AG2249">
        <v>2.2187999999999999</v>
      </c>
      <c r="AH2249">
        <v>8.5155999999999992</v>
      </c>
      <c r="AI2249" t="s">
        <v>374</v>
      </c>
      <c r="AJ2249" t="s">
        <v>374</v>
      </c>
      <c r="AK2249">
        <v>3.7037</v>
      </c>
      <c r="AL2249">
        <v>17.390999999999998</v>
      </c>
      <c r="AM2249" t="s">
        <v>374</v>
      </c>
      <c r="AN2249">
        <v>22.5</v>
      </c>
      <c r="AO2249">
        <v>17.698</v>
      </c>
      <c r="AP2249" t="s">
        <v>374</v>
      </c>
      <c r="AQ2249">
        <v>2.2187999999999999</v>
      </c>
      <c r="AR2249" t="s">
        <v>374</v>
      </c>
      <c r="AS2249">
        <v>43.667000000000002</v>
      </c>
      <c r="AT2249">
        <v>4.3541999999999996</v>
      </c>
      <c r="AU2249">
        <v>10.7684</v>
      </c>
      <c r="AV2249">
        <v>30.9709</v>
      </c>
      <c r="AW2249">
        <v>2.4102000000000001</v>
      </c>
      <c r="AX2249" t="s">
        <v>374</v>
      </c>
      <c r="AY2249">
        <v>28.9375</v>
      </c>
      <c r="AZ2249" t="s">
        <v>374</v>
      </c>
      <c r="BA2249">
        <v>29.375</v>
      </c>
      <c r="BB2249">
        <v>0.94789999999999996</v>
      </c>
      <c r="BC2249">
        <v>32.154000000000003</v>
      </c>
      <c r="BD2249" t="s">
        <v>374</v>
      </c>
      <c r="BE2249">
        <v>56.3125</v>
      </c>
      <c r="BF2249" t="s">
        <v>374</v>
      </c>
      <c r="BG2249">
        <v>31.6402</v>
      </c>
      <c r="BH2249">
        <v>33.875</v>
      </c>
      <c r="BI2249">
        <v>36.5</v>
      </c>
      <c r="BJ2249">
        <v>38.375</v>
      </c>
      <c r="BK2249">
        <v>15.2257</v>
      </c>
      <c r="BL2249">
        <v>10.458299999999999</v>
      </c>
      <c r="BM2249">
        <v>40.155999999999999</v>
      </c>
      <c r="BN2249">
        <v>13.833299999999999</v>
      </c>
      <c r="BO2249">
        <v>6.48</v>
      </c>
      <c r="BP2249">
        <v>3.5979999999999999</v>
      </c>
      <c r="BQ2249">
        <v>32.793599999999998</v>
      </c>
      <c r="BR2249" t="s">
        <v>374</v>
      </c>
      <c r="BS2249">
        <v>21.375</v>
      </c>
      <c r="BT2249" t="s">
        <v>374</v>
      </c>
      <c r="BU2249">
        <v>2.5547</v>
      </c>
      <c r="BV2249">
        <v>51.158000000000001</v>
      </c>
      <c r="BW2249" t="s">
        <v>374</v>
      </c>
      <c r="BX2249">
        <v>46.08</v>
      </c>
      <c r="BY2249">
        <v>18.578099999999999</v>
      </c>
      <c r="BZ2249">
        <v>5.5156000000000001</v>
      </c>
      <c r="CA2249">
        <v>30.687999999999999</v>
      </c>
      <c r="CB2249">
        <v>291.82389999999998</v>
      </c>
      <c r="CC2249">
        <v>19.064699999999998</v>
      </c>
      <c r="CD2249">
        <v>29.619399999999999</v>
      </c>
      <c r="CE2249">
        <v>23.5625</v>
      </c>
      <c r="CF2249">
        <v>35.25</v>
      </c>
      <c r="CG2249" t="s">
        <v>374</v>
      </c>
      <c r="CH2249" t="s">
        <v>374</v>
      </c>
      <c r="CI2249" t="s">
        <v>374</v>
      </c>
      <c r="CJ2249">
        <v>33.4375</v>
      </c>
      <c r="CK2249" t="s">
        <v>374</v>
      </c>
      <c r="CL2249" t="s">
        <v>374</v>
      </c>
      <c r="CM2249" t="s">
        <v>374</v>
      </c>
      <c r="CN2249">
        <v>3.25</v>
      </c>
      <c r="CO2249" t="s">
        <v>374</v>
      </c>
      <c r="CP2249" t="s">
        <v>374</v>
      </c>
      <c r="CQ2249">
        <v>2.5468999999999999</v>
      </c>
      <c r="CR2249">
        <v>5.9375</v>
      </c>
      <c r="CS2249" t="s">
        <v>374</v>
      </c>
      <c r="CT2249">
        <v>22.333300000000001</v>
      </c>
      <c r="CU2249">
        <v>32.312899999999999</v>
      </c>
      <c r="CV2249">
        <v>22.4375</v>
      </c>
      <c r="CW2249">
        <v>50.813000000000002</v>
      </c>
      <c r="CX2249">
        <v>65.25</v>
      </c>
      <c r="CY2249">
        <v>6.9583000000000004</v>
      </c>
      <c r="CZ2249" t="s">
        <v>374</v>
      </c>
      <c r="DA2249" t="s">
        <v>374</v>
      </c>
      <c r="DB2249">
        <v>13.093999999999999</v>
      </c>
      <c r="DC2249">
        <v>41.9375</v>
      </c>
      <c r="DD2249" t="s">
        <v>374</v>
      </c>
      <c r="DE2249">
        <v>22.089099999999998</v>
      </c>
      <c r="DF2249">
        <v>36.854199999999999</v>
      </c>
      <c r="DG2249">
        <v>1.3281000000000001</v>
      </c>
      <c r="DH2249">
        <v>15.4375</v>
      </c>
      <c r="DI2249">
        <v>16.127800000000001</v>
      </c>
      <c r="DJ2249">
        <v>27.312999999999999</v>
      </c>
      <c r="DK2249" t="s">
        <v>374</v>
      </c>
      <c r="DL2249">
        <v>52</v>
      </c>
      <c r="DM2249" t="s">
        <v>374</v>
      </c>
      <c r="DN2249">
        <v>0.89580000000000004</v>
      </c>
      <c r="DO2249" t="s">
        <v>374</v>
      </c>
      <c r="DP2249">
        <v>16.125</v>
      </c>
      <c r="DQ2249" t="s">
        <v>374</v>
      </c>
      <c r="DR2249">
        <v>30.667000000000002</v>
      </c>
      <c r="DS2249">
        <v>32</v>
      </c>
      <c r="DT2249">
        <v>0.34510000000000002</v>
      </c>
      <c r="DU2249" t="s">
        <v>374</v>
      </c>
      <c r="DV2249">
        <v>12.5664</v>
      </c>
      <c r="DW2249">
        <v>20.3125</v>
      </c>
      <c r="DX2249">
        <v>39.343800000000002</v>
      </c>
      <c r="DY2249" t="s">
        <v>374</v>
      </c>
      <c r="DZ2249">
        <v>20.0625</v>
      </c>
      <c r="EA2249" t="s">
        <v>374</v>
      </c>
      <c r="EB2249">
        <v>42.862000000000002</v>
      </c>
      <c r="EC2249">
        <v>20.468800000000002</v>
      </c>
      <c r="ED2249" t="s">
        <v>374</v>
      </c>
      <c r="EE2249" t="s">
        <v>374</v>
      </c>
      <c r="EF2249">
        <v>4.7968999999999999</v>
      </c>
      <c r="EG2249">
        <v>5.2862999999999998</v>
      </c>
      <c r="EH2249">
        <v>7.5318000000000005</v>
      </c>
      <c r="EI2249">
        <v>32.9313</v>
      </c>
      <c r="EJ2249" t="s">
        <v>374</v>
      </c>
      <c r="EK2249" t="s">
        <v>374</v>
      </c>
      <c r="EL2249">
        <v>2.6057000000000001</v>
      </c>
      <c r="EM2249" t="s">
        <v>374</v>
      </c>
      <c r="EN2249">
        <v>9.3193999999999999</v>
      </c>
      <c r="EO2249">
        <v>18.999400000000001</v>
      </c>
      <c r="EP2249" t="s">
        <v>374</v>
      </c>
      <c r="EQ2249">
        <v>19.8125</v>
      </c>
      <c r="ER2249">
        <v>10.185499999999999</v>
      </c>
      <c r="ES2249">
        <v>39.75</v>
      </c>
      <c r="ET2249">
        <v>50.433399999999999</v>
      </c>
      <c r="EU2249">
        <v>8.5</v>
      </c>
      <c r="EV2249" t="s">
        <v>374</v>
      </c>
      <c r="EW2249" t="s">
        <v>374</v>
      </c>
      <c r="EX2249">
        <v>11.75</v>
      </c>
      <c r="EY2249" t="s">
        <v>374</v>
      </c>
      <c r="EZ2249">
        <v>14.9375</v>
      </c>
      <c r="FA2249">
        <v>42.6875</v>
      </c>
      <c r="FB2249">
        <v>23.721</v>
      </c>
      <c r="FC2249">
        <v>27.375</v>
      </c>
      <c r="FD2249">
        <v>15.75</v>
      </c>
      <c r="FE2249">
        <v>28.25</v>
      </c>
      <c r="FF2249">
        <v>29.656300000000002</v>
      </c>
      <c r="FG2249">
        <v>3.8437999999999999</v>
      </c>
      <c r="FH2249" t="s">
        <v>374</v>
      </c>
      <c r="FI2249">
        <v>20.4375</v>
      </c>
      <c r="FJ2249">
        <v>15.0625</v>
      </c>
      <c r="FK2249">
        <v>29.38</v>
      </c>
      <c r="FL2249">
        <v>61.25</v>
      </c>
      <c r="FM2249">
        <v>14.0459</v>
      </c>
      <c r="FN2249">
        <v>26.9375</v>
      </c>
      <c r="FO2249">
        <v>38.6875</v>
      </c>
      <c r="FP2249" t="s">
        <v>374</v>
      </c>
      <c r="FQ2249" t="s">
        <v>374</v>
      </c>
      <c r="FR2249">
        <v>4.6093999999999999</v>
      </c>
      <c r="FS2249" t="s">
        <v>374</v>
      </c>
      <c r="FT2249" t="s">
        <v>374</v>
      </c>
      <c r="FU2249">
        <v>52.116300000000003</v>
      </c>
      <c r="FV2249" t="s">
        <v>374</v>
      </c>
      <c r="FW2249">
        <v>2.4843999999999999</v>
      </c>
      <c r="FX2249" t="s">
        <v>374</v>
      </c>
      <c r="FY2249" t="s">
        <v>374</v>
      </c>
      <c r="FZ2249">
        <v>7.5</v>
      </c>
      <c r="GA2249">
        <v>30.625</v>
      </c>
      <c r="GB2249">
        <v>27.5625</v>
      </c>
      <c r="GC2249" t="s">
        <v>374</v>
      </c>
      <c r="GD2249" t="s">
        <v>374</v>
      </c>
      <c r="GE2249">
        <v>4.6181000000000001</v>
      </c>
      <c r="GF2249">
        <v>39.666699999999999</v>
      </c>
      <c r="GG2249">
        <v>1.9218999999999999</v>
      </c>
      <c r="GH2249">
        <v>7.5</v>
      </c>
      <c r="GI2249" t="s">
        <v>374</v>
      </c>
      <c r="GJ2249">
        <v>7.3220999999999998</v>
      </c>
      <c r="GK2249" t="s">
        <v>374</v>
      </c>
      <c r="GL2249" t="s">
        <v>374</v>
      </c>
      <c r="GM2249" t="s">
        <v>374</v>
      </c>
      <c r="GN2249">
        <v>22.375</v>
      </c>
      <c r="GO2249" t="s">
        <v>374</v>
      </c>
      <c r="GP2249" t="s">
        <v>374</v>
      </c>
      <c r="GQ2249" t="s">
        <v>374</v>
      </c>
      <c r="GR2249">
        <v>21.812999999999999</v>
      </c>
      <c r="GS2249">
        <v>27.796199999999999</v>
      </c>
      <c r="GT2249">
        <v>0.71879999999999999</v>
      </c>
      <c r="GU2249">
        <v>15.234400000000001</v>
      </c>
      <c r="GV2249">
        <v>15.8262</v>
      </c>
      <c r="GW2249">
        <v>9.9375</v>
      </c>
      <c r="GX2249" t="s">
        <v>374</v>
      </c>
      <c r="GY2249" t="s">
        <v>374</v>
      </c>
      <c r="GZ2249" t="s">
        <v>374</v>
      </c>
      <c r="HA2249">
        <v>34.1875</v>
      </c>
      <c r="HB2249" t="s">
        <v>374</v>
      </c>
      <c r="HC2249">
        <v>26.416699999999999</v>
      </c>
      <c r="HD2249" t="s">
        <v>374</v>
      </c>
      <c r="HE2249" t="s">
        <v>374</v>
      </c>
      <c r="HF2249">
        <v>43.375</v>
      </c>
      <c r="HG2249">
        <v>16</v>
      </c>
      <c r="HH2249" t="s">
        <v>374</v>
      </c>
      <c r="HI2249">
        <v>23.760300000000001</v>
      </c>
      <c r="HJ2249" t="s">
        <v>374</v>
      </c>
      <c r="HK2249" t="s">
        <v>374</v>
      </c>
      <c r="HL2249">
        <v>26.875</v>
      </c>
      <c r="HM2249">
        <v>15.875</v>
      </c>
      <c r="HN2249" t="s">
        <v>374</v>
      </c>
      <c r="HO2249">
        <v>50.5625</v>
      </c>
      <c r="HP2249" t="s">
        <v>374</v>
      </c>
      <c r="HQ2249" t="s">
        <v>374</v>
      </c>
      <c r="HR2249">
        <v>18.468800000000002</v>
      </c>
      <c r="HS2249">
        <v>3.9375</v>
      </c>
      <c r="HT2249">
        <v>35.2241</v>
      </c>
      <c r="HU2249">
        <v>7.0472000000000001</v>
      </c>
      <c r="HV2249" t="s">
        <v>374</v>
      </c>
      <c r="HW2249">
        <v>9.3559000000000001</v>
      </c>
      <c r="HX2249">
        <v>10.25</v>
      </c>
      <c r="HY2249">
        <v>3.9062999999999999</v>
      </c>
      <c r="HZ2249">
        <v>8.5990000000000002</v>
      </c>
      <c r="IA2249">
        <v>13.732099999999999</v>
      </c>
      <c r="IB2249">
        <v>30.75</v>
      </c>
      <c r="IC2249">
        <v>25.75</v>
      </c>
      <c r="ID2249">
        <v>64.343800000000002</v>
      </c>
      <c r="IE2249" t="s">
        <v>374</v>
      </c>
      <c r="IF2249">
        <v>5.1875</v>
      </c>
      <c r="IG2249">
        <v>12.3611</v>
      </c>
      <c r="IH2249">
        <v>42.625</v>
      </c>
      <c r="II2249" t="s">
        <v>374</v>
      </c>
      <c r="IJ2249">
        <v>15.625</v>
      </c>
      <c r="IK2249" t="s">
        <v>374</v>
      </c>
      <c r="IL2249">
        <v>21.031300000000002</v>
      </c>
      <c r="IM2249">
        <v>8.1039999999999992</v>
      </c>
      <c r="IN2249">
        <v>42.391599999999997</v>
      </c>
      <c r="IO2249">
        <v>28.718800000000002</v>
      </c>
      <c r="IP2249" t="s">
        <v>374</v>
      </c>
      <c r="IQ2249" t="s">
        <v>374</v>
      </c>
      <c r="IR2249">
        <v>17.784700000000001</v>
      </c>
      <c r="IS2249" t="s">
        <v>374</v>
      </c>
      <c r="IT2249" t="s">
        <v>374</v>
      </c>
      <c r="IU2249" t="s">
        <v>374</v>
      </c>
      <c r="IV2249">
        <v>26.656300000000002</v>
      </c>
      <c r="IW2249">
        <v>19.350000000000001</v>
      </c>
      <c r="IX2249">
        <v>6.9375</v>
      </c>
      <c r="IY2249">
        <v>6.5</v>
      </c>
      <c r="IZ2249">
        <v>21.9816</v>
      </c>
      <c r="JA2249">
        <v>9.6875</v>
      </c>
      <c r="JB2249">
        <v>37.468800000000002</v>
      </c>
      <c r="JC2249" t="s">
        <v>374</v>
      </c>
      <c r="JD2249">
        <v>47.583300000000001</v>
      </c>
      <c r="JE2249" t="s">
        <v>374</v>
      </c>
      <c r="JF2249">
        <v>31.875</v>
      </c>
      <c r="JG2249">
        <v>33</v>
      </c>
      <c r="JH2249" t="s">
        <v>374</v>
      </c>
      <c r="JI2249" t="s">
        <v>374</v>
      </c>
      <c r="JJ2249">
        <v>11.666700000000001</v>
      </c>
      <c r="JK2249">
        <v>13.875</v>
      </c>
      <c r="JL2249">
        <v>39.576799999999999</v>
      </c>
      <c r="JM2249" t="s">
        <v>374</v>
      </c>
      <c r="JN2249" t="s">
        <v>374</v>
      </c>
      <c r="JO2249">
        <v>40.1875</v>
      </c>
      <c r="JP2249">
        <v>12.140599999999999</v>
      </c>
      <c r="JQ2249">
        <v>23.218800000000002</v>
      </c>
      <c r="JR2249">
        <v>2.8451</v>
      </c>
      <c r="JS2249">
        <v>13.4375</v>
      </c>
      <c r="JT2249">
        <v>12.5182</v>
      </c>
      <c r="JU2249" t="s">
        <v>374</v>
      </c>
      <c r="JV2249">
        <v>25.0625</v>
      </c>
      <c r="JW2249">
        <v>11.6645</v>
      </c>
      <c r="JX2249">
        <v>5.3129999999999997</v>
      </c>
      <c r="JY2249">
        <v>15.4009</v>
      </c>
      <c r="JZ2249">
        <v>23.875</v>
      </c>
      <c r="KA2249" t="s">
        <v>374</v>
      </c>
      <c r="KB2249">
        <v>68</v>
      </c>
      <c r="KC2249">
        <v>48.5</v>
      </c>
      <c r="KD2249">
        <v>46.5</v>
      </c>
      <c r="KE2249" t="s">
        <v>374</v>
      </c>
      <c r="KF2249">
        <v>8.8905999999999992</v>
      </c>
      <c r="KG2249">
        <v>6</v>
      </c>
      <c r="KH2249">
        <v>9.3148</v>
      </c>
      <c r="KI2249" t="s">
        <v>374</v>
      </c>
      <c r="KJ2249" t="s">
        <v>374</v>
      </c>
      <c r="KK2249" t="s">
        <v>374</v>
      </c>
      <c r="KL2249" t="s">
        <v>374</v>
      </c>
      <c r="KM2249">
        <v>25.125</v>
      </c>
      <c r="KN2249" t="s">
        <v>374</v>
      </c>
      <c r="KO2249">
        <v>26.125</v>
      </c>
      <c r="KP2249" t="s">
        <v>374</v>
      </c>
      <c r="KQ2249">
        <v>25.323</v>
      </c>
      <c r="KR2249">
        <v>30.905999999999999</v>
      </c>
      <c r="KS2249">
        <v>8.1111000000000004</v>
      </c>
      <c r="KT2249">
        <v>77.688000000000002</v>
      </c>
      <c r="KU2249">
        <v>10.001099999999999</v>
      </c>
      <c r="KV2249" t="s">
        <v>374</v>
      </c>
      <c r="KW2249">
        <v>29.5625</v>
      </c>
      <c r="KX2249" t="s">
        <v>374</v>
      </c>
      <c r="KY2249">
        <v>7.5</v>
      </c>
      <c r="KZ2249">
        <v>29.937999999999999</v>
      </c>
      <c r="LA2249" t="s">
        <v>374</v>
      </c>
      <c r="LB2249" t="s">
        <v>374</v>
      </c>
      <c r="LC2249">
        <v>48.188000000000002</v>
      </c>
      <c r="LD2249">
        <v>29.625</v>
      </c>
      <c r="LE2249">
        <v>37.875</v>
      </c>
      <c r="LF2249">
        <v>0.122</v>
      </c>
      <c r="LG2249">
        <v>9.9817</v>
      </c>
      <c r="LH2249" t="s">
        <v>374</v>
      </c>
      <c r="LI2249" t="s">
        <v>374</v>
      </c>
      <c r="LJ2249">
        <v>57.319800000000001</v>
      </c>
      <c r="LK2249">
        <v>9.3714999999999993</v>
      </c>
      <c r="LL2249">
        <v>34.216299999999997</v>
      </c>
      <c r="LM2249" t="s">
        <v>374</v>
      </c>
      <c r="LN2249">
        <v>26.078099999999999</v>
      </c>
      <c r="LO2249">
        <v>62.544400000000003</v>
      </c>
      <c r="LP2249">
        <v>51.7</v>
      </c>
      <c r="LQ2249">
        <v>21.125</v>
      </c>
      <c r="LR2249" t="s">
        <v>374</v>
      </c>
      <c r="LS2249">
        <v>16.6875</v>
      </c>
      <c r="LT2249" t="s">
        <v>374</v>
      </c>
      <c r="LU2249" t="s">
        <v>374</v>
      </c>
      <c r="LV2249" t="s">
        <v>374</v>
      </c>
      <c r="LW2249" t="s">
        <v>374</v>
      </c>
      <c r="LX2249">
        <v>30.375</v>
      </c>
      <c r="LY2249">
        <v>18.375</v>
      </c>
      <c r="LZ2249" t="s">
        <v>374</v>
      </c>
      <c r="MA2249">
        <v>10.536200000000001</v>
      </c>
      <c r="MB2249">
        <v>5.5077999999999996</v>
      </c>
      <c r="MC2249">
        <v>2.9375</v>
      </c>
      <c r="MD2249" t="s">
        <v>374</v>
      </c>
      <c r="ME2249">
        <v>33.991</v>
      </c>
      <c r="MF2249">
        <v>8.1390999999999991</v>
      </c>
      <c r="MG2249" t="s">
        <v>374</v>
      </c>
      <c r="MH2249" t="s">
        <v>374</v>
      </c>
      <c r="MI2249">
        <v>28.1875</v>
      </c>
      <c r="MJ2249">
        <v>5.2538999999999998</v>
      </c>
      <c r="MK2249">
        <v>36</v>
      </c>
      <c r="ML2249">
        <v>10.5625</v>
      </c>
      <c r="MM2249" t="s">
        <v>374</v>
      </c>
      <c r="MN2249" t="s">
        <v>374</v>
      </c>
      <c r="MO2249" t="s">
        <v>374</v>
      </c>
      <c r="MP2249" t="s">
        <v>374</v>
      </c>
      <c r="MQ2249" t="s">
        <v>374</v>
      </c>
      <c r="MR2249">
        <v>11.875</v>
      </c>
      <c r="MS2249">
        <v>2.0411999999999999</v>
      </c>
      <c r="MT2249">
        <v>7.5098000000000003</v>
      </c>
      <c r="MU2249">
        <v>25.125</v>
      </c>
      <c r="MV2249" t="s">
        <v>374</v>
      </c>
      <c r="MW2249">
        <v>8.875</v>
      </c>
      <c r="MX2249">
        <v>10.4018</v>
      </c>
      <c r="MY2249" t="s">
        <v>374</v>
      </c>
      <c r="MZ2249">
        <v>17.3889</v>
      </c>
      <c r="NA2249">
        <v>6.2963000000000005</v>
      </c>
      <c r="NB2249">
        <v>9.0863999999999994</v>
      </c>
      <c r="NC2249">
        <v>15.4762</v>
      </c>
      <c r="ND2249">
        <v>16.5625</v>
      </c>
      <c r="NE2249" t="s">
        <v>374</v>
      </c>
      <c r="NF2249">
        <v>35.3125</v>
      </c>
      <c r="NG2249" t="s">
        <v>374</v>
      </c>
      <c r="NH2249">
        <v>40.6875</v>
      </c>
      <c r="NI2249">
        <v>9.6875</v>
      </c>
      <c r="NJ2249">
        <v>22.625</v>
      </c>
      <c r="NK2249">
        <v>7.4375</v>
      </c>
      <c r="NL2249" t="s">
        <v>374</v>
      </c>
      <c r="NM2249">
        <v>14.5313</v>
      </c>
      <c r="NN2249">
        <v>23.375</v>
      </c>
      <c r="NO2249" t="s">
        <v>374</v>
      </c>
      <c r="NP2249">
        <v>50</v>
      </c>
      <c r="NQ2249">
        <v>12.549099999999999</v>
      </c>
      <c r="NR2249">
        <v>41.1875</v>
      </c>
      <c r="NS2249">
        <v>30.344000000000001</v>
      </c>
      <c r="NT2249">
        <v>10.9033</v>
      </c>
      <c r="NU2249" t="s">
        <v>374</v>
      </c>
      <c r="NV2249" t="s">
        <v>374</v>
      </c>
      <c r="NW2249">
        <v>24.812999999999999</v>
      </c>
      <c r="NX2249">
        <v>20.625</v>
      </c>
      <c r="NY2249">
        <v>12.9375</v>
      </c>
      <c r="NZ2249">
        <v>8.2917000000000005</v>
      </c>
      <c r="OA2249">
        <v>16.875</v>
      </c>
      <c r="OB2249" t="s">
        <v>374</v>
      </c>
      <c r="OC2249">
        <v>3.5608</v>
      </c>
      <c r="OD2249" t="s">
        <v>374</v>
      </c>
      <c r="OE2249">
        <v>33</v>
      </c>
      <c r="OF2249">
        <v>38.625</v>
      </c>
      <c r="OG2249" t="s">
        <v>374</v>
      </c>
      <c r="OH2249">
        <v>7.4059999999999997</v>
      </c>
      <c r="OI2249" t="s">
        <v>374</v>
      </c>
      <c r="OJ2249">
        <v>27.156300000000002</v>
      </c>
      <c r="OK2249">
        <v>10.6389</v>
      </c>
      <c r="OL2249">
        <v>26.75</v>
      </c>
      <c r="OM2249" t="s">
        <v>374</v>
      </c>
      <c r="ON2249">
        <v>12.427</v>
      </c>
      <c r="OO2249">
        <v>1.7667999999999999</v>
      </c>
      <c r="OP2249">
        <v>10.468999999999999</v>
      </c>
      <c r="OQ2249">
        <v>2.4843999999999999</v>
      </c>
      <c r="OR2249">
        <v>14.625</v>
      </c>
      <c r="OS2249">
        <v>54.9375</v>
      </c>
      <c r="OT2249" t="s">
        <v>374</v>
      </c>
      <c r="OU2249">
        <v>2.4531000000000001</v>
      </c>
      <c r="OV2249">
        <v>7.8056000000000001</v>
      </c>
      <c r="OW2249">
        <v>20.375</v>
      </c>
      <c r="OX2249">
        <v>30.562999999999999</v>
      </c>
      <c r="OY2249">
        <v>15.156000000000001</v>
      </c>
      <c r="OZ2249">
        <v>25.393999999999998</v>
      </c>
      <c r="PA2249">
        <v>25.085699999999999</v>
      </c>
      <c r="PB2249">
        <v>21</v>
      </c>
      <c r="PC2249">
        <v>34.063000000000002</v>
      </c>
      <c r="PD2249">
        <v>17.9375</v>
      </c>
      <c r="PE2249">
        <v>15.720700000000001</v>
      </c>
      <c r="PF2249">
        <v>26.093</v>
      </c>
      <c r="PG2249">
        <v>19.672000000000001</v>
      </c>
      <c r="PH2249">
        <v>25.125</v>
      </c>
      <c r="PI2249" t="s">
        <v>374</v>
      </c>
      <c r="PJ2249">
        <v>32.75</v>
      </c>
      <c r="PK2249" t="s">
        <v>374</v>
      </c>
      <c r="PL2249" t="s">
        <v>374</v>
      </c>
      <c r="PM2249">
        <v>43.25</v>
      </c>
      <c r="PN2249">
        <v>4.25</v>
      </c>
      <c r="PO2249" t="s">
        <v>374</v>
      </c>
      <c r="PP2249">
        <v>10.3438</v>
      </c>
      <c r="PQ2249">
        <v>11.5</v>
      </c>
      <c r="PR2249">
        <v>39.4375</v>
      </c>
      <c r="PS2249" t="s">
        <v>374</v>
      </c>
      <c r="PT2249" t="s">
        <v>374</v>
      </c>
      <c r="PU2249" t="s">
        <v>374</v>
      </c>
      <c r="PV2249">
        <v>34.8125</v>
      </c>
      <c r="PW2249">
        <v>35.875</v>
      </c>
      <c r="PX2249">
        <v>22.531300000000002</v>
      </c>
      <c r="PY2249">
        <v>10.4688</v>
      </c>
      <c r="PZ2249">
        <v>2.9218999999999999</v>
      </c>
      <c r="QA2249">
        <v>19.731000000000002</v>
      </c>
      <c r="QB2249" t="s">
        <v>374</v>
      </c>
      <c r="QC2249" t="s">
        <v>374</v>
      </c>
      <c r="QD2249">
        <v>17.218800000000002</v>
      </c>
      <c r="QE2249">
        <v>35</v>
      </c>
      <c r="QF2249">
        <v>1.4375</v>
      </c>
      <c r="QG2249">
        <v>20.875</v>
      </c>
      <c r="QH2249">
        <v>4.75</v>
      </c>
      <c r="QI2249" t="s">
        <v>374</v>
      </c>
      <c r="QJ2249" t="s">
        <v>374</v>
      </c>
      <c r="QK2249">
        <v>36.031300000000002</v>
      </c>
      <c r="QL2249" t="s">
        <v>374</v>
      </c>
      <c r="QM2249" t="s">
        <v>374</v>
      </c>
      <c r="QN2249" t="s">
        <v>374</v>
      </c>
      <c r="QO2249">
        <v>11.1029</v>
      </c>
      <c r="QP2249">
        <v>11.546900000000001</v>
      </c>
      <c r="QQ2249" t="s">
        <v>374</v>
      </c>
      <c r="QR2249">
        <v>6.609</v>
      </c>
      <c r="QS2249">
        <v>51.9375</v>
      </c>
      <c r="QT2249">
        <v>10.265599999999999</v>
      </c>
      <c r="QU2249" t="s">
        <v>374</v>
      </c>
      <c r="QV2249">
        <v>36</v>
      </c>
      <c r="QW2249">
        <v>23.172000000000001</v>
      </c>
      <c r="QX2249">
        <v>23</v>
      </c>
      <c r="QY2249" t="s">
        <v>374</v>
      </c>
      <c r="QZ2249">
        <v>3.6063000000000001</v>
      </c>
      <c r="RA2249">
        <v>10.7949</v>
      </c>
      <c r="RB2249" t="s">
        <v>374</v>
      </c>
      <c r="RC2249">
        <v>5.0526</v>
      </c>
      <c r="RD2249">
        <v>37.917000000000002</v>
      </c>
      <c r="RE2249">
        <v>24.336200000000002</v>
      </c>
      <c r="RF2249" t="s">
        <v>374</v>
      </c>
      <c r="RG2249">
        <v>7.4062999999999999</v>
      </c>
      <c r="RH2249">
        <v>9.7812999999999999</v>
      </c>
      <c r="RI2249">
        <v>9.7975999999999992</v>
      </c>
      <c r="RJ2249">
        <v>38.430799999999998</v>
      </c>
      <c r="RK2249">
        <v>10.0938</v>
      </c>
      <c r="RL2249">
        <v>14.625</v>
      </c>
      <c r="RM2249" t="s">
        <v>374</v>
      </c>
      <c r="RN2249" t="s">
        <v>374</v>
      </c>
      <c r="RO2249">
        <v>14.0938</v>
      </c>
      <c r="RP2249">
        <v>24.625</v>
      </c>
      <c r="RQ2249">
        <v>17</v>
      </c>
      <c r="RR2249">
        <v>58.563000000000002</v>
      </c>
      <c r="RS2249" t="s">
        <v>374</v>
      </c>
      <c r="RT2249">
        <v>54.375</v>
      </c>
      <c r="RU2249">
        <v>21.8794</v>
      </c>
      <c r="RV2249">
        <v>30.5</v>
      </c>
      <c r="RW2249" t="s">
        <v>374</v>
      </c>
      <c r="RX2249" t="s">
        <v>374</v>
      </c>
      <c r="RY2249" t="s">
        <v>374</v>
      </c>
      <c r="RZ2249">
        <v>16.4985</v>
      </c>
      <c r="SA2249" t="s">
        <v>374</v>
      </c>
      <c r="SB2249" t="s">
        <v>374</v>
      </c>
      <c r="SC2249" t="s">
        <v>374</v>
      </c>
      <c r="SD2249">
        <v>9.7812999999999999</v>
      </c>
      <c r="SE2249">
        <v>33.093800000000002</v>
      </c>
      <c r="SF2249">
        <v>8.5207999999999995</v>
      </c>
      <c r="SG2249">
        <v>131.48269999999999</v>
      </c>
      <c r="SH2249" t="s">
        <v>374</v>
      </c>
      <c r="SI2249">
        <v>6.1794000000000002</v>
      </c>
      <c r="SJ2249" t="s">
        <v>374</v>
      </c>
      <c r="SK2249">
        <v>15.1389</v>
      </c>
      <c r="SL2249">
        <v>47.125</v>
      </c>
      <c r="SM2249" t="s">
        <v>374</v>
      </c>
      <c r="SN2249" t="s">
        <v>374</v>
      </c>
    </row>
    <row r="2250" spans="1:508" x14ac:dyDescent="0.3">
      <c r="A2250">
        <f t="shared" si="35"/>
        <v>334</v>
      </c>
      <c r="B2250" s="3">
        <v>36013</v>
      </c>
      <c r="C2250" t="s">
        <v>374</v>
      </c>
      <c r="D2250" t="s">
        <v>374</v>
      </c>
      <c r="E2250" t="s">
        <v>374</v>
      </c>
      <c r="F2250">
        <v>1.3169999999999999</v>
      </c>
      <c r="G2250" t="s">
        <v>374</v>
      </c>
      <c r="H2250">
        <v>6.1479999999999997</v>
      </c>
      <c r="I2250">
        <v>5.8129999999999997</v>
      </c>
      <c r="J2250">
        <v>18.125299999999999</v>
      </c>
      <c r="K2250" t="s">
        <v>374</v>
      </c>
      <c r="L2250">
        <v>4.0389999999999997</v>
      </c>
      <c r="M2250" t="s">
        <v>374</v>
      </c>
      <c r="N2250">
        <v>13.5746</v>
      </c>
      <c r="O2250" t="s">
        <v>374</v>
      </c>
      <c r="P2250" t="s">
        <v>374</v>
      </c>
      <c r="Q2250">
        <v>8.4375</v>
      </c>
      <c r="R2250">
        <v>37.625</v>
      </c>
      <c r="S2250">
        <v>42.875</v>
      </c>
      <c r="T2250">
        <v>21.25</v>
      </c>
      <c r="U2250">
        <v>8.3437999999999999</v>
      </c>
      <c r="V2250">
        <v>44.875</v>
      </c>
      <c r="W2250">
        <v>853.90639999999996</v>
      </c>
      <c r="X2250">
        <v>26.897400000000001</v>
      </c>
      <c r="Y2250" t="s">
        <v>374</v>
      </c>
      <c r="Z2250">
        <v>9.9687999999999999</v>
      </c>
      <c r="AA2250" t="s">
        <v>374</v>
      </c>
      <c r="AB2250">
        <v>9.75</v>
      </c>
      <c r="AC2250" t="s">
        <v>374</v>
      </c>
      <c r="AD2250">
        <v>10.203099999999999</v>
      </c>
      <c r="AE2250">
        <v>40.5625</v>
      </c>
      <c r="AF2250" t="s">
        <v>374</v>
      </c>
      <c r="AG2250">
        <v>2.1562999999999999</v>
      </c>
      <c r="AH2250">
        <v>8.7812999999999999</v>
      </c>
      <c r="AI2250" t="s">
        <v>374</v>
      </c>
      <c r="AJ2250" t="s">
        <v>374</v>
      </c>
      <c r="AK2250">
        <v>3.8426</v>
      </c>
      <c r="AL2250">
        <v>17.077999999999999</v>
      </c>
      <c r="AM2250" t="s">
        <v>374</v>
      </c>
      <c r="AN2250">
        <v>22.875</v>
      </c>
      <c r="AO2250">
        <v>18.25</v>
      </c>
      <c r="AP2250" t="s">
        <v>374</v>
      </c>
      <c r="AQ2250">
        <v>2.25</v>
      </c>
      <c r="AR2250" t="s">
        <v>374</v>
      </c>
      <c r="AS2250">
        <v>43.832999999999998</v>
      </c>
      <c r="AT2250">
        <v>4.3125</v>
      </c>
      <c r="AU2250">
        <v>10.8225</v>
      </c>
      <c r="AV2250">
        <v>30.508600000000001</v>
      </c>
      <c r="AW2250">
        <v>2.3437999999999999</v>
      </c>
      <c r="AX2250" t="s">
        <v>374</v>
      </c>
      <c r="AY2250">
        <v>29</v>
      </c>
      <c r="AZ2250" t="s">
        <v>374</v>
      </c>
      <c r="BA2250">
        <v>30.125</v>
      </c>
      <c r="BB2250">
        <v>0.91669999999999996</v>
      </c>
      <c r="BC2250">
        <v>31.852</v>
      </c>
      <c r="BD2250" t="s">
        <v>374</v>
      </c>
      <c r="BE2250">
        <v>56.5</v>
      </c>
      <c r="BF2250" t="s">
        <v>374</v>
      </c>
      <c r="BG2250">
        <v>29.488299999999999</v>
      </c>
      <c r="BH2250">
        <v>31.812999999999999</v>
      </c>
      <c r="BI2250">
        <v>36.938000000000002</v>
      </c>
      <c r="BJ2250">
        <v>38.906300000000002</v>
      </c>
      <c r="BK2250">
        <v>14.868600000000001</v>
      </c>
      <c r="BL2250">
        <v>11.2361</v>
      </c>
      <c r="BM2250">
        <v>41.5</v>
      </c>
      <c r="BN2250">
        <v>14.166700000000001</v>
      </c>
      <c r="BO2250">
        <v>6.6266999999999996</v>
      </c>
      <c r="BP2250">
        <v>3.7039999999999997</v>
      </c>
      <c r="BQ2250">
        <v>32.661099999999998</v>
      </c>
      <c r="BR2250" t="s">
        <v>374</v>
      </c>
      <c r="BS2250">
        <v>22.8125</v>
      </c>
      <c r="BT2250" t="s">
        <v>374</v>
      </c>
      <c r="BU2250">
        <v>2.6093999999999999</v>
      </c>
      <c r="BV2250">
        <v>50.830799999999996</v>
      </c>
      <c r="BW2250" t="s">
        <v>374</v>
      </c>
      <c r="BX2250">
        <v>45.52</v>
      </c>
      <c r="BY2250">
        <v>17.968800000000002</v>
      </c>
      <c r="BZ2250">
        <v>5.5233999999999996</v>
      </c>
      <c r="CA2250">
        <v>31.25</v>
      </c>
      <c r="CB2250">
        <v>292.98649999999998</v>
      </c>
      <c r="CC2250">
        <v>18.578299999999999</v>
      </c>
      <c r="CD2250">
        <v>29.619399999999999</v>
      </c>
      <c r="CE2250">
        <v>23.5</v>
      </c>
      <c r="CF2250">
        <v>35.063000000000002</v>
      </c>
      <c r="CG2250" t="s">
        <v>374</v>
      </c>
      <c r="CH2250" t="s">
        <v>374</v>
      </c>
      <c r="CI2250" t="s">
        <v>374</v>
      </c>
      <c r="CJ2250">
        <v>35.375</v>
      </c>
      <c r="CK2250" t="s">
        <v>374</v>
      </c>
      <c r="CL2250" t="s">
        <v>374</v>
      </c>
      <c r="CM2250" t="s">
        <v>374</v>
      </c>
      <c r="CN2250">
        <v>3.3515999999999999</v>
      </c>
      <c r="CO2250" t="s">
        <v>374</v>
      </c>
      <c r="CP2250" t="s">
        <v>374</v>
      </c>
      <c r="CQ2250">
        <v>2.5832999999999999</v>
      </c>
      <c r="CR2250">
        <v>5.8437999999999999</v>
      </c>
      <c r="CS2250" t="s">
        <v>374</v>
      </c>
      <c r="CT2250">
        <v>21.854199999999999</v>
      </c>
      <c r="CU2250">
        <v>32.653100000000002</v>
      </c>
      <c r="CV2250">
        <v>22.578099999999999</v>
      </c>
      <c r="CW2250">
        <v>51.563000000000002</v>
      </c>
      <c r="CX2250">
        <v>64.9375</v>
      </c>
      <c r="CY2250">
        <v>7.3125</v>
      </c>
      <c r="CZ2250" t="s">
        <v>374</v>
      </c>
      <c r="DA2250" t="s">
        <v>374</v>
      </c>
      <c r="DB2250">
        <v>13.109</v>
      </c>
      <c r="DC2250">
        <v>41.625</v>
      </c>
      <c r="DD2250" t="s">
        <v>374</v>
      </c>
      <c r="DE2250">
        <v>21.936699999999998</v>
      </c>
      <c r="DF2250">
        <v>37.4375</v>
      </c>
      <c r="DG2250">
        <v>1.3332999999999999</v>
      </c>
      <c r="DH2250">
        <v>14.8438</v>
      </c>
      <c r="DI2250">
        <v>15.818099999999999</v>
      </c>
      <c r="DJ2250">
        <v>27.265999999999998</v>
      </c>
      <c r="DK2250" t="s">
        <v>374</v>
      </c>
      <c r="DL2250">
        <v>51.1875</v>
      </c>
      <c r="DM2250" t="s">
        <v>374</v>
      </c>
      <c r="DN2250">
        <v>0.90359999999999996</v>
      </c>
      <c r="DO2250" t="s">
        <v>374</v>
      </c>
      <c r="DP2250">
        <v>16.5625</v>
      </c>
      <c r="DQ2250" t="s">
        <v>374</v>
      </c>
      <c r="DR2250">
        <v>33.332999999999998</v>
      </c>
      <c r="DS2250">
        <v>33.166699999999999</v>
      </c>
      <c r="DT2250">
        <v>0.33460000000000001</v>
      </c>
      <c r="DU2250" t="s">
        <v>374</v>
      </c>
      <c r="DV2250">
        <v>12.9397</v>
      </c>
      <c r="DW2250">
        <v>21.3125</v>
      </c>
      <c r="DX2250">
        <v>38.468800000000002</v>
      </c>
      <c r="DY2250" t="s">
        <v>374</v>
      </c>
      <c r="DZ2250">
        <v>19.9375</v>
      </c>
      <c r="EA2250" t="s">
        <v>374</v>
      </c>
      <c r="EB2250">
        <v>43.128700000000002</v>
      </c>
      <c r="EC2250">
        <v>20.468800000000002</v>
      </c>
      <c r="ED2250" t="s">
        <v>374</v>
      </c>
      <c r="EE2250" t="s">
        <v>374</v>
      </c>
      <c r="EF2250">
        <v>4.8593999999999999</v>
      </c>
      <c r="EG2250">
        <v>5.7167000000000003</v>
      </c>
      <c r="EH2250">
        <v>7.4607000000000001</v>
      </c>
      <c r="EI2250">
        <v>32.746299999999998</v>
      </c>
      <c r="EJ2250" t="s">
        <v>374</v>
      </c>
      <c r="EK2250" t="s">
        <v>374</v>
      </c>
      <c r="EL2250">
        <v>2.8717999999999999</v>
      </c>
      <c r="EM2250" t="s">
        <v>374</v>
      </c>
      <c r="EN2250">
        <v>9.5</v>
      </c>
      <c r="EO2250">
        <v>18.539100000000001</v>
      </c>
      <c r="EP2250" t="s">
        <v>374</v>
      </c>
      <c r="EQ2250">
        <v>20.5</v>
      </c>
      <c r="ER2250">
        <v>10.222799999999999</v>
      </c>
      <c r="ES2250">
        <v>39.625</v>
      </c>
      <c r="ET2250">
        <v>50.378900000000002</v>
      </c>
      <c r="EU2250">
        <v>8.2292000000000005</v>
      </c>
      <c r="EV2250" t="s">
        <v>374</v>
      </c>
      <c r="EW2250" t="s">
        <v>374</v>
      </c>
      <c r="EX2250">
        <v>12.375</v>
      </c>
      <c r="EY2250" t="s">
        <v>374</v>
      </c>
      <c r="EZ2250">
        <v>15.125</v>
      </c>
      <c r="FA2250">
        <v>43</v>
      </c>
      <c r="FB2250">
        <v>23.794</v>
      </c>
      <c r="FC2250">
        <v>27.1875</v>
      </c>
      <c r="FD2250">
        <v>15.4063</v>
      </c>
      <c r="FE2250">
        <v>28.4375</v>
      </c>
      <c r="FF2250">
        <v>31</v>
      </c>
      <c r="FG2250">
        <v>3.8437999999999999</v>
      </c>
      <c r="FH2250" t="s">
        <v>374</v>
      </c>
      <c r="FI2250">
        <v>20.9375</v>
      </c>
      <c r="FJ2250">
        <v>15.0625</v>
      </c>
      <c r="FK2250">
        <v>29.5</v>
      </c>
      <c r="FL2250">
        <v>67.8125</v>
      </c>
      <c r="FM2250">
        <v>14.2357</v>
      </c>
      <c r="FN2250">
        <v>27.1875</v>
      </c>
      <c r="FO2250">
        <v>38.625</v>
      </c>
      <c r="FP2250" t="s">
        <v>374</v>
      </c>
      <c r="FQ2250" t="s">
        <v>374</v>
      </c>
      <c r="FR2250">
        <v>4.7422000000000004</v>
      </c>
      <c r="FS2250" t="s">
        <v>374</v>
      </c>
      <c r="FT2250" t="s">
        <v>374</v>
      </c>
      <c r="FU2250">
        <v>51.455799999999996</v>
      </c>
      <c r="FV2250" t="s">
        <v>374</v>
      </c>
      <c r="FW2250">
        <v>2.5312999999999999</v>
      </c>
      <c r="FX2250" t="s">
        <v>374</v>
      </c>
      <c r="FY2250" t="s">
        <v>374</v>
      </c>
      <c r="FZ2250">
        <v>7.4687999999999999</v>
      </c>
      <c r="GA2250">
        <v>30.6875</v>
      </c>
      <c r="GB2250">
        <v>27.5</v>
      </c>
      <c r="GC2250" t="s">
        <v>374</v>
      </c>
      <c r="GD2250" t="s">
        <v>374</v>
      </c>
      <c r="GE2250">
        <v>4.7153</v>
      </c>
      <c r="GF2250">
        <v>39.75</v>
      </c>
      <c r="GG2250">
        <v>1.8906000000000001</v>
      </c>
      <c r="GH2250">
        <v>7.3958000000000004</v>
      </c>
      <c r="GI2250" t="s">
        <v>374</v>
      </c>
      <c r="GJ2250">
        <v>7.2929000000000004</v>
      </c>
      <c r="GK2250" t="s">
        <v>374</v>
      </c>
      <c r="GL2250" t="s">
        <v>374</v>
      </c>
      <c r="GM2250" t="s">
        <v>374</v>
      </c>
      <c r="GN2250">
        <v>22.062999999999999</v>
      </c>
      <c r="GO2250" t="s">
        <v>374</v>
      </c>
      <c r="GP2250" t="s">
        <v>374</v>
      </c>
      <c r="GQ2250" t="s">
        <v>374</v>
      </c>
      <c r="GR2250">
        <v>22.875</v>
      </c>
      <c r="GS2250">
        <v>28.457000000000001</v>
      </c>
      <c r="GT2250">
        <v>0.74019999999999997</v>
      </c>
      <c r="GU2250">
        <v>15.5625</v>
      </c>
      <c r="GV2250">
        <v>15.586399999999999</v>
      </c>
      <c r="GW2250">
        <v>9.5625</v>
      </c>
      <c r="GX2250" t="s">
        <v>374</v>
      </c>
      <c r="GY2250" t="s">
        <v>374</v>
      </c>
      <c r="GZ2250" t="s">
        <v>374</v>
      </c>
      <c r="HA2250">
        <v>34.125</v>
      </c>
      <c r="HB2250" t="s">
        <v>374</v>
      </c>
      <c r="HC2250">
        <v>27.444400000000002</v>
      </c>
      <c r="HD2250" t="s">
        <v>374</v>
      </c>
      <c r="HE2250" t="s">
        <v>374</v>
      </c>
      <c r="HF2250">
        <v>43.125</v>
      </c>
      <c r="HG2250">
        <v>16.281300000000002</v>
      </c>
      <c r="HH2250" t="s">
        <v>374</v>
      </c>
      <c r="HI2250">
        <v>23.295500000000001</v>
      </c>
      <c r="HJ2250" t="s">
        <v>374</v>
      </c>
      <c r="HK2250" t="s">
        <v>374</v>
      </c>
      <c r="HL2250">
        <v>27.957999999999998</v>
      </c>
      <c r="HM2250">
        <v>15.8125</v>
      </c>
      <c r="HN2250" t="s">
        <v>374</v>
      </c>
      <c r="HO2250">
        <v>50.8125</v>
      </c>
      <c r="HP2250" t="s">
        <v>374</v>
      </c>
      <c r="HQ2250" t="s">
        <v>374</v>
      </c>
      <c r="HR2250">
        <v>19.406300000000002</v>
      </c>
      <c r="HS2250">
        <v>3.7812999999999999</v>
      </c>
      <c r="HT2250">
        <v>35.1051</v>
      </c>
      <c r="HU2250">
        <v>7.1616</v>
      </c>
      <c r="HV2250" t="s">
        <v>374</v>
      </c>
      <c r="HW2250">
        <v>9.3004999999999995</v>
      </c>
      <c r="HX2250">
        <v>10.328099999999999</v>
      </c>
      <c r="HY2250">
        <v>3.8047</v>
      </c>
      <c r="HZ2250">
        <v>8.5129999999999999</v>
      </c>
      <c r="IA2250">
        <v>13.786300000000001</v>
      </c>
      <c r="IB2250">
        <v>31.031300000000002</v>
      </c>
      <c r="IC2250">
        <v>19</v>
      </c>
      <c r="ID2250">
        <v>64.968800000000002</v>
      </c>
      <c r="IE2250" t="s">
        <v>374</v>
      </c>
      <c r="IF2250">
        <v>5.5312999999999999</v>
      </c>
      <c r="IG2250">
        <v>12.777799999999999</v>
      </c>
      <c r="IH2250">
        <v>41.938000000000002</v>
      </c>
      <c r="II2250" t="s">
        <v>374</v>
      </c>
      <c r="IJ2250">
        <v>15.7188</v>
      </c>
      <c r="IK2250" t="s">
        <v>374</v>
      </c>
      <c r="IL2250">
        <v>21.75</v>
      </c>
      <c r="IM2250">
        <v>8.1039999999999992</v>
      </c>
      <c r="IN2250">
        <v>42.145200000000003</v>
      </c>
      <c r="IO2250">
        <v>29.468800000000002</v>
      </c>
      <c r="IP2250" t="s">
        <v>374</v>
      </c>
      <c r="IQ2250" t="s">
        <v>374</v>
      </c>
      <c r="IR2250">
        <v>18.582799999999999</v>
      </c>
      <c r="IS2250" t="s">
        <v>374</v>
      </c>
      <c r="IT2250" t="s">
        <v>374</v>
      </c>
      <c r="IU2250" t="s">
        <v>374</v>
      </c>
      <c r="IV2250">
        <v>26.5</v>
      </c>
      <c r="IW2250">
        <v>19.05</v>
      </c>
      <c r="IX2250">
        <v>7.1093999999999999</v>
      </c>
      <c r="IY2250">
        <v>6.5937999999999999</v>
      </c>
      <c r="IZ2250">
        <v>21.688199999999998</v>
      </c>
      <c r="JA2250">
        <v>10.2188</v>
      </c>
      <c r="JB2250">
        <v>37.75</v>
      </c>
      <c r="JC2250" t="s">
        <v>374</v>
      </c>
      <c r="JD2250">
        <v>47.708300000000001</v>
      </c>
      <c r="JE2250" t="s">
        <v>374</v>
      </c>
      <c r="JF2250">
        <v>32</v>
      </c>
      <c r="JG2250">
        <v>33.3125</v>
      </c>
      <c r="JH2250" t="s">
        <v>374</v>
      </c>
      <c r="JI2250" t="s">
        <v>374</v>
      </c>
      <c r="JJ2250">
        <v>11.8125</v>
      </c>
      <c r="JK2250">
        <v>14.5625</v>
      </c>
      <c r="JL2250">
        <v>39.046799999999998</v>
      </c>
      <c r="JM2250" t="s">
        <v>374</v>
      </c>
      <c r="JN2250" t="s">
        <v>374</v>
      </c>
      <c r="JO2250">
        <v>40.8125</v>
      </c>
      <c r="JP2250">
        <v>12.1563</v>
      </c>
      <c r="JQ2250">
        <v>24.593800000000002</v>
      </c>
      <c r="JR2250">
        <v>2.7744</v>
      </c>
      <c r="JS2250">
        <v>13.739599999999999</v>
      </c>
      <c r="JT2250">
        <v>12.577199999999999</v>
      </c>
      <c r="JU2250" t="s">
        <v>374</v>
      </c>
      <c r="JV2250">
        <v>25.5</v>
      </c>
      <c r="JW2250">
        <v>11.5794</v>
      </c>
      <c r="JX2250">
        <v>5.3129999999999997</v>
      </c>
      <c r="JY2250">
        <v>15.249000000000001</v>
      </c>
      <c r="JZ2250">
        <v>23.593800000000002</v>
      </c>
      <c r="KA2250" t="s">
        <v>374</v>
      </c>
      <c r="KB2250">
        <v>67.6875</v>
      </c>
      <c r="KC2250">
        <v>47.438000000000002</v>
      </c>
      <c r="KD2250">
        <v>46.406300000000002</v>
      </c>
      <c r="KE2250" t="s">
        <v>374</v>
      </c>
      <c r="KF2250">
        <v>9.5780999999999992</v>
      </c>
      <c r="KG2250">
        <v>6.125</v>
      </c>
      <c r="KH2250">
        <v>9.2963000000000005</v>
      </c>
      <c r="KI2250" t="s">
        <v>374</v>
      </c>
      <c r="KJ2250" t="s">
        <v>374</v>
      </c>
      <c r="KK2250" t="s">
        <v>374</v>
      </c>
      <c r="KL2250" t="s">
        <v>374</v>
      </c>
      <c r="KM2250">
        <v>24.906300000000002</v>
      </c>
      <c r="KN2250" t="s">
        <v>374</v>
      </c>
      <c r="KO2250">
        <v>25.9375</v>
      </c>
      <c r="KP2250" t="s">
        <v>374</v>
      </c>
      <c r="KQ2250">
        <v>25.5977</v>
      </c>
      <c r="KR2250">
        <v>30.905999999999999</v>
      </c>
      <c r="KS2250">
        <v>8.7222000000000008</v>
      </c>
      <c r="KT2250">
        <v>79.313000000000002</v>
      </c>
      <c r="KU2250">
        <v>9.8834</v>
      </c>
      <c r="KV2250" t="s">
        <v>374</v>
      </c>
      <c r="KW2250">
        <v>26.75</v>
      </c>
      <c r="KX2250" t="s">
        <v>374</v>
      </c>
      <c r="KY2250">
        <v>7.5312999999999999</v>
      </c>
      <c r="KZ2250">
        <v>30.125</v>
      </c>
      <c r="LA2250" t="s">
        <v>374</v>
      </c>
      <c r="LB2250" t="s">
        <v>374</v>
      </c>
      <c r="LC2250">
        <v>49.938000000000002</v>
      </c>
      <c r="LD2250">
        <v>29.843800000000002</v>
      </c>
      <c r="LE2250">
        <v>38.688000000000002</v>
      </c>
      <c r="LF2250">
        <v>0.124</v>
      </c>
      <c r="LG2250">
        <v>10.0106</v>
      </c>
      <c r="LH2250" t="s">
        <v>374</v>
      </c>
      <c r="LI2250" t="s">
        <v>374</v>
      </c>
      <c r="LJ2250">
        <v>57.852200000000003</v>
      </c>
      <c r="LK2250">
        <v>9.2576999999999998</v>
      </c>
      <c r="LL2250">
        <v>35.150199999999998</v>
      </c>
      <c r="LM2250" t="s">
        <v>374</v>
      </c>
      <c r="LN2250">
        <v>26.718800000000002</v>
      </c>
      <c r="LO2250">
        <v>64.148099999999999</v>
      </c>
      <c r="LP2250">
        <v>52.475000000000001</v>
      </c>
      <c r="LQ2250">
        <v>20.937999999999999</v>
      </c>
      <c r="LR2250" t="s">
        <v>374</v>
      </c>
      <c r="LS2250">
        <v>17.531300000000002</v>
      </c>
      <c r="LT2250" t="s">
        <v>374</v>
      </c>
      <c r="LU2250" t="s">
        <v>374</v>
      </c>
      <c r="LV2250" t="s">
        <v>374</v>
      </c>
      <c r="LW2250" t="s">
        <v>374</v>
      </c>
      <c r="LX2250">
        <v>30.0625</v>
      </c>
      <c r="LY2250">
        <v>18.4375</v>
      </c>
      <c r="LZ2250" t="s">
        <v>374</v>
      </c>
      <c r="MA2250">
        <v>10.6836</v>
      </c>
      <c r="MB2250">
        <v>5.4375</v>
      </c>
      <c r="MC2250">
        <v>3.1015999999999999</v>
      </c>
      <c r="MD2250" t="s">
        <v>374</v>
      </c>
      <c r="ME2250">
        <v>33.792000000000002</v>
      </c>
      <c r="MF2250">
        <v>8.0828000000000007</v>
      </c>
      <c r="MG2250" t="s">
        <v>374</v>
      </c>
      <c r="MH2250" t="s">
        <v>374</v>
      </c>
      <c r="MI2250">
        <v>28</v>
      </c>
      <c r="MJ2250">
        <v>5.6093999999999999</v>
      </c>
      <c r="MK2250">
        <v>35.75</v>
      </c>
      <c r="ML2250">
        <v>10.765599999999999</v>
      </c>
      <c r="MM2250" t="s">
        <v>374</v>
      </c>
      <c r="MN2250" t="s">
        <v>374</v>
      </c>
      <c r="MO2250" t="s">
        <v>374</v>
      </c>
      <c r="MP2250" t="s">
        <v>374</v>
      </c>
      <c r="MQ2250" t="s">
        <v>374</v>
      </c>
      <c r="MR2250">
        <v>12.0313</v>
      </c>
      <c r="MS2250">
        <v>2.0741000000000001</v>
      </c>
      <c r="MT2250">
        <v>7.4824000000000002</v>
      </c>
      <c r="MU2250">
        <v>26.281300000000002</v>
      </c>
      <c r="MV2250" t="s">
        <v>374</v>
      </c>
      <c r="MW2250">
        <v>8.7029999999999994</v>
      </c>
      <c r="MX2250">
        <v>10.431800000000001</v>
      </c>
      <c r="MY2250" t="s">
        <v>374</v>
      </c>
      <c r="MZ2250">
        <v>18.083300000000001</v>
      </c>
      <c r="NA2250">
        <v>6.0316999999999998</v>
      </c>
      <c r="NB2250">
        <v>9.3086000000000002</v>
      </c>
      <c r="NC2250">
        <v>15.2486</v>
      </c>
      <c r="ND2250">
        <v>16.75</v>
      </c>
      <c r="NE2250" t="s">
        <v>374</v>
      </c>
      <c r="NF2250">
        <v>35.166699999999999</v>
      </c>
      <c r="NG2250" t="s">
        <v>374</v>
      </c>
      <c r="NH2250">
        <v>39.468800000000002</v>
      </c>
      <c r="NI2250">
        <v>9.8125</v>
      </c>
      <c r="NJ2250">
        <v>22.625</v>
      </c>
      <c r="NK2250">
        <v>7.8281000000000001</v>
      </c>
      <c r="NL2250" t="s">
        <v>374</v>
      </c>
      <c r="NM2250">
        <v>14.4063</v>
      </c>
      <c r="NN2250">
        <v>23.625</v>
      </c>
      <c r="NO2250" t="s">
        <v>374</v>
      </c>
      <c r="NP2250">
        <v>50</v>
      </c>
      <c r="NQ2250">
        <v>12.716900000000001</v>
      </c>
      <c r="NR2250">
        <v>41.8125</v>
      </c>
      <c r="NS2250">
        <v>30.562999999999999</v>
      </c>
      <c r="NT2250">
        <v>10.9033</v>
      </c>
      <c r="NU2250" t="s">
        <v>374</v>
      </c>
      <c r="NV2250" t="s">
        <v>374</v>
      </c>
      <c r="NW2250">
        <v>24.437999999999999</v>
      </c>
      <c r="NX2250">
        <v>20.625</v>
      </c>
      <c r="NY2250">
        <v>12.75</v>
      </c>
      <c r="NZ2250">
        <v>9.7082999999999995</v>
      </c>
      <c r="OA2250">
        <v>17.25</v>
      </c>
      <c r="OB2250" t="s">
        <v>374</v>
      </c>
      <c r="OC2250">
        <v>3.6257999999999999</v>
      </c>
      <c r="OD2250" t="s">
        <v>374</v>
      </c>
      <c r="OE2250">
        <v>33.875</v>
      </c>
      <c r="OF2250">
        <v>40</v>
      </c>
      <c r="OG2250" t="s">
        <v>374</v>
      </c>
      <c r="OH2250">
        <v>7.5629999999999997</v>
      </c>
      <c r="OI2250" t="s">
        <v>374</v>
      </c>
      <c r="OJ2250">
        <v>28.25</v>
      </c>
      <c r="OK2250">
        <v>11.027799999999999</v>
      </c>
      <c r="OL2250">
        <v>26.5625</v>
      </c>
      <c r="OM2250" t="s">
        <v>374</v>
      </c>
      <c r="ON2250">
        <v>12.853999999999999</v>
      </c>
      <c r="OO2250">
        <v>1.8052000000000001</v>
      </c>
      <c r="OP2250">
        <v>10.218999999999999</v>
      </c>
      <c r="OQ2250">
        <v>2.5117000000000003</v>
      </c>
      <c r="OR2250">
        <v>14.583299999999999</v>
      </c>
      <c r="OS2250">
        <v>54.9375</v>
      </c>
      <c r="OT2250" t="s">
        <v>374</v>
      </c>
      <c r="OU2250">
        <v>2.5547</v>
      </c>
      <c r="OV2250">
        <v>8.3193999999999999</v>
      </c>
      <c r="OW2250">
        <v>20.156300000000002</v>
      </c>
      <c r="OX2250">
        <v>30.75</v>
      </c>
      <c r="OY2250">
        <v>16.030999999999999</v>
      </c>
      <c r="OZ2250">
        <v>25.46</v>
      </c>
      <c r="PA2250">
        <v>25.701000000000001</v>
      </c>
      <c r="PB2250">
        <v>20.75</v>
      </c>
      <c r="PC2250">
        <v>33.625</v>
      </c>
      <c r="PD2250">
        <v>18.5</v>
      </c>
      <c r="PE2250">
        <v>15.720700000000001</v>
      </c>
      <c r="PF2250">
        <v>26.373999999999999</v>
      </c>
      <c r="PG2250">
        <v>19.734000000000002</v>
      </c>
      <c r="PH2250">
        <v>24.75</v>
      </c>
      <c r="PI2250" t="s">
        <v>374</v>
      </c>
      <c r="PJ2250">
        <v>33.375</v>
      </c>
      <c r="PK2250" t="s">
        <v>374</v>
      </c>
      <c r="PL2250" t="s">
        <v>374</v>
      </c>
      <c r="PM2250">
        <v>44</v>
      </c>
      <c r="PN2250">
        <v>4.6666999999999996</v>
      </c>
      <c r="PO2250" t="s">
        <v>374</v>
      </c>
      <c r="PP2250">
        <v>10.5</v>
      </c>
      <c r="PQ2250">
        <v>11.5625</v>
      </c>
      <c r="PR2250">
        <v>40</v>
      </c>
      <c r="PS2250" t="s">
        <v>374</v>
      </c>
      <c r="PT2250" t="s">
        <v>374</v>
      </c>
      <c r="PU2250" t="s">
        <v>374</v>
      </c>
      <c r="PV2250">
        <v>34.9375</v>
      </c>
      <c r="PW2250">
        <v>37.25</v>
      </c>
      <c r="PX2250">
        <v>23.5</v>
      </c>
      <c r="PY2250">
        <v>10.625</v>
      </c>
      <c r="PZ2250">
        <v>3.0390999999999999</v>
      </c>
      <c r="QA2250">
        <v>19.353999999999999</v>
      </c>
      <c r="QB2250" t="s">
        <v>374</v>
      </c>
      <c r="QC2250" t="s">
        <v>374</v>
      </c>
      <c r="QD2250">
        <v>17.1875</v>
      </c>
      <c r="QE2250">
        <v>36.5</v>
      </c>
      <c r="QF2250">
        <v>1.4375</v>
      </c>
      <c r="QG2250">
        <v>21</v>
      </c>
      <c r="QH2250">
        <v>4.75</v>
      </c>
      <c r="QI2250" t="s">
        <v>374</v>
      </c>
      <c r="QJ2250" t="s">
        <v>374</v>
      </c>
      <c r="QK2250">
        <v>36</v>
      </c>
      <c r="QL2250" t="s">
        <v>374</v>
      </c>
      <c r="QM2250" t="s">
        <v>374</v>
      </c>
      <c r="QN2250" t="s">
        <v>374</v>
      </c>
      <c r="QO2250">
        <v>11.1029</v>
      </c>
      <c r="QP2250">
        <v>11</v>
      </c>
      <c r="QQ2250" t="s">
        <v>374</v>
      </c>
      <c r="QR2250">
        <v>4.6950000000000003</v>
      </c>
      <c r="QS2250">
        <v>51.5</v>
      </c>
      <c r="QT2250">
        <v>10.5</v>
      </c>
      <c r="QU2250" t="s">
        <v>374</v>
      </c>
      <c r="QV2250">
        <v>35.6875</v>
      </c>
      <c r="QW2250">
        <v>23.603400000000001</v>
      </c>
      <c r="QX2250">
        <v>22.984000000000002</v>
      </c>
      <c r="QY2250" t="s">
        <v>374</v>
      </c>
      <c r="QZ2250">
        <v>3.6821000000000002</v>
      </c>
      <c r="RA2250">
        <v>10.2949</v>
      </c>
      <c r="RB2250" t="s">
        <v>374</v>
      </c>
      <c r="RC2250">
        <v>5.1383000000000001</v>
      </c>
      <c r="RD2250">
        <v>39.417000000000002</v>
      </c>
      <c r="RE2250">
        <v>23.8582</v>
      </c>
      <c r="RF2250" t="s">
        <v>374</v>
      </c>
      <c r="RG2250">
        <v>7.5156000000000001</v>
      </c>
      <c r="RH2250">
        <v>10.25</v>
      </c>
      <c r="RI2250">
        <v>9.9618000000000002</v>
      </c>
      <c r="RJ2250">
        <v>38.823</v>
      </c>
      <c r="RK2250">
        <v>9.8125</v>
      </c>
      <c r="RL2250">
        <v>14.766</v>
      </c>
      <c r="RM2250" t="s">
        <v>374</v>
      </c>
      <c r="RN2250" t="s">
        <v>374</v>
      </c>
      <c r="RO2250">
        <v>14.0938</v>
      </c>
      <c r="RP2250">
        <v>24.9375</v>
      </c>
      <c r="RQ2250">
        <v>17.031300000000002</v>
      </c>
      <c r="RR2250">
        <v>57.938000000000002</v>
      </c>
      <c r="RS2250" t="s">
        <v>374</v>
      </c>
      <c r="RT2250">
        <v>55.25</v>
      </c>
      <c r="RU2250">
        <v>21.926300000000001</v>
      </c>
      <c r="RV2250">
        <v>32</v>
      </c>
      <c r="RW2250" t="s">
        <v>374</v>
      </c>
      <c r="RX2250" t="s">
        <v>374</v>
      </c>
      <c r="RY2250" t="s">
        <v>374</v>
      </c>
      <c r="RZ2250">
        <v>16.3962</v>
      </c>
      <c r="SA2250" t="s">
        <v>374</v>
      </c>
      <c r="SB2250" t="s">
        <v>374</v>
      </c>
      <c r="SC2250" t="s">
        <v>374</v>
      </c>
      <c r="SD2250">
        <v>10.2578</v>
      </c>
      <c r="SE2250">
        <v>32.531300000000002</v>
      </c>
      <c r="SF2250">
        <v>8.5207999999999995</v>
      </c>
      <c r="SG2250">
        <v>133.1293</v>
      </c>
      <c r="SH2250" t="s">
        <v>374</v>
      </c>
      <c r="SI2250">
        <v>6.0895000000000001</v>
      </c>
      <c r="SJ2250" t="s">
        <v>374</v>
      </c>
      <c r="SK2250">
        <v>15.5556</v>
      </c>
      <c r="SL2250">
        <v>48.125</v>
      </c>
      <c r="SM2250" t="s">
        <v>374</v>
      </c>
      <c r="SN2250" t="s">
        <v>374</v>
      </c>
    </row>
    <row r="2251" spans="1:508" x14ac:dyDescent="0.3">
      <c r="A2251">
        <f t="shared" si="35"/>
        <v>334</v>
      </c>
      <c r="B2251" s="3">
        <v>36014</v>
      </c>
      <c r="C2251" t="s">
        <v>374</v>
      </c>
      <c r="D2251" t="s">
        <v>374</v>
      </c>
      <c r="E2251" t="s">
        <v>374</v>
      </c>
      <c r="F2251">
        <v>1.304</v>
      </c>
      <c r="G2251" t="s">
        <v>374</v>
      </c>
      <c r="H2251">
        <v>6.3148</v>
      </c>
      <c r="I2251">
        <v>5.8129999999999997</v>
      </c>
      <c r="J2251">
        <v>18.0974</v>
      </c>
      <c r="K2251" t="s">
        <v>374</v>
      </c>
      <c r="L2251">
        <v>4.0389999999999997</v>
      </c>
      <c r="M2251" t="s">
        <v>374</v>
      </c>
      <c r="N2251">
        <v>13.625999999999999</v>
      </c>
      <c r="O2251" t="s">
        <v>374</v>
      </c>
      <c r="P2251" t="s">
        <v>374</v>
      </c>
      <c r="Q2251">
        <v>8.6719000000000008</v>
      </c>
      <c r="R2251">
        <v>38.0625</v>
      </c>
      <c r="S2251">
        <v>43.25</v>
      </c>
      <c r="T2251">
        <v>21.781300000000002</v>
      </c>
      <c r="U2251">
        <v>8.3437999999999999</v>
      </c>
      <c r="V2251">
        <v>45.813000000000002</v>
      </c>
      <c r="W2251">
        <v>840.50310000000002</v>
      </c>
      <c r="X2251">
        <v>27.538900000000002</v>
      </c>
      <c r="Y2251" t="s">
        <v>374</v>
      </c>
      <c r="Z2251">
        <v>9.875</v>
      </c>
      <c r="AA2251" t="s">
        <v>374</v>
      </c>
      <c r="AB2251">
        <v>10.0625</v>
      </c>
      <c r="AC2251" t="s">
        <v>374</v>
      </c>
      <c r="AD2251">
        <v>10.765599999999999</v>
      </c>
      <c r="AE2251">
        <v>41.75</v>
      </c>
      <c r="AF2251" t="s">
        <v>374</v>
      </c>
      <c r="AG2251">
        <v>2.1562999999999999</v>
      </c>
      <c r="AH2251">
        <v>8.7812999999999999</v>
      </c>
      <c r="AI2251" t="s">
        <v>374</v>
      </c>
      <c r="AJ2251" t="s">
        <v>374</v>
      </c>
      <c r="AK2251">
        <v>3.8056000000000001</v>
      </c>
      <c r="AL2251">
        <v>17.672000000000001</v>
      </c>
      <c r="AM2251" t="s">
        <v>374</v>
      </c>
      <c r="AN2251">
        <v>23</v>
      </c>
      <c r="AO2251">
        <v>19.332999999999998</v>
      </c>
      <c r="AP2251" t="s">
        <v>374</v>
      </c>
      <c r="AQ2251">
        <v>2.1875</v>
      </c>
      <c r="AR2251" t="s">
        <v>374</v>
      </c>
      <c r="AS2251">
        <v>44.292000000000002</v>
      </c>
      <c r="AT2251">
        <v>4.2986000000000004</v>
      </c>
      <c r="AU2251">
        <v>11.336600000000001</v>
      </c>
      <c r="AV2251">
        <v>31.202000000000002</v>
      </c>
      <c r="AW2251">
        <v>2.2890999999999999</v>
      </c>
      <c r="AX2251" t="s">
        <v>374</v>
      </c>
      <c r="AY2251">
        <v>29</v>
      </c>
      <c r="AZ2251" t="s">
        <v>374</v>
      </c>
      <c r="BA2251">
        <v>30.5</v>
      </c>
      <c r="BB2251">
        <v>0.9375</v>
      </c>
      <c r="BC2251">
        <v>32.578000000000003</v>
      </c>
      <c r="BD2251" t="s">
        <v>374</v>
      </c>
      <c r="BE2251">
        <v>56.6875</v>
      </c>
      <c r="BF2251" t="s">
        <v>374</v>
      </c>
      <c r="BG2251">
        <v>29.470099999999999</v>
      </c>
      <c r="BH2251">
        <v>33.625</v>
      </c>
      <c r="BI2251">
        <v>39.25</v>
      </c>
      <c r="BJ2251">
        <v>37.625</v>
      </c>
      <c r="BK2251">
        <v>15.030900000000001</v>
      </c>
      <c r="BL2251">
        <v>11.0556</v>
      </c>
      <c r="BM2251">
        <v>41.625</v>
      </c>
      <c r="BN2251">
        <v>13.833299999999999</v>
      </c>
      <c r="BO2251">
        <v>6.6666999999999996</v>
      </c>
      <c r="BP2251">
        <v>3.9630000000000001</v>
      </c>
      <c r="BQ2251">
        <v>32.628</v>
      </c>
      <c r="BR2251" t="s">
        <v>374</v>
      </c>
      <c r="BS2251">
        <v>23.8125</v>
      </c>
      <c r="BT2251" t="s">
        <v>374</v>
      </c>
      <c r="BU2251">
        <v>2.6328</v>
      </c>
      <c r="BV2251">
        <v>51.455399999999997</v>
      </c>
      <c r="BW2251" t="s">
        <v>374</v>
      </c>
      <c r="BX2251">
        <v>46.8</v>
      </c>
      <c r="BY2251">
        <v>18.6875</v>
      </c>
      <c r="BZ2251">
        <v>5.4608999999999996</v>
      </c>
      <c r="CA2251">
        <v>31.687999999999999</v>
      </c>
      <c r="CB2251">
        <v>284.26670000000001</v>
      </c>
      <c r="CC2251">
        <v>18.2865</v>
      </c>
      <c r="CD2251">
        <v>30.636600000000001</v>
      </c>
      <c r="CE2251">
        <v>23.75</v>
      </c>
      <c r="CF2251">
        <v>35.438000000000002</v>
      </c>
      <c r="CG2251" t="s">
        <v>374</v>
      </c>
      <c r="CH2251" t="s">
        <v>374</v>
      </c>
      <c r="CI2251" t="s">
        <v>374</v>
      </c>
      <c r="CJ2251">
        <v>35.875</v>
      </c>
      <c r="CK2251" t="s">
        <v>374</v>
      </c>
      <c r="CL2251" t="s">
        <v>374</v>
      </c>
      <c r="CM2251" t="s">
        <v>374</v>
      </c>
      <c r="CN2251">
        <v>3.4062999999999999</v>
      </c>
      <c r="CO2251" t="s">
        <v>374</v>
      </c>
      <c r="CP2251" t="s">
        <v>374</v>
      </c>
      <c r="CQ2251">
        <v>2.6146000000000003</v>
      </c>
      <c r="CR2251">
        <v>5.8202999999999996</v>
      </c>
      <c r="CS2251" t="s">
        <v>374</v>
      </c>
      <c r="CT2251">
        <v>21.458300000000001</v>
      </c>
      <c r="CU2251">
        <v>31.745999999999999</v>
      </c>
      <c r="CV2251">
        <v>22.046900000000001</v>
      </c>
      <c r="CW2251">
        <v>51.344000000000001</v>
      </c>
      <c r="CX2251">
        <v>64.75</v>
      </c>
      <c r="CY2251">
        <v>7.3333000000000004</v>
      </c>
      <c r="CZ2251" t="s">
        <v>374</v>
      </c>
      <c r="DA2251" t="s">
        <v>374</v>
      </c>
      <c r="DB2251">
        <v>13.031000000000001</v>
      </c>
      <c r="DC2251">
        <v>42.25</v>
      </c>
      <c r="DD2251" t="s">
        <v>374</v>
      </c>
      <c r="DE2251">
        <v>22.596900000000002</v>
      </c>
      <c r="DF2251">
        <v>37.833300000000001</v>
      </c>
      <c r="DG2251">
        <v>1.3385</v>
      </c>
      <c r="DH2251">
        <v>15.6563</v>
      </c>
      <c r="DI2251">
        <v>16.247</v>
      </c>
      <c r="DJ2251">
        <v>28.687999999999999</v>
      </c>
      <c r="DK2251" t="s">
        <v>374</v>
      </c>
      <c r="DL2251">
        <v>50.3125</v>
      </c>
      <c r="DM2251" t="s">
        <v>374</v>
      </c>
      <c r="DN2251">
        <v>0.94789999999999996</v>
      </c>
      <c r="DO2251" t="s">
        <v>374</v>
      </c>
      <c r="DP2251">
        <v>16.145800000000001</v>
      </c>
      <c r="DQ2251" t="s">
        <v>374</v>
      </c>
      <c r="DR2251">
        <v>33.667000000000002</v>
      </c>
      <c r="DS2251">
        <v>32.916699999999999</v>
      </c>
      <c r="DT2251">
        <v>0.35420000000000001</v>
      </c>
      <c r="DU2251" t="s">
        <v>374</v>
      </c>
      <c r="DV2251">
        <v>12.8775</v>
      </c>
      <c r="DW2251">
        <v>21.718800000000002</v>
      </c>
      <c r="DX2251">
        <v>38.6875</v>
      </c>
      <c r="DY2251" t="s">
        <v>374</v>
      </c>
      <c r="DZ2251">
        <v>20.25</v>
      </c>
      <c r="EA2251" t="s">
        <v>374</v>
      </c>
      <c r="EB2251">
        <v>43.603000000000002</v>
      </c>
      <c r="EC2251">
        <v>21.093800000000002</v>
      </c>
      <c r="ED2251" t="s">
        <v>374</v>
      </c>
      <c r="EE2251" t="s">
        <v>374</v>
      </c>
      <c r="EF2251">
        <v>4.9375</v>
      </c>
      <c r="EG2251">
        <v>6.0095000000000001</v>
      </c>
      <c r="EH2251">
        <v>7.6028000000000002</v>
      </c>
      <c r="EI2251">
        <v>32.807899999999997</v>
      </c>
      <c r="EJ2251" t="s">
        <v>374</v>
      </c>
      <c r="EK2251" t="s">
        <v>374</v>
      </c>
      <c r="EL2251">
        <v>2.9279000000000002</v>
      </c>
      <c r="EM2251" t="s">
        <v>374</v>
      </c>
      <c r="EN2251">
        <v>9.5</v>
      </c>
      <c r="EO2251">
        <v>18.832000000000001</v>
      </c>
      <c r="EP2251" t="s">
        <v>374</v>
      </c>
      <c r="EQ2251">
        <v>21.5</v>
      </c>
      <c r="ER2251">
        <v>10.372</v>
      </c>
      <c r="ES2251">
        <v>40.0625</v>
      </c>
      <c r="ET2251">
        <v>50.760899999999999</v>
      </c>
      <c r="EU2251">
        <v>8.7917000000000005</v>
      </c>
      <c r="EV2251" t="s">
        <v>374</v>
      </c>
      <c r="EW2251" t="s">
        <v>374</v>
      </c>
      <c r="EX2251">
        <v>12.328099999999999</v>
      </c>
      <c r="EY2251" t="s">
        <v>374</v>
      </c>
      <c r="EZ2251">
        <v>15.0625</v>
      </c>
      <c r="FA2251">
        <v>43.4375</v>
      </c>
      <c r="FB2251">
        <v>24.161000000000001</v>
      </c>
      <c r="FC2251">
        <v>27.4375</v>
      </c>
      <c r="FD2251">
        <v>15.203099999999999</v>
      </c>
      <c r="FE2251">
        <v>28.656300000000002</v>
      </c>
      <c r="FF2251">
        <v>30.218800000000002</v>
      </c>
      <c r="FG2251">
        <v>3.8906000000000001</v>
      </c>
      <c r="FH2251" t="s">
        <v>374</v>
      </c>
      <c r="FI2251">
        <v>21.0625</v>
      </c>
      <c r="FJ2251">
        <v>15.4375</v>
      </c>
      <c r="FK2251">
        <v>30.06</v>
      </c>
      <c r="FL2251">
        <v>71.718800000000002</v>
      </c>
      <c r="FM2251">
        <v>14.412000000000001</v>
      </c>
      <c r="FN2251">
        <v>27.125</v>
      </c>
      <c r="FO2251">
        <v>39</v>
      </c>
      <c r="FP2251" t="s">
        <v>374</v>
      </c>
      <c r="FQ2251" t="s">
        <v>374</v>
      </c>
      <c r="FR2251">
        <v>4.7031000000000001</v>
      </c>
      <c r="FS2251" t="s">
        <v>374</v>
      </c>
      <c r="FT2251" t="s">
        <v>374</v>
      </c>
      <c r="FU2251">
        <v>50.0749</v>
      </c>
      <c r="FV2251" t="s">
        <v>374</v>
      </c>
      <c r="FW2251">
        <v>2.5586000000000002</v>
      </c>
      <c r="FX2251" t="s">
        <v>374</v>
      </c>
      <c r="FY2251" t="s">
        <v>374</v>
      </c>
      <c r="FZ2251">
        <v>7.4062999999999999</v>
      </c>
      <c r="GA2251">
        <v>29.25</v>
      </c>
      <c r="GB2251">
        <v>28</v>
      </c>
      <c r="GC2251" t="s">
        <v>374</v>
      </c>
      <c r="GD2251" t="s">
        <v>374</v>
      </c>
      <c r="GE2251">
        <v>4.8056000000000001</v>
      </c>
      <c r="GF2251">
        <v>39.583300000000001</v>
      </c>
      <c r="GG2251">
        <v>1.8906000000000001</v>
      </c>
      <c r="GH2251">
        <v>7.4791999999999996</v>
      </c>
      <c r="GI2251" t="s">
        <v>374</v>
      </c>
      <c r="GJ2251">
        <v>7.3365999999999998</v>
      </c>
      <c r="GK2251" t="s">
        <v>374</v>
      </c>
      <c r="GL2251" t="s">
        <v>374</v>
      </c>
      <c r="GM2251" t="s">
        <v>374</v>
      </c>
      <c r="GN2251">
        <v>23</v>
      </c>
      <c r="GO2251" t="s">
        <v>374</v>
      </c>
      <c r="GP2251" t="s">
        <v>374</v>
      </c>
      <c r="GQ2251" t="s">
        <v>374</v>
      </c>
      <c r="GR2251">
        <v>23.562999999999999</v>
      </c>
      <c r="GS2251">
        <v>28.236799999999999</v>
      </c>
      <c r="GT2251">
        <v>0.76170000000000004</v>
      </c>
      <c r="GU2251">
        <v>15.5313</v>
      </c>
      <c r="GV2251">
        <v>15.634399999999999</v>
      </c>
      <c r="GW2251">
        <v>9.625</v>
      </c>
      <c r="GX2251" t="s">
        <v>374</v>
      </c>
      <c r="GY2251" t="s">
        <v>374</v>
      </c>
      <c r="GZ2251" t="s">
        <v>374</v>
      </c>
      <c r="HA2251">
        <v>33.9375</v>
      </c>
      <c r="HB2251" t="s">
        <v>374</v>
      </c>
      <c r="HC2251">
        <v>27.805599999999998</v>
      </c>
      <c r="HD2251" t="s">
        <v>374</v>
      </c>
      <c r="HE2251" t="s">
        <v>374</v>
      </c>
      <c r="HF2251">
        <v>42.438000000000002</v>
      </c>
      <c r="HG2251">
        <v>16.75</v>
      </c>
      <c r="HH2251" t="s">
        <v>374</v>
      </c>
      <c r="HI2251">
        <v>23.553699999999999</v>
      </c>
      <c r="HJ2251" t="s">
        <v>374</v>
      </c>
      <c r="HK2251" t="s">
        <v>374</v>
      </c>
      <c r="HL2251">
        <v>29.332999999999998</v>
      </c>
      <c r="HM2251">
        <v>16.229199999999999</v>
      </c>
      <c r="HN2251" t="s">
        <v>374</v>
      </c>
      <c r="HO2251">
        <v>50.8125</v>
      </c>
      <c r="HP2251" t="s">
        <v>374</v>
      </c>
      <c r="HQ2251" t="s">
        <v>374</v>
      </c>
      <c r="HR2251">
        <v>19.781300000000002</v>
      </c>
      <c r="HS2251">
        <v>3.9062999999999999</v>
      </c>
      <c r="HT2251">
        <v>35.3431</v>
      </c>
      <c r="HU2251">
        <v>7.3445999999999998</v>
      </c>
      <c r="HV2251" t="s">
        <v>374</v>
      </c>
      <c r="HW2251">
        <v>9.1122999999999994</v>
      </c>
      <c r="HX2251">
        <v>10.2188</v>
      </c>
      <c r="HY2251">
        <v>3.7968999999999999</v>
      </c>
      <c r="HZ2251">
        <v>8.8189999999999991</v>
      </c>
      <c r="IA2251">
        <v>13.949199999999999</v>
      </c>
      <c r="IB2251">
        <v>31.0625</v>
      </c>
      <c r="IC2251">
        <v>18.312999999999999</v>
      </c>
      <c r="ID2251">
        <v>64.656300000000002</v>
      </c>
      <c r="IE2251" t="s">
        <v>374</v>
      </c>
      <c r="IF2251">
        <v>5.5937999999999999</v>
      </c>
      <c r="IG2251">
        <v>12.416700000000001</v>
      </c>
      <c r="IH2251">
        <v>41.375</v>
      </c>
      <c r="II2251" t="s">
        <v>374</v>
      </c>
      <c r="IJ2251">
        <v>16.125</v>
      </c>
      <c r="IK2251" t="s">
        <v>374</v>
      </c>
      <c r="IL2251">
        <v>21.671900000000001</v>
      </c>
      <c r="IM2251">
        <v>8.5</v>
      </c>
      <c r="IN2251">
        <v>42.638100000000001</v>
      </c>
      <c r="IO2251">
        <v>29.468800000000002</v>
      </c>
      <c r="IP2251" t="s">
        <v>374</v>
      </c>
      <c r="IQ2251" t="s">
        <v>374</v>
      </c>
      <c r="IR2251">
        <v>18.507999999999999</v>
      </c>
      <c r="IS2251" t="s">
        <v>374</v>
      </c>
      <c r="IT2251" t="s">
        <v>374</v>
      </c>
      <c r="IU2251" t="s">
        <v>374</v>
      </c>
      <c r="IV2251">
        <v>27.218800000000002</v>
      </c>
      <c r="IW2251">
        <v>18.8</v>
      </c>
      <c r="IX2251">
        <v>7.1562999999999999</v>
      </c>
      <c r="IY2251">
        <v>6.625</v>
      </c>
      <c r="IZ2251">
        <v>22.026700000000002</v>
      </c>
      <c r="JA2251">
        <v>10.0938</v>
      </c>
      <c r="JB2251">
        <v>37.968800000000002</v>
      </c>
      <c r="JC2251" t="s">
        <v>374</v>
      </c>
      <c r="JD2251">
        <v>46.125</v>
      </c>
      <c r="JE2251" t="s">
        <v>374</v>
      </c>
      <c r="JF2251">
        <v>30.9375</v>
      </c>
      <c r="JG2251">
        <v>33</v>
      </c>
      <c r="JH2251" t="s">
        <v>374</v>
      </c>
      <c r="JI2251" t="s">
        <v>374</v>
      </c>
      <c r="JJ2251">
        <v>12.354200000000001</v>
      </c>
      <c r="JK2251">
        <v>16.156300000000002</v>
      </c>
      <c r="JL2251">
        <v>39.694600000000001</v>
      </c>
      <c r="JM2251" t="s">
        <v>374</v>
      </c>
      <c r="JN2251" t="s">
        <v>374</v>
      </c>
      <c r="JO2251">
        <v>40.218800000000002</v>
      </c>
      <c r="JP2251">
        <v>12.015599999999999</v>
      </c>
      <c r="JQ2251">
        <v>25.875</v>
      </c>
      <c r="JR2251">
        <v>2.8765999999999998</v>
      </c>
      <c r="JS2251">
        <v>13.8438</v>
      </c>
      <c r="JT2251">
        <v>12.6363</v>
      </c>
      <c r="JU2251" t="s">
        <v>374</v>
      </c>
      <c r="JV2251">
        <v>25.125</v>
      </c>
      <c r="JW2251">
        <v>12.232100000000001</v>
      </c>
      <c r="JX2251">
        <v>5.3129999999999997</v>
      </c>
      <c r="JY2251">
        <v>15.5023</v>
      </c>
      <c r="JZ2251">
        <v>23.5625</v>
      </c>
      <c r="KA2251" t="s">
        <v>374</v>
      </c>
      <c r="KB2251">
        <v>68.1875</v>
      </c>
      <c r="KC2251">
        <v>47.625</v>
      </c>
      <c r="KD2251">
        <v>46.4375</v>
      </c>
      <c r="KE2251" t="s">
        <v>374</v>
      </c>
      <c r="KF2251">
        <v>9.7655999999999992</v>
      </c>
      <c r="KG2251">
        <v>6.5625</v>
      </c>
      <c r="KH2251">
        <v>9.1480999999999995</v>
      </c>
      <c r="KI2251" t="s">
        <v>374</v>
      </c>
      <c r="KJ2251" t="s">
        <v>374</v>
      </c>
      <c r="KK2251" t="s">
        <v>374</v>
      </c>
      <c r="KL2251" t="s">
        <v>374</v>
      </c>
      <c r="KM2251">
        <v>24.5</v>
      </c>
      <c r="KN2251" t="s">
        <v>374</v>
      </c>
      <c r="KO2251">
        <v>25.9375</v>
      </c>
      <c r="KP2251" t="s">
        <v>374</v>
      </c>
      <c r="KQ2251">
        <v>25.3779</v>
      </c>
      <c r="KR2251">
        <v>30.562999999999999</v>
      </c>
      <c r="KS2251">
        <v>9.1295999999999999</v>
      </c>
      <c r="KT2251">
        <v>80.125</v>
      </c>
      <c r="KU2251">
        <v>9.7893000000000008</v>
      </c>
      <c r="KV2251" t="s">
        <v>374</v>
      </c>
      <c r="KW2251">
        <v>27.718800000000002</v>
      </c>
      <c r="KX2251" t="s">
        <v>374</v>
      </c>
      <c r="KY2251">
        <v>7.9687999999999999</v>
      </c>
      <c r="KZ2251">
        <v>30.562999999999999</v>
      </c>
      <c r="LA2251" t="s">
        <v>374</v>
      </c>
      <c r="LB2251" t="s">
        <v>374</v>
      </c>
      <c r="LC2251">
        <v>50.688000000000002</v>
      </c>
      <c r="LD2251">
        <v>30.343800000000002</v>
      </c>
      <c r="LE2251">
        <v>39.125</v>
      </c>
      <c r="LF2251">
        <v>0.121</v>
      </c>
      <c r="LG2251">
        <v>9.9672000000000001</v>
      </c>
      <c r="LH2251" t="s">
        <v>374</v>
      </c>
      <c r="LI2251" t="s">
        <v>374</v>
      </c>
      <c r="LJ2251">
        <v>58.680399999999999</v>
      </c>
      <c r="LK2251">
        <v>9.5991999999999997</v>
      </c>
      <c r="LL2251">
        <v>35.331800000000001</v>
      </c>
      <c r="LM2251" t="s">
        <v>374</v>
      </c>
      <c r="LN2251">
        <v>26.468800000000002</v>
      </c>
      <c r="LO2251">
        <v>65.140900000000002</v>
      </c>
      <c r="LP2251">
        <v>52.45</v>
      </c>
      <c r="LQ2251">
        <v>20.5</v>
      </c>
      <c r="LR2251" t="s">
        <v>374</v>
      </c>
      <c r="LS2251">
        <v>17.406300000000002</v>
      </c>
      <c r="LT2251" t="s">
        <v>374</v>
      </c>
      <c r="LU2251" t="s">
        <v>374</v>
      </c>
      <c r="LV2251" t="s">
        <v>374</v>
      </c>
      <c r="LW2251" t="s">
        <v>374</v>
      </c>
      <c r="LX2251">
        <v>30.468800000000002</v>
      </c>
      <c r="LY2251">
        <v>18.3125</v>
      </c>
      <c r="LZ2251" t="s">
        <v>374</v>
      </c>
      <c r="MA2251">
        <v>10.757300000000001</v>
      </c>
      <c r="MB2251">
        <v>5.3983999999999996</v>
      </c>
      <c r="MC2251">
        <v>3.1484000000000001</v>
      </c>
      <c r="MD2251" t="s">
        <v>374</v>
      </c>
      <c r="ME2251">
        <v>34.784999999999997</v>
      </c>
      <c r="MF2251">
        <v>9.2655999999999992</v>
      </c>
      <c r="MG2251" t="s">
        <v>374</v>
      </c>
      <c r="MH2251" t="s">
        <v>374</v>
      </c>
      <c r="MI2251">
        <v>28.5</v>
      </c>
      <c r="MJ2251">
        <v>5.7656000000000001</v>
      </c>
      <c r="MK2251">
        <v>35.875</v>
      </c>
      <c r="ML2251">
        <v>10.890599999999999</v>
      </c>
      <c r="MM2251" t="s">
        <v>374</v>
      </c>
      <c r="MN2251" t="s">
        <v>374</v>
      </c>
      <c r="MO2251" t="s">
        <v>374</v>
      </c>
      <c r="MP2251" t="s">
        <v>374</v>
      </c>
      <c r="MQ2251" t="s">
        <v>374</v>
      </c>
      <c r="MR2251">
        <v>12.4688</v>
      </c>
      <c r="MS2251">
        <v>2.0411999999999999</v>
      </c>
      <c r="MT2251">
        <v>7.4002999999999997</v>
      </c>
      <c r="MU2251">
        <v>26.625</v>
      </c>
      <c r="MV2251" t="s">
        <v>374</v>
      </c>
      <c r="MW2251">
        <v>8.9380000000000006</v>
      </c>
      <c r="MX2251">
        <v>10.7615</v>
      </c>
      <c r="MY2251" t="s">
        <v>374</v>
      </c>
      <c r="MZ2251">
        <v>18.1389</v>
      </c>
      <c r="NA2251">
        <v>6.3293999999999997</v>
      </c>
      <c r="NB2251">
        <v>9.5801999999999996</v>
      </c>
      <c r="NC2251">
        <v>15.4762</v>
      </c>
      <c r="ND2251">
        <v>16.9375</v>
      </c>
      <c r="NE2251" t="s">
        <v>374</v>
      </c>
      <c r="NF2251">
        <v>34.5</v>
      </c>
      <c r="NG2251" t="s">
        <v>374</v>
      </c>
      <c r="NH2251">
        <v>39.343800000000002</v>
      </c>
      <c r="NI2251">
        <v>9.9270999999999994</v>
      </c>
      <c r="NJ2251">
        <v>22.208300000000001</v>
      </c>
      <c r="NK2251">
        <v>8.1719000000000008</v>
      </c>
      <c r="NL2251" t="s">
        <v>374</v>
      </c>
      <c r="NM2251">
        <v>14.0625</v>
      </c>
      <c r="NN2251">
        <v>23.5</v>
      </c>
      <c r="NO2251" t="s">
        <v>374</v>
      </c>
      <c r="NP2251">
        <v>49.375</v>
      </c>
      <c r="NQ2251">
        <v>12.590999999999999</v>
      </c>
      <c r="NR2251">
        <v>42.4375</v>
      </c>
      <c r="NS2251">
        <v>30.875</v>
      </c>
      <c r="NT2251">
        <v>10.9033</v>
      </c>
      <c r="NU2251" t="s">
        <v>374</v>
      </c>
      <c r="NV2251" t="s">
        <v>374</v>
      </c>
      <c r="NW2251">
        <v>25.312999999999999</v>
      </c>
      <c r="NX2251">
        <v>20.625</v>
      </c>
      <c r="NY2251">
        <v>12.6875</v>
      </c>
      <c r="NZ2251">
        <v>9.125</v>
      </c>
      <c r="OA2251">
        <v>18.187999999999999</v>
      </c>
      <c r="OB2251" t="s">
        <v>374</v>
      </c>
      <c r="OC2251">
        <v>3.5914000000000001</v>
      </c>
      <c r="OD2251" t="s">
        <v>374</v>
      </c>
      <c r="OE2251">
        <v>36.5</v>
      </c>
      <c r="OF2251">
        <v>40.75</v>
      </c>
      <c r="OG2251" t="s">
        <v>374</v>
      </c>
      <c r="OH2251">
        <v>7.625</v>
      </c>
      <c r="OI2251" t="s">
        <v>374</v>
      </c>
      <c r="OJ2251">
        <v>28.593800000000002</v>
      </c>
      <c r="OK2251">
        <v>11.472200000000001</v>
      </c>
      <c r="OL2251">
        <v>27.4375</v>
      </c>
      <c r="OM2251" t="s">
        <v>374</v>
      </c>
      <c r="ON2251">
        <v>12.996</v>
      </c>
      <c r="OO2251">
        <v>1.7942</v>
      </c>
      <c r="OP2251">
        <v>10.093999999999999</v>
      </c>
      <c r="OQ2251">
        <v>2.5430000000000001</v>
      </c>
      <c r="OR2251">
        <v>14.75</v>
      </c>
      <c r="OS2251">
        <v>55</v>
      </c>
      <c r="OT2251" t="s">
        <v>374</v>
      </c>
      <c r="OU2251">
        <v>2.6387</v>
      </c>
      <c r="OV2251">
        <v>8.5417000000000005</v>
      </c>
      <c r="OW2251">
        <v>21.0625</v>
      </c>
      <c r="OX2251">
        <v>30.062999999999999</v>
      </c>
      <c r="OY2251">
        <v>17</v>
      </c>
      <c r="OZ2251">
        <v>25.923000000000002</v>
      </c>
      <c r="PA2251">
        <v>26.092500000000001</v>
      </c>
      <c r="PB2251">
        <v>21.5</v>
      </c>
      <c r="PC2251">
        <v>33.938000000000002</v>
      </c>
      <c r="PD2251">
        <v>18.4375</v>
      </c>
      <c r="PE2251">
        <v>15.8729</v>
      </c>
      <c r="PF2251">
        <v>26.934999999999999</v>
      </c>
      <c r="PG2251">
        <v>19.812999999999999</v>
      </c>
      <c r="PH2251">
        <v>24.437999999999999</v>
      </c>
      <c r="PI2251" t="s">
        <v>374</v>
      </c>
      <c r="PJ2251">
        <v>33.3125</v>
      </c>
      <c r="PK2251" t="s">
        <v>374</v>
      </c>
      <c r="PL2251" t="s">
        <v>374</v>
      </c>
      <c r="PM2251">
        <v>44.375</v>
      </c>
      <c r="PN2251">
        <v>4.9166999999999996</v>
      </c>
      <c r="PO2251" t="s">
        <v>374</v>
      </c>
      <c r="PP2251">
        <v>10.984400000000001</v>
      </c>
      <c r="PQ2251">
        <v>11.5625</v>
      </c>
      <c r="PR2251">
        <v>39.0625</v>
      </c>
      <c r="PS2251" t="s">
        <v>374</v>
      </c>
      <c r="PT2251" t="s">
        <v>374</v>
      </c>
      <c r="PU2251" t="s">
        <v>374</v>
      </c>
      <c r="PV2251">
        <v>34.4375</v>
      </c>
      <c r="PW2251">
        <v>37.75</v>
      </c>
      <c r="PX2251">
        <v>24.093800000000002</v>
      </c>
      <c r="PY2251">
        <v>10.984400000000001</v>
      </c>
      <c r="PZ2251">
        <v>3</v>
      </c>
      <c r="QA2251">
        <v>20.055</v>
      </c>
      <c r="QB2251" t="s">
        <v>374</v>
      </c>
      <c r="QC2251" t="s">
        <v>374</v>
      </c>
      <c r="QD2251">
        <v>17.718800000000002</v>
      </c>
      <c r="QE2251">
        <v>36.375</v>
      </c>
      <c r="QF2251">
        <v>1.4765999999999999</v>
      </c>
      <c r="QG2251">
        <v>22.3125</v>
      </c>
      <c r="QH2251">
        <v>4.75</v>
      </c>
      <c r="QI2251" t="s">
        <v>374</v>
      </c>
      <c r="QJ2251" t="s">
        <v>374</v>
      </c>
      <c r="QK2251">
        <v>35.625</v>
      </c>
      <c r="QL2251" t="s">
        <v>374</v>
      </c>
      <c r="QM2251" t="s">
        <v>374</v>
      </c>
      <c r="QN2251" t="s">
        <v>374</v>
      </c>
      <c r="QO2251">
        <v>11.0451</v>
      </c>
      <c r="QP2251">
        <v>11.625</v>
      </c>
      <c r="QQ2251" t="s">
        <v>374</v>
      </c>
      <c r="QR2251">
        <v>4.5549999999999997</v>
      </c>
      <c r="QS2251">
        <v>51.6875</v>
      </c>
      <c r="QT2251">
        <v>10.484400000000001</v>
      </c>
      <c r="QU2251" t="s">
        <v>374</v>
      </c>
      <c r="QV2251">
        <v>35.5</v>
      </c>
      <c r="QW2251">
        <v>23.931999999999999</v>
      </c>
      <c r="QX2251">
        <v>22.577999999999999</v>
      </c>
      <c r="QY2251" t="s">
        <v>374</v>
      </c>
      <c r="QZ2251">
        <v>3.7641999999999998</v>
      </c>
      <c r="RA2251">
        <v>10.677300000000001</v>
      </c>
      <c r="RB2251" t="s">
        <v>374</v>
      </c>
      <c r="RC2251">
        <v>5.1383000000000001</v>
      </c>
      <c r="RD2251">
        <v>40.603999999999999</v>
      </c>
      <c r="RE2251">
        <v>24.1189</v>
      </c>
      <c r="RF2251" t="s">
        <v>374</v>
      </c>
      <c r="RG2251">
        <v>8.1562999999999999</v>
      </c>
      <c r="RH2251">
        <v>10.5625</v>
      </c>
      <c r="RI2251">
        <v>10.071300000000001</v>
      </c>
      <c r="RJ2251">
        <v>37.758499999999998</v>
      </c>
      <c r="RK2251">
        <v>10.1875</v>
      </c>
      <c r="RL2251">
        <v>14.968999999999999</v>
      </c>
      <c r="RM2251" t="s">
        <v>374</v>
      </c>
      <c r="RN2251" t="s">
        <v>374</v>
      </c>
      <c r="RO2251">
        <v>14.3125</v>
      </c>
      <c r="RP2251">
        <v>26.3125</v>
      </c>
      <c r="RQ2251">
        <v>17.093800000000002</v>
      </c>
      <c r="RR2251">
        <v>57.75</v>
      </c>
      <c r="RS2251" t="s">
        <v>374</v>
      </c>
      <c r="RT2251">
        <v>54.0625</v>
      </c>
      <c r="RU2251">
        <v>22.488499999999998</v>
      </c>
      <c r="RV2251">
        <v>31.4375</v>
      </c>
      <c r="RW2251" t="s">
        <v>374</v>
      </c>
      <c r="RX2251" t="s">
        <v>374</v>
      </c>
      <c r="RY2251" t="s">
        <v>374</v>
      </c>
      <c r="RZ2251">
        <v>16.882200000000001</v>
      </c>
      <c r="SA2251" t="s">
        <v>374</v>
      </c>
      <c r="SB2251" t="s">
        <v>374</v>
      </c>
      <c r="SC2251" t="s">
        <v>374</v>
      </c>
      <c r="SD2251">
        <v>10.6563</v>
      </c>
      <c r="SE2251">
        <v>33.468800000000002</v>
      </c>
      <c r="SF2251">
        <v>8.625</v>
      </c>
      <c r="SG2251">
        <v>135.35220000000001</v>
      </c>
      <c r="SH2251" t="s">
        <v>374</v>
      </c>
      <c r="SI2251">
        <v>6.0782999999999996</v>
      </c>
      <c r="SJ2251" t="s">
        <v>374</v>
      </c>
      <c r="SK2251">
        <v>16.444400000000002</v>
      </c>
      <c r="SL2251">
        <v>48.25</v>
      </c>
      <c r="SM2251" t="s">
        <v>374</v>
      </c>
      <c r="SN2251" t="s">
        <v>374</v>
      </c>
    </row>
    <row r="2252" spans="1:508" x14ac:dyDescent="0.3">
      <c r="A2252">
        <f t="shared" si="35"/>
        <v>334</v>
      </c>
      <c r="B2252" s="3">
        <v>36017</v>
      </c>
      <c r="C2252" t="s">
        <v>374</v>
      </c>
      <c r="D2252" t="s">
        <v>374</v>
      </c>
      <c r="E2252" t="s">
        <v>374</v>
      </c>
      <c r="F2252">
        <v>1.355</v>
      </c>
      <c r="G2252" t="s">
        <v>374</v>
      </c>
      <c r="H2252">
        <v>6.1555999999999997</v>
      </c>
      <c r="I2252">
        <v>5.8129999999999997</v>
      </c>
      <c r="J2252">
        <v>18.0974</v>
      </c>
      <c r="K2252" t="s">
        <v>374</v>
      </c>
      <c r="L2252">
        <v>4.0389999999999997</v>
      </c>
      <c r="M2252" t="s">
        <v>374</v>
      </c>
      <c r="N2252">
        <v>14.603</v>
      </c>
      <c r="O2252" t="s">
        <v>374</v>
      </c>
      <c r="P2252" t="s">
        <v>374</v>
      </c>
      <c r="Q2252">
        <v>8.75</v>
      </c>
      <c r="R2252">
        <v>38.125</v>
      </c>
      <c r="S2252">
        <v>43</v>
      </c>
      <c r="T2252">
        <v>21.375</v>
      </c>
      <c r="U2252">
        <v>8.1405999999999992</v>
      </c>
      <c r="V2252">
        <v>45.438000000000002</v>
      </c>
      <c r="W2252">
        <v>822.63189999999997</v>
      </c>
      <c r="X2252">
        <v>27.8597</v>
      </c>
      <c r="Y2252" t="s">
        <v>374</v>
      </c>
      <c r="Z2252">
        <v>9.875</v>
      </c>
      <c r="AA2252" t="s">
        <v>374</v>
      </c>
      <c r="AB2252">
        <v>9.9687999999999999</v>
      </c>
      <c r="AC2252" t="s">
        <v>374</v>
      </c>
      <c r="AD2252">
        <v>11.015599999999999</v>
      </c>
      <c r="AE2252">
        <v>41.75</v>
      </c>
      <c r="AF2252" t="s">
        <v>374</v>
      </c>
      <c r="AG2252">
        <v>2.1562999999999999</v>
      </c>
      <c r="AH2252">
        <v>8.4219000000000008</v>
      </c>
      <c r="AI2252" t="s">
        <v>374</v>
      </c>
      <c r="AJ2252" t="s">
        <v>374</v>
      </c>
      <c r="AK2252">
        <v>3.6943999999999999</v>
      </c>
      <c r="AL2252">
        <v>17.952999999999999</v>
      </c>
      <c r="AM2252" t="s">
        <v>374</v>
      </c>
      <c r="AN2252">
        <v>23.25</v>
      </c>
      <c r="AO2252">
        <v>20.271000000000001</v>
      </c>
      <c r="AP2252" t="s">
        <v>374</v>
      </c>
      <c r="AQ2252">
        <v>2.1562999999999999</v>
      </c>
      <c r="AR2252" t="s">
        <v>374</v>
      </c>
      <c r="AS2252">
        <v>42.832999999999998</v>
      </c>
      <c r="AT2252">
        <v>4.2708000000000004</v>
      </c>
      <c r="AU2252">
        <v>10.741300000000001</v>
      </c>
      <c r="AV2252">
        <v>31.664300000000001</v>
      </c>
      <c r="AW2252">
        <v>2.2852000000000001</v>
      </c>
      <c r="AX2252" t="s">
        <v>374</v>
      </c>
      <c r="AY2252">
        <v>29.125</v>
      </c>
      <c r="AZ2252" t="s">
        <v>374</v>
      </c>
      <c r="BA2252">
        <v>30</v>
      </c>
      <c r="BB2252">
        <v>0.96879999999999999</v>
      </c>
      <c r="BC2252">
        <v>32.698</v>
      </c>
      <c r="BD2252" t="s">
        <v>374</v>
      </c>
      <c r="BE2252">
        <v>57.125</v>
      </c>
      <c r="BF2252" t="s">
        <v>374</v>
      </c>
      <c r="BG2252">
        <v>29.415299999999998</v>
      </c>
      <c r="BH2252">
        <v>32.313000000000002</v>
      </c>
      <c r="BI2252">
        <v>39.188000000000002</v>
      </c>
      <c r="BJ2252">
        <v>37</v>
      </c>
      <c r="BK2252">
        <v>14.917300000000001</v>
      </c>
      <c r="BL2252">
        <v>11.222200000000001</v>
      </c>
      <c r="BM2252">
        <v>41.938000000000002</v>
      </c>
      <c r="BN2252">
        <v>13.791700000000001</v>
      </c>
      <c r="BO2252">
        <v>6.58</v>
      </c>
      <c r="BP2252">
        <v>3.9529999999999998</v>
      </c>
      <c r="BQ2252">
        <v>31.9986</v>
      </c>
      <c r="BR2252" t="s">
        <v>374</v>
      </c>
      <c r="BS2252">
        <v>22.4375</v>
      </c>
      <c r="BT2252" t="s">
        <v>374</v>
      </c>
      <c r="BU2252">
        <v>2.6132999999999997</v>
      </c>
      <c r="BV2252">
        <v>51.485199999999999</v>
      </c>
      <c r="BW2252" t="s">
        <v>374</v>
      </c>
      <c r="BX2252">
        <v>46.9</v>
      </c>
      <c r="BY2252">
        <v>18.781300000000002</v>
      </c>
      <c r="BZ2252">
        <v>5.3125</v>
      </c>
      <c r="CA2252">
        <v>31.625</v>
      </c>
      <c r="CB2252">
        <v>285.72000000000003</v>
      </c>
      <c r="CC2252">
        <v>18.529699999999998</v>
      </c>
      <c r="CD2252">
        <v>31.015599999999999</v>
      </c>
      <c r="CE2252">
        <v>23.656300000000002</v>
      </c>
      <c r="CF2252">
        <v>35.5</v>
      </c>
      <c r="CG2252" t="s">
        <v>374</v>
      </c>
      <c r="CH2252" t="s">
        <v>374</v>
      </c>
      <c r="CI2252" t="s">
        <v>374</v>
      </c>
      <c r="CJ2252">
        <v>34.875</v>
      </c>
      <c r="CK2252" t="s">
        <v>374</v>
      </c>
      <c r="CL2252" t="s">
        <v>374</v>
      </c>
      <c r="CM2252" t="s">
        <v>374</v>
      </c>
      <c r="CN2252">
        <v>3.3125</v>
      </c>
      <c r="CO2252" t="s">
        <v>374</v>
      </c>
      <c r="CP2252" t="s">
        <v>374</v>
      </c>
      <c r="CQ2252">
        <v>2.6042000000000001</v>
      </c>
      <c r="CR2252">
        <v>5.5312999999999999</v>
      </c>
      <c r="CS2252" t="s">
        <v>374</v>
      </c>
      <c r="CT2252">
        <v>21.645800000000001</v>
      </c>
      <c r="CU2252">
        <v>30.838999999999999</v>
      </c>
      <c r="CV2252">
        <v>21.921900000000001</v>
      </c>
      <c r="CW2252">
        <v>52.405999999999999</v>
      </c>
      <c r="CX2252">
        <v>63.125</v>
      </c>
      <c r="CY2252">
        <v>7.3853999999999997</v>
      </c>
      <c r="CZ2252" t="s">
        <v>374</v>
      </c>
      <c r="DA2252" t="s">
        <v>374</v>
      </c>
      <c r="DB2252">
        <v>12.827999999999999</v>
      </c>
      <c r="DC2252">
        <v>42.3125</v>
      </c>
      <c r="DD2252" t="s">
        <v>374</v>
      </c>
      <c r="DE2252">
        <v>22.698399999999999</v>
      </c>
      <c r="DF2252">
        <v>38.875</v>
      </c>
      <c r="DG2252">
        <v>1.2968999999999999</v>
      </c>
      <c r="DH2252">
        <v>15.375</v>
      </c>
      <c r="DI2252">
        <v>15.722899999999999</v>
      </c>
      <c r="DJ2252">
        <v>29.312999999999999</v>
      </c>
      <c r="DK2252" t="s">
        <v>374</v>
      </c>
      <c r="DL2252">
        <v>50.875</v>
      </c>
      <c r="DM2252" t="s">
        <v>374</v>
      </c>
      <c r="DN2252">
        <v>0.95569999999999999</v>
      </c>
      <c r="DO2252" t="s">
        <v>374</v>
      </c>
      <c r="DP2252">
        <v>16.531300000000002</v>
      </c>
      <c r="DQ2252" t="s">
        <v>374</v>
      </c>
      <c r="DR2252">
        <v>33</v>
      </c>
      <c r="DS2252">
        <v>32.5</v>
      </c>
      <c r="DT2252">
        <v>0.35549999999999998</v>
      </c>
      <c r="DU2252" t="s">
        <v>374</v>
      </c>
      <c r="DV2252">
        <v>13.3627</v>
      </c>
      <c r="DW2252">
        <v>21.75</v>
      </c>
      <c r="DX2252">
        <v>37.843800000000002</v>
      </c>
      <c r="DY2252" t="s">
        <v>374</v>
      </c>
      <c r="DZ2252">
        <v>20.218800000000002</v>
      </c>
      <c r="EA2252" t="s">
        <v>374</v>
      </c>
      <c r="EB2252">
        <v>43.188000000000002</v>
      </c>
      <c r="EC2252">
        <v>21.1875</v>
      </c>
      <c r="ED2252" t="s">
        <v>374</v>
      </c>
      <c r="EE2252" t="s">
        <v>374</v>
      </c>
      <c r="EF2252">
        <v>4.8281000000000001</v>
      </c>
      <c r="EG2252">
        <v>6.0610999999999997</v>
      </c>
      <c r="EH2252">
        <v>7.5792000000000002</v>
      </c>
      <c r="EI2252">
        <v>32.314599999999999</v>
      </c>
      <c r="EJ2252" t="s">
        <v>374</v>
      </c>
      <c r="EK2252" t="s">
        <v>374</v>
      </c>
      <c r="EL2252">
        <v>3.1240000000000001</v>
      </c>
      <c r="EM2252" t="s">
        <v>374</v>
      </c>
      <c r="EN2252">
        <v>9.1111000000000004</v>
      </c>
      <c r="EO2252">
        <v>18.2043</v>
      </c>
      <c r="EP2252" t="s">
        <v>374</v>
      </c>
      <c r="EQ2252">
        <v>21.4375</v>
      </c>
      <c r="ER2252">
        <v>10.2974</v>
      </c>
      <c r="ES2252">
        <v>40.0625</v>
      </c>
      <c r="ET2252">
        <v>50.8155</v>
      </c>
      <c r="EU2252">
        <v>8.5832999999999995</v>
      </c>
      <c r="EV2252" t="s">
        <v>374</v>
      </c>
      <c r="EW2252" t="s">
        <v>374</v>
      </c>
      <c r="EX2252">
        <v>12.0938</v>
      </c>
      <c r="EY2252" t="s">
        <v>374</v>
      </c>
      <c r="EZ2252">
        <v>14.875</v>
      </c>
      <c r="FA2252">
        <v>43.375</v>
      </c>
      <c r="FB2252">
        <v>24.856999999999999</v>
      </c>
      <c r="FC2252">
        <v>27.375</v>
      </c>
      <c r="FD2252">
        <v>15.0938</v>
      </c>
      <c r="FE2252">
        <v>28.156300000000002</v>
      </c>
      <c r="FF2252">
        <v>30.906300000000002</v>
      </c>
      <c r="FG2252">
        <v>3.75</v>
      </c>
      <c r="FH2252" t="s">
        <v>374</v>
      </c>
      <c r="FI2252">
        <v>20.9375</v>
      </c>
      <c r="FJ2252">
        <v>15.3125</v>
      </c>
      <c r="FK2252">
        <v>30.38</v>
      </c>
      <c r="FL2252">
        <v>69.375</v>
      </c>
      <c r="FM2252">
        <v>14.4255</v>
      </c>
      <c r="FN2252">
        <v>26.3125</v>
      </c>
      <c r="FO2252">
        <v>38.875</v>
      </c>
      <c r="FP2252" t="s">
        <v>374</v>
      </c>
      <c r="FQ2252" t="s">
        <v>374</v>
      </c>
      <c r="FR2252">
        <v>4.6172000000000004</v>
      </c>
      <c r="FS2252" t="s">
        <v>374</v>
      </c>
      <c r="FT2252" t="s">
        <v>374</v>
      </c>
      <c r="FU2252">
        <v>49.834699999999998</v>
      </c>
      <c r="FV2252" t="s">
        <v>374</v>
      </c>
      <c r="FW2252">
        <v>2.5234000000000001</v>
      </c>
      <c r="FX2252" t="s">
        <v>374</v>
      </c>
      <c r="FY2252" t="s">
        <v>374</v>
      </c>
      <c r="FZ2252">
        <v>7.3437999999999999</v>
      </c>
      <c r="GA2252">
        <v>27.75</v>
      </c>
      <c r="GB2252">
        <v>27.875</v>
      </c>
      <c r="GC2252" t="s">
        <v>374</v>
      </c>
      <c r="GD2252" t="s">
        <v>374</v>
      </c>
      <c r="GE2252">
        <v>4.7222</v>
      </c>
      <c r="GF2252">
        <v>39</v>
      </c>
      <c r="GG2252">
        <v>1.9218999999999999</v>
      </c>
      <c r="GH2252">
        <v>7.4166999999999996</v>
      </c>
      <c r="GI2252" t="s">
        <v>374</v>
      </c>
      <c r="GJ2252">
        <v>7.1398999999999999</v>
      </c>
      <c r="GK2252" t="s">
        <v>374</v>
      </c>
      <c r="GL2252" t="s">
        <v>374</v>
      </c>
      <c r="GM2252" t="s">
        <v>374</v>
      </c>
      <c r="GN2252">
        <v>22.75</v>
      </c>
      <c r="GO2252" t="s">
        <v>374</v>
      </c>
      <c r="GP2252" t="s">
        <v>374</v>
      </c>
      <c r="GQ2252" t="s">
        <v>374</v>
      </c>
      <c r="GR2252">
        <v>24.030999999999999</v>
      </c>
      <c r="GS2252">
        <v>28.136600000000001</v>
      </c>
      <c r="GT2252">
        <v>0.77339999999999998</v>
      </c>
      <c r="GU2252">
        <v>15.328099999999999</v>
      </c>
      <c r="GV2252">
        <v>15.490500000000001</v>
      </c>
      <c r="GW2252">
        <v>9.6667000000000005</v>
      </c>
      <c r="GX2252" t="s">
        <v>374</v>
      </c>
      <c r="GY2252" t="s">
        <v>374</v>
      </c>
      <c r="GZ2252" t="s">
        <v>374</v>
      </c>
      <c r="HA2252">
        <v>33.6875</v>
      </c>
      <c r="HB2252" t="s">
        <v>374</v>
      </c>
      <c r="HC2252">
        <v>27.972200000000001</v>
      </c>
      <c r="HD2252" t="s">
        <v>374</v>
      </c>
      <c r="HE2252" t="s">
        <v>374</v>
      </c>
      <c r="HF2252">
        <v>42.75</v>
      </c>
      <c r="HG2252">
        <v>15.625</v>
      </c>
      <c r="HH2252" t="s">
        <v>374</v>
      </c>
      <c r="HI2252">
        <v>22.417400000000001</v>
      </c>
      <c r="HJ2252" t="s">
        <v>374</v>
      </c>
      <c r="HK2252" t="s">
        <v>374</v>
      </c>
      <c r="HL2252">
        <v>28.667000000000002</v>
      </c>
      <c r="HM2252">
        <v>15.791700000000001</v>
      </c>
      <c r="HN2252" t="s">
        <v>374</v>
      </c>
      <c r="HO2252">
        <v>50</v>
      </c>
      <c r="HP2252" t="s">
        <v>374</v>
      </c>
      <c r="HQ2252" t="s">
        <v>374</v>
      </c>
      <c r="HR2252">
        <v>19.6875</v>
      </c>
      <c r="HS2252">
        <v>3.9062999999999999</v>
      </c>
      <c r="HT2252">
        <v>34.569600000000001</v>
      </c>
      <c r="HU2252">
        <v>6.8411999999999997</v>
      </c>
      <c r="HV2252" t="s">
        <v>374</v>
      </c>
      <c r="HW2252">
        <v>9.0348000000000006</v>
      </c>
      <c r="HX2252">
        <v>10.4063</v>
      </c>
      <c r="HY2252">
        <v>3.7343999999999999</v>
      </c>
      <c r="HZ2252">
        <v>8.6229999999999993</v>
      </c>
      <c r="IA2252">
        <v>13.786300000000001</v>
      </c>
      <c r="IB2252">
        <v>31.0625</v>
      </c>
      <c r="IC2252">
        <v>18</v>
      </c>
      <c r="ID2252">
        <v>64.906300000000002</v>
      </c>
      <c r="IE2252" t="s">
        <v>374</v>
      </c>
      <c r="IF2252">
        <v>5.3906000000000001</v>
      </c>
      <c r="IG2252">
        <v>12.416700000000001</v>
      </c>
      <c r="IH2252">
        <v>41.313000000000002</v>
      </c>
      <c r="II2252" t="s">
        <v>374</v>
      </c>
      <c r="IJ2252">
        <v>16.6875</v>
      </c>
      <c r="IK2252" t="s">
        <v>374</v>
      </c>
      <c r="IL2252">
        <v>21.656300000000002</v>
      </c>
      <c r="IM2252">
        <v>8.3330000000000002</v>
      </c>
      <c r="IN2252">
        <v>43.377499999999998</v>
      </c>
      <c r="IO2252">
        <v>29.4375</v>
      </c>
      <c r="IP2252" t="s">
        <v>374</v>
      </c>
      <c r="IQ2252" t="s">
        <v>374</v>
      </c>
      <c r="IR2252">
        <v>18.458100000000002</v>
      </c>
      <c r="IS2252" t="s">
        <v>374</v>
      </c>
      <c r="IT2252" t="s">
        <v>374</v>
      </c>
      <c r="IU2252" t="s">
        <v>374</v>
      </c>
      <c r="IV2252">
        <v>26.906300000000002</v>
      </c>
      <c r="IW2252">
        <v>18.3</v>
      </c>
      <c r="IX2252">
        <v>7.1406000000000001</v>
      </c>
      <c r="IY2252">
        <v>6.5312999999999999</v>
      </c>
      <c r="IZ2252">
        <v>21.7333</v>
      </c>
      <c r="JA2252">
        <v>10.25</v>
      </c>
      <c r="JB2252">
        <v>37.093800000000002</v>
      </c>
      <c r="JC2252" t="s">
        <v>374</v>
      </c>
      <c r="JD2252">
        <v>45.666699999999999</v>
      </c>
      <c r="JE2252" t="s">
        <v>374</v>
      </c>
      <c r="JF2252">
        <v>31.0625</v>
      </c>
      <c r="JG2252">
        <v>32.125</v>
      </c>
      <c r="JH2252" t="s">
        <v>374</v>
      </c>
      <c r="JI2252" t="s">
        <v>374</v>
      </c>
      <c r="JJ2252">
        <v>12.375</v>
      </c>
      <c r="JK2252">
        <v>15.1875</v>
      </c>
      <c r="JL2252">
        <v>39.576799999999999</v>
      </c>
      <c r="JM2252" t="s">
        <v>374</v>
      </c>
      <c r="JN2252" t="s">
        <v>374</v>
      </c>
      <c r="JO2252">
        <v>40.093800000000002</v>
      </c>
      <c r="JP2252">
        <v>12.296900000000001</v>
      </c>
      <c r="JQ2252">
        <v>25.781300000000002</v>
      </c>
      <c r="JR2252">
        <v>2.8726000000000003</v>
      </c>
      <c r="JS2252">
        <v>13.75</v>
      </c>
      <c r="JT2252">
        <v>12.7248</v>
      </c>
      <c r="JU2252" t="s">
        <v>374</v>
      </c>
      <c r="JV2252">
        <v>25.125</v>
      </c>
      <c r="JW2252">
        <v>12.0335</v>
      </c>
      <c r="JX2252">
        <v>5</v>
      </c>
      <c r="JY2252">
        <v>15.476900000000001</v>
      </c>
      <c r="JZ2252">
        <v>23.218800000000002</v>
      </c>
      <c r="KA2252" t="s">
        <v>374</v>
      </c>
      <c r="KB2252">
        <v>67.875</v>
      </c>
      <c r="KC2252">
        <v>48.188000000000002</v>
      </c>
      <c r="KD2252">
        <v>46.4375</v>
      </c>
      <c r="KE2252" t="s">
        <v>374</v>
      </c>
      <c r="KF2252">
        <v>9.6405999999999992</v>
      </c>
      <c r="KG2252">
        <v>6.0416999999999996</v>
      </c>
      <c r="KH2252">
        <v>9.1852</v>
      </c>
      <c r="KI2252" t="s">
        <v>374</v>
      </c>
      <c r="KJ2252" t="s">
        <v>374</v>
      </c>
      <c r="KK2252" t="s">
        <v>374</v>
      </c>
      <c r="KL2252" t="s">
        <v>374</v>
      </c>
      <c r="KM2252">
        <v>24.968800000000002</v>
      </c>
      <c r="KN2252" t="s">
        <v>374</v>
      </c>
      <c r="KO2252">
        <v>25.875</v>
      </c>
      <c r="KP2252" t="s">
        <v>374</v>
      </c>
      <c r="KQ2252">
        <v>25.048400000000001</v>
      </c>
      <c r="KR2252">
        <v>31.625</v>
      </c>
      <c r="KS2252">
        <v>8.7777999999999992</v>
      </c>
      <c r="KT2252">
        <v>79.938000000000002</v>
      </c>
      <c r="KU2252">
        <v>9.4597999999999995</v>
      </c>
      <c r="KV2252" t="s">
        <v>374</v>
      </c>
      <c r="KW2252">
        <v>27.25</v>
      </c>
      <c r="KX2252" t="s">
        <v>374</v>
      </c>
      <c r="KY2252">
        <v>7.7812999999999999</v>
      </c>
      <c r="KZ2252">
        <v>31.187999999999999</v>
      </c>
      <c r="LA2252" t="s">
        <v>374</v>
      </c>
      <c r="LB2252" t="s">
        <v>374</v>
      </c>
      <c r="LC2252">
        <v>49.875</v>
      </c>
      <c r="LD2252">
        <v>30.468800000000002</v>
      </c>
      <c r="LE2252">
        <v>38.219000000000001</v>
      </c>
      <c r="LF2252">
        <v>0.13</v>
      </c>
      <c r="LG2252">
        <v>9.8948999999999998</v>
      </c>
      <c r="LH2252" t="s">
        <v>374</v>
      </c>
      <c r="LI2252" t="s">
        <v>374</v>
      </c>
      <c r="LJ2252">
        <v>59.745100000000001</v>
      </c>
      <c r="LK2252">
        <v>9.6939999999999991</v>
      </c>
      <c r="LL2252">
        <v>33.905000000000001</v>
      </c>
      <c r="LM2252" t="s">
        <v>374</v>
      </c>
      <c r="LN2252">
        <v>26.109400000000001</v>
      </c>
      <c r="LO2252">
        <v>65.446399999999997</v>
      </c>
      <c r="LP2252">
        <v>51.930999999999997</v>
      </c>
      <c r="LQ2252">
        <v>20</v>
      </c>
      <c r="LR2252" t="s">
        <v>374</v>
      </c>
      <c r="LS2252">
        <v>16.906300000000002</v>
      </c>
      <c r="LT2252" t="s">
        <v>374</v>
      </c>
      <c r="LU2252" t="s">
        <v>374</v>
      </c>
      <c r="LV2252" t="s">
        <v>374</v>
      </c>
      <c r="LW2252" t="s">
        <v>374</v>
      </c>
      <c r="LX2252">
        <v>30.3125</v>
      </c>
      <c r="LY2252">
        <v>17.9375</v>
      </c>
      <c r="LZ2252" t="s">
        <v>374</v>
      </c>
      <c r="MA2252">
        <v>10.732699999999999</v>
      </c>
      <c r="MB2252">
        <v>5.3672000000000004</v>
      </c>
      <c r="MC2252">
        <v>2.9531000000000001</v>
      </c>
      <c r="MD2252" t="s">
        <v>374</v>
      </c>
      <c r="ME2252">
        <v>33.423999999999999</v>
      </c>
      <c r="MF2252">
        <v>8.3080999999999996</v>
      </c>
      <c r="MG2252" t="s">
        <v>374</v>
      </c>
      <c r="MH2252" t="s">
        <v>374</v>
      </c>
      <c r="MI2252">
        <v>27.625</v>
      </c>
      <c r="MJ2252">
        <v>5.6562999999999999</v>
      </c>
      <c r="MK2252">
        <v>35.4375</v>
      </c>
      <c r="ML2252">
        <v>10.921900000000001</v>
      </c>
      <c r="MM2252" t="s">
        <v>374</v>
      </c>
      <c r="MN2252" t="s">
        <v>374</v>
      </c>
      <c r="MO2252" t="s">
        <v>374</v>
      </c>
      <c r="MP2252" t="s">
        <v>374</v>
      </c>
      <c r="MQ2252" t="s">
        <v>374</v>
      </c>
      <c r="MR2252">
        <v>12.5</v>
      </c>
      <c r="MS2252">
        <v>2.0247000000000002</v>
      </c>
      <c r="MT2252">
        <v>7.2636000000000003</v>
      </c>
      <c r="MU2252">
        <v>26.718800000000002</v>
      </c>
      <c r="MV2252" t="s">
        <v>374</v>
      </c>
      <c r="MW2252">
        <v>9.375</v>
      </c>
      <c r="MX2252">
        <v>10.431800000000001</v>
      </c>
      <c r="MY2252" t="s">
        <v>374</v>
      </c>
      <c r="MZ2252">
        <v>17.8889</v>
      </c>
      <c r="NA2252">
        <v>6.1639999999999997</v>
      </c>
      <c r="NB2252">
        <v>9.3086000000000002</v>
      </c>
      <c r="NC2252">
        <v>15.4193</v>
      </c>
      <c r="ND2252">
        <v>17.0625</v>
      </c>
      <c r="NE2252" t="s">
        <v>374</v>
      </c>
      <c r="NF2252">
        <v>34.604199999999999</v>
      </c>
      <c r="NG2252" t="s">
        <v>374</v>
      </c>
      <c r="NH2252">
        <v>39.906300000000002</v>
      </c>
      <c r="NI2252">
        <v>9.9427000000000003</v>
      </c>
      <c r="NJ2252">
        <v>21.625</v>
      </c>
      <c r="NK2252">
        <v>7.9687999999999999</v>
      </c>
      <c r="NL2252" t="s">
        <v>374</v>
      </c>
      <c r="NM2252">
        <v>13.9063</v>
      </c>
      <c r="NN2252">
        <v>23.6875</v>
      </c>
      <c r="NO2252" t="s">
        <v>374</v>
      </c>
      <c r="NP2252">
        <v>48.4375</v>
      </c>
      <c r="NQ2252">
        <v>12.0664</v>
      </c>
      <c r="NR2252">
        <v>41.875</v>
      </c>
      <c r="NS2252">
        <v>30.405999999999999</v>
      </c>
      <c r="NT2252">
        <v>10.9903</v>
      </c>
      <c r="NU2252" t="s">
        <v>374</v>
      </c>
      <c r="NV2252" t="s">
        <v>374</v>
      </c>
      <c r="NW2252">
        <v>25.625</v>
      </c>
      <c r="NX2252">
        <v>20.625</v>
      </c>
      <c r="NY2252">
        <v>12.5625</v>
      </c>
      <c r="NZ2252">
        <v>9.3332999999999995</v>
      </c>
      <c r="OA2252">
        <v>18.062999999999999</v>
      </c>
      <c r="OB2252" t="s">
        <v>374</v>
      </c>
      <c r="OC2252">
        <v>3.6028000000000002</v>
      </c>
      <c r="OD2252" t="s">
        <v>374</v>
      </c>
      <c r="OE2252">
        <v>35.25</v>
      </c>
      <c r="OF2252">
        <v>39.875</v>
      </c>
      <c r="OG2252" t="s">
        <v>374</v>
      </c>
      <c r="OH2252">
        <v>7.875</v>
      </c>
      <c r="OI2252" t="s">
        <v>374</v>
      </c>
      <c r="OJ2252">
        <v>28.4375</v>
      </c>
      <c r="OK2252">
        <v>11.0556</v>
      </c>
      <c r="OL2252">
        <v>26.625</v>
      </c>
      <c r="OM2252" t="s">
        <v>374</v>
      </c>
      <c r="ON2252">
        <v>12.874000000000001</v>
      </c>
      <c r="OO2252">
        <v>1.7612999999999999</v>
      </c>
      <c r="OP2252">
        <v>9.8439999999999994</v>
      </c>
      <c r="OQ2252">
        <v>2.5586000000000002</v>
      </c>
      <c r="OR2252">
        <v>15.416700000000001</v>
      </c>
      <c r="OS2252">
        <v>53.0625</v>
      </c>
      <c r="OT2252" t="s">
        <v>374</v>
      </c>
      <c r="OU2252">
        <v>2.6562999999999999</v>
      </c>
      <c r="OV2252">
        <v>8</v>
      </c>
      <c r="OW2252">
        <v>21.218800000000002</v>
      </c>
      <c r="OX2252">
        <v>30.25</v>
      </c>
      <c r="OY2252">
        <v>15.718999999999999</v>
      </c>
      <c r="OZ2252">
        <v>25.393999999999998</v>
      </c>
      <c r="PA2252">
        <v>25.113700000000001</v>
      </c>
      <c r="PB2252">
        <v>22</v>
      </c>
      <c r="PC2252">
        <v>33.313000000000002</v>
      </c>
      <c r="PD2252">
        <v>18.375</v>
      </c>
      <c r="PE2252">
        <v>16.063300000000002</v>
      </c>
      <c r="PF2252">
        <v>26.934999999999999</v>
      </c>
      <c r="PG2252">
        <v>19.937999999999999</v>
      </c>
      <c r="PH2252">
        <v>24.75</v>
      </c>
      <c r="PI2252" t="s">
        <v>374</v>
      </c>
      <c r="PJ2252">
        <v>33.25</v>
      </c>
      <c r="PK2252" t="s">
        <v>374</v>
      </c>
      <c r="PL2252" t="s">
        <v>374</v>
      </c>
      <c r="PM2252">
        <v>42.75</v>
      </c>
      <c r="PN2252">
        <v>5</v>
      </c>
      <c r="PO2252" t="s">
        <v>374</v>
      </c>
      <c r="PP2252">
        <v>10.484400000000001</v>
      </c>
      <c r="PQ2252">
        <v>11.3438</v>
      </c>
      <c r="PR2252">
        <v>38.75</v>
      </c>
      <c r="PS2252" t="s">
        <v>374</v>
      </c>
      <c r="PT2252" t="s">
        <v>374</v>
      </c>
      <c r="PU2252" t="s">
        <v>374</v>
      </c>
      <c r="PV2252">
        <v>33.375</v>
      </c>
      <c r="PW2252">
        <v>36.188000000000002</v>
      </c>
      <c r="PX2252">
        <v>23.906300000000002</v>
      </c>
      <c r="PY2252">
        <v>10.703099999999999</v>
      </c>
      <c r="PZ2252">
        <v>2.9922</v>
      </c>
      <c r="QA2252">
        <v>19.623000000000001</v>
      </c>
      <c r="QB2252" t="s">
        <v>374</v>
      </c>
      <c r="QC2252" t="s">
        <v>374</v>
      </c>
      <c r="QD2252">
        <v>17.8125</v>
      </c>
      <c r="QE2252">
        <v>36.25</v>
      </c>
      <c r="QF2252">
        <v>1.5781000000000001</v>
      </c>
      <c r="QG2252">
        <v>22.625</v>
      </c>
      <c r="QH2252">
        <v>4.75</v>
      </c>
      <c r="QI2252" t="s">
        <v>374</v>
      </c>
      <c r="QJ2252" t="s">
        <v>374</v>
      </c>
      <c r="QK2252">
        <v>35.531300000000002</v>
      </c>
      <c r="QL2252" t="s">
        <v>374</v>
      </c>
      <c r="QM2252" t="s">
        <v>374</v>
      </c>
      <c r="QN2252" t="s">
        <v>374</v>
      </c>
      <c r="QO2252">
        <v>10.987299999999999</v>
      </c>
      <c r="QP2252">
        <v>11.8125</v>
      </c>
      <c r="QQ2252" t="s">
        <v>374</v>
      </c>
      <c r="QR2252">
        <v>4.1719999999999997</v>
      </c>
      <c r="QS2252">
        <v>50.5</v>
      </c>
      <c r="QT2252">
        <v>10.078099999999999</v>
      </c>
      <c r="QU2252" t="s">
        <v>374</v>
      </c>
      <c r="QV2252">
        <v>34.9375</v>
      </c>
      <c r="QW2252">
        <v>23.9937</v>
      </c>
      <c r="QX2252">
        <v>22.655999999999999</v>
      </c>
      <c r="QY2252" t="s">
        <v>374</v>
      </c>
      <c r="QZ2252">
        <v>3.6757999999999997</v>
      </c>
      <c r="RA2252">
        <v>10.692</v>
      </c>
      <c r="RB2252" t="s">
        <v>374</v>
      </c>
      <c r="RC2252">
        <v>5.1810999999999998</v>
      </c>
      <c r="RD2252">
        <v>40.478999999999999</v>
      </c>
      <c r="RE2252">
        <v>24.032</v>
      </c>
      <c r="RF2252" t="s">
        <v>374</v>
      </c>
      <c r="RG2252">
        <v>8.125</v>
      </c>
      <c r="RH2252">
        <v>11</v>
      </c>
      <c r="RI2252">
        <v>9.7429000000000006</v>
      </c>
      <c r="RJ2252">
        <v>36.918199999999999</v>
      </c>
      <c r="RK2252">
        <v>9.9687999999999999</v>
      </c>
      <c r="RL2252">
        <v>15.281000000000001</v>
      </c>
      <c r="RM2252" t="s">
        <v>374</v>
      </c>
      <c r="RN2252" t="s">
        <v>374</v>
      </c>
      <c r="RO2252">
        <v>14.0313</v>
      </c>
      <c r="RP2252">
        <v>26.1875</v>
      </c>
      <c r="RQ2252">
        <v>16.75</v>
      </c>
      <c r="RR2252">
        <v>60.063000000000002</v>
      </c>
      <c r="RS2252" t="s">
        <v>374</v>
      </c>
      <c r="RT2252">
        <v>54.9375</v>
      </c>
      <c r="RU2252">
        <v>22.347899999999999</v>
      </c>
      <c r="RV2252">
        <v>31.531300000000002</v>
      </c>
      <c r="RW2252" t="s">
        <v>374</v>
      </c>
      <c r="RX2252" t="s">
        <v>374</v>
      </c>
      <c r="RY2252" t="s">
        <v>374</v>
      </c>
      <c r="RZ2252">
        <v>16.805399999999999</v>
      </c>
      <c r="SA2252" t="s">
        <v>374</v>
      </c>
      <c r="SB2252" t="s">
        <v>374</v>
      </c>
      <c r="SC2252" t="s">
        <v>374</v>
      </c>
      <c r="SD2252">
        <v>10.4375</v>
      </c>
      <c r="SE2252">
        <v>33.875</v>
      </c>
      <c r="SF2252">
        <v>8.5</v>
      </c>
      <c r="SG2252">
        <v>134.36429999999999</v>
      </c>
      <c r="SH2252" t="s">
        <v>374</v>
      </c>
      <c r="SI2252">
        <v>6.2018000000000004</v>
      </c>
      <c r="SJ2252" t="s">
        <v>374</v>
      </c>
      <c r="SK2252">
        <v>15.6111</v>
      </c>
      <c r="SL2252">
        <v>48.4375</v>
      </c>
      <c r="SM2252" t="s">
        <v>374</v>
      </c>
      <c r="SN2252" t="s">
        <v>374</v>
      </c>
    </row>
    <row r="2253" spans="1:508" x14ac:dyDescent="0.3">
      <c r="A2253">
        <f t="shared" si="35"/>
        <v>334</v>
      </c>
      <c r="B2253" s="3">
        <v>36018</v>
      </c>
      <c r="C2253" t="s">
        <v>374</v>
      </c>
      <c r="D2253" t="s">
        <v>374</v>
      </c>
      <c r="E2253" t="s">
        <v>374</v>
      </c>
      <c r="F2253">
        <v>1.393</v>
      </c>
      <c r="G2253" t="s">
        <v>374</v>
      </c>
      <c r="H2253">
        <v>5.9130000000000003</v>
      </c>
      <c r="I2253">
        <v>5.75</v>
      </c>
      <c r="J2253">
        <v>18.321100000000001</v>
      </c>
      <c r="K2253" t="s">
        <v>374</v>
      </c>
      <c r="L2253">
        <v>4.0389999999999997</v>
      </c>
      <c r="M2253" t="s">
        <v>374</v>
      </c>
      <c r="N2253">
        <v>14.603</v>
      </c>
      <c r="O2253" t="s">
        <v>374</v>
      </c>
      <c r="P2253" t="s">
        <v>374</v>
      </c>
      <c r="Q2253">
        <v>8.5</v>
      </c>
      <c r="R2253">
        <v>37.875</v>
      </c>
      <c r="S2253">
        <v>42.5625</v>
      </c>
      <c r="T2253">
        <v>20.625</v>
      </c>
      <c r="U2253">
        <v>7.7656000000000001</v>
      </c>
      <c r="V2253">
        <v>44.188000000000002</v>
      </c>
      <c r="W2253">
        <v>800.29300000000001</v>
      </c>
      <c r="X2253">
        <v>27.447299999999998</v>
      </c>
      <c r="Y2253" t="s">
        <v>374</v>
      </c>
      <c r="Z2253">
        <v>9.7344000000000008</v>
      </c>
      <c r="AA2253" t="s">
        <v>374</v>
      </c>
      <c r="AB2253">
        <v>9.75</v>
      </c>
      <c r="AC2253" t="s">
        <v>374</v>
      </c>
      <c r="AD2253">
        <v>10.6875</v>
      </c>
      <c r="AE2253">
        <v>41.5625</v>
      </c>
      <c r="AF2253" t="s">
        <v>374</v>
      </c>
      <c r="AG2253">
        <v>1.9687999999999999</v>
      </c>
      <c r="AH2253">
        <v>8.2187999999999999</v>
      </c>
      <c r="AI2253" t="s">
        <v>374</v>
      </c>
      <c r="AJ2253" t="s">
        <v>374</v>
      </c>
      <c r="AK2253">
        <v>3.6019000000000001</v>
      </c>
      <c r="AL2253">
        <v>17.405999999999999</v>
      </c>
      <c r="AM2253" t="s">
        <v>374</v>
      </c>
      <c r="AN2253">
        <v>22.75</v>
      </c>
      <c r="AO2253">
        <v>20.667000000000002</v>
      </c>
      <c r="AP2253" t="s">
        <v>374</v>
      </c>
      <c r="AQ2253">
        <v>2.0937999999999999</v>
      </c>
      <c r="AR2253" t="s">
        <v>374</v>
      </c>
      <c r="AS2253">
        <v>43.667000000000002</v>
      </c>
      <c r="AT2253">
        <v>4.2222</v>
      </c>
      <c r="AU2253">
        <v>10.4437</v>
      </c>
      <c r="AV2253">
        <v>31.664300000000001</v>
      </c>
      <c r="AW2253">
        <v>2.2305000000000001</v>
      </c>
      <c r="AX2253" t="s">
        <v>374</v>
      </c>
      <c r="AY2253">
        <v>29</v>
      </c>
      <c r="AZ2253" t="s">
        <v>374</v>
      </c>
      <c r="BA2253">
        <v>29.5</v>
      </c>
      <c r="BB2253">
        <v>0.94789999999999996</v>
      </c>
      <c r="BC2253">
        <v>32.396000000000001</v>
      </c>
      <c r="BD2253" t="s">
        <v>374</v>
      </c>
      <c r="BE2253">
        <v>57.0625</v>
      </c>
      <c r="BF2253" t="s">
        <v>374</v>
      </c>
      <c r="BG2253">
        <v>28.740600000000001</v>
      </c>
      <c r="BH2253">
        <v>31.5</v>
      </c>
      <c r="BI2253">
        <v>38</v>
      </c>
      <c r="BJ2253">
        <v>35.531300000000002</v>
      </c>
      <c r="BK2253">
        <v>15.030900000000001</v>
      </c>
      <c r="BL2253">
        <v>11.0556</v>
      </c>
      <c r="BM2253">
        <v>42.125</v>
      </c>
      <c r="BN2253">
        <v>13.708299999999999</v>
      </c>
      <c r="BO2253">
        <v>6.54</v>
      </c>
      <c r="BP2253">
        <v>3.6269999999999998</v>
      </c>
      <c r="BQ2253">
        <v>31.038</v>
      </c>
      <c r="BR2253" t="s">
        <v>374</v>
      </c>
      <c r="BS2253">
        <v>20.625</v>
      </c>
      <c r="BT2253" t="s">
        <v>374</v>
      </c>
      <c r="BU2253">
        <v>2.5663999999999998</v>
      </c>
      <c r="BV2253">
        <v>51.187800000000003</v>
      </c>
      <c r="BW2253" t="s">
        <v>374</v>
      </c>
      <c r="BX2253">
        <v>46.16</v>
      </c>
      <c r="BY2253">
        <v>18.078099999999999</v>
      </c>
      <c r="BZ2253">
        <v>5.4766000000000004</v>
      </c>
      <c r="CA2253">
        <v>31.625</v>
      </c>
      <c r="CB2253">
        <v>273.22160000000002</v>
      </c>
      <c r="CC2253">
        <v>18.383800000000001</v>
      </c>
      <c r="CD2253">
        <v>30.9757</v>
      </c>
      <c r="CE2253">
        <v>23.781300000000002</v>
      </c>
      <c r="CF2253">
        <v>35.063000000000002</v>
      </c>
      <c r="CG2253" t="s">
        <v>374</v>
      </c>
      <c r="CH2253" t="s">
        <v>374</v>
      </c>
      <c r="CI2253" t="s">
        <v>374</v>
      </c>
      <c r="CJ2253">
        <v>32.8125</v>
      </c>
      <c r="CK2253" t="s">
        <v>374</v>
      </c>
      <c r="CL2253" t="s">
        <v>374</v>
      </c>
      <c r="CM2253" t="s">
        <v>374</v>
      </c>
      <c r="CN2253">
        <v>3.2968999999999999</v>
      </c>
      <c r="CO2253" t="s">
        <v>374</v>
      </c>
      <c r="CP2253" t="s">
        <v>374</v>
      </c>
      <c r="CQ2253">
        <v>2.5468999999999999</v>
      </c>
      <c r="CR2253">
        <v>5.625</v>
      </c>
      <c r="CS2253" t="s">
        <v>374</v>
      </c>
      <c r="CT2253">
        <v>21.333300000000001</v>
      </c>
      <c r="CU2253">
        <v>30.810700000000001</v>
      </c>
      <c r="CV2253">
        <v>21.359400000000001</v>
      </c>
      <c r="CW2253">
        <v>50.719000000000001</v>
      </c>
      <c r="CX2253">
        <v>59</v>
      </c>
      <c r="CY2253">
        <v>7.3125</v>
      </c>
      <c r="CZ2253" t="s">
        <v>374</v>
      </c>
      <c r="DA2253" t="s">
        <v>374</v>
      </c>
      <c r="DB2253">
        <v>12.563000000000001</v>
      </c>
      <c r="DC2253">
        <v>41.9375</v>
      </c>
      <c r="DD2253" t="s">
        <v>374</v>
      </c>
      <c r="DE2253">
        <v>22.444500000000001</v>
      </c>
      <c r="DF2253">
        <v>38.020800000000001</v>
      </c>
      <c r="DG2253">
        <v>1.2812999999999999</v>
      </c>
      <c r="DH2253">
        <v>14.6563</v>
      </c>
      <c r="DI2253">
        <v>16.366099999999999</v>
      </c>
      <c r="DJ2253">
        <v>28.875</v>
      </c>
      <c r="DK2253" t="s">
        <v>374</v>
      </c>
      <c r="DL2253">
        <v>50.5</v>
      </c>
      <c r="DM2253" t="s">
        <v>374</v>
      </c>
      <c r="DN2253">
        <v>0.96879999999999999</v>
      </c>
      <c r="DO2253" t="s">
        <v>374</v>
      </c>
      <c r="DP2253">
        <v>16.333300000000001</v>
      </c>
      <c r="DQ2253" t="s">
        <v>374</v>
      </c>
      <c r="DR2253">
        <v>31.875</v>
      </c>
      <c r="DS2253">
        <v>31.75</v>
      </c>
      <c r="DT2253">
        <v>0.35160000000000002</v>
      </c>
      <c r="DU2253" t="s">
        <v>374</v>
      </c>
      <c r="DV2253">
        <v>12.7531</v>
      </c>
      <c r="DW2253">
        <v>21.093800000000002</v>
      </c>
      <c r="DX2253">
        <v>39.6875</v>
      </c>
      <c r="DY2253" t="s">
        <v>374</v>
      </c>
      <c r="DZ2253">
        <v>20.1875</v>
      </c>
      <c r="EA2253" t="s">
        <v>374</v>
      </c>
      <c r="EB2253">
        <v>42.684100000000001</v>
      </c>
      <c r="EC2253">
        <v>20.9375</v>
      </c>
      <c r="ED2253" t="s">
        <v>374</v>
      </c>
      <c r="EE2253" t="s">
        <v>374</v>
      </c>
      <c r="EF2253">
        <v>4.7812999999999999</v>
      </c>
      <c r="EG2253">
        <v>5.9922000000000004</v>
      </c>
      <c r="EH2253">
        <v>7.3541999999999996</v>
      </c>
      <c r="EI2253">
        <v>31.697900000000001</v>
      </c>
      <c r="EJ2253" t="s">
        <v>374</v>
      </c>
      <c r="EK2253" t="s">
        <v>374</v>
      </c>
      <c r="EL2253">
        <v>3.0259</v>
      </c>
      <c r="EM2253" t="s">
        <v>374</v>
      </c>
      <c r="EN2253">
        <v>9.1527999999999992</v>
      </c>
      <c r="EO2253">
        <v>18.162400000000002</v>
      </c>
      <c r="EP2253" t="s">
        <v>374</v>
      </c>
      <c r="EQ2253">
        <v>21.1875</v>
      </c>
      <c r="ER2253">
        <v>9.5511999999999997</v>
      </c>
      <c r="ES2253">
        <v>40.0625</v>
      </c>
      <c r="ET2253">
        <v>51.033799999999999</v>
      </c>
      <c r="EU2253">
        <v>8.4375</v>
      </c>
      <c r="EV2253" t="s">
        <v>374</v>
      </c>
      <c r="EW2253" t="s">
        <v>374</v>
      </c>
      <c r="EX2253">
        <v>11.7813</v>
      </c>
      <c r="EY2253" t="s">
        <v>374</v>
      </c>
      <c r="EZ2253">
        <v>14.7188</v>
      </c>
      <c r="FA2253">
        <v>43.3125</v>
      </c>
      <c r="FB2253">
        <v>25.26</v>
      </c>
      <c r="FC2253">
        <v>27.5625</v>
      </c>
      <c r="FD2253">
        <v>14.828099999999999</v>
      </c>
      <c r="FE2253">
        <v>28.0625</v>
      </c>
      <c r="FF2253">
        <v>31.093800000000002</v>
      </c>
      <c r="FG2253">
        <v>3.6718999999999999</v>
      </c>
      <c r="FH2253" t="s">
        <v>374</v>
      </c>
      <c r="FI2253">
        <v>20.906300000000002</v>
      </c>
      <c r="FJ2253">
        <v>14.8125</v>
      </c>
      <c r="FK2253">
        <v>30</v>
      </c>
      <c r="FL2253">
        <v>70</v>
      </c>
      <c r="FM2253">
        <v>14.276400000000001</v>
      </c>
      <c r="FN2253">
        <v>26.8125</v>
      </c>
      <c r="FO2253">
        <v>38.6875</v>
      </c>
      <c r="FP2253" t="s">
        <v>374</v>
      </c>
      <c r="FQ2253" t="s">
        <v>374</v>
      </c>
      <c r="FR2253">
        <v>4.5</v>
      </c>
      <c r="FS2253" t="s">
        <v>374</v>
      </c>
      <c r="FT2253" t="s">
        <v>374</v>
      </c>
      <c r="FU2253">
        <v>48.693899999999999</v>
      </c>
      <c r="FV2253" t="s">
        <v>374</v>
      </c>
      <c r="FW2253">
        <v>2.4961000000000002</v>
      </c>
      <c r="FX2253" t="s">
        <v>374</v>
      </c>
      <c r="FY2253" t="s">
        <v>374</v>
      </c>
      <c r="FZ2253">
        <v>7</v>
      </c>
      <c r="GA2253">
        <v>27.75</v>
      </c>
      <c r="GB2253">
        <v>27.875</v>
      </c>
      <c r="GC2253" t="s">
        <v>374</v>
      </c>
      <c r="GD2253" t="s">
        <v>374</v>
      </c>
      <c r="GE2253">
        <v>4.5416999999999996</v>
      </c>
      <c r="GF2253">
        <v>37.666699999999999</v>
      </c>
      <c r="GG2253">
        <v>1.9062999999999999</v>
      </c>
      <c r="GH2253">
        <v>7.1666999999999996</v>
      </c>
      <c r="GI2253" t="s">
        <v>374</v>
      </c>
      <c r="GJ2253">
        <v>7.0087999999999999</v>
      </c>
      <c r="GK2253" t="s">
        <v>374</v>
      </c>
      <c r="GL2253" t="s">
        <v>374</v>
      </c>
      <c r="GM2253" t="s">
        <v>374</v>
      </c>
      <c r="GN2253">
        <v>22.187999999999999</v>
      </c>
      <c r="GO2253" t="s">
        <v>374</v>
      </c>
      <c r="GP2253" t="s">
        <v>374</v>
      </c>
      <c r="GQ2253" t="s">
        <v>374</v>
      </c>
      <c r="GR2253">
        <v>23.969000000000001</v>
      </c>
      <c r="GS2253">
        <v>27.976400000000002</v>
      </c>
      <c r="GT2253">
        <v>0.73050000000000004</v>
      </c>
      <c r="GU2253">
        <v>15.0313</v>
      </c>
      <c r="GV2253">
        <v>15.322699999999999</v>
      </c>
      <c r="GW2253">
        <v>9.7292000000000005</v>
      </c>
      <c r="GX2253" t="s">
        <v>374</v>
      </c>
      <c r="GY2253" t="s">
        <v>374</v>
      </c>
      <c r="GZ2253" t="s">
        <v>374</v>
      </c>
      <c r="HA2253">
        <v>33</v>
      </c>
      <c r="HB2253" t="s">
        <v>374</v>
      </c>
      <c r="HC2253">
        <v>27.777799999999999</v>
      </c>
      <c r="HD2253" t="s">
        <v>374</v>
      </c>
      <c r="HE2253" t="s">
        <v>374</v>
      </c>
      <c r="HF2253">
        <v>42.5</v>
      </c>
      <c r="HG2253">
        <v>14.9375</v>
      </c>
      <c r="HH2253" t="s">
        <v>374</v>
      </c>
      <c r="HI2253">
        <v>22.469000000000001</v>
      </c>
      <c r="HJ2253" t="s">
        <v>374</v>
      </c>
      <c r="HK2253" t="s">
        <v>374</v>
      </c>
      <c r="HL2253">
        <v>27.875</v>
      </c>
      <c r="HM2253">
        <v>15.854200000000001</v>
      </c>
      <c r="HN2253" t="s">
        <v>374</v>
      </c>
      <c r="HO2253">
        <v>49.625</v>
      </c>
      <c r="HP2253" t="s">
        <v>374</v>
      </c>
      <c r="HQ2253" t="s">
        <v>374</v>
      </c>
      <c r="HR2253">
        <v>18.718800000000002</v>
      </c>
      <c r="HS2253">
        <v>3.75</v>
      </c>
      <c r="HT2253">
        <v>33.736600000000003</v>
      </c>
      <c r="HU2253">
        <v>6.7954999999999997</v>
      </c>
      <c r="HV2253" t="s">
        <v>374</v>
      </c>
      <c r="HW2253">
        <v>8.8687000000000005</v>
      </c>
      <c r="HX2253">
        <v>10.234400000000001</v>
      </c>
      <c r="HY2253">
        <v>3.6953</v>
      </c>
      <c r="HZ2253">
        <v>8.4759999999999991</v>
      </c>
      <c r="IA2253">
        <v>13.5692</v>
      </c>
      <c r="IB2253">
        <v>31.093800000000002</v>
      </c>
      <c r="IC2253">
        <v>17.375</v>
      </c>
      <c r="ID2253">
        <v>64.156300000000002</v>
      </c>
      <c r="IE2253" t="s">
        <v>374</v>
      </c>
      <c r="IF2253">
        <v>5.25</v>
      </c>
      <c r="IG2253">
        <v>12.166700000000001</v>
      </c>
      <c r="IH2253">
        <v>41.813000000000002</v>
      </c>
      <c r="II2253" t="s">
        <v>374</v>
      </c>
      <c r="IJ2253">
        <v>16.1875</v>
      </c>
      <c r="IK2253" t="s">
        <v>374</v>
      </c>
      <c r="IL2253">
        <v>21.140599999999999</v>
      </c>
      <c r="IM2253">
        <v>7.875</v>
      </c>
      <c r="IN2253">
        <v>42.021900000000002</v>
      </c>
      <c r="IO2253">
        <v>28.9375</v>
      </c>
      <c r="IP2253" t="s">
        <v>374</v>
      </c>
      <c r="IQ2253" t="s">
        <v>374</v>
      </c>
      <c r="IR2253">
        <v>18.0091</v>
      </c>
      <c r="IS2253" t="s">
        <v>374</v>
      </c>
      <c r="IT2253" t="s">
        <v>374</v>
      </c>
      <c r="IU2253" t="s">
        <v>374</v>
      </c>
      <c r="IV2253">
        <v>27</v>
      </c>
      <c r="IW2253">
        <v>18.05</v>
      </c>
      <c r="IX2253">
        <v>6.9062999999999999</v>
      </c>
      <c r="IY2253">
        <v>6.3593999999999999</v>
      </c>
      <c r="IZ2253">
        <v>21.439900000000002</v>
      </c>
      <c r="JA2253">
        <v>10.25</v>
      </c>
      <c r="JB2253">
        <v>37</v>
      </c>
      <c r="JC2253" t="s">
        <v>374</v>
      </c>
      <c r="JD2253">
        <v>43.75</v>
      </c>
      <c r="JE2253" t="s">
        <v>374</v>
      </c>
      <c r="JF2253">
        <v>30.4375</v>
      </c>
      <c r="JG2253">
        <v>31.4375</v>
      </c>
      <c r="JH2253" t="s">
        <v>374</v>
      </c>
      <c r="JI2253" t="s">
        <v>374</v>
      </c>
      <c r="JJ2253">
        <v>12.354200000000001</v>
      </c>
      <c r="JK2253">
        <v>15.1875</v>
      </c>
      <c r="JL2253">
        <v>39.282299999999999</v>
      </c>
      <c r="JM2253" t="s">
        <v>374</v>
      </c>
      <c r="JN2253" t="s">
        <v>374</v>
      </c>
      <c r="JO2253">
        <v>39.781300000000002</v>
      </c>
      <c r="JP2253">
        <v>12.171900000000001</v>
      </c>
      <c r="JQ2253">
        <v>24.843800000000002</v>
      </c>
      <c r="JR2253">
        <v>2.7941000000000003</v>
      </c>
      <c r="JS2253">
        <v>13.854200000000001</v>
      </c>
      <c r="JT2253">
        <v>12.4886</v>
      </c>
      <c r="JU2253" t="s">
        <v>374</v>
      </c>
      <c r="JV2253">
        <v>24.125</v>
      </c>
      <c r="JW2253">
        <v>11.6929</v>
      </c>
      <c r="JX2253">
        <v>5</v>
      </c>
      <c r="JY2253">
        <v>14.995699999999999</v>
      </c>
      <c r="JZ2253">
        <v>22.156300000000002</v>
      </c>
      <c r="KA2253" t="s">
        <v>374</v>
      </c>
      <c r="KB2253">
        <v>67.1875</v>
      </c>
      <c r="KC2253">
        <v>47.875</v>
      </c>
      <c r="KD2253">
        <v>45.3125</v>
      </c>
      <c r="KE2253" t="s">
        <v>374</v>
      </c>
      <c r="KF2253">
        <v>9.2030999999999992</v>
      </c>
      <c r="KG2253">
        <v>6.0416999999999996</v>
      </c>
      <c r="KH2253">
        <v>9.0740999999999996</v>
      </c>
      <c r="KI2253" t="s">
        <v>374</v>
      </c>
      <c r="KJ2253" t="s">
        <v>374</v>
      </c>
      <c r="KK2253" t="s">
        <v>374</v>
      </c>
      <c r="KL2253" t="s">
        <v>374</v>
      </c>
      <c r="KM2253">
        <v>25.125</v>
      </c>
      <c r="KN2253" t="s">
        <v>374</v>
      </c>
      <c r="KO2253">
        <v>25.5625</v>
      </c>
      <c r="KP2253" t="s">
        <v>374</v>
      </c>
      <c r="KQ2253">
        <v>25.158200000000001</v>
      </c>
      <c r="KR2253">
        <v>32.25</v>
      </c>
      <c r="KS2253">
        <v>8.5184999999999995</v>
      </c>
      <c r="KT2253">
        <v>79.125</v>
      </c>
      <c r="KU2253">
        <v>9.4833999999999996</v>
      </c>
      <c r="KV2253" t="s">
        <v>374</v>
      </c>
      <c r="KW2253">
        <v>27.968800000000002</v>
      </c>
      <c r="KX2253" t="s">
        <v>374</v>
      </c>
      <c r="KY2253">
        <v>7.5937999999999999</v>
      </c>
      <c r="KZ2253">
        <v>30.875</v>
      </c>
      <c r="LA2253" t="s">
        <v>374</v>
      </c>
      <c r="LB2253" t="s">
        <v>374</v>
      </c>
      <c r="LC2253">
        <v>47.875</v>
      </c>
      <c r="LD2253">
        <v>29.156300000000002</v>
      </c>
      <c r="LE2253">
        <v>38.25</v>
      </c>
      <c r="LF2253">
        <v>0.126</v>
      </c>
      <c r="LG2253">
        <v>9.6778999999999993</v>
      </c>
      <c r="LH2253" t="s">
        <v>374</v>
      </c>
      <c r="LI2253" t="s">
        <v>374</v>
      </c>
      <c r="LJ2253">
        <v>58.680399999999999</v>
      </c>
      <c r="LK2253">
        <v>9.3336000000000006</v>
      </c>
      <c r="LL2253">
        <v>33.645600000000002</v>
      </c>
      <c r="LM2253" t="s">
        <v>374</v>
      </c>
      <c r="LN2253">
        <v>25.859400000000001</v>
      </c>
      <c r="LO2253">
        <v>63.537199999999999</v>
      </c>
      <c r="LP2253">
        <v>51.05</v>
      </c>
      <c r="LQ2253">
        <v>18.75</v>
      </c>
      <c r="LR2253" t="s">
        <v>374</v>
      </c>
      <c r="LS2253">
        <v>16.468800000000002</v>
      </c>
      <c r="LT2253" t="s">
        <v>374</v>
      </c>
      <c r="LU2253" t="s">
        <v>374</v>
      </c>
      <c r="LV2253" t="s">
        <v>374</v>
      </c>
      <c r="LW2253" t="s">
        <v>374</v>
      </c>
      <c r="LX2253">
        <v>30.468800000000002</v>
      </c>
      <c r="LY2253">
        <v>17.125</v>
      </c>
      <c r="LZ2253" t="s">
        <v>374</v>
      </c>
      <c r="MA2253">
        <v>10.6836</v>
      </c>
      <c r="MB2253">
        <v>5.25</v>
      </c>
      <c r="MC2253">
        <v>2.8672</v>
      </c>
      <c r="MD2253" t="s">
        <v>374</v>
      </c>
      <c r="ME2253">
        <v>32.347000000000001</v>
      </c>
      <c r="MF2253">
        <v>7.7729999999999997</v>
      </c>
      <c r="MG2253" t="s">
        <v>374</v>
      </c>
      <c r="MH2253" t="s">
        <v>374</v>
      </c>
      <c r="MI2253">
        <v>27.9375</v>
      </c>
      <c r="MJ2253">
        <v>5.4687999999999999</v>
      </c>
      <c r="MK2253">
        <v>34.671900000000001</v>
      </c>
      <c r="ML2253">
        <v>10.578099999999999</v>
      </c>
      <c r="MM2253" t="s">
        <v>374</v>
      </c>
      <c r="MN2253" t="s">
        <v>374</v>
      </c>
      <c r="MO2253" t="s">
        <v>374</v>
      </c>
      <c r="MP2253" t="s">
        <v>374</v>
      </c>
      <c r="MQ2253" t="s">
        <v>374</v>
      </c>
      <c r="MR2253">
        <v>12.125</v>
      </c>
      <c r="MS2253">
        <v>2.0247000000000002</v>
      </c>
      <c r="MT2253">
        <v>7.1951999999999998</v>
      </c>
      <c r="MU2253">
        <v>26.343800000000002</v>
      </c>
      <c r="MV2253" t="s">
        <v>374</v>
      </c>
      <c r="MW2253">
        <v>9.2810000000000006</v>
      </c>
      <c r="MX2253">
        <v>10.4018</v>
      </c>
      <c r="MY2253" t="s">
        <v>374</v>
      </c>
      <c r="MZ2253">
        <v>17.444400000000002</v>
      </c>
      <c r="NA2253">
        <v>5.8730000000000002</v>
      </c>
      <c r="NB2253">
        <v>9.1913999999999998</v>
      </c>
      <c r="NC2253">
        <v>14.9641</v>
      </c>
      <c r="ND2253">
        <v>16.843800000000002</v>
      </c>
      <c r="NE2253" t="s">
        <v>374</v>
      </c>
      <c r="NF2253">
        <v>34.645800000000001</v>
      </c>
      <c r="NG2253" t="s">
        <v>374</v>
      </c>
      <c r="NH2253">
        <v>39.625</v>
      </c>
      <c r="NI2253">
        <v>9.6042000000000005</v>
      </c>
      <c r="NJ2253">
        <v>21.208300000000001</v>
      </c>
      <c r="NK2253">
        <v>7.9687999999999999</v>
      </c>
      <c r="NL2253" t="s">
        <v>374</v>
      </c>
      <c r="NM2253">
        <v>14.0625</v>
      </c>
      <c r="NN2253">
        <v>23.625</v>
      </c>
      <c r="NO2253" t="s">
        <v>374</v>
      </c>
      <c r="NP2253">
        <v>47.5</v>
      </c>
      <c r="NQ2253">
        <v>12.1294</v>
      </c>
      <c r="NR2253">
        <v>41.75</v>
      </c>
      <c r="NS2253">
        <v>29.655999999999999</v>
      </c>
      <c r="NT2253">
        <v>10.9033</v>
      </c>
      <c r="NU2253" t="s">
        <v>374</v>
      </c>
      <c r="NV2253" t="s">
        <v>374</v>
      </c>
      <c r="NW2253">
        <v>25.25</v>
      </c>
      <c r="NX2253">
        <v>20.625</v>
      </c>
      <c r="NY2253">
        <v>12</v>
      </c>
      <c r="NZ2253">
        <v>9.25</v>
      </c>
      <c r="OA2253">
        <v>17.25</v>
      </c>
      <c r="OB2253" t="s">
        <v>374</v>
      </c>
      <c r="OC2253">
        <v>3.4615</v>
      </c>
      <c r="OD2253" t="s">
        <v>374</v>
      </c>
      <c r="OE2253">
        <v>32.625</v>
      </c>
      <c r="OF2253">
        <v>38.3125</v>
      </c>
      <c r="OG2253" t="s">
        <v>374</v>
      </c>
      <c r="OH2253">
        <v>7.25</v>
      </c>
      <c r="OI2253" t="s">
        <v>374</v>
      </c>
      <c r="OJ2253">
        <v>27.875</v>
      </c>
      <c r="OK2253">
        <v>11</v>
      </c>
      <c r="OL2253">
        <v>27</v>
      </c>
      <c r="OM2253" t="s">
        <v>374</v>
      </c>
      <c r="ON2253">
        <v>12.63</v>
      </c>
      <c r="OO2253">
        <v>1.7448999999999999</v>
      </c>
      <c r="OP2253">
        <v>9.5939999999999994</v>
      </c>
      <c r="OQ2253">
        <v>2.5272999999999999</v>
      </c>
      <c r="OR2253">
        <v>14.666700000000001</v>
      </c>
      <c r="OS2253">
        <v>51.25</v>
      </c>
      <c r="OT2253" t="s">
        <v>374</v>
      </c>
      <c r="OU2253">
        <v>2.5430000000000001</v>
      </c>
      <c r="OV2253">
        <v>7.875</v>
      </c>
      <c r="OW2253">
        <v>20.5625</v>
      </c>
      <c r="OX2253">
        <v>30.187999999999999</v>
      </c>
      <c r="OY2253">
        <v>14.968999999999999</v>
      </c>
      <c r="OZ2253">
        <v>25.262</v>
      </c>
      <c r="PA2253">
        <v>24.610299999999999</v>
      </c>
      <c r="PB2253">
        <v>21.1875</v>
      </c>
      <c r="PC2253">
        <v>32.75</v>
      </c>
      <c r="PD2253">
        <v>17.875</v>
      </c>
      <c r="PE2253">
        <v>15.911</v>
      </c>
      <c r="PF2253">
        <v>26.765999999999998</v>
      </c>
      <c r="PG2253">
        <v>20.187999999999999</v>
      </c>
      <c r="PH2253">
        <v>24.187999999999999</v>
      </c>
      <c r="PI2253" t="s">
        <v>374</v>
      </c>
      <c r="PJ2253">
        <v>32.156300000000002</v>
      </c>
      <c r="PK2253" t="s">
        <v>374</v>
      </c>
      <c r="PL2253" t="s">
        <v>374</v>
      </c>
      <c r="PM2253">
        <v>43.063000000000002</v>
      </c>
      <c r="PN2253">
        <v>4.5833000000000004</v>
      </c>
      <c r="PO2253" t="s">
        <v>374</v>
      </c>
      <c r="PP2253">
        <v>10.0313</v>
      </c>
      <c r="PQ2253">
        <v>11.3438</v>
      </c>
      <c r="PR2253">
        <v>38.5625</v>
      </c>
      <c r="PS2253" t="s">
        <v>374</v>
      </c>
      <c r="PT2253" t="s">
        <v>374</v>
      </c>
      <c r="PU2253" t="s">
        <v>374</v>
      </c>
      <c r="PV2253">
        <v>33</v>
      </c>
      <c r="PW2253">
        <v>35.875</v>
      </c>
      <c r="PX2253">
        <v>23.6875</v>
      </c>
      <c r="PY2253">
        <v>10.375</v>
      </c>
      <c r="PZ2253">
        <v>2.9218999999999999</v>
      </c>
      <c r="QA2253">
        <v>18.222000000000001</v>
      </c>
      <c r="QB2253" t="s">
        <v>374</v>
      </c>
      <c r="QC2253" t="s">
        <v>374</v>
      </c>
      <c r="QD2253">
        <v>16.843800000000002</v>
      </c>
      <c r="QE2253">
        <v>35.5</v>
      </c>
      <c r="QF2253">
        <v>1.5937999999999999</v>
      </c>
      <c r="QG2253">
        <v>22.25</v>
      </c>
      <c r="QH2253">
        <v>4.75</v>
      </c>
      <c r="QI2253" t="s">
        <v>374</v>
      </c>
      <c r="QJ2253" t="s">
        <v>374</v>
      </c>
      <c r="QK2253">
        <v>33.5</v>
      </c>
      <c r="QL2253" t="s">
        <v>374</v>
      </c>
      <c r="QM2253" t="s">
        <v>374</v>
      </c>
      <c r="QN2253" t="s">
        <v>374</v>
      </c>
      <c r="QO2253">
        <v>11.0451</v>
      </c>
      <c r="QP2253">
        <v>11.609400000000001</v>
      </c>
      <c r="QQ2253" t="s">
        <v>374</v>
      </c>
      <c r="QR2253">
        <v>4.375</v>
      </c>
      <c r="QS2253">
        <v>48.4375</v>
      </c>
      <c r="QT2253">
        <v>10.0313</v>
      </c>
      <c r="QU2253" t="s">
        <v>374</v>
      </c>
      <c r="QV2253">
        <v>33.75</v>
      </c>
      <c r="QW2253">
        <v>23.0076</v>
      </c>
      <c r="QX2253">
        <v>21.922000000000001</v>
      </c>
      <c r="QY2253" t="s">
        <v>374</v>
      </c>
      <c r="QZ2253">
        <v>3.6126</v>
      </c>
      <c r="RA2253">
        <v>10.7067</v>
      </c>
      <c r="RB2253" t="s">
        <v>374</v>
      </c>
      <c r="RC2253">
        <v>5.1239999999999997</v>
      </c>
      <c r="RD2253">
        <v>39.542000000000002</v>
      </c>
      <c r="RE2253">
        <v>23.5105</v>
      </c>
      <c r="RF2253" t="s">
        <v>374</v>
      </c>
      <c r="RG2253">
        <v>8</v>
      </c>
      <c r="RH2253">
        <v>10.1875</v>
      </c>
      <c r="RI2253">
        <v>9.5240000000000009</v>
      </c>
      <c r="RJ2253">
        <v>37.422400000000003</v>
      </c>
      <c r="RK2253">
        <v>9.8125</v>
      </c>
      <c r="RL2253">
        <v>14.938000000000001</v>
      </c>
      <c r="RM2253" t="s">
        <v>374</v>
      </c>
      <c r="RN2253" t="s">
        <v>374</v>
      </c>
      <c r="RO2253">
        <v>14.0938</v>
      </c>
      <c r="RP2253">
        <v>25.8125</v>
      </c>
      <c r="RQ2253">
        <v>16.5625</v>
      </c>
      <c r="RR2253">
        <v>57.438000000000002</v>
      </c>
      <c r="RS2253" t="s">
        <v>374</v>
      </c>
      <c r="RT2253">
        <v>53.3125</v>
      </c>
      <c r="RU2253">
        <v>21.8794</v>
      </c>
      <c r="RV2253">
        <v>32</v>
      </c>
      <c r="RW2253" t="s">
        <v>374</v>
      </c>
      <c r="RX2253" t="s">
        <v>374</v>
      </c>
      <c r="RY2253" t="s">
        <v>374</v>
      </c>
      <c r="RZ2253">
        <v>16.242699999999999</v>
      </c>
      <c r="SA2253" t="s">
        <v>374</v>
      </c>
      <c r="SB2253" t="s">
        <v>374</v>
      </c>
      <c r="SC2253" t="s">
        <v>374</v>
      </c>
      <c r="SD2253">
        <v>9.7969000000000008</v>
      </c>
      <c r="SE2253">
        <v>34</v>
      </c>
      <c r="SF2253">
        <v>8.375</v>
      </c>
      <c r="SG2253">
        <v>133.1293</v>
      </c>
      <c r="SH2253" t="s">
        <v>374</v>
      </c>
      <c r="SI2253">
        <v>6.1006999999999998</v>
      </c>
      <c r="SJ2253" t="s">
        <v>374</v>
      </c>
      <c r="SK2253">
        <v>14.9444</v>
      </c>
      <c r="SL2253">
        <v>47.125</v>
      </c>
      <c r="SM2253" t="s">
        <v>374</v>
      </c>
      <c r="SN2253" t="s">
        <v>374</v>
      </c>
    </row>
    <row r="2254" spans="1:508" x14ac:dyDescent="0.3">
      <c r="A2254">
        <f t="shared" si="35"/>
        <v>334</v>
      </c>
      <c r="B2254" s="3">
        <v>36019</v>
      </c>
      <c r="C2254" t="s">
        <v>374</v>
      </c>
      <c r="D2254" t="s">
        <v>374</v>
      </c>
      <c r="E2254" t="s">
        <v>374</v>
      </c>
      <c r="F2254">
        <v>1.431</v>
      </c>
      <c r="G2254" t="s">
        <v>374</v>
      </c>
      <c r="H2254">
        <v>5.8220000000000001</v>
      </c>
      <c r="I2254">
        <v>5.625</v>
      </c>
      <c r="J2254">
        <v>18.5169</v>
      </c>
      <c r="K2254" t="s">
        <v>374</v>
      </c>
      <c r="L2254">
        <v>4.0389999999999997</v>
      </c>
      <c r="M2254" t="s">
        <v>374</v>
      </c>
      <c r="N2254">
        <v>14.603</v>
      </c>
      <c r="O2254" t="s">
        <v>374</v>
      </c>
      <c r="P2254" t="s">
        <v>374</v>
      </c>
      <c r="Q2254">
        <v>8.5155999999999992</v>
      </c>
      <c r="R2254">
        <v>39.0625</v>
      </c>
      <c r="S2254">
        <v>44.125</v>
      </c>
      <c r="T2254">
        <v>19.843800000000002</v>
      </c>
      <c r="U2254">
        <v>7.8125</v>
      </c>
      <c r="V2254">
        <v>45.063000000000002</v>
      </c>
      <c r="W2254">
        <v>822.63189999999997</v>
      </c>
      <c r="X2254">
        <v>27.8597</v>
      </c>
      <c r="Y2254" t="s">
        <v>374</v>
      </c>
      <c r="Z2254">
        <v>9.8905999999999992</v>
      </c>
      <c r="AA2254" t="s">
        <v>374</v>
      </c>
      <c r="AB2254">
        <v>9.5312999999999999</v>
      </c>
      <c r="AC2254" t="s">
        <v>374</v>
      </c>
      <c r="AD2254">
        <v>10.828099999999999</v>
      </c>
      <c r="AE2254">
        <v>42.75</v>
      </c>
      <c r="AF2254" t="s">
        <v>374</v>
      </c>
      <c r="AG2254">
        <v>2.0312999999999999</v>
      </c>
      <c r="AH2254">
        <v>8.0312999999999999</v>
      </c>
      <c r="AI2254" t="s">
        <v>374</v>
      </c>
      <c r="AJ2254" t="s">
        <v>374</v>
      </c>
      <c r="AK2254">
        <v>3.7130000000000001</v>
      </c>
      <c r="AL2254">
        <v>17.390999999999998</v>
      </c>
      <c r="AM2254" t="s">
        <v>374</v>
      </c>
      <c r="AN2254">
        <v>24.062999999999999</v>
      </c>
      <c r="AO2254">
        <v>21.728999999999999</v>
      </c>
      <c r="AP2254" t="s">
        <v>374</v>
      </c>
      <c r="AQ2254">
        <v>2.0312999999999999</v>
      </c>
      <c r="AR2254" t="s">
        <v>374</v>
      </c>
      <c r="AS2254">
        <v>44.167000000000002</v>
      </c>
      <c r="AT2254">
        <v>4.3611000000000004</v>
      </c>
      <c r="AU2254">
        <v>10.4978</v>
      </c>
      <c r="AV2254">
        <v>32.299900000000001</v>
      </c>
      <c r="AW2254">
        <v>2.1680000000000001</v>
      </c>
      <c r="AX2254" t="s">
        <v>374</v>
      </c>
      <c r="AY2254">
        <v>29</v>
      </c>
      <c r="AZ2254" t="s">
        <v>374</v>
      </c>
      <c r="BA2254">
        <v>29.875</v>
      </c>
      <c r="BB2254">
        <v>0.95830000000000004</v>
      </c>
      <c r="BC2254">
        <v>33.000999999999998</v>
      </c>
      <c r="BD2254" t="s">
        <v>374</v>
      </c>
      <c r="BE2254">
        <v>58.125</v>
      </c>
      <c r="BF2254" t="s">
        <v>374</v>
      </c>
      <c r="BG2254">
        <v>28.777100000000001</v>
      </c>
      <c r="BH2254">
        <v>31.937999999999999</v>
      </c>
      <c r="BI2254">
        <v>38.875</v>
      </c>
      <c r="BJ2254">
        <v>36.343800000000002</v>
      </c>
      <c r="BK2254">
        <v>15.193199999999999</v>
      </c>
      <c r="BL2254">
        <v>11.6111</v>
      </c>
      <c r="BM2254">
        <v>42.219000000000001</v>
      </c>
      <c r="BN2254">
        <v>13.458299999999999</v>
      </c>
      <c r="BO2254">
        <v>6.7</v>
      </c>
      <c r="BP2254">
        <v>3.6080000000000001</v>
      </c>
      <c r="BQ2254">
        <v>32.329900000000002</v>
      </c>
      <c r="BR2254" t="s">
        <v>374</v>
      </c>
      <c r="BS2254">
        <v>22.5</v>
      </c>
      <c r="BT2254" t="s">
        <v>374</v>
      </c>
      <c r="BU2254">
        <v>2.7617000000000003</v>
      </c>
      <c r="BV2254">
        <v>51.8718</v>
      </c>
      <c r="BW2254" t="s">
        <v>374</v>
      </c>
      <c r="BX2254">
        <v>45.98</v>
      </c>
      <c r="BY2254">
        <v>18.593800000000002</v>
      </c>
      <c r="BZ2254">
        <v>5.6406000000000001</v>
      </c>
      <c r="CA2254">
        <v>32.25</v>
      </c>
      <c r="CB2254">
        <v>274.96550000000002</v>
      </c>
      <c r="CC2254">
        <v>18.870100000000001</v>
      </c>
      <c r="CD2254">
        <v>30.875900000000001</v>
      </c>
      <c r="CE2254">
        <v>24.218800000000002</v>
      </c>
      <c r="CF2254">
        <v>35</v>
      </c>
      <c r="CG2254" t="s">
        <v>374</v>
      </c>
      <c r="CH2254" t="s">
        <v>374</v>
      </c>
      <c r="CI2254" t="s">
        <v>374</v>
      </c>
      <c r="CJ2254">
        <v>32.75</v>
      </c>
      <c r="CK2254" t="s">
        <v>374</v>
      </c>
      <c r="CL2254" t="s">
        <v>374</v>
      </c>
      <c r="CM2254" t="s">
        <v>374</v>
      </c>
      <c r="CN2254">
        <v>3.4687999999999999</v>
      </c>
      <c r="CO2254" t="s">
        <v>374</v>
      </c>
      <c r="CP2254" t="s">
        <v>374</v>
      </c>
      <c r="CQ2254">
        <v>2.5990000000000002</v>
      </c>
      <c r="CR2254">
        <v>5.7031000000000001</v>
      </c>
      <c r="CS2254" t="s">
        <v>374</v>
      </c>
      <c r="CT2254">
        <v>21.541699999999999</v>
      </c>
      <c r="CU2254">
        <v>31.405899999999999</v>
      </c>
      <c r="CV2254">
        <v>21.875</v>
      </c>
      <c r="CW2254">
        <v>52.344000000000001</v>
      </c>
      <c r="CX2254">
        <v>60.8125</v>
      </c>
      <c r="CY2254">
        <v>7.75</v>
      </c>
      <c r="CZ2254" t="s">
        <v>374</v>
      </c>
      <c r="DA2254" t="s">
        <v>374</v>
      </c>
      <c r="DB2254">
        <v>12.641</v>
      </c>
      <c r="DC2254">
        <v>43.1875</v>
      </c>
      <c r="DD2254" t="s">
        <v>374</v>
      </c>
      <c r="DE2254">
        <v>22.8</v>
      </c>
      <c r="DF2254">
        <v>38.083300000000001</v>
      </c>
      <c r="DG2254">
        <v>1.2656000000000001</v>
      </c>
      <c r="DH2254">
        <v>14.5</v>
      </c>
      <c r="DI2254">
        <v>16.5566</v>
      </c>
      <c r="DJ2254">
        <v>28.625</v>
      </c>
      <c r="DK2254" t="s">
        <v>374</v>
      </c>
      <c r="DL2254">
        <v>51.75</v>
      </c>
      <c r="DM2254" t="s">
        <v>374</v>
      </c>
      <c r="DN2254">
        <v>0.95830000000000004</v>
      </c>
      <c r="DO2254" t="s">
        <v>374</v>
      </c>
      <c r="DP2254">
        <v>16.427099999999999</v>
      </c>
      <c r="DQ2254" t="s">
        <v>374</v>
      </c>
      <c r="DR2254">
        <v>34.375</v>
      </c>
      <c r="DS2254">
        <v>31.916699999999999</v>
      </c>
      <c r="DT2254">
        <v>0.35680000000000001</v>
      </c>
      <c r="DU2254" t="s">
        <v>374</v>
      </c>
      <c r="DV2254">
        <v>13.686199999999999</v>
      </c>
      <c r="DW2254">
        <v>21.75</v>
      </c>
      <c r="DX2254">
        <v>39.906300000000002</v>
      </c>
      <c r="DY2254" t="s">
        <v>374</v>
      </c>
      <c r="DZ2254">
        <v>20.9375</v>
      </c>
      <c r="EA2254" t="s">
        <v>374</v>
      </c>
      <c r="EB2254">
        <v>43.277000000000001</v>
      </c>
      <c r="EC2254">
        <v>21.343800000000002</v>
      </c>
      <c r="ED2254" t="s">
        <v>374</v>
      </c>
      <c r="EE2254" t="s">
        <v>374</v>
      </c>
      <c r="EF2254">
        <v>4.9218999999999999</v>
      </c>
      <c r="EG2254">
        <v>6.0266999999999999</v>
      </c>
      <c r="EH2254">
        <v>7.2949000000000002</v>
      </c>
      <c r="EI2254">
        <v>32.0062</v>
      </c>
      <c r="EJ2254" t="s">
        <v>374</v>
      </c>
      <c r="EK2254" t="s">
        <v>374</v>
      </c>
      <c r="EL2254">
        <v>3.0118999999999998</v>
      </c>
      <c r="EM2254" t="s">
        <v>374</v>
      </c>
      <c r="EN2254">
        <v>9.5693999999999999</v>
      </c>
      <c r="EO2254">
        <v>18.455400000000001</v>
      </c>
      <c r="EP2254" t="s">
        <v>374</v>
      </c>
      <c r="EQ2254">
        <v>21.3125</v>
      </c>
      <c r="ER2254">
        <v>10.036199999999999</v>
      </c>
      <c r="ES2254">
        <v>41.25</v>
      </c>
      <c r="ET2254">
        <v>51.9071</v>
      </c>
      <c r="EU2254">
        <v>8.8332999999999995</v>
      </c>
      <c r="EV2254" t="s">
        <v>374</v>
      </c>
      <c r="EW2254" t="s">
        <v>374</v>
      </c>
      <c r="EX2254">
        <v>12.203099999999999</v>
      </c>
      <c r="EY2254" t="s">
        <v>374</v>
      </c>
      <c r="EZ2254">
        <v>14.8438</v>
      </c>
      <c r="FA2254">
        <v>45</v>
      </c>
      <c r="FB2254">
        <v>25.443999999999999</v>
      </c>
      <c r="FC2254">
        <v>28.1875</v>
      </c>
      <c r="FD2254">
        <v>15.375</v>
      </c>
      <c r="FE2254">
        <v>28.625</v>
      </c>
      <c r="FF2254">
        <v>31.156300000000002</v>
      </c>
      <c r="FG2254">
        <v>3.75</v>
      </c>
      <c r="FH2254" t="s">
        <v>374</v>
      </c>
      <c r="FI2254">
        <v>21.093800000000002</v>
      </c>
      <c r="FJ2254">
        <v>15.0625</v>
      </c>
      <c r="FK2254">
        <v>30.63</v>
      </c>
      <c r="FL2254">
        <v>72.1875</v>
      </c>
      <c r="FM2254">
        <v>14.100099999999999</v>
      </c>
      <c r="FN2254">
        <v>27.5</v>
      </c>
      <c r="FO2254">
        <v>39.75</v>
      </c>
      <c r="FP2254" t="s">
        <v>374</v>
      </c>
      <c r="FQ2254" t="s">
        <v>374</v>
      </c>
      <c r="FR2254">
        <v>4.6406000000000001</v>
      </c>
      <c r="FS2254" t="s">
        <v>374</v>
      </c>
      <c r="FT2254" t="s">
        <v>374</v>
      </c>
      <c r="FU2254">
        <v>49.5946</v>
      </c>
      <c r="FV2254" t="s">
        <v>374</v>
      </c>
      <c r="FW2254">
        <v>2.5234000000000001</v>
      </c>
      <c r="FX2254" t="s">
        <v>374</v>
      </c>
      <c r="FY2254" t="s">
        <v>374</v>
      </c>
      <c r="FZ2254">
        <v>6.7812999999999999</v>
      </c>
      <c r="GA2254">
        <v>28.156300000000002</v>
      </c>
      <c r="GB2254">
        <v>28.8125</v>
      </c>
      <c r="GC2254" t="s">
        <v>374</v>
      </c>
      <c r="GD2254" t="s">
        <v>374</v>
      </c>
      <c r="GE2254">
        <v>4.5556000000000001</v>
      </c>
      <c r="GF2254">
        <v>38.75</v>
      </c>
      <c r="GG2254">
        <v>1.9062999999999999</v>
      </c>
      <c r="GH2254">
        <v>7.1458000000000004</v>
      </c>
      <c r="GI2254" t="s">
        <v>374</v>
      </c>
      <c r="GJ2254">
        <v>7.0378999999999996</v>
      </c>
      <c r="GK2254" t="s">
        <v>374</v>
      </c>
      <c r="GL2254" t="s">
        <v>374</v>
      </c>
      <c r="GM2254" t="s">
        <v>374</v>
      </c>
      <c r="GN2254">
        <v>22.5</v>
      </c>
      <c r="GO2254" t="s">
        <v>374</v>
      </c>
      <c r="GP2254" t="s">
        <v>374</v>
      </c>
      <c r="GQ2254" t="s">
        <v>374</v>
      </c>
      <c r="GR2254">
        <v>24.062999999999999</v>
      </c>
      <c r="GS2254">
        <v>28.6373</v>
      </c>
      <c r="GT2254">
        <v>0.75</v>
      </c>
      <c r="GU2254">
        <v>15.0938</v>
      </c>
      <c r="GV2254">
        <v>15.322699999999999</v>
      </c>
      <c r="GW2254">
        <v>9.8957999999999995</v>
      </c>
      <c r="GX2254" t="s">
        <v>374</v>
      </c>
      <c r="GY2254" t="s">
        <v>374</v>
      </c>
      <c r="GZ2254" t="s">
        <v>374</v>
      </c>
      <c r="HA2254">
        <v>33.4375</v>
      </c>
      <c r="HB2254" t="s">
        <v>374</v>
      </c>
      <c r="HC2254">
        <v>29.583300000000001</v>
      </c>
      <c r="HD2254" t="s">
        <v>374</v>
      </c>
      <c r="HE2254" t="s">
        <v>374</v>
      </c>
      <c r="HF2254">
        <v>43.438000000000002</v>
      </c>
      <c r="HG2254">
        <v>15.7813</v>
      </c>
      <c r="HH2254" t="s">
        <v>374</v>
      </c>
      <c r="HI2254">
        <v>23.1921</v>
      </c>
      <c r="HJ2254" t="s">
        <v>374</v>
      </c>
      <c r="HK2254" t="s">
        <v>374</v>
      </c>
      <c r="HL2254">
        <v>29.082999999999998</v>
      </c>
      <c r="HM2254">
        <v>16.375</v>
      </c>
      <c r="HN2254" t="s">
        <v>374</v>
      </c>
      <c r="HO2254">
        <v>51.3125</v>
      </c>
      <c r="HP2254" t="s">
        <v>374</v>
      </c>
      <c r="HQ2254" t="s">
        <v>374</v>
      </c>
      <c r="HR2254">
        <v>18.8125</v>
      </c>
      <c r="HS2254">
        <v>3.7343999999999999</v>
      </c>
      <c r="HT2254">
        <v>34.391100000000002</v>
      </c>
      <c r="HU2254">
        <v>7.0014000000000003</v>
      </c>
      <c r="HV2254" t="s">
        <v>374</v>
      </c>
      <c r="HW2254">
        <v>9.2119999999999997</v>
      </c>
      <c r="HX2254">
        <v>10.5938</v>
      </c>
      <c r="HY2254">
        <v>3.7265999999999999</v>
      </c>
      <c r="HZ2254">
        <v>8.7210000000000001</v>
      </c>
      <c r="IA2254">
        <v>13.949199999999999</v>
      </c>
      <c r="IB2254">
        <v>31.968800000000002</v>
      </c>
      <c r="IC2254">
        <v>16.562999999999999</v>
      </c>
      <c r="ID2254">
        <v>63.906300000000002</v>
      </c>
      <c r="IE2254" t="s">
        <v>374</v>
      </c>
      <c r="IF2254">
        <v>5.125</v>
      </c>
      <c r="IG2254">
        <v>12.1944</v>
      </c>
      <c r="IH2254">
        <v>42.438000000000002</v>
      </c>
      <c r="II2254" t="s">
        <v>374</v>
      </c>
      <c r="IJ2254">
        <v>16.6875</v>
      </c>
      <c r="IK2254" t="s">
        <v>374</v>
      </c>
      <c r="IL2254">
        <v>21.406300000000002</v>
      </c>
      <c r="IM2254">
        <v>7.9790000000000001</v>
      </c>
      <c r="IN2254">
        <v>42.514899999999997</v>
      </c>
      <c r="IO2254">
        <v>28.5</v>
      </c>
      <c r="IP2254" t="s">
        <v>374</v>
      </c>
      <c r="IQ2254" t="s">
        <v>374</v>
      </c>
      <c r="IR2254">
        <v>18.2835</v>
      </c>
      <c r="IS2254" t="s">
        <v>374</v>
      </c>
      <c r="IT2254" t="s">
        <v>374</v>
      </c>
      <c r="IU2254" t="s">
        <v>374</v>
      </c>
      <c r="IV2254">
        <v>27.4375</v>
      </c>
      <c r="IW2254">
        <v>18.600000000000001</v>
      </c>
      <c r="IX2254">
        <v>6.875</v>
      </c>
      <c r="IY2254">
        <v>6.6875</v>
      </c>
      <c r="IZ2254">
        <v>21.1691</v>
      </c>
      <c r="JA2254">
        <v>10.5313</v>
      </c>
      <c r="JB2254">
        <v>37.531300000000002</v>
      </c>
      <c r="JC2254" t="s">
        <v>374</v>
      </c>
      <c r="JD2254">
        <v>44.208300000000001</v>
      </c>
      <c r="JE2254" t="s">
        <v>374</v>
      </c>
      <c r="JF2254">
        <v>30.8125</v>
      </c>
      <c r="JG2254">
        <v>32.25</v>
      </c>
      <c r="JH2254" t="s">
        <v>374</v>
      </c>
      <c r="JI2254" t="s">
        <v>374</v>
      </c>
      <c r="JJ2254">
        <v>12.458299999999999</v>
      </c>
      <c r="JK2254">
        <v>14.75</v>
      </c>
      <c r="JL2254">
        <v>39.400100000000002</v>
      </c>
      <c r="JM2254" t="s">
        <v>374</v>
      </c>
      <c r="JN2254" t="s">
        <v>374</v>
      </c>
      <c r="JO2254">
        <v>39.843800000000002</v>
      </c>
      <c r="JP2254">
        <v>12.0625</v>
      </c>
      <c r="JQ2254">
        <v>26.25</v>
      </c>
      <c r="JR2254">
        <v>2.8294000000000001</v>
      </c>
      <c r="JS2254">
        <v>14.135400000000001</v>
      </c>
      <c r="JT2254">
        <v>12.783899999999999</v>
      </c>
      <c r="JU2254" t="s">
        <v>374</v>
      </c>
      <c r="JV2254">
        <v>24.3125</v>
      </c>
      <c r="JW2254">
        <v>11.9483</v>
      </c>
      <c r="JX2254">
        <v>4.8440000000000003</v>
      </c>
      <c r="JY2254">
        <v>15.1983</v>
      </c>
      <c r="JZ2254">
        <v>22.281300000000002</v>
      </c>
      <c r="KA2254" t="s">
        <v>374</v>
      </c>
      <c r="KB2254">
        <v>68.625</v>
      </c>
      <c r="KC2254">
        <v>47.655999999999999</v>
      </c>
      <c r="KD2254">
        <v>46</v>
      </c>
      <c r="KE2254" t="s">
        <v>374</v>
      </c>
      <c r="KF2254">
        <v>9.5937999999999999</v>
      </c>
      <c r="KG2254">
        <v>6.0625</v>
      </c>
      <c r="KH2254">
        <v>9.2777999999999992</v>
      </c>
      <c r="KI2254" t="s">
        <v>374</v>
      </c>
      <c r="KJ2254" t="s">
        <v>374</v>
      </c>
      <c r="KK2254" t="s">
        <v>374</v>
      </c>
      <c r="KL2254" t="s">
        <v>374</v>
      </c>
      <c r="KM2254">
        <v>25.4375</v>
      </c>
      <c r="KN2254" t="s">
        <v>374</v>
      </c>
      <c r="KO2254">
        <v>25.625</v>
      </c>
      <c r="KP2254" t="s">
        <v>374</v>
      </c>
      <c r="KQ2254">
        <v>25.5977</v>
      </c>
      <c r="KR2254">
        <v>32.844000000000001</v>
      </c>
      <c r="KS2254">
        <v>8.5926000000000009</v>
      </c>
      <c r="KT2254">
        <v>81.188000000000002</v>
      </c>
      <c r="KU2254">
        <v>9.907</v>
      </c>
      <c r="KV2254" t="s">
        <v>374</v>
      </c>
      <c r="KW2254">
        <v>28.093800000000002</v>
      </c>
      <c r="KX2254" t="s">
        <v>374</v>
      </c>
      <c r="KY2254">
        <v>7.7812999999999999</v>
      </c>
      <c r="KZ2254">
        <v>32.25</v>
      </c>
      <c r="LA2254" t="s">
        <v>374</v>
      </c>
      <c r="LB2254" t="s">
        <v>374</v>
      </c>
      <c r="LC2254">
        <v>48</v>
      </c>
      <c r="LD2254">
        <v>29.156300000000002</v>
      </c>
      <c r="LE2254">
        <v>39.030999999999999</v>
      </c>
      <c r="LF2254">
        <v>0.14000000000000001</v>
      </c>
      <c r="LG2254">
        <v>9.7357999999999993</v>
      </c>
      <c r="LH2254" t="s">
        <v>374</v>
      </c>
      <c r="LI2254" t="s">
        <v>374</v>
      </c>
      <c r="LJ2254">
        <v>59.271900000000002</v>
      </c>
      <c r="LK2254">
        <v>9.1439000000000004</v>
      </c>
      <c r="LL2254">
        <v>33.334299999999999</v>
      </c>
      <c r="LM2254" t="s">
        <v>374</v>
      </c>
      <c r="LN2254">
        <v>26.265599999999999</v>
      </c>
      <c r="LO2254">
        <v>63.689900000000002</v>
      </c>
      <c r="LP2254">
        <v>50.85</v>
      </c>
      <c r="LQ2254">
        <v>19</v>
      </c>
      <c r="LR2254" t="s">
        <v>374</v>
      </c>
      <c r="LS2254">
        <v>17.093800000000002</v>
      </c>
      <c r="LT2254" t="s">
        <v>374</v>
      </c>
      <c r="LU2254" t="s">
        <v>374</v>
      </c>
      <c r="LV2254" t="s">
        <v>374</v>
      </c>
      <c r="LW2254" t="s">
        <v>374</v>
      </c>
      <c r="LX2254">
        <v>31.156300000000002</v>
      </c>
      <c r="LY2254">
        <v>16.5625</v>
      </c>
      <c r="LZ2254" t="s">
        <v>374</v>
      </c>
      <c r="MA2254">
        <v>11.0029</v>
      </c>
      <c r="MB2254">
        <v>5.0391000000000004</v>
      </c>
      <c r="MC2254">
        <v>3.0156000000000001</v>
      </c>
      <c r="MD2254" t="s">
        <v>374</v>
      </c>
      <c r="ME2254">
        <v>33.084000000000003</v>
      </c>
      <c r="MF2254">
        <v>7.4349999999999996</v>
      </c>
      <c r="MG2254" t="s">
        <v>374</v>
      </c>
      <c r="MH2254" t="s">
        <v>374</v>
      </c>
      <c r="MI2254">
        <v>28.8125</v>
      </c>
      <c r="MJ2254">
        <v>5.625</v>
      </c>
      <c r="MK2254">
        <v>35.343800000000002</v>
      </c>
      <c r="ML2254">
        <v>10.5</v>
      </c>
      <c r="MM2254" t="s">
        <v>374</v>
      </c>
      <c r="MN2254" t="s">
        <v>374</v>
      </c>
      <c r="MO2254" t="s">
        <v>374</v>
      </c>
      <c r="MP2254" t="s">
        <v>374</v>
      </c>
      <c r="MQ2254" t="s">
        <v>374</v>
      </c>
      <c r="MR2254">
        <v>12.4688</v>
      </c>
      <c r="MS2254">
        <v>2.0247000000000002</v>
      </c>
      <c r="MT2254">
        <v>7.3045999999999998</v>
      </c>
      <c r="MU2254">
        <v>26.75</v>
      </c>
      <c r="MV2254" t="s">
        <v>374</v>
      </c>
      <c r="MW2254">
        <v>9.3439999999999994</v>
      </c>
      <c r="MX2254">
        <v>10.5817</v>
      </c>
      <c r="MY2254" t="s">
        <v>374</v>
      </c>
      <c r="MZ2254">
        <v>18.083300000000001</v>
      </c>
      <c r="NA2254">
        <v>6.0582000000000003</v>
      </c>
      <c r="NB2254">
        <v>9.7036999999999995</v>
      </c>
      <c r="NC2254">
        <v>14.6227</v>
      </c>
      <c r="ND2254">
        <v>17.156300000000002</v>
      </c>
      <c r="NE2254" t="s">
        <v>374</v>
      </c>
      <c r="NF2254">
        <v>33.958300000000001</v>
      </c>
      <c r="NG2254" t="s">
        <v>374</v>
      </c>
      <c r="NH2254">
        <v>39.9375</v>
      </c>
      <c r="NI2254">
        <v>9.6562999999999999</v>
      </c>
      <c r="NJ2254">
        <v>20.916699999999999</v>
      </c>
      <c r="NK2254">
        <v>8.2655999999999992</v>
      </c>
      <c r="NL2254" t="s">
        <v>374</v>
      </c>
      <c r="NM2254">
        <v>14.4375</v>
      </c>
      <c r="NN2254">
        <v>23.625</v>
      </c>
      <c r="NO2254" t="s">
        <v>374</v>
      </c>
      <c r="NP2254">
        <v>48.3125</v>
      </c>
      <c r="NQ2254">
        <v>12.5281</v>
      </c>
      <c r="NR2254">
        <v>42.5625</v>
      </c>
      <c r="NS2254">
        <v>30.094000000000001</v>
      </c>
      <c r="NT2254">
        <v>11.164199999999999</v>
      </c>
      <c r="NU2254" t="s">
        <v>374</v>
      </c>
      <c r="NV2254" t="s">
        <v>374</v>
      </c>
      <c r="NW2254">
        <v>25.875</v>
      </c>
      <c r="NX2254">
        <v>20.625</v>
      </c>
      <c r="NY2254">
        <v>12.25</v>
      </c>
      <c r="NZ2254">
        <v>9.3332999999999995</v>
      </c>
      <c r="OA2254">
        <v>17.25</v>
      </c>
      <c r="OB2254" t="s">
        <v>374</v>
      </c>
      <c r="OC2254">
        <v>3.3620999999999999</v>
      </c>
      <c r="OD2254" t="s">
        <v>374</v>
      </c>
      <c r="OE2254">
        <v>33.125</v>
      </c>
      <c r="OF2254">
        <v>40.5625</v>
      </c>
      <c r="OG2254" t="s">
        <v>374</v>
      </c>
      <c r="OH2254">
        <v>7.1879999999999997</v>
      </c>
      <c r="OI2254" t="s">
        <v>374</v>
      </c>
      <c r="OJ2254">
        <v>28.593800000000002</v>
      </c>
      <c r="OK2254">
        <v>11.222200000000001</v>
      </c>
      <c r="OL2254">
        <v>27.5</v>
      </c>
      <c r="OM2254" t="s">
        <v>374</v>
      </c>
      <c r="ON2254">
        <v>12.914999999999999</v>
      </c>
      <c r="OO2254">
        <v>1.7667999999999999</v>
      </c>
      <c r="OP2254">
        <v>9.6560000000000006</v>
      </c>
      <c r="OQ2254">
        <v>2.6484000000000001</v>
      </c>
      <c r="OR2254">
        <v>14.666700000000001</v>
      </c>
      <c r="OS2254">
        <v>52.25</v>
      </c>
      <c r="OT2254" t="s">
        <v>374</v>
      </c>
      <c r="OU2254">
        <v>2.6093999999999999</v>
      </c>
      <c r="OV2254">
        <v>8.0972000000000008</v>
      </c>
      <c r="OW2254">
        <v>20.875</v>
      </c>
      <c r="OX2254">
        <v>30.312999999999999</v>
      </c>
      <c r="OY2254">
        <v>15.813000000000001</v>
      </c>
      <c r="OZ2254">
        <v>25.262</v>
      </c>
      <c r="PA2254">
        <v>25.029800000000002</v>
      </c>
      <c r="PB2254">
        <v>21.5625</v>
      </c>
      <c r="PC2254">
        <v>33.125</v>
      </c>
      <c r="PD2254">
        <v>18.5</v>
      </c>
      <c r="PE2254">
        <v>16.253599999999999</v>
      </c>
      <c r="PF2254">
        <v>27.888999999999999</v>
      </c>
      <c r="PG2254">
        <v>20.797000000000001</v>
      </c>
      <c r="PH2254">
        <v>25.125</v>
      </c>
      <c r="PI2254" t="s">
        <v>374</v>
      </c>
      <c r="PJ2254">
        <v>32.5</v>
      </c>
      <c r="PK2254" t="s">
        <v>374</v>
      </c>
      <c r="PL2254" t="s">
        <v>374</v>
      </c>
      <c r="PM2254">
        <v>42.688000000000002</v>
      </c>
      <c r="PN2254">
        <v>4.8333000000000004</v>
      </c>
      <c r="PO2254" t="s">
        <v>374</v>
      </c>
      <c r="PP2254">
        <v>10.2813</v>
      </c>
      <c r="PQ2254">
        <v>11.375</v>
      </c>
      <c r="PR2254">
        <v>38.8125</v>
      </c>
      <c r="PS2254" t="s">
        <v>374</v>
      </c>
      <c r="PT2254" t="s">
        <v>374</v>
      </c>
      <c r="PU2254" t="s">
        <v>374</v>
      </c>
      <c r="PV2254">
        <v>33.9375</v>
      </c>
      <c r="PW2254">
        <v>37.438000000000002</v>
      </c>
      <c r="PX2254">
        <v>23.8125</v>
      </c>
      <c r="PY2254">
        <v>10.359400000000001</v>
      </c>
      <c r="PZ2254">
        <v>3.1172</v>
      </c>
      <c r="QA2254">
        <v>19.515999999999998</v>
      </c>
      <c r="QB2254" t="s">
        <v>374</v>
      </c>
      <c r="QC2254" t="s">
        <v>374</v>
      </c>
      <c r="QD2254">
        <v>17.234400000000001</v>
      </c>
      <c r="QE2254">
        <v>36.25</v>
      </c>
      <c r="QF2254">
        <v>1.5703</v>
      </c>
      <c r="QG2254">
        <v>22.25</v>
      </c>
      <c r="QH2254">
        <v>4.75</v>
      </c>
      <c r="QI2254" t="s">
        <v>374</v>
      </c>
      <c r="QJ2254" t="s">
        <v>374</v>
      </c>
      <c r="QK2254">
        <v>35.156300000000002</v>
      </c>
      <c r="QL2254" t="s">
        <v>374</v>
      </c>
      <c r="QM2254" t="s">
        <v>374</v>
      </c>
      <c r="QN2254" t="s">
        <v>374</v>
      </c>
      <c r="QO2254">
        <v>11.2186</v>
      </c>
      <c r="QP2254">
        <v>12.0313</v>
      </c>
      <c r="QQ2254" t="s">
        <v>374</v>
      </c>
      <c r="QR2254">
        <v>4.3440000000000003</v>
      </c>
      <c r="QS2254">
        <v>49.6875</v>
      </c>
      <c r="QT2254">
        <v>10.109400000000001</v>
      </c>
      <c r="QU2254" t="s">
        <v>374</v>
      </c>
      <c r="QV2254">
        <v>33.6875</v>
      </c>
      <c r="QW2254">
        <v>23.4801</v>
      </c>
      <c r="QX2254">
        <v>22.265999999999998</v>
      </c>
      <c r="QY2254" t="s">
        <v>374</v>
      </c>
      <c r="QZ2254">
        <v>3.6442000000000001</v>
      </c>
      <c r="RA2254">
        <v>10.927300000000001</v>
      </c>
      <c r="RB2254" t="s">
        <v>374</v>
      </c>
      <c r="RC2254">
        <v>5.1097000000000001</v>
      </c>
      <c r="RD2254">
        <v>39.478999999999999</v>
      </c>
      <c r="RE2254">
        <v>24.510100000000001</v>
      </c>
      <c r="RF2254" t="s">
        <v>374</v>
      </c>
      <c r="RG2254">
        <v>7.5937999999999999</v>
      </c>
      <c r="RH2254">
        <v>10.2813</v>
      </c>
      <c r="RI2254">
        <v>9.7429000000000006</v>
      </c>
      <c r="RJ2254">
        <v>37.198300000000003</v>
      </c>
      <c r="RK2254">
        <v>10.0625</v>
      </c>
      <c r="RL2254">
        <v>14.984</v>
      </c>
      <c r="RM2254" t="s">
        <v>374</v>
      </c>
      <c r="RN2254" t="s">
        <v>374</v>
      </c>
      <c r="RO2254">
        <v>14.375</v>
      </c>
      <c r="RP2254">
        <v>25.9375</v>
      </c>
      <c r="RQ2254">
        <v>16.843800000000002</v>
      </c>
      <c r="RR2254">
        <v>59.063000000000002</v>
      </c>
      <c r="RS2254" t="s">
        <v>374</v>
      </c>
      <c r="RT2254">
        <v>52.5625</v>
      </c>
      <c r="RU2254">
        <v>22.488499999999998</v>
      </c>
      <c r="RV2254">
        <v>33</v>
      </c>
      <c r="RW2254" t="s">
        <v>374</v>
      </c>
      <c r="RX2254" t="s">
        <v>374</v>
      </c>
      <c r="RY2254" t="s">
        <v>374</v>
      </c>
      <c r="RZ2254">
        <v>16.4985</v>
      </c>
      <c r="SA2254" t="s">
        <v>374</v>
      </c>
      <c r="SB2254" t="s">
        <v>374</v>
      </c>
      <c r="SC2254" t="s">
        <v>374</v>
      </c>
      <c r="SD2254">
        <v>10.265599999999999</v>
      </c>
      <c r="SE2254">
        <v>33.531300000000002</v>
      </c>
      <c r="SF2254">
        <v>8.4167000000000005</v>
      </c>
      <c r="SG2254">
        <v>134.1996</v>
      </c>
      <c r="SH2254" t="s">
        <v>374</v>
      </c>
      <c r="SI2254">
        <v>6.3367000000000004</v>
      </c>
      <c r="SJ2254" t="s">
        <v>374</v>
      </c>
      <c r="SK2254">
        <v>15.6111</v>
      </c>
      <c r="SL2254">
        <v>47.75</v>
      </c>
      <c r="SM2254" t="s">
        <v>374</v>
      </c>
      <c r="SN2254" t="s">
        <v>374</v>
      </c>
    </row>
    <row r="2255" spans="1:508" x14ac:dyDescent="0.3">
      <c r="A2255">
        <f t="shared" si="35"/>
        <v>334</v>
      </c>
      <c r="B2255" s="3">
        <v>36020</v>
      </c>
      <c r="C2255" t="s">
        <v>374</v>
      </c>
      <c r="D2255" t="s">
        <v>374</v>
      </c>
      <c r="E2255" t="s">
        <v>374</v>
      </c>
      <c r="F2255">
        <v>1.4079999999999999</v>
      </c>
      <c r="G2255" t="s">
        <v>374</v>
      </c>
      <c r="H2255">
        <v>5.8220000000000001</v>
      </c>
      <c r="I2255">
        <v>5.7809999999999997</v>
      </c>
      <c r="J2255">
        <v>18.572900000000001</v>
      </c>
      <c r="K2255" t="s">
        <v>374</v>
      </c>
      <c r="L2255">
        <v>4.0389999999999997</v>
      </c>
      <c r="M2255" t="s">
        <v>374</v>
      </c>
      <c r="N2255">
        <v>14.3459</v>
      </c>
      <c r="O2255" t="s">
        <v>374</v>
      </c>
      <c r="P2255" t="s">
        <v>374</v>
      </c>
      <c r="Q2255">
        <v>8.1875</v>
      </c>
      <c r="R2255">
        <v>38.5625</v>
      </c>
      <c r="S2255">
        <v>43.625</v>
      </c>
      <c r="T2255">
        <v>19</v>
      </c>
      <c r="U2255">
        <v>7.7343999999999999</v>
      </c>
      <c r="V2255">
        <v>46.313000000000002</v>
      </c>
      <c r="W2255">
        <v>815.93020000000001</v>
      </c>
      <c r="X2255">
        <v>27.722200000000001</v>
      </c>
      <c r="Y2255" t="s">
        <v>374</v>
      </c>
      <c r="Z2255">
        <v>9.5937999999999999</v>
      </c>
      <c r="AA2255" t="s">
        <v>374</v>
      </c>
      <c r="AB2255">
        <v>9.2187999999999999</v>
      </c>
      <c r="AC2255" t="s">
        <v>374</v>
      </c>
      <c r="AD2255">
        <v>10.6563</v>
      </c>
      <c r="AE2255">
        <v>42.1875</v>
      </c>
      <c r="AF2255" t="s">
        <v>374</v>
      </c>
      <c r="AG2255">
        <v>2.0468999999999999</v>
      </c>
      <c r="AH2255">
        <v>7.8437999999999999</v>
      </c>
      <c r="AI2255" t="s">
        <v>374</v>
      </c>
      <c r="AJ2255" t="s">
        <v>374</v>
      </c>
      <c r="AK2255">
        <v>3.6389</v>
      </c>
      <c r="AL2255">
        <v>16.984000000000002</v>
      </c>
      <c r="AM2255" t="s">
        <v>374</v>
      </c>
      <c r="AN2255">
        <v>24.125</v>
      </c>
      <c r="AO2255">
        <v>21.25</v>
      </c>
      <c r="AP2255" t="s">
        <v>374</v>
      </c>
      <c r="AQ2255">
        <v>2.0937999999999999</v>
      </c>
      <c r="AR2255" t="s">
        <v>374</v>
      </c>
      <c r="AS2255">
        <v>43.75</v>
      </c>
      <c r="AT2255">
        <v>4.4306000000000001</v>
      </c>
      <c r="AU2255">
        <v>10.6061</v>
      </c>
      <c r="AV2255">
        <v>31.5487</v>
      </c>
      <c r="AW2255">
        <v>2.125</v>
      </c>
      <c r="AX2255" t="s">
        <v>374</v>
      </c>
      <c r="AY2255">
        <v>29.125</v>
      </c>
      <c r="AZ2255" t="s">
        <v>374</v>
      </c>
      <c r="BA2255">
        <v>28.6875</v>
      </c>
      <c r="BB2255">
        <v>0.9375</v>
      </c>
      <c r="BC2255">
        <v>33.000999999999998</v>
      </c>
      <c r="BD2255" t="s">
        <v>374</v>
      </c>
      <c r="BE2255">
        <v>56.3125</v>
      </c>
      <c r="BF2255" t="s">
        <v>374</v>
      </c>
      <c r="BG2255">
        <v>27.792300000000001</v>
      </c>
      <c r="BH2255">
        <v>31.562999999999999</v>
      </c>
      <c r="BI2255">
        <v>37.188000000000002</v>
      </c>
      <c r="BJ2255">
        <v>36</v>
      </c>
      <c r="BK2255">
        <v>15.079599999999999</v>
      </c>
      <c r="BL2255">
        <v>11.666700000000001</v>
      </c>
      <c r="BM2255">
        <v>41.905999999999999</v>
      </c>
      <c r="BN2255">
        <v>13.291700000000001</v>
      </c>
      <c r="BO2255">
        <v>6.6666999999999996</v>
      </c>
      <c r="BP2255">
        <v>3.512</v>
      </c>
      <c r="BQ2255">
        <v>31.733599999999999</v>
      </c>
      <c r="BR2255" t="s">
        <v>374</v>
      </c>
      <c r="BS2255">
        <v>22.25</v>
      </c>
      <c r="BT2255" t="s">
        <v>374</v>
      </c>
      <c r="BU2255">
        <v>2.6875</v>
      </c>
      <c r="BV2255">
        <v>51.187800000000003</v>
      </c>
      <c r="BW2255" t="s">
        <v>374</v>
      </c>
      <c r="BX2255">
        <v>46.5</v>
      </c>
      <c r="BY2255">
        <v>19.218800000000002</v>
      </c>
      <c r="BZ2255">
        <v>5.3906000000000001</v>
      </c>
      <c r="CA2255">
        <v>32</v>
      </c>
      <c r="CB2255">
        <v>263.04840000000002</v>
      </c>
      <c r="CC2255">
        <v>18.578299999999999</v>
      </c>
      <c r="CD2255">
        <v>30.576799999999999</v>
      </c>
      <c r="CE2255">
        <v>24.343800000000002</v>
      </c>
      <c r="CF2255">
        <v>34.875</v>
      </c>
      <c r="CG2255" t="s">
        <v>374</v>
      </c>
      <c r="CH2255" t="s">
        <v>374</v>
      </c>
      <c r="CI2255" t="s">
        <v>374</v>
      </c>
      <c r="CJ2255">
        <v>31.5625</v>
      </c>
      <c r="CK2255" t="s">
        <v>374</v>
      </c>
      <c r="CL2255" t="s">
        <v>374</v>
      </c>
      <c r="CM2255" t="s">
        <v>374</v>
      </c>
      <c r="CN2255">
        <v>3.4375</v>
      </c>
      <c r="CO2255" t="s">
        <v>374</v>
      </c>
      <c r="CP2255" t="s">
        <v>374</v>
      </c>
      <c r="CQ2255">
        <v>2.5</v>
      </c>
      <c r="CR2255">
        <v>5.5625</v>
      </c>
      <c r="CS2255" t="s">
        <v>374</v>
      </c>
      <c r="CT2255">
        <v>21.333300000000001</v>
      </c>
      <c r="CU2255">
        <v>30.612200000000001</v>
      </c>
      <c r="CV2255">
        <v>21.593800000000002</v>
      </c>
      <c r="CW2255">
        <v>52.094000000000001</v>
      </c>
      <c r="CX2255">
        <v>60.5625</v>
      </c>
      <c r="CY2255">
        <v>7.75</v>
      </c>
      <c r="CZ2255" t="s">
        <v>374</v>
      </c>
      <c r="DA2255" t="s">
        <v>374</v>
      </c>
      <c r="DB2255">
        <v>12.688000000000001</v>
      </c>
      <c r="DC2255">
        <v>42.5</v>
      </c>
      <c r="DD2255" t="s">
        <v>374</v>
      </c>
      <c r="DE2255">
        <v>22.8</v>
      </c>
      <c r="DF2255">
        <v>38.041699999999999</v>
      </c>
      <c r="DG2255">
        <v>1.25</v>
      </c>
      <c r="DH2255">
        <v>14.1563</v>
      </c>
      <c r="DI2255">
        <v>17.581</v>
      </c>
      <c r="DJ2255">
        <v>28.344000000000001</v>
      </c>
      <c r="DK2255" t="s">
        <v>374</v>
      </c>
      <c r="DL2255">
        <v>50.75</v>
      </c>
      <c r="DM2255" t="s">
        <v>374</v>
      </c>
      <c r="DN2255">
        <v>0.96350000000000002</v>
      </c>
      <c r="DO2255" t="s">
        <v>374</v>
      </c>
      <c r="DP2255">
        <v>16.114599999999999</v>
      </c>
      <c r="DQ2255" t="s">
        <v>374</v>
      </c>
      <c r="DR2255">
        <v>33.332999999999998</v>
      </c>
      <c r="DS2255">
        <v>31.958300000000001</v>
      </c>
      <c r="DT2255">
        <v>0.36459999999999998</v>
      </c>
      <c r="DU2255" t="s">
        <v>374</v>
      </c>
      <c r="DV2255">
        <v>13.7111</v>
      </c>
      <c r="DW2255">
        <v>21.656300000000002</v>
      </c>
      <c r="DX2255">
        <v>39.906300000000002</v>
      </c>
      <c r="DY2255" t="s">
        <v>374</v>
      </c>
      <c r="DZ2255">
        <v>20.75</v>
      </c>
      <c r="EA2255" t="s">
        <v>374</v>
      </c>
      <c r="EB2255">
        <v>42.743400000000001</v>
      </c>
      <c r="EC2255">
        <v>21.375</v>
      </c>
      <c r="ED2255" t="s">
        <v>374</v>
      </c>
      <c r="EE2255" t="s">
        <v>374</v>
      </c>
      <c r="EF2255">
        <v>4.875</v>
      </c>
      <c r="EG2255">
        <v>5.9922000000000004</v>
      </c>
      <c r="EH2255">
        <v>7.1883999999999997</v>
      </c>
      <c r="EI2255">
        <v>31.266200000000001</v>
      </c>
      <c r="EJ2255" t="s">
        <v>374</v>
      </c>
      <c r="EK2255" t="s">
        <v>374</v>
      </c>
      <c r="EL2255">
        <v>3.0539999999999998</v>
      </c>
      <c r="EM2255" t="s">
        <v>374</v>
      </c>
      <c r="EN2255">
        <v>9.8056000000000001</v>
      </c>
      <c r="EO2255">
        <v>18.622800000000002</v>
      </c>
      <c r="EP2255" t="s">
        <v>374</v>
      </c>
      <c r="EQ2255">
        <v>21.0625</v>
      </c>
      <c r="ER2255">
        <v>9.8497000000000003</v>
      </c>
      <c r="ES2255">
        <v>41</v>
      </c>
      <c r="ET2255">
        <v>51.6342</v>
      </c>
      <c r="EU2255">
        <v>8.6042000000000005</v>
      </c>
      <c r="EV2255" t="s">
        <v>374</v>
      </c>
      <c r="EW2255" t="s">
        <v>374</v>
      </c>
      <c r="EX2255">
        <v>12.125</v>
      </c>
      <c r="EY2255" t="s">
        <v>374</v>
      </c>
      <c r="EZ2255">
        <v>14.7813</v>
      </c>
      <c r="FA2255">
        <v>44.625</v>
      </c>
      <c r="FB2255">
        <v>25.48</v>
      </c>
      <c r="FC2255">
        <v>28</v>
      </c>
      <c r="FD2255">
        <v>15.328099999999999</v>
      </c>
      <c r="FE2255">
        <v>28.468800000000002</v>
      </c>
      <c r="FF2255">
        <v>31.0625</v>
      </c>
      <c r="FG2255">
        <v>3.6562999999999999</v>
      </c>
      <c r="FH2255" t="s">
        <v>374</v>
      </c>
      <c r="FI2255">
        <v>21</v>
      </c>
      <c r="FJ2255">
        <v>14.9375</v>
      </c>
      <c r="FK2255">
        <v>30.88</v>
      </c>
      <c r="FL2255">
        <v>67.343800000000002</v>
      </c>
      <c r="FM2255">
        <v>13.9917</v>
      </c>
      <c r="FN2255">
        <v>27.3125</v>
      </c>
      <c r="FO2255">
        <v>39.5</v>
      </c>
      <c r="FP2255" t="s">
        <v>374</v>
      </c>
      <c r="FQ2255" t="s">
        <v>374</v>
      </c>
      <c r="FR2255">
        <v>4.5233999999999996</v>
      </c>
      <c r="FS2255" t="s">
        <v>374</v>
      </c>
      <c r="FT2255" t="s">
        <v>374</v>
      </c>
      <c r="FU2255">
        <v>49.054200000000002</v>
      </c>
      <c r="FV2255" t="s">
        <v>374</v>
      </c>
      <c r="FW2255">
        <v>2.5098000000000003</v>
      </c>
      <c r="FX2255" t="s">
        <v>374</v>
      </c>
      <c r="FY2255" t="s">
        <v>374</v>
      </c>
      <c r="FZ2255">
        <v>6.7812999999999999</v>
      </c>
      <c r="GA2255">
        <v>27.468800000000002</v>
      </c>
      <c r="GB2255">
        <v>28.75</v>
      </c>
      <c r="GC2255" t="s">
        <v>374</v>
      </c>
      <c r="GD2255" t="s">
        <v>374</v>
      </c>
      <c r="GE2255">
        <v>4.5763999999999996</v>
      </c>
      <c r="GF2255">
        <v>37.5</v>
      </c>
      <c r="GG2255">
        <v>1.875</v>
      </c>
      <c r="GH2255">
        <v>7.2291999999999996</v>
      </c>
      <c r="GI2255" t="s">
        <v>374</v>
      </c>
      <c r="GJ2255">
        <v>6.8411999999999997</v>
      </c>
      <c r="GK2255" t="s">
        <v>374</v>
      </c>
      <c r="GL2255" t="s">
        <v>374</v>
      </c>
      <c r="GM2255" t="s">
        <v>374</v>
      </c>
      <c r="GN2255">
        <v>22.312999999999999</v>
      </c>
      <c r="GO2255" t="s">
        <v>374</v>
      </c>
      <c r="GP2255" t="s">
        <v>374</v>
      </c>
      <c r="GQ2255" t="s">
        <v>374</v>
      </c>
      <c r="GR2255">
        <v>22.875</v>
      </c>
      <c r="GS2255">
        <v>28.156700000000001</v>
      </c>
      <c r="GT2255">
        <v>0.74609999999999999</v>
      </c>
      <c r="GU2255">
        <v>15.234400000000001</v>
      </c>
      <c r="GV2255">
        <v>15.3466</v>
      </c>
      <c r="GW2255">
        <v>9.9375</v>
      </c>
      <c r="GX2255" t="s">
        <v>374</v>
      </c>
      <c r="GY2255" t="s">
        <v>374</v>
      </c>
      <c r="GZ2255" t="s">
        <v>374</v>
      </c>
      <c r="HA2255">
        <v>32.875</v>
      </c>
      <c r="HB2255" t="s">
        <v>374</v>
      </c>
      <c r="HC2255">
        <v>28.222200000000001</v>
      </c>
      <c r="HD2255" t="s">
        <v>374</v>
      </c>
      <c r="HE2255" t="s">
        <v>374</v>
      </c>
      <c r="HF2255">
        <v>42.875</v>
      </c>
      <c r="HG2255">
        <v>15.5625</v>
      </c>
      <c r="HH2255" t="s">
        <v>374</v>
      </c>
      <c r="HI2255">
        <v>22.623999999999999</v>
      </c>
      <c r="HJ2255" t="s">
        <v>374</v>
      </c>
      <c r="HK2255" t="s">
        <v>374</v>
      </c>
      <c r="HL2255">
        <v>29</v>
      </c>
      <c r="HM2255">
        <v>16.6875</v>
      </c>
      <c r="HN2255" t="s">
        <v>374</v>
      </c>
      <c r="HO2255">
        <v>51.0625</v>
      </c>
      <c r="HP2255" t="s">
        <v>374</v>
      </c>
      <c r="HQ2255" t="s">
        <v>374</v>
      </c>
      <c r="HR2255">
        <v>18.468800000000002</v>
      </c>
      <c r="HS2255">
        <v>4.0625</v>
      </c>
      <c r="HT2255">
        <v>35.1051</v>
      </c>
      <c r="HU2255">
        <v>7.0472000000000001</v>
      </c>
      <c r="HV2255" t="s">
        <v>374</v>
      </c>
      <c r="HW2255">
        <v>9.1786999999999992</v>
      </c>
      <c r="HX2255">
        <v>10.5313</v>
      </c>
      <c r="HY2255">
        <v>3.6797</v>
      </c>
      <c r="HZ2255">
        <v>8.7460000000000004</v>
      </c>
      <c r="IA2255">
        <v>13.949199999999999</v>
      </c>
      <c r="IB2255">
        <v>31.531300000000002</v>
      </c>
      <c r="IC2255">
        <v>15.5</v>
      </c>
      <c r="ID2255">
        <v>63.093800000000002</v>
      </c>
      <c r="IE2255" t="s">
        <v>374</v>
      </c>
      <c r="IF2255">
        <v>4.9375</v>
      </c>
      <c r="IG2255">
        <v>11.972200000000001</v>
      </c>
      <c r="IH2255">
        <v>41.938000000000002</v>
      </c>
      <c r="II2255" t="s">
        <v>374</v>
      </c>
      <c r="IJ2255">
        <v>16.3125</v>
      </c>
      <c r="IK2255" t="s">
        <v>374</v>
      </c>
      <c r="IL2255">
        <v>21.3125</v>
      </c>
      <c r="IM2255">
        <v>7.8650000000000002</v>
      </c>
      <c r="IN2255">
        <v>42.453299999999999</v>
      </c>
      <c r="IO2255">
        <v>29.3125</v>
      </c>
      <c r="IP2255" t="s">
        <v>374</v>
      </c>
      <c r="IQ2255" t="s">
        <v>374</v>
      </c>
      <c r="IR2255">
        <v>17.884399999999999</v>
      </c>
      <c r="IS2255" t="s">
        <v>374</v>
      </c>
      <c r="IT2255" t="s">
        <v>374</v>
      </c>
      <c r="IU2255" t="s">
        <v>374</v>
      </c>
      <c r="IV2255">
        <v>27.531300000000002</v>
      </c>
      <c r="IW2255">
        <v>17.8</v>
      </c>
      <c r="IX2255">
        <v>6.9687999999999999</v>
      </c>
      <c r="IY2255">
        <v>6.5781000000000001</v>
      </c>
      <c r="IZ2255">
        <v>20.988600000000002</v>
      </c>
      <c r="JA2255">
        <v>10.875</v>
      </c>
      <c r="JB2255">
        <v>38.031300000000002</v>
      </c>
      <c r="JC2255" t="s">
        <v>374</v>
      </c>
      <c r="JD2255">
        <v>42.75</v>
      </c>
      <c r="JE2255" t="s">
        <v>374</v>
      </c>
      <c r="JF2255">
        <v>30.5</v>
      </c>
      <c r="JG2255">
        <v>31.875</v>
      </c>
      <c r="JH2255" t="s">
        <v>374</v>
      </c>
      <c r="JI2255" t="s">
        <v>374</v>
      </c>
      <c r="JJ2255">
        <v>12.458299999999999</v>
      </c>
      <c r="JK2255">
        <v>13.75</v>
      </c>
      <c r="JL2255">
        <v>38.0456</v>
      </c>
      <c r="JM2255" t="s">
        <v>374</v>
      </c>
      <c r="JN2255" t="s">
        <v>374</v>
      </c>
      <c r="JO2255">
        <v>39.406300000000002</v>
      </c>
      <c r="JP2255">
        <v>11.984400000000001</v>
      </c>
      <c r="JQ2255">
        <v>28.5625</v>
      </c>
      <c r="JR2255">
        <v>2.8254999999999999</v>
      </c>
      <c r="JS2255">
        <v>14.479200000000001</v>
      </c>
      <c r="JT2255">
        <v>12.8429</v>
      </c>
      <c r="JU2255" t="s">
        <v>374</v>
      </c>
      <c r="JV2255">
        <v>24.875</v>
      </c>
      <c r="JW2255">
        <v>12.090199999999999</v>
      </c>
      <c r="JX2255">
        <v>5</v>
      </c>
      <c r="JY2255">
        <v>14.995699999999999</v>
      </c>
      <c r="JZ2255">
        <v>21.5625</v>
      </c>
      <c r="KA2255" t="s">
        <v>374</v>
      </c>
      <c r="KB2255">
        <v>69.625</v>
      </c>
      <c r="KC2255">
        <v>47.313000000000002</v>
      </c>
      <c r="KD2255">
        <v>46.0625</v>
      </c>
      <c r="KE2255" t="s">
        <v>374</v>
      </c>
      <c r="KF2255">
        <v>9.5937999999999999</v>
      </c>
      <c r="KG2255">
        <v>5.8958000000000004</v>
      </c>
      <c r="KH2255">
        <v>9.1111000000000004</v>
      </c>
      <c r="KI2255" t="s">
        <v>374</v>
      </c>
      <c r="KJ2255" t="s">
        <v>374</v>
      </c>
      <c r="KK2255" t="s">
        <v>374</v>
      </c>
      <c r="KL2255" t="s">
        <v>374</v>
      </c>
      <c r="KM2255">
        <v>25.4375</v>
      </c>
      <c r="KN2255" t="s">
        <v>374</v>
      </c>
      <c r="KO2255">
        <v>25.875</v>
      </c>
      <c r="KP2255" t="s">
        <v>374</v>
      </c>
      <c r="KQ2255">
        <v>25.762499999999999</v>
      </c>
      <c r="KR2255">
        <v>32.688000000000002</v>
      </c>
      <c r="KS2255">
        <v>8.2407000000000004</v>
      </c>
      <c r="KT2255">
        <v>82</v>
      </c>
      <c r="KU2255">
        <v>9.7658000000000005</v>
      </c>
      <c r="KV2255" t="s">
        <v>374</v>
      </c>
      <c r="KW2255">
        <v>28.4375</v>
      </c>
      <c r="KX2255" t="s">
        <v>374</v>
      </c>
      <c r="KY2255">
        <v>7.4062999999999999</v>
      </c>
      <c r="KZ2255">
        <v>32.063000000000002</v>
      </c>
      <c r="LA2255" t="s">
        <v>374</v>
      </c>
      <c r="LB2255" t="s">
        <v>374</v>
      </c>
      <c r="LC2255">
        <v>48</v>
      </c>
      <c r="LD2255">
        <v>28.8125</v>
      </c>
      <c r="LE2255">
        <v>38.280999999999999</v>
      </c>
      <c r="LF2255">
        <v>0.13300000000000001</v>
      </c>
      <c r="LG2255">
        <v>9.5765999999999991</v>
      </c>
      <c r="LH2255" t="s">
        <v>374</v>
      </c>
      <c r="LI2255" t="s">
        <v>374</v>
      </c>
      <c r="LJ2255">
        <v>59.981700000000004</v>
      </c>
      <c r="LK2255">
        <v>9.0869999999999997</v>
      </c>
      <c r="LL2255">
        <v>32.7117</v>
      </c>
      <c r="LM2255" t="s">
        <v>374</v>
      </c>
      <c r="LN2255">
        <v>25.984400000000001</v>
      </c>
      <c r="LO2255">
        <v>61.7044</v>
      </c>
      <c r="LP2255">
        <v>50.738</v>
      </c>
      <c r="LQ2255">
        <v>20.25</v>
      </c>
      <c r="LR2255" t="s">
        <v>374</v>
      </c>
      <c r="LS2255">
        <v>16.531300000000002</v>
      </c>
      <c r="LT2255" t="s">
        <v>374</v>
      </c>
      <c r="LU2255" t="s">
        <v>374</v>
      </c>
      <c r="LV2255" t="s">
        <v>374</v>
      </c>
      <c r="LW2255" t="s">
        <v>374</v>
      </c>
      <c r="LX2255">
        <v>30.625</v>
      </c>
      <c r="LY2255">
        <v>17</v>
      </c>
      <c r="LZ2255" t="s">
        <v>374</v>
      </c>
      <c r="MA2255">
        <v>10.9292</v>
      </c>
      <c r="MB2255">
        <v>4.9922000000000004</v>
      </c>
      <c r="MC2255">
        <v>3.0078</v>
      </c>
      <c r="MD2255" t="s">
        <v>374</v>
      </c>
      <c r="ME2255">
        <v>32.715000000000003</v>
      </c>
      <c r="MF2255">
        <v>6.7027999999999999</v>
      </c>
      <c r="MG2255" t="s">
        <v>374</v>
      </c>
      <c r="MH2255" t="s">
        <v>374</v>
      </c>
      <c r="MI2255">
        <v>28.5625</v>
      </c>
      <c r="MJ2255">
        <v>5.8125</v>
      </c>
      <c r="MK2255">
        <v>35.593800000000002</v>
      </c>
      <c r="ML2255">
        <v>10.25</v>
      </c>
      <c r="MM2255" t="s">
        <v>374</v>
      </c>
      <c r="MN2255" t="s">
        <v>374</v>
      </c>
      <c r="MO2255" t="s">
        <v>374</v>
      </c>
      <c r="MP2255" t="s">
        <v>374</v>
      </c>
      <c r="MQ2255" t="s">
        <v>374</v>
      </c>
      <c r="MR2255">
        <v>12.3438</v>
      </c>
      <c r="MS2255">
        <v>2.0082</v>
      </c>
      <c r="MT2255">
        <v>7.2088000000000001</v>
      </c>
      <c r="MU2255">
        <v>27</v>
      </c>
      <c r="MV2255" t="s">
        <v>374</v>
      </c>
      <c r="MW2255">
        <v>9.4689999999999994</v>
      </c>
      <c r="MX2255">
        <v>10.5817</v>
      </c>
      <c r="MY2255" t="s">
        <v>374</v>
      </c>
      <c r="MZ2255">
        <v>18.5</v>
      </c>
      <c r="NA2255">
        <v>5.7142999999999997</v>
      </c>
      <c r="NB2255">
        <v>9.6295999999999999</v>
      </c>
      <c r="NC2255">
        <v>14.1676</v>
      </c>
      <c r="ND2255">
        <v>16.906300000000002</v>
      </c>
      <c r="NE2255" t="s">
        <v>374</v>
      </c>
      <c r="NF2255">
        <v>34</v>
      </c>
      <c r="NG2255" t="s">
        <v>374</v>
      </c>
      <c r="NH2255">
        <v>39.156300000000002</v>
      </c>
      <c r="NI2255">
        <v>9.5625</v>
      </c>
      <c r="NJ2255">
        <v>20.791699999999999</v>
      </c>
      <c r="NK2255">
        <v>8.1875</v>
      </c>
      <c r="NL2255" t="s">
        <v>374</v>
      </c>
      <c r="NM2255">
        <v>14.1563</v>
      </c>
      <c r="NN2255">
        <v>23.625</v>
      </c>
      <c r="NO2255" t="s">
        <v>374</v>
      </c>
      <c r="NP2255">
        <v>47.875</v>
      </c>
      <c r="NQ2255">
        <v>12.4232</v>
      </c>
      <c r="NR2255">
        <v>41.4375</v>
      </c>
      <c r="NS2255">
        <v>29.530999999999999</v>
      </c>
      <c r="NT2255">
        <v>11.3672</v>
      </c>
      <c r="NU2255" t="s">
        <v>374</v>
      </c>
      <c r="NV2255" t="s">
        <v>374</v>
      </c>
      <c r="NW2255">
        <v>26.062999999999999</v>
      </c>
      <c r="NX2255">
        <v>20.625</v>
      </c>
      <c r="NY2255">
        <v>12.3125</v>
      </c>
      <c r="NZ2255">
        <v>9.3332999999999995</v>
      </c>
      <c r="OA2255">
        <v>17.25</v>
      </c>
      <c r="OB2255" t="s">
        <v>374</v>
      </c>
      <c r="OC2255">
        <v>3.2704</v>
      </c>
      <c r="OD2255" t="s">
        <v>374</v>
      </c>
      <c r="OE2255">
        <v>32</v>
      </c>
      <c r="OF2255">
        <v>39.75</v>
      </c>
      <c r="OG2255" t="s">
        <v>374</v>
      </c>
      <c r="OH2255">
        <v>7.2190000000000003</v>
      </c>
      <c r="OI2255" t="s">
        <v>374</v>
      </c>
      <c r="OJ2255">
        <v>28.531300000000002</v>
      </c>
      <c r="OK2255">
        <v>10.722200000000001</v>
      </c>
      <c r="OL2255">
        <v>26.9375</v>
      </c>
      <c r="OM2255" t="s">
        <v>374</v>
      </c>
      <c r="ON2255">
        <v>12.366</v>
      </c>
      <c r="OO2255">
        <v>1.7558</v>
      </c>
      <c r="OP2255">
        <v>9.4689999999999994</v>
      </c>
      <c r="OQ2255">
        <v>2.5703</v>
      </c>
      <c r="OR2255">
        <v>14.625</v>
      </c>
      <c r="OS2255">
        <v>52.5625</v>
      </c>
      <c r="OT2255" t="s">
        <v>374</v>
      </c>
      <c r="OU2255">
        <v>2.6211000000000002</v>
      </c>
      <c r="OV2255">
        <v>8.0972000000000008</v>
      </c>
      <c r="OW2255">
        <v>20.75</v>
      </c>
      <c r="OX2255">
        <v>29.812999999999999</v>
      </c>
      <c r="OY2255">
        <v>14.843999999999999</v>
      </c>
      <c r="OZ2255">
        <v>25.062999999999999</v>
      </c>
      <c r="PA2255">
        <v>24.526399999999999</v>
      </c>
      <c r="PB2255">
        <v>21.625</v>
      </c>
      <c r="PC2255">
        <v>33.188000000000002</v>
      </c>
      <c r="PD2255">
        <v>17.843800000000002</v>
      </c>
      <c r="PE2255">
        <v>16.101299999999998</v>
      </c>
      <c r="PF2255">
        <v>27.888999999999999</v>
      </c>
      <c r="PG2255">
        <v>21.062999999999999</v>
      </c>
      <c r="PH2255">
        <v>24.937999999999999</v>
      </c>
      <c r="PI2255" t="s">
        <v>374</v>
      </c>
      <c r="PJ2255">
        <v>32.156300000000002</v>
      </c>
      <c r="PK2255" t="s">
        <v>374</v>
      </c>
      <c r="PL2255" t="s">
        <v>374</v>
      </c>
      <c r="PM2255">
        <v>42.438000000000002</v>
      </c>
      <c r="PN2255">
        <v>4.875</v>
      </c>
      <c r="PO2255" t="s">
        <v>374</v>
      </c>
      <c r="PP2255">
        <v>10.4375</v>
      </c>
      <c r="PQ2255">
        <v>11.4375</v>
      </c>
      <c r="PR2255">
        <v>39.5</v>
      </c>
      <c r="PS2255" t="s">
        <v>374</v>
      </c>
      <c r="PT2255" t="s">
        <v>374</v>
      </c>
      <c r="PU2255" t="s">
        <v>374</v>
      </c>
      <c r="PV2255">
        <v>33.75</v>
      </c>
      <c r="PW2255">
        <v>37.25</v>
      </c>
      <c r="PX2255">
        <v>23.781300000000002</v>
      </c>
      <c r="PY2255">
        <v>10.3125</v>
      </c>
      <c r="PZ2255">
        <v>2.9922</v>
      </c>
      <c r="QA2255">
        <v>18.545000000000002</v>
      </c>
      <c r="QB2255" t="s">
        <v>374</v>
      </c>
      <c r="QC2255" t="s">
        <v>374</v>
      </c>
      <c r="QD2255">
        <v>17</v>
      </c>
      <c r="QE2255">
        <v>35.375</v>
      </c>
      <c r="QF2255">
        <v>1.5468999999999999</v>
      </c>
      <c r="QG2255">
        <v>22.375</v>
      </c>
      <c r="QH2255">
        <v>4.75</v>
      </c>
      <c r="QI2255" t="s">
        <v>374</v>
      </c>
      <c r="QJ2255" t="s">
        <v>374</v>
      </c>
      <c r="QK2255">
        <v>34.343800000000002</v>
      </c>
      <c r="QL2255" t="s">
        <v>374</v>
      </c>
      <c r="QM2255" t="s">
        <v>374</v>
      </c>
      <c r="QN2255" t="s">
        <v>374</v>
      </c>
      <c r="QO2255">
        <v>11.334199999999999</v>
      </c>
      <c r="QP2255">
        <v>11.6563</v>
      </c>
      <c r="QQ2255" t="s">
        <v>374</v>
      </c>
      <c r="QR2255">
        <v>4</v>
      </c>
      <c r="QS2255">
        <v>48.9375</v>
      </c>
      <c r="QT2255">
        <v>9.875</v>
      </c>
      <c r="QU2255" t="s">
        <v>374</v>
      </c>
      <c r="QV2255">
        <v>31</v>
      </c>
      <c r="QW2255">
        <v>23.110299999999999</v>
      </c>
      <c r="QX2255">
        <v>22.25</v>
      </c>
      <c r="QY2255" t="s">
        <v>374</v>
      </c>
      <c r="QZ2255">
        <v>3.5367999999999999</v>
      </c>
      <c r="RA2255">
        <v>10.677300000000001</v>
      </c>
      <c r="RB2255" t="s">
        <v>374</v>
      </c>
      <c r="RC2255">
        <v>4.7957000000000001</v>
      </c>
      <c r="RD2255">
        <v>38.582999999999998</v>
      </c>
      <c r="RE2255">
        <v>24.075500000000002</v>
      </c>
      <c r="RF2255" t="s">
        <v>374</v>
      </c>
      <c r="RG2255">
        <v>7.5312999999999999</v>
      </c>
      <c r="RH2255">
        <v>9.875</v>
      </c>
      <c r="RI2255">
        <v>10.125999999999999</v>
      </c>
      <c r="RJ2255">
        <v>38.486800000000002</v>
      </c>
      <c r="RK2255">
        <v>10.0938</v>
      </c>
      <c r="RL2255">
        <v>14.843999999999999</v>
      </c>
      <c r="RM2255" t="s">
        <v>374</v>
      </c>
      <c r="RN2255" t="s">
        <v>374</v>
      </c>
      <c r="RO2255">
        <v>14.25</v>
      </c>
      <c r="RP2255">
        <v>25.6875</v>
      </c>
      <c r="RQ2255">
        <v>16.843800000000002</v>
      </c>
      <c r="RR2255">
        <v>57.875</v>
      </c>
      <c r="RS2255" t="s">
        <v>374</v>
      </c>
      <c r="RT2255">
        <v>53.5625</v>
      </c>
      <c r="RU2255">
        <v>23.144400000000001</v>
      </c>
      <c r="RV2255">
        <v>32.156300000000002</v>
      </c>
      <c r="RW2255" t="s">
        <v>374</v>
      </c>
      <c r="RX2255" t="s">
        <v>374</v>
      </c>
      <c r="RY2255" t="s">
        <v>374</v>
      </c>
      <c r="RZ2255">
        <v>16.3706</v>
      </c>
      <c r="SA2255" t="s">
        <v>374</v>
      </c>
      <c r="SB2255" t="s">
        <v>374</v>
      </c>
      <c r="SC2255" t="s">
        <v>374</v>
      </c>
      <c r="SD2255">
        <v>10.1563</v>
      </c>
      <c r="SE2255">
        <v>34.093800000000002</v>
      </c>
      <c r="SF2255">
        <v>8.3332999999999995</v>
      </c>
      <c r="SG2255">
        <v>132.47059999999999</v>
      </c>
      <c r="SH2255" t="s">
        <v>374</v>
      </c>
      <c r="SI2255">
        <v>6.1231999999999998</v>
      </c>
      <c r="SJ2255" t="s">
        <v>374</v>
      </c>
      <c r="SK2255">
        <v>15.5556</v>
      </c>
      <c r="SL2255">
        <v>46.25</v>
      </c>
      <c r="SM2255" t="s">
        <v>374</v>
      </c>
      <c r="SN2255" t="s">
        <v>374</v>
      </c>
    </row>
    <row r="2256" spans="1:508" x14ac:dyDescent="0.3">
      <c r="A2256">
        <f t="shared" si="35"/>
        <v>334</v>
      </c>
      <c r="B2256" s="3">
        <v>36021</v>
      </c>
      <c r="C2256" t="s">
        <v>374</v>
      </c>
      <c r="D2256" t="s">
        <v>374</v>
      </c>
      <c r="E2256" t="s">
        <v>374</v>
      </c>
      <c r="F2256">
        <v>1.446</v>
      </c>
      <c r="G2256" t="s">
        <v>374</v>
      </c>
      <c r="H2256">
        <v>5.9812000000000003</v>
      </c>
      <c r="I2256">
        <v>6.5</v>
      </c>
      <c r="J2256">
        <v>18.293199999999999</v>
      </c>
      <c r="K2256" t="s">
        <v>374</v>
      </c>
      <c r="L2256">
        <v>4.0389999999999997</v>
      </c>
      <c r="M2256" t="s">
        <v>374</v>
      </c>
      <c r="N2256">
        <v>13.985900000000001</v>
      </c>
      <c r="O2256" t="s">
        <v>374</v>
      </c>
      <c r="P2256" t="s">
        <v>374</v>
      </c>
      <c r="Q2256">
        <v>7.9375</v>
      </c>
      <c r="R2256">
        <v>38.6875</v>
      </c>
      <c r="S2256">
        <v>43.5625</v>
      </c>
      <c r="T2256">
        <v>18.875</v>
      </c>
      <c r="U2256">
        <v>7.6562999999999999</v>
      </c>
      <c r="V2256">
        <v>46.188000000000002</v>
      </c>
      <c r="W2256">
        <v>789.12350000000004</v>
      </c>
      <c r="X2256">
        <v>27.9055</v>
      </c>
      <c r="Y2256" t="s">
        <v>374</v>
      </c>
      <c r="Z2256">
        <v>9.5469000000000008</v>
      </c>
      <c r="AA2256" t="s">
        <v>374</v>
      </c>
      <c r="AB2256">
        <v>9.2187999999999999</v>
      </c>
      <c r="AC2256" t="s">
        <v>374</v>
      </c>
      <c r="AD2256">
        <v>10.703099999999999</v>
      </c>
      <c r="AE2256">
        <v>42.1875</v>
      </c>
      <c r="AF2256" t="s">
        <v>374</v>
      </c>
      <c r="AG2256">
        <v>2</v>
      </c>
      <c r="AH2256">
        <v>7.7812999999999999</v>
      </c>
      <c r="AI2256" t="s">
        <v>374</v>
      </c>
      <c r="AJ2256" t="s">
        <v>374</v>
      </c>
      <c r="AK2256">
        <v>3.6852</v>
      </c>
      <c r="AL2256">
        <v>17.405999999999999</v>
      </c>
      <c r="AM2256" t="s">
        <v>374</v>
      </c>
      <c r="AN2256">
        <v>23.562999999999999</v>
      </c>
      <c r="AO2256">
        <v>20.457999999999998</v>
      </c>
      <c r="AP2256" t="s">
        <v>374</v>
      </c>
      <c r="AQ2256">
        <v>2.0625</v>
      </c>
      <c r="AR2256" t="s">
        <v>374</v>
      </c>
      <c r="AS2256">
        <v>44.25</v>
      </c>
      <c r="AT2256">
        <v>4.5</v>
      </c>
      <c r="AU2256">
        <v>10.9848</v>
      </c>
      <c r="AV2256">
        <v>31.317599999999999</v>
      </c>
      <c r="AW2256">
        <v>2.1522999999999999</v>
      </c>
      <c r="AX2256" t="s">
        <v>374</v>
      </c>
      <c r="AY2256">
        <v>29.1875</v>
      </c>
      <c r="AZ2256" t="s">
        <v>374</v>
      </c>
      <c r="BA2256">
        <v>28.9375</v>
      </c>
      <c r="BB2256">
        <v>0.94789999999999996</v>
      </c>
      <c r="BC2256">
        <v>33.363</v>
      </c>
      <c r="BD2256" t="s">
        <v>374</v>
      </c>
      <c r="BE2256">
        <v>54.625</v>
      </c>
      <c r="BF2256" t="s">
        <v>374</v>
      </c>
      <c r="BG2256">
        <v>27.336400000000001</v>
      </c>
      <c r="BH2256">
        <v>30.812999999999999</v>
      </c>
      <c r="BI2256">
        <v>36.813000000000002</v>
      </c>
      <c r="BJ2256">
        <v>35.031300000000002</v>
      </c>
      <c r="BK2256">
        <v>14.803599999999999</v>
      </c>
      <c r="BL2256">
        <v>11.7361</v>
      </c>
      <c r="BM2256">
        <v>41.625</v>
      </c>
      <c r="BN2256">
        <v>13.229200000000001</v>
      </c>
      <c r="BO2256">
        <v>6.6266999999999996</v>
      </c>
      <c r="BP2256">
        <v>3.569</v>
      </c>
      <c r="BQ2256">
        <v>31.071100000000001</v>
      </c>
      <c r="BR2256" t="s">
        <v>374</v>
      </c>
      <c r="BS2256">
        <v>22.1875</v>
      </c>
      <c r="BT2256" t="s">
        <v>374</v>
      </c>
      <c r="BU2256">
        <v>2.7109000000000001</v>
      </c>
      <c r="BV2256">
        <v>50.444200000000002</v>
      </c>
      <c r="BW2256" t="s">
        <v>374</v>
      </c>
      <c r="BX2256">
        <v>46.54</v>
      </c>
      <c r="BY2256">
        <v>19.5</v>
      </c>
      <c r="BZ2256">
        <v>5.3827999999999996</v>
      </c>
      <c r="CA2256">
        <v>31.625</v>
      </c>
      <c r="CB2256">
        <v>260.14179999999999</v>
      </c>
      <c r="CC2256">
        <v>18.870100000000001</v>
      </c>
      <c r="CD2256">
        <v>30.357399999999998</v>
      </c>
      <c r="CE2256">
        <v>24.1875</v>
      </c>
      <c r="CF2256">
        <v>34.25</v>
      </c>
      <c r="CG2256" t="s">
        <v>374</v>
      </c>
      <c r="CH2256" t="s">
        <v>374</v>
      </c>
      <c r="CI2256" t="s">
        <v>374</v>
      </c>
      <c r="CJ2256">
        <v>31.4375</v>
      </c>
      <c r="CK2256" t="s">
        <v>374</v>
      </c>
      <c r="CL2256" t="s">
        <v>374</v>
      </c>
      <c r="CM2256" t="s">
        <v>374</v>
      </c>
      <c r="CN2256">
        <v>3.4453</v>
      </c>
      <c r="CO2256" t="s">
        <v>374</v>
      </c>
      <c r="CP2256" t="s">
        <v>374</v>
      </c>
      <c r="CQ2256">
        <v>2.5</v>
      </c>
      <c r="CR2256">
        <v>5.5156000000000001</v>
      </c>
      <c r="CS2256" t="s">
        <v>374</v>
      </c>
      <c r="CT2256">
        <v>20.666699999999999</v>
      </c>
      <c r="CU2256">
        <v>30.498899999999999</v>
      </c>
      <c r="CV2256">
        <v>21.296900000000001</v>
      </c>
      <c r="CW2256">
        <v>52.655999999999999</v>
      </c>
      <c r="CX2256">
        <v>58.75</v>
      </c>
      <c r="CY2256">
        <v>7.3646000000000003</v>
      </c>
      <c r="CZ2256" t="s">
        <v>374</v>
      </c>
      <c r="DA2256" t="s">
        <v>374</v>
      </c>
      <c r="DB2256">
        <v>12.547000000000001</v>
      </c>
      <c r="DC2256">
        <v>42.4375</v>
      </c>
      <c r="DD2256" t="s">
        <v>374</v>
      </c>
      <c r="DE2256">
        <v>22.901499999999999</v>
      </c>
      <c r="DF2256">
        <v>38.020800000000001</v>
      </c>
      <c r="DG2256">
        <v>1.2396</v>
      </c>
      <c r="DH2256">
        <v>14.25</v>
      </c>
      <c r="DI2256">
        <v>17.104600000000001</v>
      </c>
      <c r="DJ2256">
        <v>27.625</v>
      </c>
      <c r="DK2256" t="s">
        <v>374</v>
      </c>
      <c r="DL2256">
        <v>50.0625</v>
      </c>
      <c r="DM2256" t="s">
        <v>374</v>
      </c>
      <c r="DN2256">
        <v>0.95830000000000004</v>
      </c>
      <c r="DO2256" t="s">
        <v>374</v>
      </c>
      <c r="DP2256">
        <v>16.072900000000001</v>
      </c>
      <c r="DQ2256" t="s">
        <v>374</v>
      </c>
      <c r="DR2256">
        <v>34.167000000000002</v>
      </c>
      <c r="DS2256">
        <v>32.375</v>
      </c>
      <c r="DT2256">
        <v>0.37240000000000001</v>
      </c>
      <c r="DU2256" t="s">
        <v>374</v>
      </c>
      <c r="DV2256">
        <v>13.3627</v>
      </c>
      <c r="DW2256">
        <v>21.3125</v>
      </c>
      <c r="DX2256">
        <v>40.0625</v>
      </c>
      <c r="DY2256" t="s">
        <v>374</v>
      </c>
      <c r="DZ2256">
        <v>20.843800000000002</v>
      </c>
      <c r="EA2256" t="s">
        <v>374</v>
      </c>
      <c r="EB2256">
        <v>40.549900000000001</v>
      </c>
      <c r="EC2256">
        <v>21.031300000000002</v>
      </c>
      <c r="ED2256" t="s">
        <v>374</v>
      </c>
      <c r="EE2256" t="s">
        <v>374</v>
      </c>
      <c r="EF2256">
        <v>4.9687999999999999</v>
      </c>
      <c r="EG2256">
        <v>5.9234</v>
      </c>
      <c r="EH2256">
        <v>7.2713000000000001</v>
      </c>
      <c r="EI2256">
        <v>31.081199999999999</v>
      </c>
      <c r="EJ2256" t="s">
        <v>374</v>
      </c>
      <c r="EK2256" t="s">
        <v>374</v>
      </c>
      <c r="EL2256">
        <v>3.0539999999999998</v>
      </c>
      <c r="EM2256" t="s">
        <v>374</v>
      </c>
      <c r="EN2256">
        <v>9.8056000000000001</v>
      </c>
      <c r="EO2256">
        <v>18.7483</v>
      </c>
      <c r="EP2256" t="s">
        <v>374</v>
      </c>
      <c r="EQ2256">
        <v>21.75</v>
      </c>
      <c r="ER2256">
        <v>9.8124000000000002</v>
      </c>
      <c r="ES2256">
        <v>40.6875</v>
      </c>
      <c r="ET2256">
        <v>51.525100000000002</v>
      </c>
      <c r="EU2256">
        <v>8.6875</v>
      </c>
      <c r="EV2256" t="s">
        <v>374</v>
      </c>
      <c r="EW2256" t="s">
        <v>374</v>
      </c>
      <c r="EX2256">
        <v>12.171900000000001</v>
      </c>
      <c r="EY2256" t="s">
        <v>374</v>
      </c>
      <c r="EZ2256">
        <v>14.8125</v>
      </c>
      <c r="FA2256">
        <v>45</v>
      </c>
      <c r="FB2256">
        <v>24.454000000000001</v>
      </c>
      <c r="FC2256">
        <v>28.0625</v>
      </c>
      <c r="FD2256">
        <v>15.046900000000001</v>
      </c>
      <c r="FE2256">
        <v>27.781300000000002</v>
      </c>
      <c r="FF2256">
        <v>31.031300000000002</v>
      </c>
      <c r="FG2256">
        <v>3.75</v>
      </c>
      <c r="FH2256" t="s">
        <v>374</v>
      </c>
      <c r="FI2256">
        <v>21</v>
      </c>
      <c r="FJ2256">
        <v>14.875</v>
      </c>
      <c r="FK2256">
        <v>30.81</v>
      </c>
      <c r="FL2256">
        <v>69.0625</v>
      </c>
      <c r="FM2256">
        <v>13.964499999999999</v>
      </c>
      <c r="FN2256">
        <v>27.1875</v>
      </c>
      <c r="FO2256">
        <v>39.6875</v>
      </c>
      <c r="FP2256" t="s">
        <v>374</v>
      </c>
      <c r="FQ2256" t="s">
        <v>374</v>
      </c>
      <c r="FR2256">
        <v>4.375</v>
      </c>
      <c r="FS2256" t="s">
        <v>374</v>
      </c>
      <c r="FT2256" t="s">
        <v>374</v>
      </c>
      <c r="FU2256">
        <v>46.9527</v>
      </c>
      <c r="FV2256" t="s">
        <v>374</v>
      </c>
      <c r="FW2256">
        <v>2.4297</v>
      </c>
      <c r="FX2256" t="s">
        <v>374</v>
      </c>
      <c r="FY2256" t="s">
        <v>374</v>
      </c>
      <c r="FZ2256">
        <v>6.6875</v>
      </c>
      <c r="GA2256">
        <v>27.156300000000002</v>
      </c>
      <c r="GB2256">
        <v>28.8125</v>
      </c>
      <c r="GC2256" t="s">
        <v>374</v>
      </c>
      <c r="GD2256" t="s">
        <v>374</v>
      </c>
      <c r="GE2256">
        <v>4.6111000000000004</v>
      </c>
      <c r="GF2256">
        <v>37.4375</v>
      </c>
      <c r="GG2256">
        <v>1.9062999999999999</v>
      </c>
      <c r="GH2256">
        <v>7.0833000000000004</v>
      </c>
      <c r="GI2256" t="s">
        <v>374</v>
      </c>
      <c r="GJ2256">
        <v>6.4696999999999996</v>
      </c>
      <c r="GK2256" t="s">
        <v>374</v>
      </c>
      <c r="GL2256" t="s">
        <v>374</v>
      </c>
      <c r="GM2256" t="s">
        <v>374</v>
      </c>
      <c r="GN2256">
        <v>22.062999999999999</v>
      </c>
      <c r="GO2256" t="s">
        <v>374</v>
      </c>
      <c r="GP2256" t="s">
        <v>374</v>
      </c>
      <c r="GQ2256" t="s">
        <v>374</v>
      </c>
      <c r="GR2256">
        <v>23.030999999999999</v>
      </c>
      <c r="GS2256">
        <v>28.016500000000001</v>
      </c>
      <c r="GT2256">
        <v>0.72660000000000002</v>
      </c>
      <c r="GU2256">
        <v>15.140599999999999</v>
      </c>
      <c r="GV2256">
        <v>15.1548</v>
      </c>
      <c r="GW2256">
        <v>9.875</v>
      </c>
      <c r="GX2256" t="s">
        <v>374</v>
      </c>
      <c r="GY2256" t="s">
        <v>374</v>
      </c>
      <c r="GZ2256" t="s">
        <v>374</v>
      </c>
      <c r="HA2256">
        <v>32.75</v>
      </c>
      <c r="HB2256" t="s">
        <v>374</v>
      </c>
      <c r="HC2256">
        <v>27.972200000000001</v>
      </c>
      <c r="HD2256" t="s">
        <v>374</v>
      </c>
      <c r="HE2256" t="s">
        <v>374</v>
      </c>
      <c r="HF2256">
        <v>41.688000000000002</v>
      </c>
      <c r="HG2256">
        <v>14.9688</v>
      </c>
      <c r="HH2256" t="s">
        <v>374</v>
      </c>
      <c r="HI2256">
        <v>22.314</v>
      </c>
      <c r="HJ2256" t="s">
        <v>374</v>
      </c>
      <c r="HK2256" t="s">
        <v>374</v>
      </c>
      <c r="HL2256">
        <v>28.042000000000002</v>
      </c>
      <c r="HM2256">
        <v>16.75</v>
      </c>
      <c r="HN2256" t="s">
        <v>374</v>
      </c>
      <c r="HO2256">
        <v>49.75</v>
      </c>
      <c r="HP2256" t="s">
        <v>374</v>
      </c>
      <c r="HQ2256" t="s">
        <v>374</v>
      </c>
      <c r="HR2256">
        <v>18</v>
      </c>
      <c r="HS2256">
        <v>4.0156000000000001</v>
      </c>
      <c r="HT2256">
        <v>35.2836</v>
      </c>
      <c r="HU2256">
        <v>6.9326999999999996</v>
      </c>
      <c r="HV2256" t="s">
        <v>374</v>
      </c>
      <c r="HW2256">
        <v>9.3004999999999995</v>
      </c>
      <c r="HX2256">
        <v>10.625</v>
      </c>
      <c r="HY2256">
        <v>3.6640999999999999</v>
      </c>
      <c r="HZ2256">
        <v>8.8189999999999991</v>
      </c>
      <c r="IA2256">
        <v>13.949199999999999</v>
      </c>
      <c r="IB2256">
        <v>30.781300000000002</v>
      </c>
      <c r="IC2256">
        <v>14.875</v>
      </c>
      <c r="ID2256">
        <v>62.718800000000002</v>
      </c>
      <c r="IE2256" t="s">
        <v>374</v>
      </c>
      <c r="IF2256">
        <v>4.75</v>
      </c>
      <c r="IG2256">
        <v>11.722200000000001</v>
      </c>
      <c r="IH2256">
        <v>41.875</v>
      </c>
      <c r="II2256" t="s">
        <v>374</v>
      </c>
      <c r="IJ2256">
        <v>16.4375</v>
      </c>
      <c r="IK2256" t="s">
        <v>374</v>
      </c>
      <c r="IL2256">
        <v>21.546900000000001</v>
      </c>
      <c r="IM2256">
        <v>7.6559999999999997</v>
      </c>
      <c r="IN2256">
        <v>41.036099999999998</v>
      </c>
      <c r="IO2256">
        <v>29.5</v>
      </c>
      <c r="IP2256" t="s">
        <v>374</v>
      </c>
      <c r="IQ2256" t="s">
        <v>374</v>
      </c>
      <c r="IR2256">
        <v>17.210999999999999</v>
      </c>
      <c r="IS2256" t="s">
        <v>374</v>
      </c>
      <c r="IT2256" t="s">
        <v>374</v>
      </c>
      <c r="IU2256" t="s">
        <v>374</v>
      </c>
      <c r="IV2256">
        <v>27.343800000000002</v>
      </c>
      <c r="IW2256">
        <v>18.399999999999999</v>
      </c>
      <c r="IX2256">
        <v>6.875</v>
      </c>
      <c r="IY2256">
        <v>6.5312999999999999</v>
      </c>
      <c r="IZ2256">
        <v>20.131</v>
      </c>
      <c r="JA2256">
        <v>11.1563</v>
      </c>
      <c r="JB2256">
        <v>37.4375</v>
      </c>
      <c r="JC2256" t="s">
        <v>374</v>
      </c>
      <c r="JD2256">
        <v>42.916699999999999</v>
      </c>
      <c r="JE2256" t="s">
        <v>374</v>
      </c>
      <c r="JF2256">
        <v>29.5625</v>
      </c>
      <c r="JG2256">
        <v>30.8125</v>
      </c>
      <c r="JH2256" t="s">
        <v>374</v>
      </c>
      <c r="JI2256" t="s">
        <v>374</v>
      </c>
      <c r="JJ2256">
        <v>12.666700000000001</v>
      </c>
      <c r="JK2256">
        <v>14.0625</v>
      </c>
      <c r="JL2256">
        <v>38.398899999999998</v>
      </c>
      <c r="JM2256" t="s">
        <v>374</v>
      </c>
      <c r="JN2256" t="s">
        <v>374</v>
      </c>
      <c r="JO2256">
        <v>38.406300000000002</v>
      </c>
      <c r="JP2256">
        <v>12.0313</v>
      </c>
      <c r="JQ2256">
        <v>28.3125</v>
      </c>
      <c r="JR2256">
        <v>2.7705000000000002</v>
      </c>
      <c r="JS2256">
        <v>14.5313</v>
      </c>
      <c r="JT2256">
        <v>12.665800000000001</v>
      </c>
      <c r="JU2256" t="s">
        <v>374</v>
      </c>
      <c r="JV2256">
        <v>24.5625</v>
      </c>
      <c r="JW2256">
        <v>11.9483</v>
      </c>
      <c r="JX2256">
        <v>4.8440000000000003</v>
      </c>
      <c r="JY2256">
        <v>14.6157</v>
      </c>
      <c r="JZ2256">
        <v>21.4375</v>
      </c>
      <c r="KA2256" t="s">
        <v>374</v>
      </c>
      <c r="KB2256">
        <v>68.625</v>
      </c>
      <c r="KC2256">
        <v>46.375</v>
      </c>
      <c r="KD2256">
        <v>45.875</v>
      </c>
      <c r="KE2256" t="s">
        <v>374</v>
      </c>
      <c r="KF2256">
        <v>9.4219000000000008</v>
      </c>
      <c r="KG2256">
        <v>6.0833000000000004</v>
      </c>
      <c r="KH2256">
        <v>8.8519000000000005</v>
      </c>
      <c r="KI2256" t="s">
        <v>374</v>
      </c>
      <c r="KJ2256" t="s">
        <v>374</v>
      </c>
      <c r="KK2256" t="s">
        <v>374</v>
      </c>
      <c r="KL2256" t="s">
        <v>374</v>
      </c>
      <c r="KM2256">
        <v>24.656300000000002</v>
      </c>
      <c r="KN2256" t="s">
        <v>374</v>
      </c>
      <c r="KO2256">
        <v>26.1875</v>
      </c>
      <c r="KP2256" t="s">
        <v>374</v>
      </c>
      <c r="KQ2256">
        <v>24.334299999999999</v>
      </c>
      <c r="KR2256">
        <v>32.438000000000002</v>
      </c>
      <c r="KS2256">
        <v>7.8888999999999996</v>
      </c>
      <c r="KT2256">
        <v>81.75</v>
      </c>
      <c r="KU2256">
        <v>9.7422000000000004</v>
      </c>
      <c r="KV2256" t="s">
        <v>374</v>
      </c>
      <c r="KW2256">
        <v>28.1875</v>
      </c>
      <c r="KX2256" t="s">
        <v>374</v>
      </c>
      <c r="KY2256">
        <v>7.5156000000000001</v>
      </c>
      <c r="KZ2256">
        <v>32.25</v>
      </c>
      <c r="LA2256" t="s">
        <v>374</v>
      </c>
      <c r="LB2256" t="s">
        <v>374</v>
      </c>
      <c r="LC2256">
        <v>47.438000000000002</v>
      </c>
      <c r="LD2256">
        <v>28.468800000000002</v>
      </c>
      <c r="LE2256">
        <v>37.719000000000001</v>
      </c>
      <c r="LF2256">
        <v>0.125</v>
      </c>
      <c r="LG2256">
        <v>9.7935999999999996</v>
      </c>
      <c r="LH2256" t="s">
        <v>374</v>
      </c>
      <c r="LI2256" t="s">
        <v>374</v>
      </c>
      <c r="LJ2256">
        <v>60.3367</v>
      </c>
      <c r="LK2256">
        <v>8.9542000000000002</v>
      </c>
      <c r="LL2256">
        <v>31.907499999999999</v>
      </c>
      <c r="LM2256" t="s">
        <v>374</v>
      </c>
      <c r="LN2256">
        <v>26.0625</v>
      </c>
      <c r="LO2256">
        <v>60.787999999999997</v>
      </c>
      <c r="LP2256">
        <v>48.469000000000001</v>
      </c>
      <c r="LQ2256">
        <v>19.75</v>
      </c>
      <c r="LR2256" t="s">
        <v>374</v>
      </c>
      <c r="LS2256">
        <v>16.5625</v>
      </c>
      <c r="LT2256" t="s">
        <v>374</v>
      </c>
      <c r="LU2256" t="s">
        <v>374</v>
      </c>
      <c r="LV2256" t="s">
        <v>374</v>
      </c>
      <c r="LW2256" t="s">
        <v>374</v>
      </c>
      <c r="LX2256">
        <v>30.75</v>
      </c>
      <c r="LY2256">
        <v>16.875</v>
      </c>
      <c r="LZ2256" t="s">
        <v>374</v>
      </c>
      <c r="MA2256">
        <v>10.978300000000001</v>
      </c>
      <c r="MB2256">
        <v>4.9375</v>
      </c>
      <c r="MC2256">
        <v>3.0078</v>
      </c>
      <c r="MD2256" t="s">
        <v>374</v>
      </c>
      <c r="ME2256">
        <v>31.893000000000001</v>
      </c>
      <c r="MF2256">
        <v>6.3647999999999998</v>
      </c>
      <c r="MG2256" t="s">
        <v>374</v>
      </c>
      <c r="MH2256" t="s">
        <v>374</v>
      </c>
      <c r="MI2256">
        <v>28.5625</v>
      </c>
      <c r="MJ2256">
        <v>5.6562999999999999</v>
      </c>
      <c r="MK2256">
        <v>34.875</v>
      </c>
      <c r="ML2256">
        <v>10.046900000000001</v>
      </c>
      <c r="MM2256" t="s">
        <v>374</v>
      </c>
      <c r="MN2256" t="s">
        <v>374</v>
      </c>
      <c r="MO2256" t="s">
        <v>374</v>
      </c>
      <c r="MP2256" t="s">
        <v>374</v>
      </c>
      <c r="MQ2256" t="s">
        <v>374</v>
      </c>
      <c r="MR2256">
        <v>12.5938</v>
      </c>
      <c r="MS2256">
        <v>1.9752999999999998</v>
      </c>
      <c r="MT2256">
        <v>7.3456000000000001</v>
      </c>
      <c r="MU2256">
        <v>26.906300000000002</v>
      </c>
      <c r="MV2256" t="s">
        <v>374</v>
      </c>
      <c r="MW2256">
        <v>9.3130000000000006</v>
      </c>
      <c r="MX2256">
        <v>10.5817</v>
      </c>
      <c r="MY2256" t="s">
        <v>374</v>
      </c>
      <c r="MZ2256">
        <v>17.916699999999999</v>
      </c>
      <c r="NA2256">
        <v>5.7275</v>
      </c>
      <c r="NB2256">
        <v>8.9877000000000002</v>
      </c>
      <c r="NC2256">
        <v>14.338200000000001</v>
      </c>
      <c r="ND2256">
        <v>16.6875</v>
      </c>
      <c r="NE2256" t="s">
        <v>374</v>
      </c>
      <c r="NF2256">
        <v>33.6875</v>
      </c>
      <c r="NG2256" t="s">
        <v>374</v>
      </c>
      <c r="NH2256">
        <v>39.281300000000002</v>
      </c>
      <c r="NI2256">
        <v>9.5052000000000003</v>
      </c>
      <c r="NJ2256">
        <v>20.291699999999999</v>
      </c>
      <c r="NK2256">
        <v>8.1875</v>
      </c>
      <c r="NL2256" t="s">
        <v>374</v>
      </c>
      <c r="NM2256">
        <v>14.1875</v>
      </c>
      <c r="NN2256">
        <v>23.625</v>
      </c>
      <c r="NO2256" t="s">
        <v>374</v>
      </c>
      <c r="NP2256">
        <v>48</v>
      </c>
      <c r="NQ2256">
        <v>12.360200000000001</v>
      </c>
      <c r="NR2256">
        <v>41.1875</v>
      </c>
      <c r="NS2256">
        <v>28.25</v>
      </c>
      <c r="NT2256">
        <v>11.5702</v>
      </c>
      <c r="NU2256" t="s">
        <v>374</v>
      </c>
      <c r="NV2256" t="s">
        <v>374</v>
      </c>
      <c r="NW2256">
        <v>25.875</v>
      </c>
      <c r="NX2256">
        <v>20.625</v>
      </c>
      <c r="NY2256">
        <v>12.375</v>
      </c>
      <c r="NZ2256">
        <v>9.25</v>
      </c>
      <c r="OA2256">
        <v>17.25</v>
      </c>
      <c r="OB2256" t="s">
        <v>374</v>
      </c>
      <c r="OC2256">
        <v>3.3315999999999999</v>
      </c>
      <c r="OD2256" t="s">
        <v>374</v>
      </c>
      <c r="OE2256">
        <v>30.8125</v>
      </c>
      <c r="OF2256">
        <v>38.875</v>
      </c>
      <c r="OG2256" t="s">
        <v>374</v>
      </c>
      <c r="OH2256">
        <v>7.125</v>
      </c>
      <c r="OI2256" t="s">
        <v>374</v>
      </c>
      <c r="OJ2256">
        <v>27.906300000000002</v>
      </c>
      <c r="OK2256">
        <v>10.8611</v>
      </c>
      <c r="OL2256">
        <v>27</v>
      </c>
      <c r="OM2256" t="s">
        <v>374</v>
      </c>
      <c r="ON2256">
        <v>11.717000000000001</v>
      </c>
      <c r="OO2256">
        <v>1.7723</v>
      </c>
      <c r="OP2256">
        <v>9.5</v>
      </c>
      <c r="OQ2256">
        <v>2.5625</v>
      </c>
      <c r="OR2256">
        <v>14.666700000000001</v>
      </c>
      <c r="OS2256">
        <v>52.375</v>
      </c>
      <c r="OT2256" t="s">
        <v>374</v>
      </c>
      <c r="OU2256">
        <v>2.4062999999999999</v>
      </c>
      <c r="OV2256">
        <v>7.7916999999999996</v>
      </c>
      <c r="OW2256">
        <v>21.125</v>
      </c>
      <c r="OX2256">
        <v>29.125</v>
      </c>
      <c r="OY2256">
        <v>15</v>
      </c>
      <c r="OZ2256">
        <v>25.196000000000002</v>
      </c>
      <c r="PA2256">
        <v>23.491700000000002</v>
      </c>
      <c r="PB2256">
        <v>21.625</v>
      </c>
      <c r="PC2256">
        <v>32.5</v>
      </c>
      <c r="PD2256">
        <v>18.0625</v>
      </c>
      <c r="PE2256">
        <v>16.063300000000002</v>
      </c>
      <c r="PF2256">
        <v>28.338000000000001</v>
      </c>
      <c r="PG2256">
        <v>20.765999999999998</v>
      </c>
      <c r="PH2256">
        <v>24.75</v>
      </c>
      <c r="PI2256" t="s">
        <v>374</v>
      </c>
      <c r="PJ2256">
        <v>31.156300000000002</v>
      </c>
      <c r="PK2256" t="s">
        <v>374</v>
      </c>
      <c r="PL2256" t="s">
        <v>374</v>
      </c>
      <c r="PM2256">
        <v>41.188000000000002</v>
      </c>
      <c r="PN2256">
        <v>4.6666999999999996</v>
      </c>
      <c r="PO2256" t="s">
        <v>374</v>
      </c>
      <c r="PP2256">
        <v>9.0155999999999992</v>
      </c>
      <c r="PQ2256">
        <v>11.1875</v>
      </c>
      <c r="PR2256">
        <v>38.875</v>
      </c>
      <c r="PS2256" t="s">
        <v>374</v>
      </c>
      <c r="PT2256" t="s">
        <v>374</v>
      </c>
      <c r="PU2256" t="s">
        <v>374</v>
      </c>
      <c r="PV2256">
        <v>33.8125</v>
      </c>
      <c r="PW2256">
        <v>37.313000000000002</v>
      </c>
      <c r="PX2256">
        <v>22.75</v>
      </c>
      <c r="PY2256">
        <v>10.140599999999999</v>
      </c>
      <c r="PZ2256">
        <v>2.9765999999999999</v>
      </c>
      <c r="QA2256">
        <v>17.898</v>
      </c>
      <c r="QB2256" t="s">
        <v>374</v>
      </c>
      <c r="QC2256" t="s">
        <v>374</v>
      </c>
      <c r="QD2256">
        <v>17.3125</v>
      </c>
      <c r="QE2256">
        <v>34.75</v>
      </c>
      <c r="QF2256">
        <v>1.5430000000000001</v>
      </c>
      <c r="QG2256">
        <v>21.875</v>
      </c>
      <c r="QH2256">
        <v>4.75</v>
      </c>
      <c r="QI2256" t="s">
        <v>374</v>
      </c>
      <c r="QJ2256" t="s">
        <v>374</v>
      </c>
      <c r="QK2256">
        <v>33.468800000000002</v>
      </c>
      <c r="QL2256" t="s">
        <v>374</v>
      </c>
      <c r="QM2256" t="s">
        <v>374</v>
      </c>
      <c r="QN2256" t="s">
        <v>374</v>
      </c>
      <c r="QO2256">
        <v>11.276400000000001</v>
      </c>
      <c r="QP2256">
        <v>11.578099999999999</v>
      </c>
      <c r="QQ2256" t="s">
        <v>374</v>
      </c>
      <c r="QR2256">
        <v>3.9140000000000001</v>
      </c>
      <c r="QS2256">
        <v>47</v>
      </c>
      <c r="QT2256">
        <v>9.6562999999999999</v>
      </c>
      <c r="QU2256" t="s">
        <v>374</v>
      </c>
      <c r="QV2256">
        <v>31.25</v>
      </c>
      <c r="QW2256">
        <v>22.9255</v>
      </c>
      <c r="QX2256">
        <v>21.780999999999999</v>
      </c>
      <c r="QY2256" t="s">
        <v>374</v>
      </c>
      <c r="QZ2256">
        <v>3.5493999999999999</v>
      </c>
      <c r="RA2256">
        <v>10.383100000000001</v>
      </c>
      <c r="RB2256" t="s">
        <v>374</v>
      </c>
      <c r="RC2256">
        <v>4.8814000000000002</v>
      </c>
      <c r="RD2256">
        <v>38.771000000000001</v>
      </c>
      <c r="RE2256">
        <v>24.683900000000001</v>
      </c>
      <c r="RF2256" t="s">
        <v>374</v>
      </c>
      <c r="RG2256">
        <v>7.1406000000000001</v>
      </c>
      <c r="RH2256">
        <v>9.6875</v>
      </c>
      <c r="RI2256">
        <v>10.399699999999999</v>
      </c>
      <c r="RJ2256">
        <v>36.806199999999997</v>
      </c>
      <c r="RK2256">
        <v>10.2813</v>
      </c>
      <c r="RL2256">
        <v>14.827999999999999</v>
      </c>
      <c r="RM2256" t="s">
        <v>374</v>
      </c>
      <c r="RN2256" t="s">
        <v>374</v>
      </c>
      <c r="RO2256">
        <v>14.2813</v>
      </c>
      <c r="RP2256">
        <v>25.5625</v>
      </c>
      <c r="RQ2256">
        <v>16.3125</v>
      </c>
      <c r="RR2256">
        <v>56.375</v>
      </c>
      <c r="RS2256" t="s">
        <v>374</v>
      </c>
      <c r="RT2256">
        <v>52.6875</v>
      </c>
      <c r="RU2256">
        <v>22.066800000000001</v>
      </c>
      <c r="RV2256">
        <v>31.1875</v>
      </c>
      <c r="RW2256" t="s">
        <v>374</v>
      </c>
      <c r="RX2256" t="s">
        <v>374</v>
      </c>
      <c r="RY2256" t="s">
        <v>374</v>
      </c>
      <c r="RZ2256">
        <v>15.8078</v>
      </c>
      <c r="SA2256" t="s">
        <v>374</v>
      </c>
      <c r="SB2256" t="s">
        <v>374</v>
      </c>
      <c r="SC2256" t="s">
        <v>374</v>
      </c>
      <c r="SD2256">
        <v>10.265599999999999</v>
      </c>
      <c r="SE2256">
        <v>34.156300000000002</v>
      </c>
      <c r="SF2256">
        <v>8.4167000000000005</v>
      </c>
      <c r="SG2256">
        <v>131.071</v>
      </c>
      <c r="SH2256" t="s">
        <v>374</v>
      </c>
      <c r="SI2256">
        <v>6.1680999999999999</v>
      </c>
      <c r="SJ2256" t="s">
        <v>374</v>
      </c>
      <c r="SK2256">
        <v>14.8889</v>
      </c>
      <c r="SL2256">
        <v>46.375</v>
      </c>
      <c r="SM2256" t="s">
        <v>374</v>
      </c>
      <c r="SN2256" t="s">
        <v>374</v>
      </c>
    </row>
    <row r="2257" spans="1:508" x14ac:dyDescent="0.3">
      <c r="A2257">
        <f t="shared" si="35"/>
        <v>334</v>
      </c>
      <c r="B2257" s="3">
        <v>36024</v>
      </c>
      <c r="C2257" t="s">
        <v>374</v>
      </c>
      <c r="D2257" t="s">
        <v>374</v>
      </c>
      <c r="E2257" t="s">
        <v>374</v>
      </c>
      <c r="F2257">
        <v>1.498</v>
      </c>
      <c r="G2257" t="s">
        <v>374</v>
      </c>
      <c r="H2257">
        <v>6.2693000000000003</v>
      </c>
      <c r="I2257">
        <v>6.5</v>
      </c>
      <c r="J2257">
        <v>18.9085</v>
      </c>
      <c r="K2257" t="s">
        <v>374</v>
      </c>
      <c r="L2257">
        <v>4.0389999999999997</v>
      </c>
      <c r="M2257" t="s">
        <v>374</v>
      </c>
      <c r="N2257">
        <v>13.8317</v>
      </c>
      <c r="O2257" t="s">
        <v>374</v>
      </c>
      <c r="P2257" t="s">
        <v>374</v>
      </c>
      <c r="Q2257">
        <v>8.375</v>
      </c>
      <c r="R2257">
        <v>39.125</v>
      </c>
      <c r="S2257">
        <v>44.6875</v>
      </c>
      <c r="T2257">
        <v>18.125</v>
      </c>
      <c r="U2257">
        <v>7.8437999999999999</v>
      </c>
      <c r="V2257">
        <v>46.125</v>
      </c>
      <c r="W2257">
        <v>820.95650000000001</v>
      </c>
      <c r="X2257">
        <v>28.042999999999999</v>
      </c>
      <c r="Y2257" t="s">
        <v>374</v>
      </c>
      <c r="Z2257">
        <v>9.7655999999999992</v>
      </c>
      <c r="AA2257" t="s">
        <v>374</v>
      </c>
      <c r="AB2257">
        <v>9.0937999999999999</v>
      </c>
      <c r="AC2257" t="s">
        <v>374</v>
      </c>
      <c r="AD2257">
        <v>10.9375</v>
      </c>
      <c r="AE2257">
        <v>43.1875</v>
      </c>
      <c r="AF2257" t="s">
        <v>374</v>
      </c>
      <c r="AG2257">
        <v>2.0468999999999999</v>
      </c>
      <c r="AH2257">
        <v>8.3280999999999992</v>
      </c>
      <c r="AI2257" t="s">
        <v>374</v>
      </c>
      <c r="AJ2257" t="s">
        <v>374</v>
      </c>
      <c r="AK2257">
        <v>3.6943999999999999</v>
      </c>
      <c r="AL2257">
        <v>17.719000000000001</v>
      </c>
      <c r="AM2257" t="s">
        <v>374</v>
      </c>
      <c r="AN2257">
        <v>23.187999999999999</v>
      </c>
      <c r="AO2257">
        <v>19.948</v>
      </c>
      <c r="AP2257" t="s">
        <v>374</v>
      </c>
      <c r="AQ2257">
        <v>2.0937999999999999</v>
      </c>
      <c r="AR2257" t="s">
        <v>374</v>
      </c>
      <c r="AS2257">
        <v>44.417000000000002</v>
      </c>
      <c r="AT2257">
        <v>4.7291999999999996</v>
      </c>
      <c r="AU2257">
        <v>10.957800000000001</v>
      </c>
      <c r="AV2257">
        <v>31.664300000000001</v>
      </c>
      <c r="AW2257">
        <v>2.2305000000000001</v>
      </c>
      <c r="AX2257" t="s">
        <v>374</v>
      </c>
      <c r="AY2257">
        <v>30.5625</v>
      </c>
      <c r="AZ2257" t="s">
        <v>374</v>
      </c>
      <c r="BA2257">
        <v>28.5</v>
      </c>
      <c r="BB2257">
        <v>0.94269999999999998</v>
      </c>
      <c r="BC2257">
        <v>33.363</v>
      </c>
      <c r="BD2257" t="s">
        <v>374</v>
      </c>
      <c r="BE2257">
        <v>56.375</v>
      </c>
      <c r="BF2257" t="s">
        <v>374</v>
      </c>
      <c r="BG2257">
        <v>28.047599999999999</v>
      </c>
      <c r="BH2257">
        <v>31.437999999999999</v>
      </c>
      <c r="BI2257">
        <v>36.938000000000002</v>
      </c>
      <c r="BJ2257">
        <v>36.5625</v>
      </c>
      <c r="BK2257">
        <v>14.7712</v>
      </c>
      <c r="BL2257">
        <v>12.083299999999999</v>
      </c>
      <c r="BM2257">
        <v>41.030999999999999</v>
      </c>
      <c r="BN2257">
        <v>13.645799999999999</v>
      </c>
      <c r="BO2257">
        <v>6.7466999999999997</v>
      </c>
      <c r="BP2257">
        <v>3.5310000000000001</v>
      </c>
      <c r="BQ2257">
        <v>31.601099999999999</v>
      </c>
      <c r="BR2257" t="s">
        <v>374</v>
      </c>
      <c r="BS2257">
        <v>22.125</v>
      </c>
      <c r="BT2257" t="s">
        <v>374</v>
      </c>
      <c r="BU2257">
        <v>2.7187999999999999</v>
      </c>
      <c r="BV2257">
        <v>51.8718</v>
      </c>
      <c r="BW2257" t="s">
        <v>374</v>
      </c>
      <c r="BX2257">
        <v>46.46</v>
      </c>
      <c r="BY2257">
        <v>19.515599999999999</v>
      </c>
      <c r="BZ2257">
        <v>5.3983999999999996</v>
      </c>
      <c r="CA2257">
        <v>31.75</v>
      </c>
      <c r="CB2257">
        <v>270.60559999999998</v>
      </c>
      <c r="CC2257">
        <v>18.578299999999999</v>
      </c>
      <c r="CD2257">
        <v>30.9358</v>
      </c>
      <c r="CE2257">
        <v>24.625</v>
      </c>
      <c r="CF2257">
        <v>34.875</v>
      </c>
      <c r="CG2257" t="s">
        <v>374</v>
      </c>
      <c r="CH2257" t="s">
        <v>374</v>
      </c>
      <c r="CI2257" t="s">
        <v>374</v>
      </c>
      <c r="CJ2257">
        <v>31.6875</v>
      </c>
      <c r="CK2257" t="s">
        <v>374</v>
      </c>
      <c r="CL2257" t="s">
        <v>374</v>
      </c>
      <c r="CM2257" t="s">
        <v>374</v>
      </c>
      <c r="CN2257">
        <v>3.5156000000000001</v>
      </c>
      <c r="CO2257" t="s">
        <v>374</v>
      </c>
      <c r="CP2257" t="s">
        <v>374</v>
      </c>
      <c r="CQ2257">
        <v>2.5573000000000001</v>
      </c>
      <c r="CR2257">
        <v>5.75</v>
      </c>
      <c r="CS2257" t="s">
        <v>374</v>
      </c>
      <c r="CT2257">
        <v>21.3125</v>
      </c>
      <c r="CU2257">
        <v>31.576000000000001</v>
      </c>
      <c r="CV2257">
        <v>21.859400000000001</v>
      </c>
      <c r="CW2257">
        <v>54.969000000000001</v>
      </c>
      <c r="CX2257">
        <v>60.6875</v>
      </c>
      <c r="CY2257">
        <v>7.5</v>
      </c>
      <c r="CZ2257" t="s">
        <v>374</v>
      </c>
      <c r="DA2257" t="s">
        <v>374</v>
      </c>
      <c r="DB2257">
        <v>12.5</v>
      </c>
      <c r="DC2257">
        <v>42.75</v>
      </c>
      <c r="DD2257" t="s">
        <v>374</v>
      </c>
      <c r="DE2257">
        <v>23.257000000000001</v>
      </c>
      <c r="DF2257">
        <v>38.479199999999999</v>
      </c>
      <c r="DG2257">
        <v>1.2396</v>
      </c>
      <c r="DH2257">
        <v>13.7813</v>
      </c>
      <c r="DI2257">
        <v>17.700099999999999</v>
      </c>
      <c r="DJ2257">
        <v>27.625</v>
      </c>
      <c r="DK2257" t="s">
        <v>374</v>
      </c>
      <c r="DL2257">
        <v>52</v>
      </c>
      <c r="DM2257" t="s">
        <v>374</v>
      </c>
      <c r="DN2257">
        <v>0.98960000000000004</v>
      </c>
      <c r="DO2257" t="s">
        <v>374</v>
      </c>
      <c r="DP2257">
        <v>16.354199999999999</v>
      </c>
      <c r="DQ2257" t="s">
        <v>374</v>
      </c>
      <c r="DR2257">
        <v>33.5</v>
      </c>
      <c r="DS2257">
        <v>32.75</v>
      </c>
      <c r="DT2257">
        <v>0.36199999999999999</v>
      </c>
      <c r="DU2257" t="s">
        <v>374</v>
      </c>
      <c r="DV2257">
        <v>13.512</v>
      </c>
      <c r="DW2257">
        <v>21.906300000000002</v>
      </c>
      <c r="DX2257">
        <v>40.468800000000002</v>
      </c>
      <c r="DY2257" t="s">
        <v>374</v>
      </c>
      <c r="DZ2257">
        <v>21.0625</v>
      </c>
      <c r="EA2257" t="s">
        <v>374</v>
      </c>
      <c r="EB2257">
        <v>41.201999999999998</v>
      </c>
      <c r="EC2257">
        <v>20.656300000000002</v>
      </c>
      <c r="ED2257" t="s">
        <v>374</v>
      </c>
      <c r="EE2257" t="s">
        <v>374</v>
      </c>
      <c r="EF2257">
        <v>4.9843999999999999</v>
      </c>
      <c r="EG2257">
        <v>5.82</v>
      </c>
      <c r="EH2257">
        <v>7.4252000000000002</v>
      </c>
      <c r="EI2257">
        <v>31.759599999999999</v>
      </c>
      <c r="EJ2257" t="s">
        <v>374</v>
      </c>
      <c r="EK2257" t="s">
        <v>374</v>
      </c>
      <c r="EL2257">
        <v>3.2221000000000002</v>
      </c>
      <c r="EM2257" t="s">
        <v>374</v>
      </c>
      <c r="EN2257">
        <v>10.1944</v>
      </c>
      <c r="EO2257">
        <v>19.752700000000001</v>
      </c>
      <c r="EP2257" t="s">
        <v>374</v>
      </c>
      <c r="EQ2257">
        <v>21.6875</v>
      </c>
      <c r="ER2257">
        <v>9.9616000000000007</v>
      </c>
      <c r="ES2257">
        <v>41.0625</v>
      </c>
      <c r="ET2257">
        <v>52.398400000000002</v>
      </c>
      <c r="EU2257">
        <v>8.6457999999999995</v>
      </c>
      <c r="EV2257" t="s">
        <v>374</v>
      </c>
      <c r="EW2257" t="s">
        <v>374</v>
      </c>
      <c r="EX2257">
        <v>12.9375</v>
      </c>
      <c r="EY2257" t="s">
        <v>374</v>
      </c>
      <c r="EZ2257">
        <v>14.9375</v>
      </c>
      <c r="FA2257">
        <v>45.125</v>
      </c>
      <c r="FB2257">
        <v>24.271000000000001</v>
      </c>
      <c r="FC2257">
        <v>28.1875</v>
      </c>
      <c r="FD2257">
        <v>15.265599999999999</v>
      </c>
      <c r="FE2257">
        <v>28.3125</v>
      </c>
      <c r="FF2257">
        <v>31.4375</v>
      </c>
      <c r="FG2257">
        <v>3.6875</v>
      </c>
      <c r="FH2257" t="s">
        <v>374</v>
      </c>
      <c r="FI2257">
        <v>21.125</v>
      </c>
      <c r="FJ2257">
        <v>15</v>
      </c>
      <c r="FK2257">
        <v>31.31</v>
      </c>
      <c r="FL2257">
        <v>68.4375</v>
      </c>
      <c r="FM2257">
        <v>13.964499999999999</v>
      </c>
      <c r="FN2257">
        <v>27.8125</v>
      </c>
      <c r="FO2257">
        <v>40.1875</v>
      </c>
      <c r="FP2257" t="s">
        <v>374</v>
      </c>
      <c r="FQ2257" t="s">
        <v>374</v>
      </c>
      <c r="FR2257">
        <v>4.3437999999999999</v>
      </c>
      <c r="FS2257" t="s">
        <v>374</v>
      </c>
      <c r="FT2257" t="s">
        <v>374</v>
      </c>
      <c r="FU2257">
        <v>46.112099999999998</v>
      </c>
      <c r="FV2257" t="s">
        <v>374</v>
      </c>
      <c r="FW2257">
        <v>2.4140999999999999</v>
      </c>
      <c r="FX2257" t="s">
        <v>374</v>
      </c>
      <c r="FY2257" t="s">
        <v>374</v>
      </c>
      <c r="FZ2257">
        <v>6.625</v>
      </c>
      <c r="GA2257">
        <v>27</v>
      </c>
      <c r="GB2257">
        <v>29.25</v>
      </c>
      <c r="GC2257" t="s">
        <v>374</v>
      </c>
      <c r="GD2257" t="s">
        <v>374</v>
      </c>
      <c r="GE2257">
        <v>4.7361000000000004</v>
      </c>
      <c r="GF2257">
        <v>39.125</v>
      </c>
      <c r="GG2257">
        <v>1.9062999999999999</v>
      </c>
      <c r="GH2257">
        <v>7.125</v>
      </c>
      <c r="GI2257" t="s">
        <v>374</v>
      </c>
      <c r="GJ2257">
        <v>6.7318999999999996</v>
      </c>
      <c r="GK2257" t="s">
        <v>374</v>
      </c>
      <c r="GL2257" t="s">
        <v>374</v>
      </c>
      <c r="GM2257" t="s">
        <v>374</v>
      </c>
      <c r="GN2257">
        <v>21.875</v>
      </c>
      <c r="GO2257" t="s">
        <v>374</v>
      </c>
      <c r="GP2257" t="s">
        <v>374</v>
      </c>
      <c r="GQ2257" t="s">
        <v>374</v>
      </c>
      <c r="GR2257">
        <v>23.594000000000001</v>
      </c>
      <c r="GS2257">
        <v>28.6173</v>
      </c>
      <c r="GT2257">
        <v>0.72360000000000002</v>
      </c>
      <c r="GU2257">
        <v>15.4688</v>
      </c>
      <c r="GV2257">
        <v>15.442500000000001</v>
      </c>
      <c r="GW2257">
        <v>10</v>
      </c>
      <c r="GX2257" t="s">
        <v>374</v>
      </c>
      <c r="GY2257" t="s">
        <v>374</v>
      </c>
      <c r="GZ2257" t="s">
        <v>374</v>
      </c>
      <c r="HA2257">
        <v>32.8125</v>
      </c>
      <c r="HB2257" t="s">
        <v>374</v>
      </c>
      <c r="HC2257">
        <v>28.694400000000002</v>
      </c>
      <c r="HD2257" t="s">
        <v>374</v>
      </c>
      <c r="HE2257" t="s">
        <v>374</v>
      </c>
      <c r="HF2257">
        <v>42.438000000000002</v>
      </c>
      <c r="HG2257">
        <v>14.375</v>
      </c>
      <c r="HH2257" t="s">
        <v>374</v>
      </c>
      <c r="HI2257">
        <v>22.933900000000001</v>
      </c>
      <c r="HJ2257" t="s">
        <v>374</v>
      </c>
      <c r="HK2257" t="s">
        <v>374</v>
      </c>
      <c r="HL2257">
        <v>28.542000000000002</v>
      </c>
      <c r="HM2257">
        <v>16.6875</v>
      </c>
      <c r="HN2257" t="s">
        <v>374</v>
      </c>
      <c r="HO2257">
        <v>50.4375</v>
      </c>
      <c r="HP2257" t="s">
        <v>374</v>
      </c>
      <c r="HQ2257" t="s">
        <v>374</v>
      </c>
      <c r="HR2257">
        <v>17.8125</v>
      </c>
      <c r="HS2257">
        <v>3.9375</v>
      </c>
      <c r="HT2257">
        <v>36.533099999999997</v>
      </c>
      <c r="HU2257">
        <v>6.9326999999999996</v>
      </c>
      <c r="HV2257" t="s">
        <v>374</v>
      </c>
      <c r="HW2257">
        <v>9.5884</v>
      </c>
      <c r="HX2257">
        <v>10.625</v>
      </c>
      <c r="HY2257">
        <v>3.6640999999999999</v>
      </c>
      <c r="HZ2257">
        <v>8.8680000000000003</v>
      </c>
      <c r="IA2257">
        <v>14.112</v>
      </c>
      <c r="IB2257">
        <v>31.3125</v>
      </c>
      <c r="IC2257">
        <v>14.875</v>
      </c>
      <c r="ID2257">
        <v>62.656300000000002</v>
      </c>
      <c r="IE2257" t="s">
        <v>374</v>
      </c>
      <c r="IF2257">
        <v>4.9687999999999999</v>
      </c>
      <c r="IG2257">
        <v>11.6389</v>
      </c>
      <c r="IH2257">
        <v>42.313000000000002</v>
      </c>
      <c r="II2257" t="s">
        <v>374</v>
      </c>
      <c r="IJ2257">
        <v>15.3125</v>
      </c>
      <c r="IK2257" t="s">
        <v>374</v>
      </c>
      <c r="IL2257">
        <v>22.390599999999999</v>
      </c>
      <c r="IM2257">
        <v>8.0630000000000006</v>
      </c>
      <c r="IN2257">
        <v>41.097700000000003</v>
      </c>
      <c r="IO2257">
        <v>29.5</v>
      </c>
      <c r="IP2257" t="s">
        <v>374</v>
      </c>
      <c r="IQ2257" t="s">
        <v>374</v>
      </c>
      <c r="IR2257">
        <v>17.5352</v>
      </c>
      <c r="IS2257" t="s">
        <v>374</v>
      </c>
      <c r="IT2257" t="s">
        <v>374</v>
      </c>
      <c r="IU2257" t="s">
        <v>374</v>
      </c>
      <c r="IV2257">
        <v>27.6875</v>
      </c>
      <c r="IW2257">
        <v>19.149999999999999</v>
      </c>
      <c r="IX2257">
        <v>6.9531000000000001</v>
      </c>
      <c r="IY2257">
        <v>6.5</v>
      </c>
      <c r="IZ2257">
        <v>20.9209</v>
      </c>
      <c r="JA2257">
        <v>11.125</v>
      </c>
      <c r="JB2257">
        <v>38.218800000000002</v>
      </c>
      <c r="JC2257" t="s">
        <v>374</v>
      </c>
      <c r="JD2257">
        <v>44.333300000000001</v>
      </c>
      <c r="JE2257" t="s">
        <v>374</v>
      </c>
      <c r="JF2257">
        <v>30.25</v>
      </c>
      <c r="JG2257">
        <v>31.3125</v>
      </c>
      <c r="JH2257" t="s">
        <v>374</v>
      </c>
      <c r="JI2257" t="s">
        <v>374</v>
      </c>
      <c r="JJ2257">
        <v>12.645799999999999</v>
      </c>
      <c r="JK2257">
        <v>15.5625</v>
      </c>
      <c r="JL2257">
        <v>39.576799999999999</v>
      </c>
      <c r="JM2257" t="s">
        <v>374</v>
      </c>
      <c r="JN2257" t="s">
        <v>374</v>
      </c>
      <c r="JO2257">
        <v>39.531300000000002</v>
      </c>
      <c r="JP2257">
        <v>12.3438</v>
      </c>
      <c r="JQ2257">
        <v>28.656300000000002</v>
      </c>
      <c r="JR2257">
        <v>2.7823000000000002</v>
      </c>
      <c r="JS2257">
        <v>14.541700000000001</v>
      </c>
      <c r="JT2257">
        <v>12.547700000000001</v>
      </c>
      <c r="JU2257" t="s">
        <v>374</v>
      </c>
      <c r="JV2257">
        <v>24.375</v>
      </c>
      <c r="JW2257">
        <v>12.090199999999999</v>
      </c>
      <c r="JX2257">
        <v>4.6879999999999997</v>
      </c>
      <c r="JY2257">
        <v>15.097</v>
      </c>
      <c r="JZ2257">
        <v>22.093800000000002</v>
      </c>
      <c r="KA2257" t="s">
        <v>374</v>
      </c>
      <c r="KB2257">
        <v>70</v>
      </c>
      <c r="KC2257">
        <v>46.188000000000002</v>
      </c>
      <c r="KD2257">
        <v>45.25</v>
      </c>
      <c r="KE2257" t="s">
        <v>374</v>
      </c>
      <c r="KF2257">
        <v>9.7344000000000008</v>
      </c>
      <c r="KG2257">
        <v>6.0625</v>
      </c>
      <c r="KH2257">
        <v>9</v>
      </c>
      <c r="KI2257" t="s">
        <v>374</v>
      </c>
      <c r="KJ2257" t="s">
        <v>374</v>
      </c>
      <c r="KK2257" t="s">
        <v>374</v>
      </c>
      <c r="KL2257" t="s">
        <v>374</v>
      </c>
      <c r="KM2257">
        <v>24.968800000000002</v>
      </c>
      <c r="KN2257" t="s">
        <v>374</v>
      </c>
      <c r="KO2257">
        <v>26.125</v>
      </c>
      <c r="KP2257" t="s">
        <v>374</v>
      </c>
      <c r="KQ2257">
        <v>24.718800000000002</v>
      </c>
      <c r="KR2257">
        <v>32.469000000000001</v>
      </c>
      <c r="KS2257">
        <v>8.2963000000000005</v>
      </c>
      <c r="KT2257">
        <v>81.938000000000002</v>
      </c>
      <c r="KU2257">
        <v>9.7893000000000008</v>
      </c>
      <c r="KV2257" t="s">
        <v>374</v>
      </c>
      <c r="KW2257">
        <v>27.656300000000002</v>
      </c>
      <c r="KX2257" t="s">
        <v>374</v>
      </c>
      <c r="KY2257">
        <v>7.5468999999999999</v>
      </c>
      <c r="KZ2257">
        <v>34</v>
      </c>
      <c r="LA2257" t="s">
        <v>374</v>
      </c>
      <c r="LB2257" t="s">
        <v>374</v>
      </c>
      <c r="LC2257">
        <v>47.938000000000002</v>
      </c>
      <c r="LD2257">
        <v>29</v>
      </c>
      <c r="LE2257">
        <v>38.030999999999999</v>
      </c>
      <c r="LF2257">
        <v>0.13500000000000001</v>
      </c>
      <c r="LG2257">
        <v>9.9382999999999999</v>
      </c>
      <c r="LH2257" t="s">
        <v>374</v>
      </c>
      <c r="LI2257" t="s">
        <v>374</v>
      </c>
      <c r="LJ2257">
        <v>62.170400000000001</v>
      </c>
      <c r="LK2257">
        <v>8.8402999999999992</v>
      </c>
      <c r="LL2257">
        <v>33.723399999999998</v>
      </c>
      <c r="LM2257" t="s">
        <v>374</v>
      </c>
      <c r="LN2257">
        <v>26.828099999999999</v>
      </c>
      <c r="LO2257">
        <v>63.537199999999999</v>
      </c>
      <c r="LP2257">
        <v>50</v>
      </c>
      <c r="LQ2257">
        <v>19.812999999999999</v>
      </c>
      <c r="LR2257" t="s">
        <v>374</v>
      </c>
      <c r="LS2257">
        <v>17.4375</v>
      </c>
      <c r="LT2257" t="s">
        <v>374</v>
      </c>
      <c r="LU2257" t="s">
        <v>374</v>
      </c>
      <c r="LV2257" t="s">
        <v>374</v>
      </c>
      <c r="LW2257" t="s">
        <v>374</v>
      </c>
      <c r="LX2257">
        <v>31.1875</v>
      </c>
      <c r="LY2257">
        <v>17.0625</v>
      </c>
      <c r="LZ2257" t="s">
        <v>374</v>
      </c>
      <c r="MA2257">
        <v>11.076499999999999</v>
      </c>
      <c r="MB2257">
        <v>4.8906000000000001</v>
      </c>
      <c r="MC2257">
        <v>2.9375</v>
      </c>
      <c r="MD2257" t="s">
        <v>374</v>
      </c>
      <c r="ME2257">
        <v>31.468</v>
      </c>
      <c r="MF2257">
        <v>5.8015999999999996</v>
      </c>
      <c r="MG2257" t="s">
        <v>374</v>
      </c>
      <c r="MH2257" t="s">
        <v>374</v>
      </c>
      <c r="MI2257">
        <v>28.8125</v>
      </c>
      <c r="MJ2257">
        <v>5.8202999999999996</v>
      </c>
      <c r="MK2257">
        <v>34.9375</v>
      </c>
      <c r="ML2257">
        <v>10.140599999999999</v>
      </c>
      <c r="MM2257" t="s">
        <v>374</v>
      </c>
      <c r="MN2257" t="s">
        <v>374</v>
      </c>
      <c r="MO2257" t="s">
        <v>374</v>
      </c>
      <c r="MP2257" t="s">
        <v>374</v>
      </c>
      <c r="MQ2257" t="s">
        <v>374</v>
      </c>
      <c r="MR2257">
        <v>12.7188</v>
      </c>
      <c r="MS2257">
        <v>1.9752999999999998</v>
      </c>
      <c r="MT2257">
        <v>7.2225000000000001</v>
      </c>
      <c r="MU2257">
        <v>27.468800000000002</v>
      </c>
      <c r="MV2257" t="s">
        <v>374</v>
      </c>
      <c r="MW2257">
        <v>9.25</v>
      </c>
      <c r="MX2257">
        <v>10.5517</v>
      </c>
      <c r="MY2257" t="s">
        <v>374</v>
      </c>
      <c r="MZ2257">
        <v>19.277799999999999</v>
      </c>
      <c r="NA2257">
        <v>5.7804000000000002</v>
      </c>
      <c r="NB2257">
        <v>9.1605000000000008</v>
      </c>
      <c r="NC2257">
        <v>14.395099999999999</v>
      </c>
      <c r="ND2257">
        <v>17.156300000000002</v>
      </c>
      <c r="NE2257" t="s">
        <v>374</v>
      </c>
      <c r="NF2257">
        <v>34.895800000000001</v>
      </c>
      <c r="NG2257" t="s">
        <v>374</v>
      </c>
      <c r="NH2257">
        <v>40.156300000000002</v>
      </c>
      <c r="NI2257">
        <v>9.5520999999999994</v>
      </c>
      <c r="NJ2257">
        <v>20.666699999999999</v>
      </c>
      <c r="NK2257">
        <v>8.0155999999999992</v>
      </c>
      <c r="NL2257" t="s">
        <v>374</v>
      </c>
      <c r="NM2257">
        <v>14.1563</v>
      </c>
      <c r="NN2257">
        <v>23.875</v>
      </c>
      <c r="NO2257" t="s">
        <v>374</v>
      </c>
      <c r="NP2257">
        <v>48.9375</v>
      </c>
      <c r="NQ2257">
        <v>12.444100000000001</v>
      </c>
      <c r="NR2257">
        <v>41.4375</v>
      </c>
      <c r="NS2257">
        <v>29.375</v>
      </c>
      <c r="NT2257">
        <v>11.5702</v>
      </c>
      <c r="NU2257" t="s">
        <v>374</v>
      </c>
      <c r="NV2257" t="s">
        <v>374</v>
      </c>
      <c r="NW2257">
        <v>26</v>
      </c>
      <c r="NX2257">
        <v>20.625</v>
      </c>
      <c r="NY2257">
        <v>12.4375</v>
      </c>
      <c r="NZ2257">
        <v>9.2082999999999995</v>
      </c>
      <c r="OA2257">
        <v>17.312999999999999</v>
      </c>
      <c r="OB2257" t="s">
        <v>374</v>
      </c>
      <c r="OC2257">
        <v>3.2856999999999998</v>
      </c>
      <c r="OD2257" t="s">
        <v>374</v>
      </c>
      <c r="OE2257">
        <v>29.0625</v>
      </c>
      <c r="OF2257">
        <v>41.5625</v>
      </c>
      <c r="OG2257" t="s">
        <v>374</v>
      </c>
      <c r="OH2257">
        <v>7.0629999999999997</v>
      </c>
      <c r="OI2257" t="s">
        <v>374</v>
      </c>
      <c r="OJ2257">
        <v>28.218800000000002</v>
      </c>
      <c r="OK2257">
        <v>10.722200000000001</v>
      </c>
      <c r="OL2257">
        <v>26.0625</v>
      </c>
      <c r="OM2257" t="s">
        <v>374</v>
      </c>
      <c r="ON2257">
        <v>12.021000000000001</v>
      </c>
      <c r="OO2257">
        <v>1.7667999999999999</v>
      </c>
      <c r="OP2257">
        <v>9.4689999999999994</v>
      </c>
      <c r="OQ2257">
        <v>2.6093999999999999</v>
      </c>
      <c r="OR2257">
        <v>14.666700000000001</v>
      </c>
      <c r="OS2257">
        <v>52.25</v>
      </c>
      <c r="OT2257" t="s">
        <v>374</v>
      </c>
      <c r="OU2257">
        <v>2.4922</v>
      </c>
      <c r="OV2257">
        <v>8.2777999999999992</v>
      </c>
      <c r="OW2257">
        <v>21.093800000000002</v>
      </c>
      <c r="OX2257">
        <v>28.75</v>
      </c>
      <c r="OY2257">
        <v>15.063000000000001</v>
      </c>
      <c r="OZ2257">
        <v>25.13</v>
      </c>
      <c r="PA2257">
        <v>23.156099999999999</v>
      </c>
      <c r="PB2257">
        <v>21.6875</v>
      </c>
      <c r="PC2257">
        <v>32.188000000000002</v>
      </c>
      <c r="PD2257">
        <v>18.4375</v>
      </c>
      <c r="PE2257">
        <v>16.215499999999999</v>
      </c>
      <c r="PF2257">
        <v>28.113</v>
      </c>
      <c r="PG2257">
        <v>20.594000000000001</v>
      </c>
      <c r="PH2257">
        <v>25.25</v>
      </c>
      <c r="PI2257" t="s">
        <v>374</v>
      </c>
      <c r="PJ2257">
        <v>31.468800000000002</v>
      </c>
      <c r="PK2257" t="s">
        <v>374</v>
      </c>
      <c r="PL2257" t="s">
        <v>374</v>
      </c>
      <c r="PM2257">
        <v>41.938000000000002</v>
      </c>
      <c r="PN2257">
        <v>4.5</v>
      </c>
      <c r="PO2257" t="s">
        <v>374</v>
      </c>
      <c r="PP2257">
        <v>8.7812999999999999</v>
      </c>
      <c r="PQ2257">
        <v>11.0938</v>
      </c>
      <c r="PR2257">
        <v>40.25</v>
      </c>
      <c r="PS2257" t="s">
        <v>374</v>
      </c>
      <c r="PT2257" t="s">
        <v>374</v>
      </c>
      <c r="PU2257" t="s">
        <v>374</v>
      </c>
      <c r="PV2257">
        <v>33.875</v>
      </c>
      <c r="PW2257">
        <v>36.813000000000002</v>
      </c>
      <c r="PX2257">
        <v>23.0625</v>
      </c>
      <c r="PY2257">
        <v>10.6875</v>
      </c>
      <c r="PZ2257">
        <v>3.0625</v>
      </c>
      <c r="QA2257">
        <v>17.466999999999999</v>
      </c>
      <c r="QB2257" t="s">
        <v>374</v>
      </c>
      <c r="QC2257" t="s">
        <v>374</v>
      </c>
      <c r="QD2257">
        <v>17.5</v>
      </c>
      <c r="QE2257">
        <v>34.438000000000002</v>
      </c>
      <c r="QF2257">
        <v>1.5430000000000001</v>
      </c>
      <c r="QG2257">
        <v>21.625</v>
      </c>
      <c r="QH2257">
        <v>4.75</v>
      </c>
      <c r="QI2257" t="s">
        <v>374</v>
      </c>
      <c r="QJ2257" t="s">
        <v>374</v>
      </c>
      <c r="QK2257">
        <v>34.093800000000002</v>
      </c>
      <c r="QL2257" t="s">
        <v>374</v>
      </c>
      <c r="QM2257" t="s">
        <v>374</v>
      </c>
      <c r="QN2257" t="s">
        <v>374</v>
      </c>
      <c r="QO2257">
        <v>11.276400000000001</v>
      </c>
      <c r="QP2257">
        <v>11.578099999999999</v>
      </c>
      <c r="QQ2257" t="s">
        <v>374</v>
      </c>
      <c r="QR2257">
        <v>4.016</v>
      </c>
      <c r="QS2257">
        <v>47.5</v>
      </c>
      <c r="QT2257">
        <v>9.4062999999999999</v>
      </c>
      <c r="QU2257" t="s">
        <v>374</v>
      </c>
      <c r="QV2257">
        <v>29</v>
      </c>
      <c r="QW2257">
        <v>22.227</v>
      </c>
      <c r="QX2257">
        <v>22.359000000000002</v>
      </c>
      <c r="QY2257" t="s">
        <v>374</v>
      </c>
      <c r="QZ2257">
        <v>3.5558000000000001</v>
      </c>
      <c r="RA2257">
        <v>10.530200000000001</v>
      </c>
      <c r="RB2257" t="s">
        <v>374</v>
      </c>
      <c r="RC2257">
        <v>4.9241999999999999</v>
      </c>
      <c r="RD2257">
        <v>38.957999999999998</v>
      </c>
      <c r="RE2257">
        <v>24.901199999999999</v>
      </c>
      <c r="RF2257" t="s">
        <v>374</v>
      </c>
      <c r="RG2257">
        <v>6.875</v>
      </c>
      <c r="RH2257">
        <v>9.0625</v>
      </c>
      <c r="RI2257">
        <v>10.2355</v>
      </c>
      <c r="RJ2257">
        <v>38.206699999999998</v>
      </c>
      <c r="RK2257">
        <v>10.4063</v>
      </c>
      <c r="RL2257">
        <v>15.141</v>
      </c>
      <c r="RM2257" t="s">
        <v>374</v>
      </c>
      <c r="RN2257" t="s">
        <v>374</v>
      </c>
      <c r="RO2257">
        <v>14.625</v>
      </c>
      <c r="RP2257">
        <v>25.4375</v>
      </c>
      <c r="RQ2257">
        <v>16.5</v>
      </c>
      <c r="RR2257">
        <v>57.063000000000002</v>
      </c>
      <c r="RS2257" t="s">
        <v>374</v>
      </c>
      <c r="RT2257">
        <v>51.3125</v>
      </c>
      <c r="RU2257">
        <v>22.488499999999998</v>
      </c>
      <c r="RV2257">
        <v>31.406300000000002</v>
      </c>
      <c r="RW2257" t="s">
        <v>374</v>
      </c>
      <c r="RX2257" t="s">
        <v>374</v>
      </c>
      <c r="RY2257" t="s">
        <v>374</v>
      </c>
      <c r="RZ2257">
        <v>15.9613</v>
      </c>
      <c r="SA2257" t="s">
        <v>374</v>
      </c>
      <c r="SB2257" t="s">
        <v>374</v>
      </c>
      <c r="SC2257" t="s">
        <v>374</v>
      </c>
      <c r="SD2257">
        <v>10.4688</v>
      </c>
      <c r="SE2257">
        <v>34.8125</v>
      </c>
      <c r="SF2257">
        <v>8.2292000000000005</v>
      </c>
      <c r="SG2257">
        <v>134.85820000000001</v>
      </c>
      <c r="SH2257" t="s">
        <v>374</v>
      </c>
      <c r="SI2257">
        <v>5.7523999999999997</v>
      </c>
      <c r="SJ2257" t="s">
        <v>374</v>
      </c>
      <c r="SK2257">
        <v>14.777799999999999</v>
      </c>
      <c r="SL2257">
        <v>45.5625</v>
      </c>
      <c r="SM2257" t="s">
        <v>374</v>
      </c>
      <c r="SN2257" t="s">
        <v>374</v>
      </c>
    </row>
    <row r="2258" spans="1:508" x14ac:dyDescent="0.3">
      <c r="A2258">
        <f t="shared" si="35"/>
        <v>334</v>
      </c>
      <c r="B2258" s="3">
        <v>36025</v>
      </c>
      <c r="C2258" t="s">
        <v>374</v>
      </c>
      <c r="D2258" t="s">
        <v>374</v>
      </c>
      <c r="E2258" t="s">
        <v>374</v>
      </c>
      <c r="F2258">
        <v>1.52</v>
      </c>
      <c r="G2258" t="s">
        <v>374</v>
      </c>
      <c r="H2258">
        <v>6.3224</v>
      </c>
      <c r="I2258">
        <v>6.5</v>
      </c>
      <c r="J2258">
        <v>19.132300000000001</v>
      </c>
      <c r="K2258" t="s">
        <v>374</v>
      </c>
      <c r="L2258">
        <v>4.0389999999999997</v>
      </c>
      <c r="M2258" t="s">
        <v>374</v>
      </c>
      <c r="N2258">
        <v>14.1402</v>
      </c>
      <c r="O2258" t="s">
        <v>374</v>
      </c>
      <c r="P2258" t="s">
        <v>374</v>
      </c>
      <c r="Q2258">
        <v>8.6562999999999999</v>
      </c>
      <c r="R2258">
        <v>39</v>
      </c>
      <c r="S2258">
        <v>44.8125</v>
      </c>
      <c r="T2258">
        <v>18.125</v>
      </c>
      <c r="U2258">
        <v>7.8125</v>
      </c>
      <c r="V2258">
        <v>48.063000000000002</v>
      </c>
      <c r="W2258">
        <v>844.97090000000003</v>
      </c>
      <c r="X2258">
        <v>28.042999999999999</v>
      </c>
      <c r="Y2258" t="s">
        <v>374</v>
      </c>
      <c r="Z2258">
        <v>9.875</v>
      </c>
      <c r="AA2258" t="s">
        <v>374</v>
      </c>
      <c r="AB2258">
        <v>9.25</v>
      </c>
      <c r="AC2258" t="s">
        <v>374</v>
      </c>
      <c r="AD2258">
        <v>11.8438</v>
      </c>
      <c r="AE2258">
        <v>44</v>
      </c>
      <c r="AF2258" t="s">
        <v>374</v>
      </c>
      <c r="AG2258">
        <v>2.0937999999999999</v>
      </c>
      <c r="AH2258">
        <v>8.5155999999999992</v>
      </c>
      <c r="AI2258" t="s">
        <v>374</v>
      </c>
      <c r="AJ2258" t="s">
        <v>374</v>
      </c>
      <c r="AK2258">
        <v>3.6943999999999999</v>
      </c>
      <c r="AL2258">
        <v>17.625</v>
      </c>
      <c r="AM2258" t="s">
        <v>374</v>
      </c>
      <c r="AN2258">
        <v>22.312999999999999</v>
      </c>
      <c r="AO2258">
        <v>21.448</v>
      </c>
      <c r="AP2258" t="s">
        <v>374</v>
      </c>
      <c r="AQ2258">
        <v>2.2812999999999999</v>
      </c>
      <c r="AR2258" t="s">
        <v>374</v>
      </c>
      <c r="AS2258">
        <v>45.082999999999998</v>
      </c>
      <c r="AT2258">
        <v>4.7603999999999997</v>
      </c>
      <c r="AU2258">
        <v>11.174200000000001</v>
      </c>
      <c r="AV2258">
        <v>32.299900000000001</v>
      </c>
      <c r="AW2258">
        <v>2.2187999999999999</v>
      </c>
      <c r="AX2258" t="s">
        <v>374</v>
      </c>
      <c r="AY2258">
        <v>30.625</v>
      </c>
      <c r="AZ2258" t="s">
        <v>374</v>
      </c>
      <c r="BA2258">
        <v>28.5625</v>
      </c>
      <c r="BB2258">
        <v>0.9375</v>
      </c>
      <c r="BC2258">
        <v>33.484000000000002</v>
      </c>
      <c r="BD2258" t="s">
        <v>374</v>
      </c>
      <c r="BE2258">
        <v>57</v>
      </c>
      <c r="BF2258" t="s">
        <v>374</v>
      </c>
      <c r="BG2258">
        <v>29.251200000000001</v>
      </c>
      <c r="BH2258">
        <v>31.875</v>
      </c>
      <c r="BI2258">
        <v>37.688000000000002</v>
      </c>
      <c r="BJ2258">
        <v>37.4375</v>
      </c>
      <c r="BK2258">
        <v>14.8523</v>
      </c>
      <c r="BL2258">
        <v>11.8889</v>
      </c>
      <c r="BM2258">
        <v>41.125</v>
      </c>
      <c r="BN2258">
        <v>14.125</v>
      </c>
      <c r="BO2258">
        <v>6.8</v>
      </c>
      <c r="BP2258">
        <v>3.8</v>
      </c>
      <c r="BQ2258">
        <v>31.932400000000001</v>
      </c>
      <c r="BR2258" t="s">
        <v>374</v>
      </c>
      <c r="BS2258">
        <v>23.0625</v>
      </c>
      <c r="BT2258" t="s">
        <v>374</v>
      </c>
      <c r="BU2258">
        <v>2.7538999999999998</v>
      </c>
      <c r="BV2258">
        <v>51.901600000000002</v>
      </c>
      <c r="BW2258" t="s">
        <v>374</v>
      </c>
      <c r="BX2258">
        <v>48.06</v>
      </c>
      <c r="BY2258">
        <v>19.953099999999999</v>
      </c>
      <c r="BZ2258">
        <v>5.5781000000000001</v>
      </c>
      <c r="CA2258">
        <v>31.75</v>
      </c>
      <c r="CB2258">
        <v>276.41879999999998</v>
      </c>
      <c r="CC2258">
        <v>18.578299999999999</v>
      </c>
      <c r="CD2258">
        <v>31.594000000000001</v>
      </c>
      <c r="CE2258">
        <v>25.156300000000002</v>
      </c>
      <c r="CF2258">
        <v>35.438000000000002</v>
      </c>
      <c r="CG2258" t="s">
        <v>374</v>
      </c>
      <c r="CH2258" t="s">
        <v>374</v>
      </c>
      <c r="CI2258" t="s">
        <v>374</v>
      </c>
      <c r="CJ2258">
        <v>34.75</v>
      </c>
      <c r="CK2258" t="s">
        <v>374</v>
      </c>
      <c r="CL2258" t="s">
        <v>374</v>
      </c>
      <c r="CM2258" t="s">
        <v>374</v>
      </c>
      <c r="CN2258">
        <v>3.6172</v>
      </c>
      <c r="CO2258" t="s">
        <v>374</v>
      </c>
      <c r="CP2258" t="s">
        <v>374</v>
      </c>
      <c r="CQ2258">
        <v>2.5521000000000003</v>
      </c>
      <c r="CR2258">
        <v>5.9843999999999999</v>
      </c>
      <c r="CS2258" t="s">
        <v>374</v>
      </c>
      <c r="CT2258">
        <v>21.333300000000001</v>
      </c>
      <c r="CU2258">
        <v>30.952400000000001</v>
      </c>
      <c r="CV2258">
        <v>21.453099999999999</v>
      </c>
      <c r="CW2258">
        <v>53.969000000000001</v>
      </c>
      <c r="CX2258">
        <v>62.875</v>
      </c>
      <c r="CY2258">
        <v>7.4583000000000004</v>
      </c>
      <c r="CZ2258" t="s">
        <v>374</v>
      </c>
      <c r="DA2258" t="s">
        <v>374</v>
      </c>
      <c r="DB2258">
        <v>12.468999999999999</v>
      </c>
      <c r="DC2258">
        <v>42.8125</v>
      </c>
      <c r="DD2258" t="s">
        <v>374</v>
      </c>
      <c r="DE2258">
        <v>23.713999999999999</v>
      </c>
      <c r="DF2258">
        <v>39.375</v>
      </c>
      <c r="DG2258">
        <v>1.2604</v>
      </c>
      <c r="DH2258">
        <v>13.8125</v>
      </c>
      <c r="DI2258">
        <v>17.676300000000001</v>
      </c>
      <c r="DJ2258">
        <v>29.687999999999999</v>
      </c>
      <c r="DK2258" t="s">
        <v>374</v>
      </c>
      <c r="DL2258">
        <v>53.0625</v>
      </c>
      <c r="DM2258" t="s">
        <v>374</v>
      </c>
      <c r="DN2258">
        <v>1.0234000000000001</v>
      </c>
      <c r="DO2258" t="s">
        <v>374</v>
      </c>
      <c r="DP2258">
        <v>16.697900000000001</v>
      </c>
      <c r="DQ2258" t="s">
        <v>374</v>
      </c>
      <c r="DR2258">
        <v>33.667000000000002</v>
      </c>
      <c r="DS2258">
        <v>33.291699999999999</v>
      </c>
      <c r="DT2258">
        <v>0.39579999999999999</v>
      </c>
      <c r="DU2258" t="s">
        <v>374</v>
      </c>
      <c r="DV2258">
        <v>13.9724</v>
      </c>
      <c r="DW2258">
        <v>22.031300000000002</v>
      </c>
      <c r="DX2258">
        <v>40.25</v>
      </c>
      <c r="DY2258" t="s">
        <v>374</v>
      </c>
      <c r="DZ2258">
        <v>20.9375</v>
      </c>
      <c r="EA2258" t="s">
        <v>374</v>
      </c>
      <c r="EB2258">
        <v>41.261299999999999</v>
      </c>
      <c r="EC2258">
        <v>20.343800000000002</v>
      </c>
      <c r="ED2258" t="s">
        <v>374</v>
      </c>
      <c r="EE2258" t="s">
        <v>374</v>
      </c>
      <c r="EF2258">
        <v>5</v>
      </c>
      <c r="EG2258">
        <v>6.0095000000000001</v>
      </c>
      <c r="EH2258">
        <v>7.6975999999999996</v>
      </c>
      <c r="EI2258">
        <v>33.116300000000003</v>
      </c>
      <c r="EJ2258" t="s">
        <v>374</v>
      </c>
      <c r="EK2258" t="s">
        <v>374</v>
      </c>
      <c r="EL2258">
        <v>3.3201000000000001</v>
      </c>
      <c r="EM2258" t="s">
        <v>374</v>
      </c>
      <c r="EN2258">
        <v>10.0694</v>
      </c>
      <c r="EO2258">
        <v>20.003799999999998</v>
      </c>
      <c r="EP2258" t="s">
        <v>374</v>
      </c>
      <c r="EQ2258">
        <v>21.625</v>
      </c>
      <c r="ER2258">
        <v>9.8124000000000002</v>
      </c>
      <c r="ES2258">
        <v>41.125</v>
      </c>
      <c r="ET2258">
        <v>52.343800000000002</v>
      </c>
      <c r="EU2258">
        <v>8.6457999999999995</v>
      </c>
      <c r="EV2258" t="s">
        <v>374</v>
      </c>
      <c r="EW2258" t="s">
        <v>374</v>
      </c>
      <c r="EX2258">
        <v>13.359400000000001</v>
      </c>
      <c r="EY2258" t="s">
        <v>374</v>
      </c>
      <c r="EZ2258">
        <v>14.8438</v>
      </c>
      <c r="FA2258">
        <v>45.0625</v>
      </c>
      <c r="FB2258">
        <v>24.527000000000001</v>
      </c>
      <c r="FC2258">
        <v>28.0625</v>
      </c>
      <c r="FD2258">
        <v>16.125</v>
      </c>
      <c r="FE2258">
        <v>28.531300000000002</v>
      </c>
      <c r="FF2258">
        <v>31.75</v>
      </c>
      <c r="FG2258">
        <v>3.7812999999999999</v>
      </c>
      <c r="FH2258" t="s">
        <v>374</v>
      </c>
      <c r="FI2258">
        <v>21.406300000000002</v>
      </c>
      <c r="FJ2258">
        <v>15.0625</v>
      </c>
      <c r="FK2258">
        <v>30.88</v>
      </c>
      <c r="FL2258">
        <v>67.5</v>
      </c>
      <c r="FM2258">
        <v>13.964499999999999</v>
      </c>
      <c r="FN2258">
        <v>27.5625</v>
      </c>
      <c r="FO2258">
        <v>40.3125</v>
      </c>
      <c r="FP2258" t="s">
        <v>374</v>
      </c>
      <c r="FQ2258" t="s">
        <v>374</v>
      </c>
      <c r="FR2258">
        <v>4.4531000000000001</v>
      </c>
      <c r="FS2258" t="s">
        <v>374</v>
      </c>
      <c r="FT2258" t="s">
        <v>374</v>
      </c>
      <c r="FU2258">
        <v>48.453800000000001</v>
      </c>
      <c r="FV2258" t="s">
        <v>374</v>
      </c>
      <c r="FW2258">
        <v>2.5078</v>
      </c>
      <c r="FX2258" t="s">
        <v>374</v>
      </c>
      <c r="FY2258" t="s">
        <v>374</v>
      </c>
      <c r="FZ2258">
        <v>6.6562999999999999</v>
      </c>
      <c r="GA2258">
        <v>26.875</v>
      </c>
      <c r="GB2258">
        <v>29.125</v>
      </c>
      <c r="GC2258" t="s">
        <v>374</v>
      </c>
      <c r="GD2258" t="s">
        <v>374</v>
      </c>
      <c r="GE2258">
        <v>4.7153</v>
      </c>
      <c r="GF2258">
        <v>39.666699999999999</v>
      </c>
      <c r="GG2258">
        <v>1.9375</v>
      </c>
      <c r="GH2258">
        <v>7.1041999999999996</v>
      </c>
      <c r="GI2258" t="s">
        <v>374</v>
      </c>
      <c r="GJ2258">
        <v>6.8048000000000002</v>
      </c>
      <c r="GK2258" t="s">
        <v>374</v>
      </c>
      <c r="GL2258" t="s">
        <v>374</v>
      </c>
      <c r="GM2258" t="s">
        <v>374</v>
      </c>
      <c r="GN2258">
        <v>22.187999999999999</v>
      </c>
      <c r="GO2258" t="s">
        <v>374</v>
      </c>
      <c r="GP2258" t="s">
        <v>374</v>
      </c>
      <c r="GQ2258" t="s">
        <v>374</v>
      </c>
      <c r="GR2258">
        <v>24.312999999999999</v>
      </c>
      <c r="GS2258">
        <v>29.117899999999999</v>
      </c>
      <c r="GT2258">
        <v>0.71089999999999998</v>
      </c>
      <c r="GU2258">
        <v>15.796900000000001</v>
      </c>
      <c r="GV2258">
        <v>15.5624</v>
      </c>
      <c r="GW2258">
        <v>10.25</v>
      </c>
      <c r="GX2258" t="s">
        <v>374</v>
      </c>
      <c r="GY2258" t="s">
        <v>374</v>
      </c>
      <c r="GZ2258" t="s">
        <v>374</v>
      </c>
      <c r="HA2258">
        <v>32.875</v>
      </c>
      <c r="HB2258" t="s">
        <v>374</v>
      </c>
      <c r="HC2258">
        <v>28.944400000000002</v>
      </c>
      <c r="HD2258" t="s">
        <v>374</v>
      </c>
      <c r="HE2258" t="s">
        <v>374</v>
      </c>
      <c r="HF2258">
        <v>42.625</v>
      </c>
      <c r="HG2258">
        <v>14.625</v>
      </c>
      <c r="HH2258" t="s">
        <v>374</v>
      </c>
      <c r="HI2258">
        <v>23.140499999999999</v>
      </c>
      <c r="HJ2258" t="s">
        <v>374</v>
      </c>
      <c r="HK2258" t="s">
        <v>374</v>
      </c>
      <c r="HL2258">
        <v>29.832999999999998</v>
      </c>
      <c r="HM2258">
        <v>16.854199999999999</v>
      </c>
      <c r="HN2258" t="s">
        <v>374</v>
      </c>
      <c r="HO2258">
        <v>51.1875</v>
      </c>
      <c r="HP2258" t="s">
        <v>374</v>
      </c>
      <c r="HQ2258" t="s">
        <v>374</v>
      </c>
      <c r="HR2258">
        <v>18.5625</v>
      </c>
      <c r="HS2258">
        <v>4</v>
      </c>
      <c r="HT2258">
        <v>36.711599999999997</v>
      </c>
      <c r="HU2258">
        <v>7.2073</v>
      </c>
      <c r="HV2258" t="s">
        <v>374</v>
      </c>
      <c r="HW2258">
        <v>10.1088</v>
      </c>
      <c r="HX2258">
        <v>10.640599999999999</v>
      </c>
      <c r="HY2258">
        <v>3.6562999999999999</v>
      </c>
      <c r="HZ2258">
        <v>9.0760000000000005</v>
      </c>
      <c r="IA2258">
        <v>13.949199999999999</v>
      </c>
      <c r="IB2258">
        <v>32.1875</v>
      </c>
      <c r="IC2258">
        <v>14.875</v>
      </c>
      <c r="ID2258">
        <v>64.4375</v>
      </c>
      <c r="IE2258" t="s">
        <v>374</v>
      </c>
      <c r="IF2258">
        <v>5.3593999999999999</v>
      </c>
      <c r="IG2258">
        <v>11.527799999999999</v>
      </c>
      <c r="IH2258">
        <v>43.188000000000002</v>
      </c>
      <c r="II2258" t="s">
        <v>374</v>
      </c>
      <c r="IJ2258">
        <v>15.125</v>
      </c>
      <c r="IK2258" t="s">
        <v>374</v>
      </c>
      <c r="IL2258">
        <v>22.859400000000001</v>
      </c>
      <c r="IM2258">
        <v>8.5210000000000008</v>
      </c>
      <c r="IN2258">
        <v>42.206800000000001</v>
      </c>
      <c r="IO2258">
        <v>30</v>
      </c>
      <c r="IP2258" t="s">
        <v>374</v>
      </c>
      <c r="IQ2258" t="s">
        <v>374</v>
      </c>
      <c r="IR2258">
        <v>17.7348</v>
      </c>
      <c r="IS2258" t="s">
        <v>374</v>
      </c>
      <c r="IT2258" t="s">
        <v>374</v>
      </c>
      <c r="IU2258" t="s">
        <v>374</v>
      </c>
      <c r="IV2258">
        <v>28</v>
      </c>
      <c r="IW2258">
        <v>20.399999999999999</v>
      </c>
      <c r="IX2258">
        <v>7.1875</v>
      </c>
      <c r="IY2258">
        <v>6.5156000000000001</v>
      </c>
      <c r="IZ2258">
        <v>21.6205</v>
      </c>
      <c r="JA2258">
        <v>11.398400000000001</v>
      </c>
      <c r="JB2258">
        <v>38.093800000000002</v>
      </c>
      <c r="JC2258" t="s">
        <v>374</v>
      </c>
      <c r="JD2258">
        <v>46.125</v>
      </c>
      <c r="JE2258" t="s">
        <v>374</v>
      </c>
      <c r="JF2258">
        <v>31.3125</v>
      </c>
      <c r="JG2258">
        <v>32.0625</v>
      </c>
      <c r="JH2258" t="s">
        <v>374</v>
      </c>
      <c r="JI2258" t="s">
        <v>374</v>
      </c>
      <c r="JJ2258">
        <v>12.645799999999999</v>
      </c>
      <c r="JK2258">
        <v>15.7813</v>
      </c>
      <c r="JL2258">
        <v>39.400100000000002</v>
      </c>
      <c r="JM2258" t="s">
        <v>374</v>
      </c>
      <c r="JN2258" t="s">
        <v>374</v>
      </c>
      <c r="JO2258">
        <v>39.531300000000002</v>
      </c>
      <c r="JP2258">
        <v>12.234400000000001</v>
      </c>
      <c r="JQ2258">
        <v>29.031300000000002</v>
      </c>
      <c r="JR2258">
        <v>2.8609</v>
      </c>
      <c r="JS2258">
        <v>14.697900000000001</v>
      </c>
      <c r="JT2258">
        <v>12.7248</v>
      </c>
      <c r="JU2258" t="s">
        <v>374</v>
      </c>
      <c r="JV2258">
        <v>24.5625</v>
      </c>
      <c r="JW2258">
        <v>12.9133</v>
      </c>
      <c r="JX2258">
        <v>4.8440000000000003</v>
      </c>
      <c r="JY2258">
        <v>15.2996</v>
      </c>
      <c r="JZ2258">
        <v>22.718800000000002</v>
      </c>
      <c r="KA2258" t="s">
        <v>374</v>
      </c>
      <c r="KB2258">
        <v>73</v>
      </c>
      <c r="KC2258">
        <v>46.5</v>
      </c>
      <c r="KD2258">
        <v>45.531300000000002</v>
      </c>
      <c r="KE2258" t="s">
        <v>374</v>
      </c>
      <c r="KF2258">
        <v>10.0313</v>
      </c>
      <c r="KG2258">
        <v>6.4375</v>
      </c>
      <c r="KH2258">
        <v>9.1852</v>
      </c>
      <c r="KI2258" t="s">
        <v>374</v>
      </c>
      <c r="KJ2258" t="s">
        <v>374</v>
      </c>
      <c r="KK2258" t="s">
        <v>374</v>
      </c>
      <c r="KL2258" t="s">
        <v>374</v>
      </c>
      <c r="KM2258">
        <v>25.375</v>
      </c>
      <c r="KN2258" t="s">
        <v>374</v>
      </c>
      <c r="KO2258">
        <v>26.25</v>
      </c>
      <c r="KP2258" t="s">
        <v>374</v>
      </c>
      <c r="KQ2258">
        <v>25.158200000000001</v>
      </c>
      <c r="KR2258">
        <v>32.875</v>
      </c>
      <c r="KS2258">
        <v>8.9259000000000004</v>
      </c>
      <c r="KT2258">
        <v>81.938000000000002</v>
      </c>
      <c r="KU2258">
        <v>9.6715999999999998</v>
      </c>
      <c r="KV2258" t="s">
        <v>374</v>
      </c>
      <c r="KW2258">
        <v>28.6875</v>
      </c>
      <c r="KX2258" t="s">
        <v>374</v>
      </c>
      <c r="KY2258">
        <v>7.5781000000000001</v>
      </c>
      <c r="KZ2258">
        <v>34.625</v>
      </c>
      <c r="LA2258" t="s">
        <v>374</v>
      </c>
      <c r="LB2258" t="s">
        <v>374</v>
      </c>
      <c r="LC2258">
        <v>47.438000000000002</v>
      </c>
      <c r="LD2258">
        <v>29.156300000000002</v>
      </c>
      <c r="LE2258">
        <v>38.75</v>
      </c>
      <c r="LF2258">
        <v>0.13500000000000001</v>
      </c>
      <c r="LG2258">
        <v>9.9672000000000001</v>
      </c>
      <c r="LH2258" t="s">
        <v>374</v>
      </c>
      <c r="LI2258" t="s">
        <v>374</v>
      </c>
      <c r="LJ2258">
        <v>62.347900000000003</v>
      </c>
      <c r="LK2258">
        <v>8.9542000000000002</v>
      </c>
      <c r="LL2258">
        <v>34.994500000000002</v>
      </c>
      <c r="LM2258" t="s">
        <v>374</v>
      </c>
      <c r="LN2258">
        <v>27.8125</v>
      </c>
      <c r="LO2258">
        <v>63.689900000000002</v>
      </c>
      <c r="LP2258">
        <v>50.1</v>
      </c>
      <c r="LQ2258">
        <v>19.687999999999999</v>
      </c>
      <c r="LR2258" t="s">
        <v>374</v>
      </c>
      <c r="LS2258">
        <v>17.906300000000002</v>
      </c>
      <c r="LT2258" t="s">
        <v>374</v>
      </c>
      <c r="LU2258" t="s">
        <v>374</v>
      </c>
      <c r="LV2258" t="s">
        <v>374</v>
      </c>
      <c r="LW2258" t="s">
        <v>374</v>
      </c>
      <c r="LX2258">
        <v>31.0625</v>
      </c>
      <c r="LY2258">
        <v>17.0625</v>
      </c>
      <c r="LZ2258" t="s">
        <v>374</v>
      </c>
      <c r="MA2258">
        <v>11.076499999999999</v>
      </c>
      <c r="MB2258">
        <v>4.9218999999999999</v>
      </c>
      <c r="MC2258">
        <v>3.0156000000000001</v>
      </c>
      <c r="MD2258" t="s">
        <v>374</v>
      </c>
      <c r="ME2258">
        <v>32.232999999999997</v>
      </c>
      <c r="MF2258">
        <v>5.2382999999999997</v>
      </c>
      <c r="MG2258" t="s">
        <v>374</v>
      </c>
      <c r="MH2258" t="s">
        <v>374</v>
      </c>
      <c r="MI2258">
        <v>29.375</v>
      </c>
      <c r="MJ2258">
        <v>6.0468999999999999</v>
      </c>
      <c r="MK2258">
        <v>35.3125</v>
      </c>
      <c r="ML2258">
        <v>10.546900000000001</v>
      </c>
      <c r="MM2258" t="s">
        <v>374</v>
      </c>
      <c r="MN2258" t="s">
        <v>374</v>
      </c>
      <c r="MO2258" t="s">
        <v>374</v>
      </c>
      <c r="MP2258" t="s">
        <v>374</v>
      </c>
      <c r="MQ2258" t="s">
        <v>374</v>
      </c>
      <c r="MR2258">
        <v>12.7813</v>
      </c>
      <c r="MS2258">
        <v>2.0082</v>
      </c>
      <c r="MT2258">
        <v>7.3867000000000003</v>
      </c>
      <c r="MU2258">
        <v>27.5625</v>
      </c>
      <c r="MV2258" t="s">
        <v>374</v>
      </c>
      <c r="MW2258">
        <v>9.625</v>
      </c>
      <c r="MX2258">
        <v>10.4918</v>
      </c>
      <c r="MY2258" t="s">
        <v>374</v>
      </c>
      <c r="MZ2258">
        <v>19.222200000000001</v>
      </c>
      <c r="NA2258">
        <v>5.7407000000000004</v>
      </c>
      <c r="NB2258">
        <v>8.9136000000000006</v>
      </c>
      <c r="NC2258">
        <v>14.3667</v>
      </c>
      <c r="ND2258">
        <v>17.25</v>
      </c>
      <c r="NE2258" t="s">
        <v>374</v>
      </c>
      <c r="NF2258">
        <v>35.833300000000001</v>
      </c>
      <c r="NG2258" t="s">
        <v>374</v>
      </c>
      <c r="NH2258">
        <v>40.5625</v>
      </c>
      <c r="NI2258">
        <v>9.5729000000000006</v>
      </c>
      <c r="NJ2258">
        <v>21.125</v>
      </c>
      <c r="NK2258">
        <v>8.3905999999999992</v>
      </c>
      <c r="NL2258" t="s">
        <v>374</v>
      </c>
      <c r="NM2258">
        <v>14.5</v>
      </c>
      <c r="NN2258">
        <v>23.9375</v>
      </c>
      <c r="NO2258" t="s">
        <v>374</v>
      </c>
      <c r="NP2258">
        <v>49.3125</v>
      </c>
      <c r="NQ2258">
        <v>12.947800000000001</v>
      </c>
      <c r="NR2258">
        <v>41.375</v>
      </c>
      <c r="NS2258">
        <v>29.780999999999999</v>
      </c>
      <c r="NT2258">
        <v>11.5122</v>
      </c>
      <c r="NU2258" t="s">
        <v>374</v>
      </c>
      <c r="NV2258" t="s">
        <v>374</v>
      </c>
      <c r="NW2258">
        <v>26.062999999999999</v>
      </c>
      <c r="NX2258">
        <v>20.625</v>
      </c>
      <c r="NY2258">
        <v>13.0625</v>
      </c>
      <c r="NZ2258">
        <v>9.6667000000000005</v>
      </c>
      <c r="OA2258">
        <v>17.25</v>
      </c>
      <c r="OB2258" t="s">
        <v>374</v>
      </c>
      <c r="OC2258">
        <v>3.4233000000000002</v>
      </c>
      <c r="OD2258" t="s">
        <v>374</v>
      </c>
      <c r="OE2258">
        <v>29</v>
      </c>
      <c r="OF2258">
        <v>41.75</v>
      </c>
      <c r="OG2258" t="s">
        <v>374</v>
      </c>
      <c r="OH2258">
        <v>7.0629999999999997</v>
      </c>
      <c r="OI2258" t="s">
        <v>374</v>
      </c>
      <c r="OJ2258">
        <v>28.468800000000002</v>
      </c>
      <c r="OK2258">
        <v>10.8889</v>
      </c>
      <c r="OL2258">
        <v>26.375</v>
      </c>
      <c r="OM2258" t="s">
        <v>374</v>
      </c>
      <c r="ON2258">
        <v>12.326000000000001</v>
      </c>
      <c r="OO2258">
        <v>1.7503</v>
      </c>
      <c r="OP2258">
        <v>9.6560000000000006</v>
      </c>
      <c r="OQ2258">
        <v>2.75</v>
      </c>
      <c r="OR2258">
        <v>14.666700000000001</v>
      </c>
      <c r="OS2258">
        <v>52.0625</v>
      </c>
      <c r="OT2258" t="s">
        <v>374</v>
      </c>
      <c r="OU2258">
        <v>2.6522999999999999</v>
      </c>
      <c r="OV2258">
        <v>8.5693999999999999</v>
      </c>
      <c r="OW2258">
        <v>21.343800000000002</v>
      </c>
      <c r="OX2258">
        <v>29</v>
      </c>
      <c r="OY2258">
        <v>16.172000000000001</v>
      </c>
      <c r="OZ2258">
        <v>25.856999999999999</v>
      </c>
      <c r="PA2258">
        <v>24.050999999999998</v>
      </c>
      <c r="PB2258">
        <v>21.625</v>
      </c>
      <c r="PC2258">
        <v>32.438000000000002</v>
      </c>
      <c r="PD2258">
        <v>18.625</v>
      </c>
      <c r="PE2258">
        <v>16.215499999999999</v>
      </c>
      <c r="PF2258">
        <v>28.056999999999999</v>
      </c>
      <c r="PG2258">
        <v>20.594000000000001</v>
      </c>
      <c r="PH2258">
        <v>25</v>
      </c>
      <c r="PI2258" t="s">
        <v>374</v>
      </c>
      <c r="PJ2258">
        <v>31.6875</v>
      </c>
      <c r="PK2258" t="s">
        <v>374</v>
      </c>
      <c r="PL2258" t="s">
        <v>374</v>
      </c>
      <c r="PM2258">
        <v>42.063000000000002</v>
      </c>
      <c r="PN2258">
        <v>5.0833000000000004</v>
      </c>
      <c r="PO2258" t="s">
        <v>374</v>
      </c>
      <c r="PP2258">
        <v>8.9530999999999992</v>
      </c>
      <c r="PQ2258">
        <v>11.375</v>
      </c>
      <c r="PR2258">
        <v>40.1875</v>
      </c>
      <c r="PS2258" t="s">
        <v>374</v>
      </c>
      <c r="PT2258" t="s">
        <v>374</v>
      </c>
      <c r="PU2258" t="s">
        <v>374</v>
      </c>
      <c r="PV2258">
        <v>34.1875</v>
      </c>
      <c r="PW2258">
        <v>38</v>
      </c>
      <c r="PX2258">
        <v>23.781300000000002</v>
      </c>
      <c r="PY2258">
        <v>11.125</v>
      </c>
      <c r="PZ2258">
        <v>3.2343999999999999</v>
      </c>
      <c r="QA2258">
        <v>16.981999999999999</v>
      </c>
      <c r="QB2258" t="s">
        <v>374</v>
      </c>
      <c r="QC2258" t="s">
        <v>374</v>
      </c>
      <c r="QD2258">
        <v>18.75</v>
      </c>
      <c r="QE2258">
        <v>35</v>
      </c>
      <c r="QF2258">
        <v>1.5468999999999999</v>
      </c>
      <c r="QG2258">
        <v>21.75</v>
      </c>
      <c r="QH2258">
        <v>4.75</v>
      </c>
      <c r="QI2258" t="s">
        <v>374</v>
      </c>
      <c r="QJ2258" t="s">
        <v>374</v>
      </c>
      <c r="QK2258">
        <v>34.343800000000002</v>
      </c>
      <c r="QL2258" t="s">
        <v>374</v>
      </c>
      <c r="QM2258" t="s">
        <v>374</v>
      </c>
      <c r="QN2258" t="s">
        <v>374</v>
      </c>
      <c r="QO2258">
        <v>11.2186</v>
      </c>
      <c r="QP2258">
        <v>11.515599999999999</v>
      </c>
      <c r="QQ2258" t="s">
        <v>374</v>
      </c>
      <c r="QR2258">
        <v>4.0309999999999997</v>
      </c>
      <c r="QS2258">
        <v>48.5625</v>
      </c>
      <c r="QT2258">
        <v>9.5625</v>
      </c>
      <c r="QU2258" t="s">
        <v>374</v>
      </c>
      <c r="QV2258">
        <v>32.875</v>
      </c>
      <c r="QW2258">
        <v>22.514600000000002</v>
      </c>
      <c r="QX2258">
        <v>22.452999999999999</v>
      </c>
      <c r="QY2258" t="s">
        <v>374</v>
      </c>
      <c r="QZ2258">
        <v>3.7641999999999998</v>
      </c>
      <c r="RA2258">
        <v>10.589</v>
      </c>
      <c r="RB2258" t="s">
        <v>374</v>
      </c>
      <c r="RC2258">
        <v>4.8956</v>
      </c>
      <c r="RD2258">
        <v>38.875</v>
      </c>
      <c r="RE2258">
        <v>25.335799999999999</v>
      </c>
      <c r="RF2258" t="s">
        <v>374</v>
      </c>
      <c r="RG2258">
        <v>7.875</v>
      </c>
      <c r="RH2258">
        <v>9.4062999999999999</v>
      </c>
      <c r="RI2258">
        <v>10.2355</v>
      </c>
      <c r="RJ2258">
        <v>38.7669</v>
      </c>
      <c r="RK2258">
        <v>10.9375</v>
      </c>
      <c r="RL2258">
        <v>15.625</v>
      </c>
      <c r="RM2258" t="s">
        <v>374</v>
      </c>
      <c r="RN2258" t="s">
        <v>374</v>
      </c>
      <c r="RO2258">
        <v>14.3438</v>
      </c>
      <c r="RP2258">
        <v>25.625</v>
      </c>
      <c r="RQ2258">
        <v>17.156300000000002</v>
      </c>
      <c r="RR2258">
        <v>58.438000000000002</v>
      </c>
      <c r="RS2258" t="s">
        <v>374</v>
      </c>
      <c r="RT2258">
        <v>50.6875</v>
      </c>
      <c r="RU2258">
        <v>21.785699999999999</v>
      </c>
      <c r="RV2258">
        <v>32.125</v>
      </c>
      <c r="RW2258" t="s">
        <v>374</v>
      </c>
      <c r="RX2258" t="s">
        <v>374</v>
      </c>
      <c r="RY2258" t="s">
        <v>374</v>
      </c>
      <c r="RZ2258">
        <v>15.9613</v>
      </c>
      <c r="SA2258" t="s">
        <v>374</v>
      </c>
      <c r="SB2258" t="s">
        <v>374</v>
      </c>
      <c r="SC2258" t="s">
        <v>374</v>
      </c>
      <c r="SD2258">
        <v>10.75</v>
      </c>
      <c r="SE2258">
        <v>35.093800000000002</v>
      </c>
      <c r="SF2258">
        <v>8.4582999999999995</v>
      </c>
      <c r="SG2258">
        <v>141.03309999999999</v>
      </c>
      <c r="SH2258" t="s">
        <v>374</v>
      </c>
      <c r="SI2258">
        <v>5.8422999999999998</v>
      </c>
      <c r="SJ2258" t="s">
        <v>374</v>
      </c>
      <c r="SK2258">
        <v>15.5</v>
      </c>
      <c r="SL2258">
        <v>46.625</v>
      </c>
      <c r="SM2258" t="s">
        <v>374</v>
      </c>
      <c r="SN2258" t="s">
        <v>374</v>
      </c>
    </row>
    <row r="2259" spans="1:508" x14ac:dyDescent="0.3">
      <c r="A2259">
        <f t="shared" si="35"/>
        <v>334</v>
      </c>
      <c r="B2259" s="3">
        <v>36026</v>
      </c>
      <c r="C2259" t="s">
        <v>374</v>
      </c>
      <c r="D2259" t="s">
        <v>374</v>
      </c>
      <c r="E2259" t="s">
        <v>374</v>
      </c>
      <c r="F2259">
        <v>1.464</v>
      </c>
      <c r="G2259" t="s">
        <v>374</v>
      </c>
      <c r="H2259">
        <v>6.3754</v>
      </c>
      <c r="I2259">
        <v>6.25</v>
      </c>
      <c r="J2259">
        <v>19.216200000000001</v>
      </c>
      <c r="K2259" t="s">
        <v>374</v>
      </c>
      <c r="L2259">
        <v>4.0389999999999997</v>
      </c>
      <c r="M2259" t="s">
        <v>374</v>
      </c>
      <c r="N2259">
        <v>14.0374</v>
      </c>
      <c r="O2259" t="s">
        <v>374</v>
      </c>
      <c r="P2259" t="s">
        <v>374</v>
      </c>
      <c r="Q2259">
        <v>8.125</v>
      </c>
      <c r="R2259">
        <v>38.8125</v>
      </c>
      <c r="S2259">
        <v>43.9375</v>
      </c>
      <c r="T2259">
        <v>18.6875</v>
      </c>
      <c r="U2259">
        <v>7.7031000000000001</v>
      </c>
      <c r="V2259">
        <v>48.813000000000002</v>
      </c>
      <c r="W2259">
        <v>845.52930000000003</v>
      </c>
      <c r="X2259">
        <v>27.9971</v>
      </c>
      <c r="Y2259" t="s">
        <v>374</v>
      </c>
      <c r="Z2259">
        <v>9.3437999999999999</v>
      </c>
      <c r="AA2259" t="s">
        <v>374</v>
      </c>
      <c r="AB2259">
        <v>9.125</v>
      </c>
      <c r="AC2259" t="s">
        <v>374</v>
      </c>
      <c r="AD2259">
        <v>11.515599999999999</v>
      </c>
      <c r="AE2259">
        <v>43</v>
      </c>
      <c r="AF2259" t="s">
        <v>374</v>
      </c>
      <c r="AG2259">
        <v>2.0312999999999999</v>
      </c>
      <c r="AH2259">
        <v>8.1719000000000008</v>
      </c>
      <c r="AI2259" t="s">
        <v>374</v>
      </c>
      <c r="AJ2259" t="s">
        <v>374</v>
      </c>
      <c r="AK2259">
        <v>3.5463</v>
      </c>
      <c r="AL2259">
        <v>17.515999999999998</v>
      </c>
      <c r="AM2259" t="s">
        <v>374</v>
      </c>
      <c r="AN2259">
        <v>20.75</v>
      </c>
      <c r="AO2259">
        <v>21.457999999999998</v>
      </c>
      <c r="AP2259" t="s">
        <v>374</v>
      </c>
      <c r="AQ2259">
        <v>2.0781000000000001</v>
      </c>
      <c r="AR2259" t="s">
        <v>374</v>
      </c>
      <c r="AS2259">
        <v>45.5</v>
      </c>
      <c r="AT2259">
        <v>4.6666999999999996</v>
      </c>
      <c r="AU2259">
        <v>11.715400000000001</v>
      </c>
      <c r="AV2259">
        <v>32.473199999999999</v>
      </c>
      <c r="AW2259">
        <v>2.1758000000000002</v>
      </c>
      <c r="AX2259" t="s">
        <v>374</v>
      </c>
      <c r="AY2259">
        <v>30.5625</v>
      </c>
      <c r="AZ2259" t="s">
        <v>374</v>
      </c>
      <c r="BA2259">
        <v>28</v>
      </c>
      <c r="BB2259">
        <v>0.92710000000000004</v>
      </c>
      <c r="BC2259">
        <v>33.363</v>
      </c>
      <c r="BD2259" t="s">
        <v>374</v>
      </c>
      <c r="BE2259">
        <v>57.0625</v>
      </c>
      <c r="BF2259" t="s">
        <v>374</v>
      </c>
      <c r="BG2259">
        <v>29.470099999999999</v>
      </c>
      <c r="BH2259">
        <v>31.25</v>
      </c>
      <c r="BI2259">
        <v>36.875</v>
      </c>
      <c r="BJ2259">
        <v>36.4375</v>
      </c>
      <c r="BK2259">
        <v>15.2257</v>
      </c>
      <c r="BL2259">
        <v>11.666700000000001</v>
      </c>
      <c r="BM2259">
        <v>41.938000000000002</v>
      </c>
      <c r="BN2259">
        <v>13.354200000000001</v>
      </c>
      <c r="BO2259">
        <v>6.76</v>
      </c>
      <c r="BP2259">
        <v>3.6080000000000001</v>
      </c>
      <c r="BQ2259">
        <v>31.468599999999999</v>
      </c>
      <c r="BR2259" t="s">
        <v>374</v>
      </c>
      <c r="BS2259">
        <v>23.9375</v>
      </c>
      <c r="BT2259" t="s">
        <v>374</v>
      </c>
      <c r="BU2259">
        <v>2.6953</v>
      </c>
      <c r="BV2259">
        <v>52.2288</v>
      </c>
      <c r="BW2259" t="s">
        <v>374</v>
      </c>
      <c r="BX2259">
        <v>48.2</v>
      </c>
      <c r="BY2259">
        <v>20.25</v>
      </c>
      <c r="BZ2259">
        <v>5.4608999999999996</v>
      </c>
      <c r="CA2259">
        <v>31.937999999999999</v>
      </c>
      <c r="CB2259">
        <v>270.31490000000002</v>
      </c>
      <c r="CC2259">
        <v>18.481000000000002</v>
      </c>
      <c r="CD2259">
        <v>31.8932</v>
      </c>
      <c r="CE2259">
        <v>24.9375</v>
      </c>
      <c r="CF2259">
        <v>35.188000000000002</v>
      </c>
      <c r="CG2259" t="s">
        <v>374</v>
      </c>
      <c r="CH2259" t="s">
        <v>374</v>
      </c>
      <c r="CI2259" t="s">
        <v>374</v>
      </c>
      <c r="CJ2259">
        <v>33.5</v>
      </c>
      <c r="CK2259" t="s">
        <v>374</v>
      </c>
      <c r="CL2259" t="s">
        <v>374</v>
      </c>
      <c r="CM2259" t="s">
        <v>374</v>
      </c>
      <c r="CN2259">
        <v>3.625</v>
      </c>
      <c r="CO2259" t="s">
        <v>374</v>
      </c>
      <c r="CP2259" t="s">
        <v>374</v>
      </c>
      <c r="CQ2259">
        <v>2.5259999999999998</v>
      </c>
      <c r="CR2259">
        <v>5.8906000000000001</v>
      </c>
      <c r="CS2259" t="s">
        <v>374</v>
      </c>
      <c r="CT2259">
        <v>21.9375</v>
      </c>
      <c r="CU2259">
        <v>31.689299999999999</v>
      </c>
      <c r="CV2259">
        <v>21.1875</v>
      </c>
      <c r="CW2259">
        <v>53.155999999999999</v>
      </c>
      <c r="CX2259">
        <v>62.75</v>
      </c>
      <c r="CY2259">
        <v>7.4166999999999996</v>
      </c>
      <c r="CZ2259" t="s">
        <v>374</v>
      </c>
      <c r="DA2259" t="s">
        <v>374</v>
      </c>
      <c r="DB2259">
        <v>12.484</v>
      </c>
      <c r="DC2259">
        <v>42.375</v>
      </c>
      <c r="DD2259" t="s">
        <v>374</v>
      </c>
      <c r="DE2259">
        <v>23.1554</v>
      </c>
      <c r="DF2259">
        <v>39.291699999999999</v>
      </c>
      <c r="DG2259">
        <v>1.2447999999999999</v>
      </c>
      <c r="DH2259">
        <v>13.1563</v>
      </c>
      <c r="DI2259">
        <v>17.866900000000001</v>
      </c>
      <c r="DJ2259">
        <v>29.375</v>
      </c>
      <c r="DK2259" t="s">
        <v>374</v>
      </c>
      <c r="DL2259">
        <v>52.5625</v>
      </c>
      <c r="DM2259" t="s">
        <v>374</v>
      </c>
      <c r="DN2259">
        <v>1.0313000000000001</v>
      </c>
      <c r="DO2259" t="s">
        <v>374</v>
      </c>
      <c r="DP2259">
        <v>16.875</v>
      </c>
      <c r="DQ2259" t="s">
        <v>374</v>
      </c>
      <c r="DR2259">
        <v>33.417000000000002</v>
      </c>
      <c r="DS2259">
        <v>33</v>
      </c>
      <c r="DT2259">
        <v>0.3906</v>
      </c>
      <c r="DU2259" t="s">
        <v>374</v>
      </c>
      <c r="DV2259">
        <v>14.071899999999999</v>
      </c>
      <c r="DW2259">
        <v>21.656300000000002</v>
      </c>
      <c r="DX2259">
        <v>40.343800000000002</v>
      </c>
      <c r="DY2259" t="s">
        <v>374</v>
      </c>
      <c r="DZ2259">
        <v>20.593800000000002</v>
      </c>
      <c r="EA2259" t="s">
        <v>374</v>
      </c>
      <c r="EB2259">
        <v>41.172400000000003</v>
      </c>
      <c r="EC2259">
        <v>19.0625</v>
      </c>
      <c r="ED2259" t="s">
        <v>374</v>
      </c>
      <c r="EE2259" t="s">
        <v>374</v>
      </c>
      <c r="EF2259">
        <v>5.0156000000000001</v>
      </c>
      <c r="EG2259">
        <v>5.9405999999999999</v>
      </c>
      <c r="EH2259">
        <v>7.5673000000000004</v>
      </c>
      <c r="EI2259">
        <v>32.684600000000003</v>
      </c>
      <c r="EJ2259" t="s">
        <v>374</v>
      </c>
      <c r="EK2259" t="s">
        <v>374</v>
      </c>
      <c r="EL2259">
        <v>3.1659999999999999</v>
      </c>
      <c r="EM2259" t="s">
        <v>374</v>
      </c>
      <c r="EN2259">
        <v>9.8888999999999996</v>
      </c>
      <c r="EO2259">
        <v>20.547799999999999</v>
      </c>
      <c r="EP2259" t="s">
        <v>374</v>
      </c>
      <c r="EQ2259">
        <v>21.625</v>
      </c>
      <c r="ER2259">
        <v>9.8124000000000002</v>
      </c>
      <c r="ES2259">
        <v>40.8125</v>
      </c>
      <c r="ET2259">
        <v>52.398400000000002</v>
      </c>
      <c r="EU2259">
        <v>8.3332999999999995</v>
      </c>
      <c r="EV2259" t="s">
        <v>374</v>
      </c>
      <c r="EW2259" t="s">
        <v>374</v>
      </c>
      <c r="EX2259">
        <v>12.5313</v>
      </c>
      <c r="EY2259" t="s">
        <v>374</v>
      </c>
      <c r="EZ2259">
        <v>14.9063</v>
      </c>
      <c r="FA2259">
        <v>44.6875</v>
      </c>
      <c r="FB2259">
        <v>25.26</v>
      </c>
      <c r="FC2259">
        <v>28.0625</v>
      </c>
      <c r="FD2259">
        <v>15.9375</v>
      </c>
      <c r="FE2259">
        <v>28.5625</v>
      </c>
      <c r="FF2259">
        <v>31.781300000000002</v>
      </c>
      <c r="FG2259">
        <v>3.9062999999999999</v>
      </c>
      <c r="FH2259" t="s">
        <v>374</v>
      </c>
      <c r="FI2259">
        <v>21.218800000000002</v>
      </c>
      <c r="FJ2259">
        <v>15</v>
      </c>
      <c r="FK2259">
        <v>30.81</v>
      </c>
      <c r="FL2259">
        <v>65.3125</v>
      </c>
      <c r="FM2259">
        <v>13.8154</v>
      </c>
      <c r="FN2259">
        <v>27.375</v>
      </c>
      <c r="FO2259">
        <v>40</v>
      </c>
      <c r="FP2259" t="s">
        <v>374</v>
      </c>
      <c r="FQ2259" t="s">
        <v>374</v>
      </c>
      <c r="FR2259">
        <v>4.25</v>
      </c>
      <c r="FS2259" t="s">
        <v>374</v>
      </c>
      <c r="FT2259" t="s">
        <v>374</v>
      </c>
      <c r="FU2259">
        <v>49.174300000000002</v>
      </c>
      <c r="FV2259" t="s">
        <v>374</v>
      </c>
      <c r="FW2259">
        <v>2.4922</v>
      </c>
      <c r="FX2259" t="s">
        <v>374</v>
      </c>
      <c r="FY2259" t="s">
        <v>374</v>
      </c>
      <c r="FZ2259">
        <v>6.5937999999999999</v>
      </c>
      <c r="GA2259">
        <v>25.5</v>
      </c>
      <c r="GB2259">
        <v>28.6875</v>
      </c>
      <c r="GC2259" t="s">
        <v>374</v>
      </c>
      <c r="GD2259" t="s">
        <v>374</v>
      </c>
      <c r="GE2259">
        <v>4.9166999999999996</v>
      </c>
      <c r="GF2259">
        <v>39.041699999999999</v>
      </c>
      <c r="GG2259">
        <v>1.9375</v>
      </c>
      <c r="GH2259">
        <v>6.9375</v>
      </c>
      <c r="GI2259" t="s">
        <v>374</v>
      </c>
      <c r="GJ2259">
        <v>6.8704000000000001</v>
      </c>
      <c r="GK2259" t="s">
        <v>374</v>
      </c>
      <c r="GL2259" t="s">
        <v>374</v>
      </c>
      <c r="GM2259" t="s">
        <v>374</v>
      </c>
      <c r="GN2259">
        <v>22.312999999999999</v>
      </c>
      <c r="GO2259" t="s">
        <v>374</v>
      </c>
      <c r="GP2259" t="s">
        <v>374</v>
      </c>
      <c r="GQ2259" t="s">
        <v>374</v>
      </c>
      <c r="GR2259">
        <v>24.030999999999999</v>
      </c>
      <c r="GS2259">
        <v>29.238099999999999</v>
      </c>
      <c r="GT2259">
        <v>0.71479999999999999</v>
      </c>
      <c r="GU2259">
        <v>15.734400000000001</v>
      </c>
      <c r="GV2259">
        <v>15.706300000000001</v>
      </c>
      <c r="GW2259">
        <v>10.208299999999999</v>
      </c>
      <c r="GX2259" t="s">
        <v>374</v>
      </c>
      <c r="GY2259" t="s">
        <v>374</v>
      </c>
      <c r="GZ2259" t="s">
        <v>374</v>
      </c>
      <c r="HA2259">
        <v>32.4375</v>
      </c>
      <c r="HB2259" t="s">
        <v>374</v>
      </c>
      <c r="HC2259">
        <v>28.222200000000001</v>
      </c>
      <c r="HD2259" t="s">
        <v>374</v>
      </c>
      <c r="HE2259" t="s">
        <v>374</v>
      </c>
      <c r="HF2259">
        <v>42</v>
      </c>
      <c r="HG2259">
        <v>15.875</v>
      </c>
      <c r="HH2259" t="s">
        <v>374</v>
      </c>
      <c r="HI2259">
        <v>22.933900000000001</v>
      </c>
      <c r="HJ2259" t="s">
        <v>374</v>
      </c>
      <c r="HK2259" t="s">
        <v>374</v>
      </c>
      <c r="HL2259">
        <v>29.207999999999998</v>
      </c>
      <c r="HM2259">
        <v>17.458300000000001</v>
      </c>
      <c r="HN2259" t="s">
        <v>374</v>
      </c>
      <c r="HO2259">
        <v>51.3125</v>
      </c>
      <c r="HP2259" t="s">
        <v>374</v>
      </c>
      <c r="HQ2259" t="s">
        <v>374</v>
      </c>
      <c r="HR2259">
        <v>18.343800000000002</v>
      </c>
      <c r="HS2259">
        <v>3.8906000000000001</v>
      </c>
      <c r="HT2259">
        <v>36.890099999999997</v>
      </c>
      <c r="HU2259">
        <v>7.3903999999999996</v>
      </c>
      <c r="HV2259" t="s">
        <v>374</v>
      </c>
      <c r="HW2259">
        <v>9.9206000000000003</v>
      </c>
      <c r="HX2259">
        <v>10.7188</v>
      </c>
      <c r="HY2259">
        <v>3.5625</v>
      </c>
      <c r="HZ2259">
        <v>9.1129999999999995</v>
      </c>
      <c r="IA2259">
        <v>13.6778</v>
      </c>
      <c r="IB2259">
        <v>31.6875</v>
      </c>
      <c r="IC2259">
        <v>15</v>
      </c>
      <c r="ID2259">
        <v>64.968800000000002</v>
      </c>
      <c r="IE2259" t="s">
        <v>374</v>
      </c>
      <c r="IF2259">
        <v>5.3125</v>
      </c>
      <c r="IG2259">
        <v>11.3611</v>
      </c>
      <c r="IH2259">
        <v>42.313000000000002</v>
      </c>
      <c r="II2259" t="s">
        <v>374</v>
      </c>
      <c r="IJ2259">
        <v>13.75</v>
      </c>
      <c r="IK2259" t="s">
        <v>374</v>
      </c>
      <c r="IL2259">
        <v>22.390599999999999</v>
      </c>
      <c r="IM2259">
        <v>8.2919999999999998</v>
      </c>
      <c r="IN2259">
        <v>42.206800000000001</v>
      </c>
      <c r="IO2259">
        <v>31.156300000000002</v>
      </c>
      <c r="IP2259" t="s">
        <v>374</v>
      </c>
      <c r="IQ2259" t="s">
        <v>374</v>
      </c>
      <c r="IR2259">
        <v>17.161100000000001</v>
      </c>
      <c r="IS2259" t="s">
        <v>374</v>
      </c>
      <c r="IT2259" t="s">
        <v>374</v>
      </c>
      <c r="IU2259" t="s">
        <v>374</v>
      </c>
      <c r="IV2259">
        <v>28.531300000000002</v>
      </c>
      <c r="IW2259">
        <v>20.55</v>
      </c>
      <c r="IX2259">
        <v>7.2968999999999999</v>
      </c>
      <c r="IY2259">
        <v>5.6875</v>
      </c>
      <c r="IZ2259">
        <v>21.6431</v>
      </c>
      <c r="JA2259">
        <v>11</v>
      </c>
      <c r="JB2259">
        <v>37.968800000000002</v>
      </c>
      <c r="JC2259" t="s">
        <v>374</v>
      </c>
      <c r="JD2259">
        <v>45.25</v>
      </c>
      <c r="JE2259" t="s">
        <v>374</v>
      </c>
      <c r="JF2259">
        <v>31.3125</v>
      </c>
      <c r="JG2259">
        <v>31.5</v>
      </c>
      <c r="JH2259" t="s">
        <v>374</v>
      </c>
      <c r="JI2259" t="s">
        <v>374</v>
      </c>
      <c r="JJ2259">
        <v>12.541700000000001</v>
      </c>
      <c r="JK2259">
        <v>15.0938</v>
      </c>
      <c r="JL2259">
        <v>37.81</v>
      </c>
      <c r="JM2259" t="s">
        <v>374</v>
      </c>
      <c r="JN2259" t="s">
        <v>374</v>
      </c>
      <c r="JO2259">
        <v>39.343800000000002</v>
      </c>
      <c r="JP2259">
        <v>12.0625</v>
      </c>
      <c r="JQ2259">
        <v>28.718800000000002</v>
      </c>
      <c r="JR2259">
        <v>2.9473000000000003</v>
      </c>
      <c r="JS2259">
        <v>14.770799999999999</v>
      </c>
      <c r="JT2259">
        <v>12.8134</v>
      </c>
      <c r="JU2259" t="s">
        <v>374</v>
      </c>
      <c r="JV2259">
        <v>24.125</v>
      </c>
      <c r="JW2259">
        <v>12.7714</v>
      </c>
      <c r="JX2259">
        <v>4.8440000000000003</v>
      </c>
      <c r="JY2259">
        <v>15.552899999999999</v>
      </c>
      <c r="JZ2259">
        <v>22.531300000000002</v>
      </c>
      <c r="KA2259" t="s">
        <v>374</v>
      </c>
      <c r="KB2259">
        <v>74.8125</v>
      </c>
      <c r="KC2259">
        <v>47.25</v>
      </c>
      <c r="KD2259">
        <v>46.281300000000002</v>
      </c>
      <c r="KE2259" t="s">
        <v>374</v>
      </c>
      <c r="KF2259">
        <v>9.8905999999999992</v>
      </c>
      <c r="KG2259">
        <v>6.0208000000000004</v>
      </c>
      <c r="KH2259">
        <v>9.2777999999999992</v>
      </c>
      <c r="KI2259" t="s">
        <v>374</v>
      </c>
      <c r="KJ2259" t="s">
        <v>374</v>
      </c>
      <c r="KK2259" t="s">
        <v>374</v>
      </c>
      <c r="KL2259" t="s">
        <v>374</v>
      </c>
      <c r="KM2259">
        <v>25.156300000000002</v>
      </c>
      <c r="KN2259" t="s">
        <v>374</v>
      </c>
      <c r="KO2259">
        <v>25.6875</v>
      </c>
      <c r="KP2259" t="s">
        <v>374</v>
      </c>
      <c r="KQ2259">
        <v>24.938500000000001</v>
      </c>
      <c r="KR2259">
        <v>33.125</v>
      </c>
      <c r="KS2259">
        <v>8.6667000000000005</v>
      </c>
      <c r="KT2259">
        <v>82.5</v>
      </c>
      <c r="KU2259">
        <v>9.5304000000000002</v>
      </c>
      <c r="KV2259" t="s">
        <v>374</v>
      </c>
      <c r="KW2259">
        <v>29.1875</v>
      </c>
      <c r="KX2259" t="s">
        <v>374</v>
      </c>
      <c r="KY2259">
        <v>7.5468999999999999</v>
      </c>
      <c r="KZ2259">
        <v>34.875</v>
      </c>
      <c r="LA2259" t="s">
        <v>374</v>
      </c>
      <c r="LB2259" t="s">
        <v>374</v>
      </c>
      <c r="LC2259">
        <v>47.063000000000002</v>
      </c>
      <c r="LD2259">
        <v>28.531300000000002</v>
      </c>
      <c r="LE2259">
        <v>38.719000000000001</v>
      </c>
      <c r="LF2259">
        <v>0.13500000000000001</v>
      </c>
      <c r="LG2259">
        <v>9.8948999999999998</v>
      </c>
      <c r="LH2259" t="s">
        <v>374</v>
      </c>
      <c r="LI2259" t="s">
        <v>374</v>
      </c>
      <c r="LJ2259">
        <v>61.9634</v>
      </c>
      <c r="LK2259">
        <v>9.1059000000000001</v>
      </c>
      <c r="LL2259">
        <v>34.371899999999997</v>
      </c>
      <c r="LM2259" t="s">
        <v>374</v>
      </c>
      <c r="LN2259">
        <v>27.640599999999999</v>
      </c>
      <c r="LO2259">
        <v>62.009799999999998</v>
      </c>
      <c r="LP2259">
        <v>49.4</v>
      </c>
      <c r="LQ2259">
        <v>19.5</v>
      </c>
      <c r="LR2259" t="s">
        <v>374</v>
      </c>
      <c r="LS2259">
        <v>16.718800000000002</v>
      </c>
      <c r="LT2259" t="s">
        <v>374</v>
      </c>
      <c r="LU2259" t="s">
        <v>374</v>
      </c>
      <c r="LV2259" t="s">
        <v>374</v>
      </c>
      <c r="LW2259" t="s">
        <v>374</v>
      </c>
      <c r="LX2259">
        <v>30.843800000000002</v>
      </c>
      <c r="LY2259">
        <v>17.6875</v>
      </c>
      <c r="LZ2259" t="s">
        <v>374</v>
      </c>
      <c r="MA2259">
        <v>11.0029</v>
      </c>
      <c r="MB2259">
        <v>4.9687999999999999</v>
      </c>
      <c r="MC2259">
        <v>3.0547</v>
      </c>
      <c r="MD2259" t="s">
        <v>374</v>
      </c>
      <c r="ME2259">
        <v>31.524000000000001</v>
      </c>
      <c r="MF2259">
        <v>5.4355000000000002</v>
      </c>
      <c r="MG2259" t="s">
        <v>374</v>
      </c>
      <c r="MH2259" t="s">
        <v>374</v>
      </c>
      <c r="MI2259">
        <v>29.1875</v>
      </c>
      <c r="MJ2259">
        <v>5.9843999999999999</v>
      </c>
      <c r="MK2259">
        <v>35</v>
      </c>
      <c r="ML2259">
        <v>10.546900000000001</v>
      </c>
      <c r="MM2259" t="s">
        <v>374</v>
      </c>
      <c r="MN2259" t="s">
        <v>374</v>
      </c>
      <c r="MO2259" t="s">
        <v>374</v>
      </c>
      <c r="MP2259" t="s">
        <v>374</v>
      </c>
      <c r="MQ2259" t="s">
        <v>374</v>
      </c>
      <c r="MR2259">
        <v>12.4688</v>
      </c>
      <c r="MS2259">
        <v>2.0082</v>
      </c>
      <c r="MT2259">
        <v>7.1814999999999998</v>
      </c>
      <c r="MU2259">
        <v>27.75</v>
      </c>
      <c r="MV2259" t="s">
        <v>374</v>
      </c>
      <c r="MW2259">
        <v>9.5310000000000006</v>
      </c>
      <c r="MX2259">
        <v>10.521699999999999</v>
      </c>
      <c r="MY2259" t="s">
        <v>374</v>
      </c>
      <c r="MZ2259">
        <v>18.722200000000001</v>
      </c>
      <c r="NA2259">
        <v>5.7407000000000004</v>
      </c>
      <c r="NB2259">
        <v>8.3209999999999997</v>
      </c>
      <c r="NC2259">
        <v>14.3667</v>
      </c>
      <c r="ND2259">
        <v>17.125</v>
      </c>
      <c r="NE2259" t="s">
        <v>374</v>
      </c>
      <c r="NF2259">
        <v>36.291699999999999</v>
      </c>
      <c r="NG2259" t="s">
        <v>374</v>
      </c>
      <c r="NH2259">
        <v>40.125</v>
      </c>
      <c r="NI2259">
        <v>9.5677000000000003</v>
      </c>
      <c r="NJ2259">
        <v>20.541699999999999</v>
      </c>
      <c r="NK2259">
        <v>8.375</v>
      </c>
      <c r="NL2259" t="s">
        <v>374</v>
      </c>
      <c r="NM2259">
        <v>14.4375</v>
      </c>
      <c r="NN2259">
        <v>24.1875</v>
      </c>
      <c r="NO2259" t="s">
        <v>374</v>
      </c>
      <c r="NP2259">
        <v>49.5</v>
      </c>
      <c r="NQ2259">
        <v>12.675000000000001</v>
      </c>
      <c r="NR2259">
        <v>40.875</v>
      </c>
      <c r="NS2259">
        <v>29.905999999999999</v>
      </c>
      <c r="NT2259">
        <v>11.338200000000001</v>
      </c>
      <c r="NU2259" t="s">
        <v>374</v>
      </c>
      <c r="NV2259" t="s">
        <v>374</v>
      </c>
      <c r="NW2259">
        <v>26.187999999999999</v>
      </c>
      <c r="NX2259">
        <v>20.625</v>
      </c>
      <c r="NY2259">
        <v>12.5</v>
      </c>
      <c r="NZ2259">
        <v>9.9167000000000005</v>
      </c>
      <c r="OA2259">
        <v>17.5</v>
      </c>
      <c r="OB2259" t="s">
        <v>374</v>
      </c>
      <c r="OC2259">
        <v>3.4003000000000001</v>
      </c>
      <c r="OD2259" t="s">
        <v>374</v>
      </c>
      <c r="OE2259">
        <v>32.0625</v>
      </c>
      <c r="OF2259">
        <v>43</v>
      </c>
      <c r="OG2259" t="s">
        <v>374</v>
      </c>
      <c r="OH2259">
        <v>7.0469999999999997</v>
      </c>
      <c r="OI2259" t="s">
        <v>374</v>
      </c>
      <c r="OJ2259">
        <v>28.468800000000002</v>
      </c>
      <c r="OK2259">
        <v>10.4444</v>
      </c>
      <c r="OL2259">
        <v>25.8125</v>
      </c>
      <c r="OM2259" t="s">
        <v>374</v>
      </c>
      <c r="ON2259">
        <v>12.143000000000001</v>
      </c>
      <c r="OO2259">
        <v>1.7612999999999999</v>
      </c>
      <c r="OP2259">
        <v>9.7189999999999994</v>
      </c>
      <c r="OQ2259">
        <v>2.6093999999999999</v>
      </c>
      <c r="OR2259">
        <v>14.625</v>
      </c>
      <c r="OS2259">
        <v>52</v>
      </c>
      <c r="OT2259" t="s">
        <v>374</v>
      </c>
      <c r="OU2259">
        <v>2.6718999999999999</v>
      </c>
      <c r="OV2259">
        <v>8.0972000000000008</v>
      </c>
      <c r="OW2259">
        <v>21.5</v>
      </c>
      <c r="OX2259">
        <v>28.75</v>
      </c>
      <c r="OY2259">
        <v>15.031000000000001</v>
      </c>
      <c r="OZ2259">
        <v>25.062999999999999</v>
      </c>
      <c r="PA2259">
        <v>24.7501</v>
      </c>
      <c r="PB2259">
        <v>21.9375</v>
      </c>
      <c r="PC2259">
        <v>31.812999999999999</v>
      </c>
      <c r="PD2259">
        <v>17.6875</v>
      </c>
      <c r="PE2259">
        <v>15.9871</v>
      </c>
      <c r="PF2259">
        <v>28.280999999999999</v>
      </c>
      <c r="PG2259">
        <v>20.390999999999998</v>
      </c>
      <c r="PH2259">
        <v>24.875</v>
      </c>
      <c r="PI2259" t="s">
        <v>374</v>
      </c>
      <c r="PJ2259">
        <v>31.656300000000002</v>
      </c>
      <c r="PK2259" t="s">
        <v>374</v>
      </c>
      <c r="PL2259" t="s">
        <v>374</v>
      </c>
      <c r="PM2259">
        <v>43</v>
      </c>
      <c r="PN2259">
        <v>4.7916999999999996</v>
      </c>
      <c r="PO2259" t="s">
        <v>374</v>
      </c>
      <c r="PP2259">
        <v>8.6562999999999999</v>
      </c>
      <c r="PQ2259">
        <v>11.25</v>
      </c>
      <c r="PR2259">
        <v>40</v>
      </c>
      <c r="PS2259" t="s">
        <v>374</v>
      </c>
      <c r="PT2259" t="s">
        <v>374</v>
      </c>
      <c r="PU2259" t="s">
        <v>374</v>
      </c>
      <c r="PV2259">
        <v>33.8125</v>
      </c>
      <c r="PW2259">
        <v>36.438000000000002</v>
      </c>
      <c r="PX2259">
        <v>23.4375</v>
      </c>
      <c r="PY2259">
        <v>11.109400000000001</v>
      </c>
      <c r="PZ2259">
        <v>3.2343999999999999</v>
      </c>
      <c r="QA2259">
        <v>17.413</v>
      </c>
      <c r="QB2259" t="s">
        <v>374</v>
      </c>
      <c r="QC2259" t="s">
        <v>374</v>
      </c>
      <c r="QD2259">
        <v>18</v>
      </c>
      <c r="QE2259">
        <v>35</v>
      </c>
      <c r="QF2259">
        <v>1.5508</v>
      </c>
      <c r="QG2259">
        <v>21.4375</v>
      </c>
      <c r="QH2259">
        <v>4.75</v>
      </c>
      <c r="QI2259" t="s">
        <v>374</v>
      </c>
      <c r="QJ2259" t="s">
        <v>374</v>
      </c>
      <c r="QK2259">
        <v>34.1875</v>
      </c>
      <c r="QL2259" t="s">
        <v>374</v>
      </c>
      <c r="QM2259" t="s">
        <v>374</v>
      </c>
      <c r="QN2259" t="s">
        <v>374</v>
      </c>
      <c r="QO2259">
        <v>11.334199999999999</v>
      </c>
      <c r="QP2259">
        <v>11.4375</v>
      </c>
      <c r="QQ2259" t="s">
        <v>374</v>
      </c>
      <c r="QR2259">
        <v>4.0389999999999997</v>
      </c>
      <c r="QS2259">
        <v>49</v>
      </c>
      <c r="QT2259">
        <v>9.5</v>
      </c>
      <c r="QU2259" t="s">
        <v>374</v>
      </c>
      <c r="QV2259">
        <v>33.125</v>
      </c>
      <c r="QW2259">
        <v>22.042100000000001</v>
      </c>
      <c r="QX2259">
        <v>22.172000000000001</v>
      </c>
      <c r="QY2259" t="s">
        <v>374</v>
      </c>
      <c r="QZ2259">
        <v>3.6757999999999997</v>
      </c>
      <c r="RA2259">
        <v>10.427300000000001</v>
      </c>
      <c r="RB2259" t="s">
        <v>374</v>
      </c>
      <c r="RC2259">
        <v>5.1668000000000003</v>
      </c>
      <c r="RD2259">
        <v>38.813000000000002</v>
      </c>
      <c r="RE2259">
        <v>25.379200000000001</v>
      </c>
      <c r="RF2259" t="s">
        <v>374</v>
      </c>
      <c r="RG2259">
        <v>8.2812999999999999</v>
      </c>
      <c r="RH2259">
        <v>9.1405999999999992</v>
      </c>
      <c r="RI2259">
        <v>10.1808</v>
      </c>
      <c r="RJ2259">
        <v>38.7669</v>
      </c>
      <c r="RK2259">
        <v>11.125</v>
      </c>
      <c r="RL2259">
        <v>16.094000000000001</v>
      </c>
      <c r="RM2259" t="s">
        <v>374</v>
      </c>
      <c r="RN2259" t="s">
        <v>374</v>
      </c>
      <c r="RO2259">
        <v>14.2188</v>
      </c>
      <c r="RP2259">
        <v>25.25</v>
      </c>
      <c r="RQ2259">
        <v>16.9375</v>
      </c>
      <c r="RR2259">
        <v>57.875</v>
      </c>
      <c r="RS2259" t="s">
        <v>374</v>
      </c>
      <c r="RT2259">
        <v>49.625</v>
      </c>
      <c r="RU2259">
        <v>22.113700000000001</v>
      </c>
      <c r="RV2259">
        <v>32</v>
      </c>
      <c r="RW2259" t="s">
        <v>374</v>
      </c>
      <c r="RX2259" t="s">
        <v>374</v>
      </c>
      <c r="RY2259" t="s">
        <v>374</v>
      </c>
      <c r="RZ2259">
        <v>16.012499999999999</v>
      </c>
      <c r="SA2259" t="s">
        <v>374</v>
      </c>
      <c r="SB2259" t="s">
        <v>374</v>
      </c>
      <c r="SC2259" t="s">
        <v>374</v>
      </c>
      <c r="SD2259">
        <v>10.5625</v>
      </c>
      <c r="SE2259">
        <v>35.406300000000002</v>
      </c>
      <c r="SF2259">
        <v>8.375</v>
      </c>
      <c r="SG2259">
        <v>141.52709999999999</v>
      </c>
      <c r="SH2259" t="s">
        <v>374</v>
      </c>
      <c r="SI2259">
        <v>6.5388999999999999</v>
      </c>
      <c r="SJ2259" t="s">
        <v>374</v>
      </c>
      <c r="SK2259">
        <v>15</v>
      </c>
      <c r="SL2259">
        <v>46.25</v>
      </c>
      <c r="SM2259" t="s">
        <v>374</v>
      </c>
      <c r="SN2259" t="s">
        <v>374</v>
      </c>
    </row>
    <row r="2260" spans="1:508" x14ac:dyDescent="0.3">
      <c r="A2260">
        <f t="shared" si="35"/>
        <v>334</v>
      </c>
      <c r="B2260" s="3">
        <v>36027</v>
      </c>
      <c r="C2260" t="s">
        <v>374</v>
      </c>
      <c r="D2260" t="s">
        <v>374</v>
      </c>
      <c r="E2260" t="s">
        <v>374</v>
      </c>
      <c r="F2260">
        <v>1.4510000000000001</v>
      </c>
      <c r="G2260" t="s">
        <v>374</v>
      </c>
      <c r="H2260">
        <v>6.4284999999999997</v>
      </c>
      <c r="I2260">
        <v>6</v>
      </c>
      <c r="J2260">
        <v>19.244199999999999</v>
      </c>
      <c r="K2260" t="s">
        <v>374</v>
      </c>
      <c r="L2260">
        <v>4.0389999999999997</v>
      </c>
      <c r="M2260" t="s">
        <v>374</v>
      </c>
      <c r="N2260">
        <v>14.4153</v>
      </c>
      <c r="O2260" t="s">
        <v>374</v>
      </c>
      <c r="P2260" t="s">
        <v>374</v>
      </c>
      <c r="Q2260">
        <v>8.1562999999999999</v>
      </c>
      <c r="R2260">
        <v>38.75</v>
      </c>
      <c r="S2260">
        <v>44.375</v>
      </c>
      <c r="T2260">
        <v>18.75</v>
      </c>
      <c r="U2260">
        <v>7.6093999999999999</v>
      </c>
      <c r="V2260">
        <v>49.813000000000002</v>
      </c>
      <c r="W2260">
        <v>780.74639999999999</v>
      </c>
      <c r="X2260">
        <v>28.226199999999999</v>
      </c>
      <c r="Y2260" t="s">
        <v>374</v>
      </c>
      <c r="Z2260">
        <v>9.375</v>
      </c>
      <c r="AA2260" t="s">
        <v>374</v>
      </c>
      <c r="AB2260">
        <v>9.125</v>
      </c>
      <c r="AC2260" t="s">
        <v>374</v>
      </c>
      <c r="AD2260">
        <v>11.2188</v>
      </c>
      <c r="AE2260">
        <v>43.1875</v>
      </c>
      <c r="AF2260" t="s">
        <v>374</v>
      </c>
      <c r="AG2260">
        <v>2.0625</v>
      </c>
      <c r="AH2260">
        <v>7.8125</v>
      </c>
      <c r="AI2260" t="s">
        <v>374</v>
      </c>
      <c r="AJ2260" t="s">
        <v>374</v>
      </c>
      <c r="AK2260">
        <v>3.5</v>
      </c>
      <c r="AL2260">
        <v>17.359000000000002</v>
      </c>
      <c r="AM2260" t="s">
        <v>374</v>
      </c>
      <c r="AN2260">
        <v>20.125</v>
      </c>
      <c r="AO2260">
        <v>21.521000000000001</v>
      </c>
      <c r="AP2260" t="s">
        <v>374</v>
      </c>
      <c r="AQ2260">
        <v>2.1093999999999999</v>
      </c>
      <c r="AR2260" t="s">
        <v>374</v>
      </c>
      <c r="AS2260">
        <v>45.542000000000002</v>
      </c>
      <c r="AT2260">
        <v>4.5728999999999997</v>
      </c>
      <c r="AU2260">
        <v>11.6883</v>
      </c>
      <c r="AV2260">
        <v>32.762099999999997</v>
      </c>
      <c r="AW2260">
        <v>2.1562999999999999</v>
      </c>
      <c r="AX2260" t="s">
        <v>374</v>
      </c>
      <c r="AY2260">
        <v>30.625</v>
      </c>
      <c r="AZ2260" t="s">
        <v>374</v>
      </c>
      <c r="BA2260">
        <v>28.4375</v>
      </c>
      <c r="BB2260">
        <v>1.0207999999999999</v>
      </c>
      <c r="BC2260">
        <v>33.545000000000002</v>
      </c>
      <c r="BD2260" t="s">
        <v>374</v>
      </c>
      <c r="BE2260">
        <v>58.125</v>
      </c>
      <c r="BF2260" t="s">
        <v>374</v>
      </c>
      <c r="BG2260">
        <v>28.339400000000001</v>
      </c>
      <c r="BH2260">
        <v>30.937999999999999</v>
      </c>
      <c r="BI2260">
        <v>36.25</v>
      </c>
      <c r="BJ2260">
        <v>35.6875</v>
      </c>
      <c r="BK2260">
        <v>15.8263</v>
      </c>
      <c r="BL2260">
        <v>11.625</v>
      </c>
      <c r="BM2260">
        <v>42.125</v>
      </c>
      <c r="BN2260">
        <v>13.666700000000001</v>
      </c>
      <c r="BO2260">
        <v>6.7933000000000003</v>
      </c>
      <c r="BP2260">
        <v>3.6269999999999998</v>
      </c>
      <c r="BQ2260">
        <v>30.474900000000002</v>
      </c>
      <c r="BR2260" t="s">
        <v>374</v>
      </c>
      <c r="BS2260">
        <v>23.25</v>
      </c>
      <c r="BT2260" t="s">
        <v>374</v>
      </c>
      <c r="BU2260">
        <v>2.8242000000000003</v>
      </c>
      <c r="BV2260">
        <v>51.901600000000002</v>
      </c>
      <c r="BW2260" t="s">
        <v>374</v>
      </c>
      <c r="BX2260">
        <v>47.54</v>
      </c>
      <c r="BY2260">
        <v>20.0625</v>
      </c>
      <c r="BZ2260">
        <v>5.4531000000000001</v>
      </c>
      <c r="CA2260">
        <v>31.875</v>
      </c>
      <c r="CB2260">
        <v>260.72309999999999</v>
      </c>
      <c r="CC2260">
        <v>18.481000000000002</v>
      </c>
      <c r="CD2260">
        <v>31.494299999999999</v>
      </c>
      <c r="CE2260">
        <v>24.218800000000002</v>
      </c>
      <c r="CF2260">
        <v>35.063000000000002</v>
      </c>
      <c r="CG2260" t="s">
        <v>374</v>
      </c>
      <c r="CH2260" t="s">
        <v>374</v>
      </c>
      <c r="CI2260" t="s">
        <v>374</v>
      </c>
      <c r="CJ2260">
        <v>34.5625</v>
      </c>
      <c r="CK2260" t="s">
        <v>374</v>
      </c>
      <c r="CL2260" t="s">
        <v>374</v>
      </c>
      <c r="CM2260" t="s">
        <v>374</v>
      </c>
      <c r="CN2260">
        <v>3.6328</v>
      </c>
      <c r="CO2260" t="s">
        <v>374</v>
      </c>
      <c r="CP2260" t="s">
        <v>374</v>
      </c>
      <c r="CQ2260">
        <v>2.4687999999999999</v>
      </c>
      <c r="CR2260">
        <v>6.0312999999999999</v>
      </c>
      <c r="CS2260" t="s">
        <v>374</v>
      </c>
      <c r="CT2260">
        <v>22.270800000000001</v>
      </c>
      <c r="CU2260">
        <v>31.2925</v>
      </c>
      <c r="CV2260">
        <v>20.5</v>
      </c>
      <c r="CW2260">
        <v>52.030999999999999</v>
      </c>
      <c r="CX2260">
        <v>61.5625</v>
      </c>
      <c r="CY2260">
        <v>7.5416999999999996</v>
      </c>
      <c r="CZ2260" t="s">
        <v>374</v>
      </c>
      <c r="DA2260" t="s">
        <v>374</v>
      </c>
      <c r="DB2260">
        <v>12.25</v>
      </c>
      <c r="DC2260">
        <v>42.375</v>
      </c>
      <c r="DD2260" t="s">
        <v>374</v>
      </c>
      <c r="DE2260">
        <v>23.206199999999999</v>
      </c>
      <c r="DF2260">
        <v>39.541699999999999</v>
      </c>
      <c r="DG2260">
        <v>1.1927000000000001</v>
      </c>
      <c r="DH2260">
        <v>13.2188</v>
      </c>
      <c r="DI2260">
        <v>18.009799999999998</v>
      </c>
      <c r="DJ2260">
        <v>29.219000000000001</v>
      </c>
      <c r="DK2260" t="s">
        <v>374</v>
      </c>
      <c r="DL2260">
        <v>52.3125</v>
      </c>
      <c r="DM2260" t="s">
        <v>374</v>
      </c>
      <c r="DN2260">
        <v>1.0390999999999999</v>
      </c>
      <c r="DO2260" t="s">
        <v>374</v>
      </c>
      <c r="DP2260">
        <v>17.104199999999999</v>
      </c>
      <c r="DQ2260" t="s">
        <v>374</v>
      </c>
      <c r="DR2260">
        <v>32.5</v>
      </c>
      <c r="DS2260">
        <v>33.125</v>
      </c>
      <c r="DT2260">
        <v>0.38279999999999997</v>
      </c>
      <c r="DU2260" t="s">
        <v>374</v>
      </c>
      <c r="DV2260">
        <v>13.8977</v>
      </c>
      <c r="DW2260">
        <v>22.156300000000002</v>
      </c>
      <c r="DX2260">
        <v>40.25</v>
      </c>
      <c r="DY2260" t="s">
        <v>374</v>
      </c>
      <c r="DZ2260">
        <v>20.5625</v>
      </c>
      <c r="EA2260" t="s">
        <v>374</v>
      </c>
      <c r="EB2260">
        <v>40.757399999999997</v>
      </c>
      <c r="EC2260">
        <v>18.656300000000002</v>
      </c>
      <c r="ED2260" t="s">
        <v>374</v>
      </c>
      <c r="EE2260" t="s">
        <v>374</v>
      </c>
      <c r="EF2260">
        <v>5.0156000000000001</v>
      </c>
      <c r="EG2260">
        <v>5.7683999999999997</v>
      </c>
      <c r="EH2260">
        <v>7.4843999999999999</v>
      </c>
      <c r="EI2260">
        <v>33.177900000000001</v>
      </c>
      <c r="EJ2260" t="s">
        <v>374</v>
      </c>
      <c r="EK2260" t="s">
        <v>374</v>
      </c>
      <c r="EL2260">
        <v>3.0819999999999999</v>
      </c>
      <c r="EM2260" t="s">
        <v>374</v>
      </c>
      <c r="EN2260">
        <v>9.1388999999999996</v>
      </c>
      <c r="EO2260">
        <v>20.589700000000001</v>
      </c>
      <c r="EP2260" t="s">
        <v>374</v>
      </c>
      <c r="EQ2260">
        <v>21.25</v>
      </c>
      <c r="ER2260">
        <v>9.9989000000000008</v>
      </c>
      <c r="ES2260">
        <v>40.8125</v>
      </c>
      <c r="ET2260">
        <v>52.5075</v>
      </c>
      <c r="EU2260">
        <v>8.0207999999999995</v>
      </c>
      <c r="EV2260" t="s">
        <v>374</v>
      </c>
      <c r="EW2260" t="s">
        <v>374</v>
      </c>
      <c r="EX2260">
        <v>12.8438</v>
      </c>
      <c r="EY2260" t="s">
        <v>374</v>
      </c>
      <c r="EZ2260">
        <v>14.8125</v>
      </c>
      <c r="FA2260">
        <v>45.0625</v>
      </c>
      <c r="FB2260">
        <v>25.774000000000001</v>
      </c>
      <c r="FC2260">
        <v>28.1875</v>
      </c>
      <c r="FD2260">
        <v>15.875</v>
      </c>
      <c r="FE2260">
        <v>28.875</v>
      </c>
      <c r="FF2260">
        <v>31.531300000000002</v>
      </c>
      <c r="FG2260">
        <v>3.9687999999999999</v>
      </c>
      <c r="FH2260" t="s">
        <v>374</v>
      </c>
      <c r="FI2260">
        <v>21</v>
      </c>
      <c r="FJ2260">
        <v>15.0625</v>
      </c>
      <c r="FK2260">
        <v>30.56</v>
      </c>
      <c r="FL2260">
        <v>60.156300000000002</v>
      </c>
      <c r="FM2260">
        <v>13.612</v>
      </c>
      <c r="FN2260">
        <v>27.5625</v>
      </c>
      <c r="FO2260">
        <v>40.125</v>
      </c>
      <c r="FP2260" t="s">
        <v>374</v>
      </c>
      <c r="FQ2260" t="s">
        <v>374</v>
      </c>
      <c r="FR2260">
        <v>4.2305000000000001</v>
      </c>
      <c r="FS2260" t="s">
        <v>374</v>
      </c>
      <c r="FT2260" t="s">
        <v>374</v>
      </c>
      <c r="FU2260">
        <v>46.9527</v>
      </c>
      <c r="FV2260" t="s">
        <v>374</v>
      </c>
      <c r="FW2260">
        <v>2.3672</v>
      </c>
      <c r="FX2260" t="s">
        <v>374</v>
      </c>
      <c r="FY2260" t="s">
        <v>374</v>
      </c>
      <c r="FZ2260">
        <v>6.75</v>
      </c>
      <c r="GA2260">
        <v>25.656300000000002</v>
      </c>
      <c r="GB2260">
        <v>28.9375</v>
      </c>
      <c r="GC2260" t="s">
        <v>374</v>
      </c>
      <c r="GD2260" t="s">
        <v>374</v>
      </c>
      <c r="GE2260">
        <v>4.8958000000000004</v>
      </c>
      <c r="GF2260">
        <v>39</v>
      </c>
      <c r="GG2260">
        <v>1.9218999999999999</v>
      </c>
      <c r="GH2260">
        <v>6.8333000000000004</v>
      </c>
      <c r="GI2260" t="s">
        <v>374</v>
      </c>
      <c r="GJ2260">
        <v>6.9359000000000002</v>
      </c>
      <c r="GK2260" t="s">
        <v>374</v>
      </c>
      <c r="GL2260" t="s">
        <v>374</v>
      </c>
      <c r="GM2260" t="s">
        <v>374</v>
      </c>
      <c r="GN2260">
        <v>22.375</v>
      </c>
      <c r="GO2260" t="s">
        <v>374</v>
      </c>
      <c r="GP2260" t="s">
        <v>374</v>
      </c>
      <c r="GQ2260" t="s">
        <v>374</v>
      </c>
      <c r="GR2260">
        <v>23.469000000000001</v>
      </c>
      <c r="GS2260">
        <v>28.977699999999999</v>
      </c>
      <c r="GT2260">
        <v>0.6895</v>
      </c>
      <c r="GU2260">
        <v>15.8125</v>
      </c>
      <c r="GV2260">
        <v>15.4665</v>
      </c>
      <c r="GW2260">
        <v>10.0625</v>
      </c>
      <c r="GX2260" t="s">
        <v>374</v>
      </c>
      <c r="GY2260" t="s">
        <v>374</v>
      </c>
      <c r="GZ2260" t="s">
        <v>374</v>
      </c>
      <c r="HA2260">
        <v>32.25</v>
      </c>
      <c r="HB2260" t="s">
        <v>374</v>
      </c>
      <c r="HC2260">
        <v>28.6111</v>
      </c>
      <c r="HD2260" t="s">
        <v>374</v>
      </c>
      <c r="HE2260" t="s">
        <v>374</v>
      </c>
      <c r="HF2260">
        <v>42.813000000000002</v>
      </c>
      <c r="HG2260">
        <v>15.875</v>
      </c>
      <c r="HH2260" t="s">
        <v>374</v>
      </c>
      <c r="HI2260">
        <v>22.520700000000001</v>
      </c>
      <c r="HJ2260" t="s">
        <v>374</v>
      </c>
      <c r="HK2260" t="s">
        <v>374</v>
      </c>
      <c r="HL2260">
        <v>28.917000000000002</v>
      </c>
      <c r="HM2260">
        <v>17.791699999999999</v>
      </c>
      <c r="HN2260" t="s">
        <v>374</v>
      </c>
      <c r="HO2260">
        <v>52.1875</v>
      </c>
      <c r="HP2260" t="s">
        <v>374</v>
      </c>
      <c r="HQ2260" t="s">
        <v>374</v>
      </c>
      <c r="HR2260">
        <v>18.156300000000002</v>
      </c>
      <c r="HS2260">
        <v>3.9062999999999999</v>
      </c>
      <c r="HT2260">
        <v>37.247100000000003</v>
      </c>
      <c r="HU2260">
        <v>7.2759999999999998</v>
      </c>
      <c r="HV2260" t="s">
        <v>374</v>
      </c>
      <c r="HW2260">
        <v>9.9206000000000003</v>
      </c>
      <c r="HX2260">
        <v>10.5938</v>
      </c>
      <c r="HY2260">
        <v>3.5390999999999999</v>
      </c>
      <c r="HZ2260">
        <v>9.0519999999999996</v>
      </c>
      <c r="IA2260">
        <v>13.8949</v>
      </c>
      <c r="IB2260">
        <v>32.0625</v>
      </c>
      <c r="IC2260">
        <v>14.313000000000001</v>
      </c>
      <c r="ID2260">
        <v>64.031300000000002</v>
      </c>
      <c r="IE2260" t="s">
        <v>374</v>
      </c>
      <c r="IF2260">
        <v>5.0937999999999999</v>
      </c>
      <c r="IG2260">
        <v>11.25</v>
      </c>
      <c r="IH2260">
        <v>42.938000000000002</v>
      </c>
      <c r="II2260" t="s">
        <v>374</v>
      </c>
      <c r="IJ2260">
        <v>11.5313</v>
      </c>
      <c r="IK2260" t="s">
        <v>374</v>
      </c>
      <c r="IL2260">
        <v>21.5</v>
      </c>
      <c r="IM2260">
        <v>8.25</v>
      </c>
      <c r="IN2260">
        <v>41.775500000000001</v>
      </c>
      <c r="IO2260">
        <v>32.0625</v>
      </c>
      <c r="IP2260" t="s">
        <v>374</v>
      </c>
      <c r="IQ2260" t="s">
        <v>374</v>
      </c>
      <c r="IR2260">
        <v>17.335699999999999</v>
      </c>
      <c r="IS2260" t="s">
        <v>374</v>
      </c>
      <c r="IT2260" t="s">
        <v>374</v>
      </c>
      <c r="IU2260" t="s">
        <v>374</v>
      </c>
      <c r="IV2260">
        <v>28.656300000000002</v>
      </c>
      <c r="IW2260">
        <v>19.899999999999999</v>
      </c>
      <c r="IX2260">
        <v>7.2812999999999999</v>
      </c>
      <c r="IY2260">
        <v>5.5468999999999999</v>
      </c>
      <c r="IZ2260">
        <v>21.552800000000001</v>
      </c>
      <c r="JA2260">
        <v>11</v>
      </c>
      <c r="JB2260">
        <v>37.531300000000002</v>
      </c>
      <c r="JC2260" t="s">
        <v>374</v>
      </c>
      <c r="JD2260">
        <v>43.416699999999999</v>
      </c>
      <c r="JE2260" t="s">
        <v>374</v>
      </c>
      <c r="JF2260">
        <v>31.1875</v>
      </c>
      <c r="JG2260">
        <v>30.875</v>
      </c>
      <c r="JH2260" t="s">
        <v>374</v>
      </c>
      <c r="JI2260" t="s">
        <v>374</v>
      </c>
      <c r="JJ2260">
        <v>12.541700000000001</v>
      </c>
      <c r="JK2260">
        <v>14.7188</v>
      </c>
      <c r="JL2260">
        <v>37.515500000000003</v>
      </c>
      <c r="JM2260" t="s">
        <v>374</v>
      </c>
      <c r="JN2260" t="s">
        <v>374</v>
      </c>
      <c r="JO2260">
        <v>39.6875</v>
      </c>
      <c r="JP2260">
        <v>12.421900000000001</v>
      </c>
      <c r="JQ2260">
        <v>28.281300000000002</v>
      </c>
      <c r="JR2260">
        <v>2.9394999999999998</v>
      </c>
      <c r="JS2260">
        <v>14.822900000000001</v>
      </c>
      <c r="JT2260">
        <v>12.783899999999999</v>
      </c>
      <c r="JU2260" t="s">
        <v>374</v>
      </c>
      <c r="JV2260">
        <v>23.75</v>
      </c>
      <c r="JW2260">
        <v>12.516</v>
      </c>
      <c r="JX2260">
        <v>4.8440000000000003</v>
      </c>
      <c r="JY2260">
        <v>15.3756</v>
      </c>
      <c r="JZ2260">
        <v>22.281300000000002</v>
      </c>
      <c r="KA2260" t="s">
        <v>374</v>
      </c>
      <c r="KB2260">
        <v>72.875</v>
      </c>
      <c r="KC2260">
        <v>48.375</v>
      </c>
      <c r="KD2260">
        <v>46.843800000000002</v>
      </c>
      <c r="KE2260" t="s">
        <v>374</v>
      </c>
      <c r="KF2260">
        <v>9.875</v>
      </c>
      <c r="KG2260">
        <v>5.8333000000000004</v>
      </c>
      <c r="KH2260">
        <v>9.2963000000000005</v>
      </c>
      <c r="KI2260" t="s">
        <v>374</v>
      </c>
      <c r="KJ2260" t="s">
        <v>374</v>
      </c>
      <c r="KK2260" t="s">
        <v>374</v>
      </c>
      <c r="KL2260" t="s">
        <v>374</v>
      </c>
      <c r="KM2260">
        <v>24.781300000000002</v>
      </c>
      <c r="KN2260" t="s">
        <v>374</v>
      </c>
      <c r="KO2260">
        <v>25.5</v>
      </c>
      <c r="KP2260" t="s">
        <v>374</v>
      </c>
      <c r="KQ2260">
        <v>24.553999999999998</v>
      </c>
      <c r="KR2260">
        <v>32.905999999999999</v>
      </c>
      <c r="KS2260">
        <v>8.3704000000000001</v>
      </c>
      <c r="KT2260">
        <v>82.438000000000002</v>
      </c>
      <c r="KU2260">
        <v>9.4597999999999995</v>
      </c>
      <c r="KV2260" t="s">
        <v>374</v>
      </c>
      <c r="KW2260">
        <v>29.093800000000002</v>
      </c>
      <c r="KX2260" t="s">
        <v>374</v>
      </c>
      <c r="KY2260">
        <v>7.5156000000000001</v>
      </c>
      <c r="KZ2260">
        <v>33.625</v>
      </c>
      <c r="LA2260" t="s">
        <v>374</v>
      </c>
      <c r="LB2260" t="s">
        <v>374</v>
      </c>
      <c r="LC2260">
        <v>47.75</v>
      </c>
      <c r="LD2260">
        <v>29.031300000000002</v>
      </c>
      <c r="LE2260">
        <v>38.313000000000002</v>
      </c>
      <c r="LF2260">
        <v>0.13300000000000001</v>
      </c>
      <c r="LG2260">
        <v>9.9817</v>
      </c>
      <c r="LH2260" t="s">
        <v>374</v>
      </c>
      <c r="LI2260" t="s">
        <v>374</v>
      </c>
      <c r="LJ2260">
        <v>60.898600000000002</v>
      </c>
      <c r="LK2260">
        <v>9.2007999999999992</v>
      </c>
      <c r="LL2260">
        <v>33.256500000000003</v>
      </c>
      <c r="LM2260" t="s">
        <v>374</v>
      </c>
      <c r="LN2260">
        <v>28.140599999999999</v>
      </c>
      <c r="LO2260">
        <v>60.8643</v>
      </c>
      <c r="LP2260">
        <v>48.85</v>
      </c>
      <c r="LQ2260">
        <v>19.375</v>
      </c>
      <c r="LR2260" t="s">
        <v>374</v>
      </c>
      <c r="LS2260">
        <v>16.531300000000002</v>
      </c>
      <c r="LT2260" t="s">
        <v>374</v>
      </c>
      <c r="LU2260" t="s">
        <v>374</v>
      </c>
      <c r="LV2260" t="s">
        <v>374</v>
      </c>
      <c r="LW2260" t="s">
        <v>374</v>
      </c>
      <c r="LX2260">
        <v>30.9375</v>
      </c>
      <c r="LY2260">
        <v>18.1875</v>
      </c>
      <c r="LZ2260" t="s">
        <v>374</v>
      </c>
      <c r="MA2260">
        <v>11.076499999999999</v>
      </c>
      <c r="MB2260">
        <v>4.9375</v>
      </c>
      <c r="MC2260">
        <v>2.875</v>
      </c>
      <c r="MD2260" t="s">
        <v>374</v>
      </c>
      <c r="ME2260">
        <v>31.297999999999998</v>
      </c>
      <c r="MF2260">
        <v>5.5480999999999998</v>
      </c>
      <c r="MG2260" t="s">
        <v>374</v>
      </c>
      <c r="MH2260" t="s">
        <v>374</v>
      </c>
      <c r="MI2260">
        <v>29.375</v>
      </c>
      <c r="MJ2260">
        <v>5.9687999999999999</v>
      </c>
      <c r="MK2260">
        <v>34.25</v>
      </c>
      <c r="ML2260">
        <v>10.484400000000001</v>
      </c>
      <c r="MM2260" t="s">
        <v>374</v>
      </c>
      <c r="MN2260" t="s">
        <v>374</v>
      </c>
      <c r="MO2260" t="s">
        <v>374</v>
      </c>
      <c r="MP2260" t="s">
        <v>374</v>
      </c>
      <c r="MQ2260" t="s">
        <v>374</v>
      </c>
      <c r="MR2260">
        <v>12.5625</v>
      </c>
      <c r="MS2260">
        <v>2.0411999999999999</v>
      </c>
      <c r="MT2260">
        <v>7.2225000000000001</v>
      </c>
      <c r="MU2260">
        <v>28.343800000000002</v>
      </c>
      <c r="MV2260" t="s">
        <v>374</v>
      </c>
      <c r="MW2260">
        <v>9.1880000000000006</v>
      </c>
      <c r="MX2260">
        <v>10.611700000000001</v>
      </c>
      <c r="MY2260" t="s">
        <v>374</v>
      </c>
      <c r="MZ2260">
        <v>18.5</v>
      </c>
      <c r="NA2260">
        <v>5.7142999999999997</v>
      </c>
      <c r="NB2260">
        <v>8.1790000000000003</v>
      </c>
      <c r="NC2260">
        <v>14.338200000000001</v>
      </c>
      <c r="ND2260">
        <v>17.1875</v>
      </c>
      <c r="NE2260" t="s">
        <v>374</v>
      </c>
      <c r="NF2260">
        <v>35.229199999999999</v>
      </c>
      <c r="NG2260" t="s">
        <v>374</v>
      </c>
      <c r="NH2260">
        <v>39.1875</v>
      </c>
      <c r="NI2260">
        <v>9.3332999999999995</v>
      </c>
      <c r="NJ2260">
        <v>19.958300000000001</v>
      </c>
      <c r="NK2260">
        <v>8.6405999999999992</v>
      </c>
      <c r="NL2260" t="s">
        <v>374</v>
      </c>
      <c r="NM2260">
        <v>14.4375</v>
      </c>
      <c r="NN2260">
        <v>24.4375</v>
      </c>
      <c r="NO2260" t="s">
        <v>374</v>
      </c>
      <c r="NP2260">
        <v>48.9375</v>
      </c>
      <c r="NQ2260">
        <v>12.821899999999999</v>
      </c>
      <c r="NR2260">
        <v>40.625</v>
      </c>
      <c r="NS2260">
        <v>29.687999999999999</v>
      </c>
      <c r="NT2260">
        <v>11.251200000000001</v>
      </c>
      <c r="NU2260" t="s">
        <v>374</v>
      </c>
      <c r="NV2260" t="s">
        <v>374</v>
      </c>
      <c r="NW2260">
        <v>25.937999999999999</v>
      </c>
      <c r="NX2260">
        <v>20.625</v>
      </c>
      <c r="NY2260">
        <v>12.25</v>
      </c>
      <c r="NZ2260">
        <v>9.875</v>
      </c>
      <c r="OA2260">
        <v>17.25</v>
      </c>
      <c r="OB2260" t="s">
        <v>374</v>
      </c>
      <c r="OC2260">
        <v>3.3927</v>
      </c>
      <c r="OD2260" t="s">
        <v>374</v>
      </c>
      <c r="OE2260">
        <v>32.6875</v>
      </c>
      <c r="OF2260">
        <v>43.4375</v>
      </c>
      <c r="OG2260" t="s">
        <v>374</v>
      </c>
      <c r="OH2260">
        <v>6.7190000000000003</v>
      </c>
      <c r="OI2260" t="s">
        <v>374</v>
      </c>
      <c r="OJ2260">
        <v>27.531300000000002</v>
      </c>
      <c r="OK2260">
        <v>10.277799999999999</v>
      </c>
      <c r="OL2260">
        <v>25.4375</v>
      </c>
      <c r="OM2260" t="s">
        <v>374</v>
      </c>
      <c r="ON2260">
        <v>12.021000000000001</v>
      </c>
      <c r="OO2260">
        <v>1.7612999999999999</v>
      </c>
      <c r="OP2260">
        <v>10.188000000000001</v>
      </c>
      <c r="OQ2260">
        <v>2.6875</v>
      </c>
      <c r="OR2260">
        <v>14.666700000000001</v>
      </c>
      <c r="OS2260">
        <v>51.125</v>
      </c>
      <c r="OT2260" t="s">
        <v>374</v>
      </c>
      <c r="OU2260">
        <v>2.6093999999999999</v>
      </c>
      <c r="OV2260">
        <v>8.0138999999999996</v>
      </c>
      <c r="OW2260">
        <v>21.625</v>
      </c>
      <c r="OX2260">
        <v>28.25</v>
      </c>
      <c r="OY2260">
        <v>14.968999999999999</v>
      </c>
      <c r="OZ2260">
        <v>25.327999999999999</v>
      </c>
      <c r="PA2260">
        <v>24.638300000000001</v>
      </c>
      <c r="PB2260">
        <v>21.5625</v>
      </c>
      <c r="PC2260">
        <v>31.5</v>
      </c>
      <c r="PD2260">
        <v>15.5938</v>
      </c>
      <c r="PE2260">
        <v>15.9871</v>
      </c>
      <c r="PF2260">
        <v>28.056999999999999</v>
      </c>
      <c r="PG2260">
        <v>20.655999999999999</v>
      </c>
      <c r="PH2260">
        <v>25.062999999999999</v>
      </c>
      <c r="PI2260" t="s">
        <v>374</v>
      </c>
      <c r="PJ2260">
        <v>31.531300000000002</v>
      </c>
      <c r="PK2260" t="s">
        <v>374</v>
      </c>
      <c r="PL2260" t="s">
        <v>374</v>
      </c>
      <c r="PM2260">
        <v>42.813000000000002</v>
      </c>
      <c r="PN2260">
        <v>4.625</v>
      </c>
      <c r="PO2260" t="s">
        <v>374</v>
      </c>
      <c r="PP2260">
        <v>8.4219000000000008</v>
      </c>
      <c r="PQ2260">
        <v>11.2188</v>
      </c>
      <c r="PR2260">
        <v>40.1875</v>
      </c>
      <c r="PS2260" t="s">
        <v>374</v>
      </c>
      <c r="PT2260" t="s">
        <v>374</v>
      </c>
      <c r="PU2260" t="s">
        <v>374</v>
      </c>
      <c r="PV2260">
        <v>33.6875</v>
      </c>
      <c r="PW2260">
        <v>37.313000000000002</v>
      </c>
      <c r="PX2260">
        <v>23.1875</v>
      </c>
      <c r="PY2260">
        <v>11.0938</v>
      </c>
      <c r="PZ2260">
        <v>3.2968999999999999</v>
      </c>
      <c r="QA2260">
        <v>17.251000000000001</v>
      </c>
      <c r="QB2260" t="s">
        <v>374</v>
      </c>
      <c r="QC2260" t="s">
        <v>374</v>
      </c>
      <c r="QD2260">
        <v>18.140599999999999</v>
      </c>
      <c r="QE2260">
        <v>34.125</v>
      </c>
      <c r="QF2260">
        <v>1.5312999999999999</v>
      </c>
      <c r="QG2260">
        <v>21.875</v>
      </c>
      <c r="QH2260">
        <v>4.75</v>
      </c>
      <c r="QI2260" t="s">
        <v>374</v>
      </c>
      <c r="QJ2260" t="s">
        <v>374</v>
      </c>
      <c r="QK2260">
        <v>34.6875</v>
      </c>
      <c r="QL2260" t="s">
        <v>374</v>
      </c>
      <c r="QM2260" t="s">
        <v>374</v>
      </c>
      <c r="QN2260" t="s">
        <v>374</v>
      </c>
      <c r="QO2260">
        <v>11.276400000000001</v>
      </c>
      <c r="QP2260">
        <v>11.5313</v>
      </c>
      <c r="QQ2260" t="s">
        <v>374</v>
      </c>
      <c r="QR2260">
        <v>4.0940000000000003</v>
      </c>
      <c r="QS2260">
        <v>48.75</v>
      </c>
      <c r="QT2260">
        <v>9.5</v>
      </c>
      <c r="QU2260" t="s">
        <v>374</v>
      </c>
      <c r="QV2260">
        <v>31.5</v>
      </c>
      <c r="QW2260">
        <v>21.857199999999999</v>
      </c>
      <c r="QX2260">
        <v>22.140999999999998</v>
      </c>
      <c r="QY2260" t="s">
        <v>374</v>
      </c>
      <c r="QZ2260">
        <v>3.6442000000000001</v>
      </c>
      <c r="RA2260">
        <v>10.4125</v>
      </c>
      <c r="RB2260" t="s">
        <v>374</v>
      </c>
      <c r="RC2260">
        <v>5.2667000000000002</v>
      </c>
      <c r="RD2260">
        <v>38.521000000000001</v>
      </c>
      <c r="RE2260">
        <v>24.423100000000002</v>
      </c>
      <c r="RF2260" t="s">
        <v>374</v>
      </c>
      <c r="RG2260">
        <v>7.7656000000000001</v>
      </c>
      <c r="RH2260">
        <v>8.4375</v>
      </c>
      <c r="RI2260">
        <v>10.071300000000001</v>
      </c>
      <c r="RJ2260">
        <v>39.159100000000002</v>
      </c>
      <c r="RK2260">
        <v>11.1875</v>
      </c>
      <c r="RL2260">
        <v>15.984</v>
      </c>
      <c r="RM2260" t="s">
        <v>374</v>
      </c>
      <c r="RN2260" t="s">
        <v>374</v>
      </c>
      <c r="RO2260">
        <v>14.375</v>
      </c>
      <c r="RP2260">
        <v>25.5</v>
      </c>
      <c r="RQ2260">
        <v>16.5625</v>
      </c>
      <c r="RR2260">
        <v>57.75</v>
      </c>
      <c r="RS2260" t="s">
        <v>374</v>
      </c>
      <c r="RT2260">
        <v>50.3125</v>
      </c>
      <c r="RU2260">
        <v>22.02</v>
      </c>
      <c r="RV2260">
        <v>32.375</v>
      </c>
      <c r="RW2260" t="s">
        <v>374</v>
      </c>
      <c r="RX2260" t="s">
        <v>374</v>
      </c>
      <c r="RY2260" t="s">
        <v>374</v>
      </c>
      <c r="RZ2260">
        <v>15.6288</v>
      </c>
      <c r="SA2260" t="s">
        <v>374</v>
      </c>
      <c r="SB2260" t="s">
        <v>374</v>
      </c>
      <c r="SC2260" t="s">
        <v>374</v>
      </c>
      <c r="SD2260">
        <v>10.125</v>
      </c>
      <c r="SE2260">
        <v>35.656300000000002</v>
      </c>
      <c r="SF2260">
        <v>8.2917000000000005</v>
      </c>
      <c r="SG2260">
        <v>138.89250000000001</v>
      </c>
      <c r="SH2260" t="s">
        <v>374</v>
      </c>
      <c r="SI2260">
        <v>7.1231</v>
      </c>
      <c r="SJ2260" t="s">
        <v>374</v>
      </c>
      <c r="SK2260">
        <v>14.5556</v>
      </c>
      <c r="SL2260">
        <v>45.6875</v>
      </c>
      <c r="SM2260" t="s">
        <v>374</v>
      </c>
      <c r="SN2260" t="s">
        <v>374</v>
      </c>
    </row>
    <row r="2261" spans="1:508" x14ac:dyDescent="0.3">
      <c r="A2261">
        <f t="shared" si="35"/>
        <v>334</v>
      </c>
      <c r="B2261" s="3">
        <v>36028</v>
      </c>
      <c r="C2261" t="s">
        <v>374</v>
      </c>
      <c r="D2261" t="s">
        <v>374</v>
      </c>
      <c r="E2261" t="s">
        <v>374</v>
      </c>
      <c r="F2261">
        <v>1.536</v>
      </c>
      <c r="G2261" t="s">
        <v>374</v>
      </c>
      <c r="H2261">
        <v>6.3527000000000005</v>
      </c>
      <c r="I2261">
        <v>5.5</v>
      </c>
      <c r="J2261">
        <v>19.411999999999999</v>
      </c>
      <c r="K2261" t="s">
        <v>374</v>
      </c>
      <c r="L2261">
        <v>4.0389999999999997</v>
      </c>
      <c r="M2261" t="s">
        <v>374</v>
      </c>
      <c r="N2261">
        <v>14.253299999999999</v>
      </c>
      <c r="O2261" t="s">
        <v>374</v>
      </c>
      <c r="P2261" t="s">
        <v>374</v>
      </c>
      <c r="Q2261">
        <v>6.8593999999999999</v>
      </c>
      <c r="R2261">
        <v>39.5</v>
      </c>
      <c r="S2261">
        <v>45.5625</v>
      </c>
      <c r="T2261">
        <v>17.5625</v>
      </c>
      <c r="U2261">
        <v>7.5468999999999999</v>
      </c>
      <c r="V2261">
        <v>48.938000000000002</v>
      </c>
      <c r="W2261">
        <v>780.74639999999999</v>
      </c>
      <c r="X2261">
        <v>27.8597</v>
      </c>
      <c r="Y2261" t="s">
        <v>374</v>
      </c>
      <c r="Z2261">
        <v>9.5155999999999992</v>
      </c>
      <c r="AA2261" t="s">
        <v>374</v>
      </c>
      <c r="AB2261">
        <v>8.7187999999999999</v>
      </c>
      <c r="AC2261" t="s">
        <v>374</v>
      </c>
      <c r="AD2261">
        <v>10.7813</v>
      </c>
      <c r="AE2261">
        <v>42.875</v>
      </c>
      <c r="AF2261" t="s">
        <v>374</v>
      </c>
      <c r="AG2261">
        <v>2.0937999999999999</v>
      </c>
      <c r="AH2261">
        <v>7.625</v>
      </c>
      <c r="AI2261" t="s">
        <v>374</v>
      </c>
      <c r="AJ2261" t="s">
        <v>374</v>
      </c>
      <c r="AK2261">
        <v>3.4630000000000001</v>
      </c>
      <c r="AL2261">
        <v>16.765999999999998</v>
      </c>
      <c r="AM2261" t="s">
        <v>374</v>
      </c>
      <c r="AN2261">
        <v>20.187999999999999</v>
      </c>
      <c r="AO2261">
        <v>21.614999999999998</v>
      </c>
      <c r="AP2261" t="s">
        <v>374</v>
      </c>
      <c r="AQ2261">
        <v>2.125</v>
      </c>
      <c r="AR2261" t="s">
        <v>374</v>
      </c>
      <c r="AS2261">
        <v>44.875</v>
      </c>
      <c r="AT2261">
        <v>4.5</v>
      </c>
      <c r="AU2261">
        <v>11.2554</v>
      </c>
      <c r="AV2261">
        <v>32.704300000000003</v>
      </c>
      <c r="AW2261">
        <v>2.1015999999999999</v>
      </c>
      <c r="AX2261" t="s">
        <v>374</v>
      </c>
      <c r="AY2261">
        <v>30.75</v>
      </c>
      <c r="AZ2261" t="s">
        <v>374</v>
      </c>
      <c r="BA2261">
        <v>27.9375</v>
      </c>
      <c r="BB2261">
        <v>1.0104</v>
      </c>
      <c r="BC2261">
        <v>33.484000000000002</v>
      </c>
      <c r="BD2261" t="s">
        <v>374</v>
      </c>
      <c r="BE2261">
        <v>57.75</v>
      </c>
      <c r="BF2261" t="s">
        <v>374</v>
      </c>
      <c r="BG2261">
        <v>27.7376</v>
      </c>
      <c r="BH2261">
        <v>31.5</v>
      </c>
      <c r="BI2261">
        <v>36.375</v>
      </c>
      <c r="BJ2261">
        <v>35.093800000000002</v>
      </c>
      <c r="BK2261">
        <v>15.3231</v>
      </c>
      <c r="BL2261">
        <v>11.5694</v>
      </c>
      <c r="BM2261">
        <v>42.438000000000002</v>
      </c>
      <c r="BN2261">
        <v>13.354200000000001</v>
      </c>
      <c r="BO2261">
        <v>6.7732999999999999</v>
      </c>
      <c r="BP2261">
        <v>3.55</v>
      </c>
      <c r="BQ2261">
        <v>29.6799</v>
      </c>
      <c r="BR2261" t="s">
        <v>374</v>
      </c>
      <c r="BS2261">
        <v>22.5625</v>
      </c>
      <c r="BT2261" t="s">
        <v>374</v>
      </c>
      <c r="BU2261">
        <v>2.8007999999999997</v>
      </c>
      <c r="BV2261">
        <v>52.1098</v>
      </c>
      <c r="BW2261" t="s">
        <v>374</v>
      </c>
      <c r="BX2261">
        <v>46.32</v>
      </c>
      <c r="BY2261">
        <v>20.203099999999999</v>
      </c>
      <c r="BZ2261">
        <v>5.4297000000000004</v>
      </c>
      <c r="CA2261">
        <v>31.625</v>
      </c>
      <c r="CB2261">
        <v>254.03790000000001</v>
      </c>
      <c r="CC2261">
        <v>18.2865</v>
      </c>
      <c r="CD2261">
        <v>31.055499999999999</v>
      </c>
      <c r="CE2261">
        <v>23.6875</v>
      </c>
      <c r="CF2261">
        <v>33.938000000000002</v>
      </c>
      <c r="CG2261" t="s">
        <v>374</v>
      </c>
      <c r="CH2261" t="s">
        <v>374</v>
      </c>
      <c r="CI2261" t="s">
        <v>374</v>
      </c>
      <c r="CJ2261">
        <v>33.625</v>
      </c>
      <c r="CK2261" t="s">
        <v>374</v>
      </c>
      <c r="CL2261" t="s">
        <v>374</v>
      </c>
      <c r="CM2261" t="s">
        <v>374</v>
      </c>
      <c r="CN2261">
        <v>3.5390999999999999</v>
      </c>
      <c r="CO2261" t="s">
        <v>374</v>
      </c>
      <c r="CP2261" t="s">
        <v>374</v>
      </c>
      <c r="CQ2261">
        <v>2.4426999999999999</v>
      </c>
      <c r="CR2261">
        <v>6.0625</v>
      </c>
      <c r="CS2261" t="s">
        <v>374</v>
      </c>
      <c r="CT2261">
        <v>22.104199999999999</v>
      </c>
      <c r="CU2261">
        <v>30.7256</v>
      </c>
      <c r="CV2261">
        <v>20.75</v>
      </c>
      <c r="CW2261">
        <v>51</v>
      </c>
      <c r="CX2261">
        <v>60.1875</v>
      </c>
      <c r="CY2261">
        <v>7.5728999999999997</v>
      </c>
      <c r="CZ2261" t="s">
        <v>374</v>
      </c>
      <c r="DA2261" t="s">
        <v>374</v>
      </c>
      <c r="DB2261">
        <v>11.891</v>
      </c>
      <c r="DC2261">
        <v>43.25</v>
      </c>
      <c r="DD2261" t="s">
        <v>374</v>
      </c>
      <c r="DE2261">
        <v>23.358599999999999</v>
      </c>
      <c r="DF2261">
        <v>38.541699999999999</v>
      </c>
      <c r="DG2261">
        <v>1.1822999999999999</v>
      </c>
      <c r="DH2261">
        <v>12.25</v>
      </c>
      <c r="DI2261">
        <v>17.509499999999999</v>
      </c>
      <c r="DJ2261">
        <v>28.625</v>
      </c>
      <c r="DK2261" t="s">
        <v>374</v>
      </c>
      <c r="DL2261">
        <v>52.125</v>
      </c>
      <c r="DM2261" t="s">
        <v>374</v>
      </c>
      <c r="DN2261">
        <v>1.0390999999999999</v>
      </c>
      <c r="DO2261" t="s">
        <v>374</v>
      </c>
      <c r="DP2261">
        <v>17.125</v>
      </c>
      <c r="DQ2261" t="s">
        <v>374</v>
      </c>
      <c r="DR2261">
        <v>31.292000000000002</v>
      </c>
      <c r="DS2261">
        <v>31.75</v>
      </c>
      <c r="DT2261">
        <v>0.375</v>
      </c>
      <c r="DU2261" t="s">
        <v>374</v>
      </c>
      <c r="DV2261">
        <v>13.5618</v>
      </c>
      <c r="DW2261">
        <v>22.125</v>
      </c>
      <c r="DX2261">
        <v>40.093800000000002</v>
      </c>
      <c r="DY2261" t="s">
        <v>374</v>
      </c>
      <c r="DZ2261">
        <v>21.093800000000002</v>
      </c>
      <c r="EA2261" t="s">
        <v>374</v>
      </c>
      <c r="EB2261">
        <v>40.075600000000001</v>
      </c>
      <c r="EC2261">
        <v>18.406300000000002</v>
      </c>
      <c r="ED2261" t="s">
        <v>374</v>
      </c>
      <c r="EE2261" t="s">
        <v>374</v>
      </c>
      <c r="EF2261">
        <v>5</v>
      </c>
      <c r="EG2261">
        <v>5.7511999999999999</v>
      </c>
      <c r="EH2261">
        <v>7.3777999999999997</v>
      </c>
      <c r="EI2261">
        <v>32.807899999999997</v>
      </c>
      <c r="EJ2261" t="s">
        <v>374</v>
      </c>
      <c r="EK2261" t="s">
        <v>374</v>
      </c>
      <c r="EL2261">
        <v>2.9979</v>
      </c>
      <c r="EM2261" t="s">
        <v>374</v>
      </c>
      <c r="EN2261">
        <v>8.4443999999999999</v>
      </c>
      <c r="EO2261">
        <v>20.003799999999998</v>
      </c>
      <c r="EP2261" t="s">
        <v>374</v>
      </c>
      <c r="EQ2261">
        <v>21.0625</v>
      </c>
      <c r="ER2261">
        <v>9.8124000000000002</v>
      </c>
      <c r="ES2261">
        <v>41.625</v>
      </c>
      <c r="ET2261">
        <v>53.653799999999997</v>
      </c>
      <c r="EU2261">
        <v>7.8958000000000004</v>
      </c>
      <c r="EV2261" t="s">
        <v>374</v>
      </c>
      <c r="EW2261" t="s">
        <v>374</v>
      </c>
      <c r="EX2261">
        <v>12.4063</v>
      </c>
      <c r="EY2261" t="s">
        <v>374</v>
      </c>
      <c r="EZ2261">
        <v>14.75</v>
      </c>
      <c r="FA2261">
        <v>46.25</v>
      </c>
      <c r="FB2261">
        <v>25.626999999999999</v>
      </c>
      <c r="FC2261">
        <v>28.625</v>
      </c>
      <c r="FD2261">
        <v>15.703099999999999</v>
      </c>
      <c r="FE2261">
        <v>28.281300000000002</v>
      </c>
      <c r="FF2261">
        <v>31.125</v>
      </c>
      <c r="FG2261">
        <v>3.9062999999999999</v>
      </c>
      <c r="FH2261" t="s">
        <v>374</v>
      </c>
      <c r="FI2261">
        <v>20.781300000000002</v>
      </c>
      <c r="FJ2261">
        <v>15.4375</v>
      </c>
      <c r="FK2261">
        <v>30.56</v>
      </c>
      <c r="FL2261">
        <v>64.375</v>
      </c>
      <c r="FM2261">
        <v>13.2324</v>
      </c>
      <c r="FN2261">
        <v>28.125</v>
      </c>
      <c r="FO2261">
        <v>40.875</v>
      </c>
      <c r="FP2261" t="s">
        <v>374</v>
      </c>
      <c r="FQ2261" t="s">
        <v>374</v>
      </c>
      <c r="FR2261">
        <v>4.2187999999999999</v>
      </c>
      <c r="FS2261" t="s">
        <v>374</v>
      </c>
      <c r="FT2261" t="s">
        <v>374</v>
      </c>
      <c r="FU2261">
        <v>46.172199999999997</v>
      </c>
      <c r="FV2261" t="s">
        <v>374</v>
      </c>
      <c r="FW2261">
        <v>2.2578</v>
      </c>
      <c r="FX2261" t="s">
        <v>374</v>
      </c>
      <c r="FY2261" t="s">
        <v>374</v>
      </c>
      <c r="FZ2261">
        <v>6.375</v>
      </c>
      <c r="GA2261">
        <v>25.968800000000002</v>
      </c>
      <c r="GB2261">
        <v>29.3125</v>
      </c>
      <c r="GC2261" t="s">
        <v>374</v>
      </c>
      <c r="GD2261" t="s">
        <v>374</v>
      </c>
      <c r="GE2261">
        <v>4.7291999999999996</v>
      </c>
      <c r="GF2261">
        <v>38.083300000000001</v>
      </c>
      <c r="GG2261">
        <v>1.9062999999999999</v>
      </c>
      <c r="GH2261">
        <v>6.875</v>
      </c>
      <c r="GI2261" t="s">
        <v>374</v>
      </c>
      <c r="GJ2261">
        <v>6.7828999999999997</v>
      </c>
      <c r="GK2261" t="s">
        <v>374</v>
      </c>
      <c r="GL2261" t="s">
        <v>374</v>
      </c>
      <c r="GM2261" t="s">
        <v>374</v>
      </c>
      <c r="GN2261">
        <v>22.25</v>
      </c>
      <c r="GO2261" t="s">
        <v>374</v>
      </c>
      <c r="GP2261" t="s">
        <v>374</v>
      </c>
      <c r="GQ2261" t="s">
        <v>374</v>
      </c>
      <c r="GR2261">
        <v>23.062999999999999</v>
      </c>
      <c r="GS2261">
        <v>28.717400000000001</v>
      </c>
      <c r="GT2261">
        <v>0.70309999999999995</v>
      </c>
      <c r="GU2261">
        <v>15.734400000000001</v>
      </c>
      <c r="GV2261">
        <v>15.0829</v>
      </c>
      <c r="GW2261">
        <v>10.020799999999999</v>
      </c>
      <c r="GX2261" t="s">
        <v>374</v>
      </c>
      <c r="GY2261" t="s">
        <v>374</v>
      </c>
      <c r="GZ2261" t="s">
        <v>374</v>
      </c>
      <c r="HA2261">
        <v>32</v>
      </c>
      <c r="HB2261" t="s">
        <v>374</v>
      </c>
      <c r="HC2261">
        <v>28.194400000000002</v>
      </c>
      <c r="HD2261" t="s">
        <v>374</v>
      </c>
      <c r="HE2261" t="s">
        <v>374</v>
      </c>
      <c r="HF2261">
        <v>42.25</v>
      </c>
      <c r="HG2261">
        <v>15.9063</v>
      </c>
      <c r="HH2261" t="s">
        <v>374</v>
      </c>
      <c r="HI2261">
        <v>22.107399999999998</v>
      </c>
      <c r="HJ2261" t="s">
        <v>374</v>
      </c>
      <c r="HK2261" t="s">
        <v>374</v>
      </c>
      <c r="HL2261">
        <v>28.582999999999998</v>
      </c>
      <c r="HM2261">
        <v>17.541699999999999</v>
      </c>
      <c r="HN2261" t="s">
        <v>374</v>
      </c>
      <c r="HO2261">
        <v>51.5625</v>
      </c>
      <c r="HP2261" t="s">
        <v>374</v>
      </c>
      <c r="HQ2261" t="s">
        <v>374</v>
      </c>
      <c r="HR2261">
        <v>17.875</v>
      </c>
      <c r="HS2261">
        <v>3.9062999999999999</v>
      </c>
      <c r="HT2261">
        <v>35.640599999999999</v>
      </c>
      <c r="HU2261">
        <v>7.2073</v>
      </c>
      <c r="HV2261" t="s">
        <v>374</v>
      </c>
      <c r="HW2261">
        <v>9.7212999999999994</v>
      </c>
      <c r="HX2261">
        <v>10.703099999999999</v>
      </c>
      <c r="HY2261">
        <v>3.625</v>
      </c>
      <c r="HZ2261">
        <v>9.0150000000000006</v>
      </c>
      <c r="IA2261">
        <v>13.460699999999999</v>
      </c>
      <c r="IB2261">
        <v>32.093800000000002</v>
      </c>
      <c r="IC2261">
        <v>13.688000000000001</v>
      </c>
      <c r="ID2261">
        <v>63.9375</v>
      </c>
      <c r="IE2261" t="s">
        <v>374</v>
      </c>
      <c r="IF2261">
        <v>4.9687999999999999</v>
      </c>
      <c r="IG2261">
        <v>11.027799999999999</v>
      </c>
      <c r="IH2261">
        <v>41.813000000000002</v>
      </c>
      <c r="II2261" t="s">
        <v>374</v>
      </c>
      <c r="IJ2261">
        <v>11.5625</v>
      </c>
      <c r="IK2261" t="s">
        <v>374</v>
      </c>
      <c r="IL2261">
        <v>21.234400000000001</v>
      </c>
      <c r="IM2261">
        <v>7.9169999999999998</v>
      </c>
      <c r="IN2261">
        <v>40.728000000000002</v>
      </c>
      <c r="IO2261">
        <v>32.125</v>
      </c>
      <c r="IP2261" t="s">
        <v>374</v>
      </c>
      <c r="IQ2261" t="s">
        <v>374</v>
      </c>
      <c r="IR2261">
        <v>17.235900000000001</v>
      </c>
      <c r="IS2261" t="s">
        <v>374</v>
      </c>
      <c r="IT2261" t="s">
        <v>374</v>
      </c>
      <c r="IU2261" t="s">
        <v>374</v>
      </c>
      <c r="IV2261">
        <v>28.593800000000002</v>
      </c>
      <c r="IW2261">
        <v>19.25</v>
      </c>
      <c r="IX2261">
        <v>7.1718999999999999</v>
      </c>
      <c r="IY2261">
        <v>5.4843999999999999</v>
      </c>
      <c r="IZ2261">
        <v>21.304500000000001</v>
      </c>
      <c r="JA2261">
        <v>11.0625</v>
      </c>
      <c r="JB2261">
        <v>38.0625</v>
      </c>
      <c r="JC2261" t="s">
        <v>374</v>
      </c>
      <c r="JD2261">
        <v>42.333300000000001</v>
      </c>
      <c r="JE2261" t="s">
        <v>374</v>
      </c>
      <c r="JF2261">
        <v>30.5</v>
      </c>
      <c r="JG2261">
        <v>29.6875</v>
      </c>
      <c r="JH2261" t="s">
        <v>374</v>
      </c>
      <c r="JI2261" t="s">
        <v>374</v>
      </c>
      <c r="JJ2261">
        <v>12.5</v>
      </c>
      <c r="JK2261">
        <v>14.2813</v>
      </c>
      <c r="JL2261">
        <v>37.868899999999996</v>
      </c>
      <c r="JM2261" t="s">
        <v>374</v>
      </c>
      <c r="JN2261" t="s">
        <v>374</v>
      </c>
      <c r="JO2261">
        <v>39.6875</v>
      </c>
      <c r="JP2261">
        <v>12.265599999999999</v>
      </c>
      <c r="JQ2261">
        <v>27.593800000000002</v>
      </c>
      <c r="JR2261">
        <v>2.8294000000000001</v>
      </c>
      <c r="JS2261">
        <v>14.708299999999999</v>
      </c>
      <c r="JT2261">
        <v>12.4886</v>
      </c>
      <c r="JU2261" t="s">
        <v>374</v>
      </c>
      <c r="JV2261">
        <v>24.0625</v>
      </c>
      <c r="JW2261">
        <v>12.1754</v>
      </c>
      <c r="JX2261">
        <v>4.8440000000000003</v>
      </c>
      <c r="JY2261">
        <v>15.4009</v>
      </c>
      <c r="JZ2261">
        <v>21.531300000000002</v>
      </c>
      <c r="KA2261" t="s">
        <v>374</v>
      </c>
      <c r="KB2261">
        <v>74.1875</v>
      </c>
      <c r="KC2261">
        <v>49</v>
      </c>
      <c r="KD2261">
        <v>45.8125</v>
      </c>
      <c r="KE2261" t="s">
        <v>374</v>
      </c>
      <c r="KF2261">
        <v>9.875</v>
      </c>
      <c r="KG2261">
        <v>5.7083000000000004</v>
      </c>
      <c r="KH2261">
        <v>8.8888999999999996</v>
      </c>
      <c r="KI2261" t="s">
        <v>374</v>
      </c>
      <c r="KJ2261" t="s">
        <v>374</v>
      </c>
      <c r="KK2261" t="s">
        <v>374</v>
      </c>
      <c r="KL2261" t="s">
        <v>374</v>
      </c>
      <c r="KM2261">
        <v>24.468800000000002</v>
      </c>
      <c r="KN2261" t="s">
        <v>374</v>
      </c>
      <c r="KO2261">
        <v>25.375</v>
      </c>
      <c r="KP2261" t="s">
        <v>374</v>
      </c>
      <c r="KQ2261">
        <v>25.048400000000001</v>
      </c>
      <c r="KR2261">
        <v>33</v>
      </c>
      <c r="KS2261">
        <v>7.7036999999999995</v>
      </c>
      <c r="KT2261">
        <v>80.313000000000002</v>
      </c>
      <c r="KU2261">
        <v>9.7422000000000004</v>
      </c>
      <c r="KV2261" t="s">
        <v>374</v>
      </c>
      <c r="KW2261">
        <v>28.9375</v>
      </c>
      <c r="KX2261" t="s">
        <v>374</v>
      </c>
      <c r="KY2261">
        <v>7.4843999999999999</v>
      </c>
      <c r="KZ2261">
        <v>32.938000000000002</v>
      </c>
      <c r="LA2261" t="s">
        <v>374</v>
      </c>
      <c r="LB2261" t="s">
        <v>374</v>
      </c>
      <c r="LC2261">
        <v>46.625</v>
      </c>
      <c r="LD2261">
        <v>28.125</v>
      </c>
      <c r="LE2261">
        <v>37.563000000000002</v>
      </c>
      <c r="LF2261">
        <v>0.13300000000000001</v>
      </c>
      <c r="LG2261">
        <v>10.1264</v>
      </c>
      <c r="LH2261" t="s">
        <v>374</v>
      </c>
      <c r="LI2261" t="s">
        <v>374</v>
      </c>
      <c r="LJ2261">
        <v>61.046500000000002</v>
      </c>
      <c r="LK2261">
        <v>8.9731000000000005</v>
      </c>
      <c r="LL2261">
        <v>31.803799999999999</v>
      </c>
      <c r="LM2261" t="s">
        <v>374</v>
      </c>
      <c r="LN2261">
        <v>27.656300000000002</v>
      </c>
      <c r="LO2261">
        <v>59.337000000000003</v>
      </c>
      <c r="LP2261">
        <v>49.7</v>
      </c>
      <c r="LQ2261">
        <v>19.25</v>
      </c>
      <c r="LR2261" t="s">
        <v>374</v>
      </c>
      <c r="LS2261">
        <v>16.75</v>
      </c>
      <c r="LT2261" t="s">
        <v>374</v>
      </c>
      <c r="LU2261" t="s">
        <v>374</v>
      </c>
      <c r="LV2261" t="s">
        <v>374</v>
      </c>
      <c r="LW2261" t="s">
        <v>374</v>
      </c>
      <c r="LX2261">
        <v>31.5625</v>
      </c>
      <c r="LY2261">
        <v>17.1875</v>
      </c>
      <c r="LZ2261" t="s">
        <v>374</v>
      </c>
      <c r="MA2261">
        <v>11.297599999999999</v>
      </c>
      <c r="MB2261">
        <v>4.9608999999999996</v>
      </c>
      <c r="MC2261">
        <v>2.7382999999999997</v>
      </c>
      <c r="MD2261" t="s">
        <v>374</v>
      </c>
      <c r="ME2261">
        <v>31.213000000000001</v>
      </c>
      <c r="MF2261">
        <v>5.3228</v>
      </c>
      <c r="MG2261" t="s">
        <v>374</v>
      </c>
      <c r="MH2261" t="s">
        <v>374</v>
      </c>
      <c r="MI2261">
        <v>29.25</v>
      </c>
      <c r="MJ2261">
        <v>5.7656000000000001</v>
      </c>
      <c r="MK2261">
        <v>33.1875</v>
      </c>
      <c r="ML2261">
        <v>10.375</v>
      </c>
      <c r="MM2261" t="s">
        <v>374</v>
      </c>
      <c r="MN2261" t="s">
        <v>374</v>
      </c>
      <c r="MO2261" t="s">
        <v>374</v>
      </c>
      <c r="MP2261" t="s">
        <v>374</v>
      </c>
      <c r="MQ2261" t="s">
        <v>374</v>
      </c>
      <c r="MR2261">
        <v>12.6875</v>
      </c>
      <c r="MS2261">
        <v>1.9095</v>
      </c>
      <c r="MT2261">
        <v>7.2088000000000001</v>
      </c>
      <c r="MU2261">
        <v>28.468800000000002</v>
      </c>
      <c r="MV2261" t="s">
        <v>374</v>
      </c>
      <c r="MW2261">
        <v>9.0939999999999994</v>
      </c>
      <c r="MX2261">
        <v>10.4618</v>
      </c>
      <c r="MY2261" t="s">
        <v>374</v>
      </c>
      <c r="MZ2261">
        <v>18.166699999999999</v>
      </c>
      <c r="NA2261">
        <v>5.7142999999999997</v>
      </c>
      <c r="NB2261">
        <v>8.2840000000000007</v>
      </c>
      <c r="NC2261">
        <v>14.6227</v>
      </c>
      <c r="ND2261">
        <v>17.468800000000002</v>
      </c>
      <c r="NE2261" t="s">
        <v>374</v>
      </c>
      <c r="NF2261">
        <v>35.354199999999999</v>
      </c>
      <c r="NG2261" t="s">
        <v>374</v>
      </c>
      <c r="NH2261">
        <v>39.5</v>
      </c>
      <c r="NI2261">
        <v>9.0520999999999994</v>
      </c>
      <c r="NJ2261">
        <v>19.666699999999999</v>
      </c>
      <c r="NK2261">
        <v>8.5312999999999999</v>
      </c>
      <c r="NL2261" t="s">
        <v>374</v>
      </c>
      <c r="NM2261">
        <v>14.2188</v>
      </c>
      <c r="NN2261">
        <v>24</v>
      </c>
      <c r="NO2261" t="s">
        <v>374</v>
      </c>
      <c r="NP2261">
        <v>47.6875</v>
      </c>
      <c r="NQ2261">
        <v>12.444100000000001</v>
      </c>
      <c r="NR2261">
        <v>41.375</v>
      </c>
      <c r="NS2261">
        <v>28.687999999999999</v>
      </c>
      <c r="NT2261">
        <v>11.338200000000001</v>
      </c>
      <c r="NU2261" t="s">
        <v>374</v>
      </c>
      <c r="NV2261" t="s">
        <v>374</v>
      </c>
      <c r="NW2261">
        <v>25.875</v>
      </c>
      <c r="NX2261">
        <v>20.625</v>
      </c>
      <c r="NY2261">
        <v>11.875</v>
      </c>
      <c r="NZ2261">
        <v>9.6667000000000005</v>
      </c>
      <c r="OA2261">
        <v>17.125</v>
      </c>
      <c r="OB2261" t="s">
        <v>374</v>
      </c>
      <c r="OC2261">
        <v>3.2856999999999998</v>
      </c>
      <c r="OD2261" t="s">
        <v>374</v>
      </c>
      <c r="OE2261">
        <v>33.3125</v>
      </c>
      <c r="OF2261">
        <v>42.9375</v>
      </c>
      <c r="OG2261" t="s">
        <v>374</v>
      </c>
      <c r="OH2261">
        <v>6.75</v>
      </c>
      <c r="OI2261" t="s">
        <v>374</v>
      </c>
      <c r="OJ2261">
        <v>26.843800000000002</v>
      </c>
      <c r="OK2261">
        <v>10.222200000000001</v>
      </c>
      <c r="OL2261">
        <v>24.9375</v>
      </c>
      <c r="OM2261" t="s">
        <v>374</v>
      </c>
      <c r="ON2261">
        <v>11.757</v>
      </c>
      <c r="OO2261">
        <v>1.7612999999999999</v>
      </c>
      <c r="OP2261">
        <v>10.188000000000001</v>
      </c>
      <c r="OQ2261">
        <v>2.7265999999999999</v>
      </c>
      <c r="OR2261">
        <v>13.666700000000001</v>
      </c>
      <c r="OS2261">
        <v>48.25</v>
      </c>
      <c r="OT2261" t="s">
        <v>374</v>
      </c>
      <c r="OU2261">
        <v>2.4765999999999999</v>
      </c>
      <c r="OV2261">
        <v>7.8056000000000001</v>
      </c>
      <c r="OW2261">
        <v>21.4375</v>
      </c>
      <c r="OX2261">
        <v>27.25</v>
      </c>
      <c r="OY2261">
        <v>14.781000000000001</v>
      </c>
      <c r="OZ2261">
        <v>25.262</v>
      </c>
      <c r="PA2261">
        <v>24.5823</v>
      </c>
      <c r="PB2261">
        <v>21.25</v>
      </c>
      <c r="PC2261">
        <v>30.937999999999999</v>
      </c>
      <c r="PD2261">
        <v>16</v>
      </c>
      <c r="PE2261">
        <v>16.52</v>
      </c>
      <c r="PF2261">
        <v>27.271000000000001</v>
      </c>
      <c r="PG2261">
        <v>20.734000000000002</v>
      </c>
      <c r="PH2261">
        <v>25.25</v>
      </c>
      <c r="PI2261" t="s">
        <v>374</v>
      </c>
      <c r="PJ2261">
        <v>30.468800000000002</v>
      </c>
      <c r="PK2261" t="s">
        <v>374</v>
      </c>
      <c r="PL2261" t="s">
        <v>374</v>
      </c>
      <c r="PM2261">
        <v>41.875</v>
      </c>
      <c r="PN2261">
        <v>4.5833000000000004</v>
      </c>
      <c r="PO2261" t="s">
        <v>374</v>
      </c>
      <c r="PP2261">
        <v>8.4687999999999999</v>
      </c>
      <c r="PQ2261">
        <v>11.0625</v>
      </c>
      <c r="PR2261">
        <v>40.0625</v>
      </c>
      <c r="PS2261" t="s">
        <v>374</v>
      </c>
      <c r="PT2261" t="s">
        <v>374</v>
      </c>
      <c r="PU2261" t="s">
        <v>374</v>
      </c>
      <c r="PV2261">
        <v>33.0625</v>
      </c>
      <c r="PW2261">
        <v>36.5</v>
      </c>
      <c r="PX2261">
        <v>22.75</v>
      </c>
      <c r="PY2261">
        <v>10.890599999999999</v>
      </c>
      <c r="PZ2261">
        <v>3.3203</v>
      </c>
      <c r="QA2261">
        <v>17.09</v>
      </c>
      <c r="QB2261" t="s">
        <v>374</v>
      </c>
      <c r="QC2261" t="s">
        <v>374</v>
      </c>
      <c r="QD2261">
        <v>17.75</v>
      </c>
      <c r="QE2261">
        <v>33.938000000000002</v>
      </c>
      <c r="QF2261">
        <v>1.5430000000000001</v>
      </c>
      <c r="QG2261">
        <v>20.5</v>
      </c>
      <c r="QH2261">
        <v>4.75</v>
      </c>
      <c r="QI2261" t="s">
        <v>374</v>
      </c>
      <c r="QJ2261" t="s">
        <v>374</v>
      </c>
      <c r="QK2261">
        <v>34.875</v>
      </c>
      <c r="QL2261" t="s">
        <v>374</v>
      </c>
      <c r="QM2261" t="s">
        <v>374</v>
      </c>
      <c r="QN2261" t="s">
        <v>374</v>
      </c>
      <c r="QO2261">
        <v>11.4499</v>
      </c>
      <c r="QP2261">
        <v>11.1875</v>
      </c>
      <c r="QQ2261" t="s">
        <v>374</v>
      </c>
      <c r="QR2261">
        <v>4.258</v>
      </c>
      <c r="QS2261">
        <v>48</v>
      </c>
      <c r="QT2261">
        <v>9.6405999999999992</v>
      </c>
      <c r="QU2261" t="s">
        <v>374</v>
      </c>
      <c r="QV2261">
        <v>30.8125</v>
      </c>
      <c r="QW2261">
        <v>21.1999</v>
      </c>
      <c r="QX2261">
        <v>21.640999999999998</v>
      </c>
      <c r="QY2261" t="s">
        <v>374</v>
      </c>
      <c r="QZ2261">
        <v>4.3452000000000002</v>
      </c>
      <c r="RA2261">
        <v>10.2361</v>
      </c>
      <c r="RB2261" t="s">
        <v>374</v>
      </c>
      <c r="RC2261">
        <v>5.0811999999999999</v>
      </c>
      <c r="RD2261">
        <v>37.938000000000002</v>
      </c>
      <c r="RE2261">
        <v>24.814299999999999</v>
      </c>
      <c r="RF2261" t="s">
        <v>374</v>
      </c>
      <c r="RG2261">
        <v>7.75</v>
      </c>
      <c r="RH2261">
        <v>8.5937999999999999</v>
      </c>
      <c r="RI2261">
        <v>9.9618000000000002</v>
      </c>
      <c r="RJ2261">
        <v>38.7669</v>
      </c>
      <c r="RK2261">
        <v>10.9375</v>
      </c>
      <c r="RL2261">
        <v>15.797000000000001</v>
      </c>
      <c r="RM2261" t="s">
        <v>374</v>
      </c>
      <c r="RN2261" t="s">
        <v>374</v>
      </c>
      <c r="RO2261">
        <v>14.7813</v>
      </c>
      <c r="RP2261">
        <v>25.0625</v>
      </c>
      <c r="RQ2261">
        <v>16.0625</v>
      </c>
      <c r="RR2261">
        <v>56.125</v>
      </c>
      <c r="RS2261" t="s">
        <v>374</v>
      </c>
      <c r="RT2261">
        <v>51.5</v>
      </c>
      <c r="RU2261">
        <v>21.5046</v>
      </c>
      <c r="RV2261">
        <v>32.593800000000002</v>
      </c>
      <c r="RW2261" t="s">
        <v>374</v>
      </c>
      <c r="RX2261" t="s">
        <v>374</v>
      </c>
      <c r="RY2261" t="s">
        <v>374</v>
      </c>
      <c r="RZ2261">
        <v>15.5009</v>
      </c>
      <c r="SA2261" t="s">
        <v>374</v>
      </c>
      <c r="SB2261" t="s">
        <v>374</v>
      </c>
      <c r="SC2261" t="s">
        <v>374</v>
      </c>
      <c r="SD2261">
        <v>9.9530999999999992</v>
      </c>
      <c r="SE2261">
        <v>35.5</v>
      </c>
      <c r="SF2261">
        <v>8.0417000000000005</v>
      </c>
      <c r="SG2261">
        <v>134.94059999999999</v>
      </c>
      <c r="SH2261" t="s">
        <v>374</v>
      </c>
      <c r="SI2261">
        <v>6.8422999999999998</v>
      </c>
      <c r="SJ2261" t="s">
        <v>374</v>
      </c>
      <c r="SK2261">
        <v>15.083299999999999</v>
      </c>
      <c r="SL2261">
        <v>43</v>
      </c>
      <c r="SM2261" t="s">
        <v>374</v>
      </c>
      <c r="SN2261" t="s">
        <v>374</v>
      </c>
    </row>
    <row r="2262" spans="1:508" x14ac:dyDescent="0.3">
      <c r="A2262">
        <f t="shared" si="35"/>
        <v>334</v>
      </c>
      <c r="B2262" s="3">
        <v>36031</v>
      </c>
      <c r="C2262" t="s">
        <v>374</v>
      </c>
      <c r="D2262" t="s">
        <v>374</v>
      </c>
      <c r="E2262" t="s">
        <v>374</v>
      </c>
      <c r="F2262">
        <v>1.4710000000000001</v>
      </c>
      <c r="G2262" t="s">
        <v>374</v>
      </c>
      <c r="H2262">
        <v>6.3754</v>
      </c>
      <c r="I2262">
        <v>5.1559999999999997</v>
      </c>
      <c r="J2262">
        <v>19.356100000000001</v>
      </c>
      <c r="K2262" t="s">
        <v>374</v>
      </c>
      <c r="L2262">
        <v>4.0389999999999997</v>
      </c>
      <c r="M2262" t="s">
        <v>374</v>
      </c>
      <c r="N2262">
        <v>14.0914</v>
      </c>
      <c r="O2262" t="s">
        <v>374</v>
      </c>
      <c r="P2262" t="s">
        <v>374</v>
      </c>
      <c r="Q2262">
        <v>6.0312999999999999</v>
      </c>
      <c r="R2262">
        <v>39.9375</v>
      </c>
      <c r="S2262">
        <v>45.8125</v>
      </c>
      <c r="T2262">
        <v>16.968800000000002</v>
      </c>
      <c r="U2262">
        <v>7.7812999999999999</v>
      </c>
      <c r="V2262">
        <v>49.938000000000002</v>
      </c>
      <c r="W2262">
        <v>801.40989999999999</v>
      </c>
      <c r="X2262">
        <v>28.409500000000001</v>
      </c>
      <c r="Y2262" t="s">
        <v>374</v>
      </c>
      <c r="Z2262">
        <v>9.5780999999999992</v>
      </c>
      <c r="AA2262" t="s">
        <v>374</v>
      </c>
      <c r="AB2262">
        <v>9.4375</v>
      </c>
      <c r="AC2262" t="s">
        <v>374</v>
      </c>
      <c r="AD2262">
        <v>10.828099999999999</v>
      </c>
      <c r="AE2262">
        <v>43.0625</v>
      </c>
      <c r="AF2262" t="s">
        <v>374</v>
      </c>
      <c r="AG2262">
        <v>2.0625</v>
      </c>
      <c r="AH2262">
        <v>7.6718999999999999</v>
      </c>
      <c r="AI2262" t="s">
        <v>374</v>
      </c>
      <c r="AJ2262" t="s">
        <v>374</v>
      </c>
      <c r="AK2262">
        <v>3.4815</v>
      </c>
      <c r="AL2262">
        <v>17.344000000000001</v>
      </c>
      <c r="AM2262" t="s">
        <v>374</v>
      </c>
      <c r="AN2262">
        <v>20</v>
      </c>
      <c r="AO2262">
        <v>22.457999999999998</v>
      </c>
      <c r="AP2262" t="s">
        <v>374</v>
      </c>
      <c r="AQ2262">
        <v>2.0625</v>
      </c>
      <c r="AR2262" t="s">
        <v>374</v>
      </c>
      <c r="AS2262">
        <v>45</v>
      </c>
      <c r="AT2262">
        <v>4.4062999999999999</v>
      </c>
      <c r="AU2262">
        <v>11.120100000000001</v>
      </c>
      <c r="AV2262">
        <v>32.1265</v>
      </c>
      <c r="AW2262">
        <v>2.0468999999999999</v>
      </c>
      <c r="AX2262" t="s">
        <v>374</v>
      </c>
      <c r="AY2262">
        <v>30.6875</v>
      </c>
      <c r="AZ2262" t="s">
        <v>374</v>
      </c>
      <c r="BA2262">
        <v>28.25</v>
      </c>
      <c r="BB2262">
        <v>1.0207999999999999</v>
      </c>
      <c r="BC2262">
        <v>33.363</v>
      </c>
      <c r="BD2262" t="s">
        <v>374</v>
      </c>
      <c r="BE2262">
        <v>58.75</v>
      </c>
      <c r="BF2262" t="s">
        <v>374</v>
      </c>
      <c r="BG2262">
        <v>28.394100000000002</v>
      </c>
      <c r="BH2262">
        <v>31.562999999999999</v>
      </c>
      <c r="BI2262">
        <v>35.688000000000002</v>
      </c>
      <c r="BJ2262">
        <v>35.156300000000002</v>
      </c>
      <c r="BK2262">
        <v>15.3231</v>
      </c>
      <c r="BL2262">
        <v>11.277799999999999</v>
      </c>
      <c r="BM2262">
        <v>42.313000000000002</v>
      </c>
      <c r="BN2262">
        <v>13.333299999999999</v>
      </c>
      <c r="BO2262">
        <v>7.0067000000000004</v>
      </c>
      <c r="BP2262">
        <v>3.5310000000000001</v>
      </c>
      <c r="BQ2262">
        <v>30.143599999999999</v>
      </c>
      <c r="BR2262" t="s">
        <v>374</v>
      </c>
      <c r="BS2262">
        <v>21.5625</v>
      </c>
      <c r="BT2262" t="s">
        <v>374</v>
      </c>
      <c r="BU2262">
        <v>2.8242000000000003</v>
      </c>
      <c r="BV2262">
        <v>52.198999999999998</v>
      </c>
      <c r="BW2262" t="s">
        <v>374</v>
      </c>
      <c r="BX2262">
        <v>46.26</v>
      </c>
      <c r="BY2262">
        <v>19.921900000000001</v>
      </c>
      <c r="BZ2262">
        <v>5.4452999999999996</v>
      </c>
      <c r="CA2262">
        <v>31.625</v>
      </c>
      <c r="CB2262">
        <v>251.13130000000001</v>
      </c>
      <c r="CC2262">
        <v>18.1892</v>
      </c>
      <c r="CD2262">
        <v>30.9358</v>
      </c>
      <c r="CE2262">
        <v>24.468800000000002</v>
      </c>
      <c r="CF2262">
        <v>33.688000000000002</v>
      </c>
      <c r="CG2262" t="s">
        <v>374</v>
      </c>
      <c r="CH2262" t="s">
        <v>374</v>
      </c>
      <c r="CI2262" t="s">
        <v>374</v>
      </c>
      <c r="CJ2262">
        <v>31.9375</v>
      </c>
      <c r="CK2262" t="s">
        <v>374</v>
      </c>
      <c r="CL2262" t="s">
        <v>374</v>
      </c>
      <c r="CM2262" t="s">
        <v>374</v>
      </c>
      <c r="CN2262">
        <v>3.5</v>
      </c>
      <c r="CO2262" t="s">
        <v>374</v>
      </c>
      <c r="CP2262" t="s">
        <v>374</v>
      </c>
      <c r="CQ2262">
        <v>2.4426999999999999</v>
      </c>
      <c r="CR2262">
        <v>5.9375</v>
      </c>
      <c r="CS2262" t="s">
        <v>374</v>
      </c>
      <c r="CT2262">
        <v>22.25</v>
      </c>
      <c r="CU2262">
        <v>32.086199999999998</v>
      </c>
      <c r="CV2262">
        <v>21.171900000000001</v>
      </c>
      <c r="CW2262">
        <v>51.844000000000001</v>
      </c>
      <c r="CX2262">
        <v>60.25</v>
      </c>
      <c r="CY2262">
        <v>7.4583000000000004</v>
      </c>
      <c r="CZ2262" t="s">
        <v>374</v>
      </c>
      <c r="DA2262" t="s">
        <v>374</v>
      </c>
      <c r="DB2262">
        <v>11.984</v>
      </c>
      <c r="DC2262">
        <v>43.8125</v>
      </c>
      <c r="DD2262" t="s">
        <v>374</v>
      </c>
      <c r="DE2262">
        <v>23.866399999999999</v>
      </c>
      <c r="DF2262">
        <v>38.791699999999999</v>
      </c>
      <c r="DG2262">
        <v>1.2031000000000001</v>
      </c>
      <c r="DH2262">
        <v>12.0313</v>
      </c>
      <c r="DI2262">
        <v>17.0807</v>
      </c>
      <c r="DJ2262">
        <v>28.75</v>
      </c>
      <c r="DK2262" t="s">
        <v>374</v>
      </c>
      <c r="DL2262">
        <v>52.4375</v>
      </c>
      <c r="DM2262" t="s">
        <v>374</v>
      </c>
      <c r="DN2262">
        <v>1.0365</v>
      </c>
      <c r="DO2262" t="s">
        <v>374</v>
      </c>
      <c r="DP2262">
        <v>17.166699999999999</v>
      </c>
      <c r="DQ2262" t="s">
        <v>374</v>
      </c>
      <c r="DR2262">
        <v>32.957999999999998</v>
      </c>
      <c r="DS2262">
        <v>32.791699999999999</v>
      </c>
      <c r="DT2262">
        <v>0.37240000000000001</v>
      </c>
      <c r="DU2262" t="s">
        <v>374</v>
      </c>
      <c r="DV2262">
        <v>13.001899999999999</v>
      </c>
      <c r="DW2262">
        <v>22.531300000000002</v>
      </c>
      <c r="DX2262">
        <v>39.343800000000002</v>
      </c>
      <c r="DY2262" t="s">
        <v>374</v>
      </c>
      <c r="DZ2262">
        <v>21.25</v>
      </c>
      <c r="EA2262" t="s">
        <v>374</v>
      </c>
      <c r="EB2262">
        <v>40.342399999999998</v>
      </c>
      <c r="EC2262">
        <v>18.781300000000002</v>
      </c>
      <c r="ED2262" t="s">
        <v>374</v>
      </c>
      <c r="EE2262" t="s">
        <v>374</v>
      </c>
      <c r="EF2262">
        <v>4.9843999999999999</v>
      </c>
      <c r="EG2262">
        <v>5.4756999999999998</v>
      </c>
      <c r="EH2262">
        <v>7.4962999999999997</v>
      </c>
      <c r="EI2262">
        <v>32.807899999999997</v>
      </c>
      <c r="EJ2262" t="s">
        <v>374</v>
      </c>
      <c r="EK2262" t="s">
        <v>374</v>
      </c>
      <c r="EL2262">
        <v>2.9699</v>
      </c>
      <c r="EM2262" t="s">
        <v>374</v>
      </c>
      <c r="EN2262">
        <v>8.3611000000000004</v>
      </c>
      <c r="EO2262">
        <v>20.0456</v>
      </c>
      <c r="EP2262" t="s">
        <v>374</v>
      </c>
      <c r="EQ2262">
        <v>21.375</v>
      </c>
      <c r="ER2262">
        <v>9.6631</v>
      </c>
      <c r="ES2262">
        <v>41.9375</v>
      </c>
      <c r="ET2262">
        <v>54.254199999999997</v>
      </c>
      <c r="EU2262">
        <v>7.4166999999999996</v>
      </c>
      <c r="EV2262" t="s">
        <v>374</v>
      </c>
      <c r="EW2262" t="s">
        <v>374</v>
      </c>
      <c r="EX2262">
        <v>12</v>
      </c>
      <c r="EY2262" t="s">
        <v>374</v>
      </c>
      <c r="EZ2262">
        <v>14.7188</v>
      </c>
      <c r="FA2262">
        <v>46.75</v>
      </c>
      <c r="FB2262">
        <v>25.626999999999999</v>
      </c>
      <c r="FC2262">
        <v>28.875</v>
      </c>
      <c r="FD2262">
        <v>15.5625</v>
      </c>
      <c r="FE2262">
        <v>28.625</v>
      </c>
      <c r="FF2262">
        <v>30.906300000000002</v>
      </c>
      <c r="FG2262">
        <v>3.8281000000000001</v>
      </c>
      <c r="FH2262" t="s">
        <v>374</v>
      </c>
      <c r="FI2262">
        <v>20.625</v>
      </c>
      <c r="FJ2262">
        <v>15.75</v>
      </c>
      <c r="FK2262">
        <v>30.44</v>
      </c>
      <c r="FL2262">
        <v>62.031300000000002</v>
      </c>
      <c r="FM2262">
        <v>13.2324</v>
      </c>
      <c r="FN2262">
        <v>28.6875</v>
      </c>
      <c r="FO2262">
        <v>41.1875</v>
      </c>
      <c r="FP2262" t="s">
        <v>374</v>
      </c>
      <c r="FQ2262" t="s">
        <v>374</v>
      </c>
      <c r="FR2262">
        <v>4.2577999999999996</v>
      </c>
      <c r="FS2262" t="s">
        <v>374</v>
      </c>
      <c r="FT2262" t="s">
        <v>374</v>
      </c>
      <c r="FU2262">
        <v>47.793300000000002</v>
      </c>
      <c r="FV2262" t="s">
        <v>374</v>
      </c>
      <c r="FW2262">
        <v>2.2578</v>
      </c>
      <c r="FX2262" t="s">
        <v>374</v>
      </c>
      <c r="FY2262" t="s">
        <v>374</v>
      </c>
      <c r="FZ2262">
        <v>6.4062999999999999</v>
      </c>
      <c r="GA2262">
        <v>25.968800000000002</v>
      </c>
      <c r="GB2262">
        <v>29.625</v>
      </c>
      <c r="GC2262" t="s">
        <v>374</v>
      </c>
      <c r="GD2262" t="s">
        <v>374</v>
      </c>
      <c r="GE2262">
        <v>4.7778</v>
      </c>
      <c r="GF2262">
        <v>38.666699999999999</v>
      </c>
      <c r="GG2262">
        <v>1.9218999999999999</v>
      </c>
      <c r="GH2262">
        <v>6.9166999999999996</v>
      </c>
      <c r="GI2262" t="s">
        <v>374</v>
      </c>
      <c r="GJ2262">
        <v>6.8704000000000001</v>
      </c>
      <c r="GK2262" t="s">
        <v>374</v>
      </c>
      <c r="GL2262" t="s">
        <v>374</v>
      </c>
      <c r="GM2262" t="s">
        <v>374</v>
      </c>
      <c r="GN2262">
        <v>21.937999999999999</v>
      </c>
      <c r="GO2262" t="s">
        <v>374</v>
      </c>
      <c r="GP2262" t="s">
        <v>374</v>
      </c>
      <c r="GQ2262" t="s">
        <v>374</v>
      </c>
      <c r="GR2262">
        <v>23.344000000000001</v>
      </c>
      <c r="GS2262">
        <v>28.757400000000001</v>
      </c>
      <c r="GT2262">
        <v>0.67579999999999996</v>
      </c>
      <c r="GU2262">
        <v>16.109400000000001</v>
      </c>
      <c r="GV2262">
        <v>14.914999999999999</v>
      </c>
      <c r="GW2262">
        <v>10.0625</v>
      </c>
      <c r="GX2262" t="s">
        <v>374</v>
      </c>
      <c r="GY2262" t="s">
        <v>374</v>
      </c>
      <c r="GZ2262" t="s">
        <v>374</v>
      </c>
      <c r="HA2262">
        <v>32.6875</v>
      </c>
      <c r="HB2262" t="s">
        <v>374</v>
      </c>
      <c r="HC2262">
        <v>29.305599999999998</v>
      </c>
      <c r="HD2262" t="s">
        <v>374</v>
      </c>
      <c r="HE2262" t="s">
        <v>374</v>
      </c>
      <c r="HF2262">
        <v>42.25</v>
      </c>
      <c r="HG2262">
        <v>15.875</v>
      </c>
      <c r="HH2262" t="s">
        <v>374</v>
      </c>
      <c r="HI2262">
        <v>22.314</v>
      </c>
      <c r="HJ2262" t="s">
        <v>374</v>
      </c>
      <c r="HK2262" t="s">
        <v>374</v>
      </c>
      <c r="HL2262">
        <v>29.332999999999998</v>
      </c>
      <c r="HM2262">
        <v>17.3125</v>
      </c>
      <c r="HN2262" t="s">
        <v>374</v>
      </c>
      <c r="HO2262">
        <v>51.875</v>
      </c>
      <c r="HP2262" t="s">
        <v>374</v>
      </c>
      <c r="HQ2262" t="s">
        <v>374</v>
      </c>
      <c r="HR2262">
        <v>17.625</v>
      </c>
      <c r="HS2262">
        <v>3.875</v>
      </c>
      <c r="HT2262">
        <v>33.320099999999996</v>
      </c>
      <c r="HU2262">
        <v>7.3674999999999997</v>
      </c>
      <c r="HV2262" t="s">
        <v>374</v>
      </c>
      <c r="HW2262">
        <v>9.6105999999999998</v>
      </c>
      <c r="HX2262">
        <v>10.6875</v>
      </c>
      <c r="HY2262">
        <v>3.5703</v>
      </c>
      <c r="HZ2262">
        <v>9.0640000000000001</v>
      </c>
      <c r="IA2262">
        <v>14.1663</v>
      </c>
      <c r="IB2262">
        <v>32.5</v>
      </c>
      <c r="IC2262">
        <v>14</v>
      </c>
      <c r="ID2262">
        <v>64.281300000000002</v>
      </c>
      <c r="IE2262" t="s">
        <v>374</v>
      </c>
      <c r="IF2262">
        <v>5.0312999999999999</v>
      </c>
      <c r="IG2262">
        <v>11.083299999999999</v>
      </c>
      <c r="IH2262">
        <v>41.5</v>
      </c>
      <c r="II2262" t="s">
        <v>374</v>
      </c>
      <c r="IJ2262">
        <v>12.0625</v>
      </c>
      <c r="IK2262" t="s">
        <v>374</v>
      </c>
      <c r="IL2262">
        <v>21.156300000000002</v>
      </c>
      <c r="IM2262">
        <v>8.1460000000000008</v>
      </c>
      <c r="IN2262">
        <v>42.083599999999997</v>
      </c>
      <c r="IO2262">
        <v>32.25</v>
      </c>
      <c r="IP2262" t="s">
        <v>374</v>
      </c>
      <c r="IQ2262" t="s">
        <v>374</v>
      </c>
      <c r="IR2262">
        <v>16.961500000000001</v>
      </c>
      <c r="IS2262" t="s">
        <v>374</v>
      </c>
      <c r="IT2262" t="s">
        <v>374</v>
      </c>
      <c r="IU2262" t="s">
        <v>374</v>
      </c>
      <c r="IV2262">
        <v>29.281300000000002</v>
      </c>
      <c r="IW2262">
        <v>19</v>
      </c>
      <c r="IX2262">
        <v>7.1562999999999999</v>
      </c>
      <c r="IY2262">
        <v>5.4062999999999999</v>
      </c>
      <c r="IZ2262">
        <v>21.597899999999999</v>
      </c>
      <c r="JA2262">
        <v>11.25</v>
      </c>
      <c r="JB2262">
        <v>38.375</v>
      </c>
      <c r="JC2262" t="s">
        <v>374</v>
      </c>
      <c r="JD2262">
        <v>42.708300000000001</v>
      </c>
      <c r="JE2262" t="s">
        <v>374</v>
      </c>
      <c r="JF2262">
        <v>30.75</v>
      </c>
      <c r="JG2262">
        <v>30.125</v>
      </c>
      <c r="JH2262" t="s">
        <v>374</v>
      </c>
      <c r="JI2262" t="s">
        <v>374</v>
      </c>
      <c r="JJ2262">
        <v>12.354200000000001</v>
      </c>
      <c r="JK2262">
        <v>14.4063</v>
      </c>
      <c r="JL2262">
        <v>38.575600000000001</v>
      </c>
      <c r="JM2262" t="s">
        <v>374</v>
      </c>
      <c r="JN2262" t="s">
        <v>374</v>
      </c>
      <c r="JO2262">
        <v>39.8125</v>
      </c>
      <c r="JP2262">
        <v>12.890599999999999</v>
      </c>
      <c r="JQ2262">
        <v>27.6875</v>
      </c>
      <c r="JR2262">
        <v>2.7587000000000002</v>
      </c>
      <c r="JS2262">
        <v>14.510400000000001</v>
      </c>
      <c r="JT2262">
        <v>12.7544</v>
      </c>
      <c r="JU2262" t="s">
        <v>374</v>
      </c>
      <c r="JV2262">
        <v>24.0625</v>
      </c>
      <c r="JW2262">
        <v>12.147</v>
      </c>
      <c r="JX2262">
        <v>4.6879999999999997</v>
      </c>
      <c r="JY2262">
        <v>15.6036</v>
      </c>
      <c r="JZ2262">
        <v>21.281300000000002</v>
      </c>
      <c r="KA2262" t="s">
        <v>374</v>
      </c>
      <c r="KB2262">
        <v>74.9375</v>
      </c>
      <c r="KC2262">
        <v>47.905999999999999</v>
      </c>
      <c r="KD2262">
        <v>46.406300000000002</v>
      </c>
      <c r="KE2262" t="s">
        <v>374</v>
      </c>
      <c r="KF2262">
        <v>10.1875</v>
      </c>
      <c r="KG2262">
        <v>5.7291999999999996</v>
      </c>
      <c r="KH2262">
        <v>9.0832999999999995</v>
      </c>
      <c r="KI2262" t="s">
        <v>374</v>
      </c>
      <c r="KJ2262" t="s">
        <v>374</v>
      </c>
      <c r="KK2262" t="s">
        <v>374</v>
      </c>
      <c r="KL2262" t="s">
        <v>374</v>
      </c>
      <c r="KM2262">
        <v>25.5625</v>
      </c>
      <c r="KN2262" t="s">
        <v>374</v>
      </c>
      <c r="KO2262">
        <v>25.625</v>
      </c>
      <c r="KP2262" t="s">
        <v>374</v>
      </c>
      <c r="KQ2262">
        <v>25.048400000000001</v>
      </c>
      <c r="KR2262">
        <v>32.719000000000001</v>
      </c>
      <c r="KS2262">
        <v>7.6111000000000004</v>
      </c>
      <c r="KT2262">
        <v>82.5</v>
      </c>
      <c r="KU2262">
        <v>9.7658000000000005</v>
      </c>
      <c r="KV2262" t="s">
        <v>374</v>
      </c>
      <c r="KW2262">
        <v>28.9375</v>
      </c>
      <c r="KX2262" t="s">
        <v>374</v>
      </c>
      <c r="KY2262">
        <v>7.4531000000000001</v>
      </c>
      <c r="KZ2262">
        <v>33</v>
      </c>
      <c r="LA2262" t="s">
        <v>374</v>
      </c>
      <c r="LB2262" t="s">
        <v>374</v>
      </c>
      <c r="LC2262">
        <v>47.563000000000002</v>
      </c>
      <c r="LD2262">
        <v>28.343800000000002</v>
      </c>
      <c r="LE2262">
        <v>37.5</v>
      </c>
      <c r="LF2262">
        <v>0.126</v>
      </c>
      <c r="LG2262">
        <v>10.242100000000001</v>
      </c>
      <c r="LH2262" t="s">
        <v>374</v>
      </c>
      <c r="LI2262" t="s">
        <v>374</v>
      </c>
      <c r="LJ2262">
        <v>62.170400000000001</v>
      </c>
      <c r="LK2262">
        <v>8.8402999999999992</v>
      </c>
      <c r="LL2262">
        <v>32.296700000000001</v>
      </c>
      <c r="LM2262" t="s">
        <v>374</v>
      </c>
      <c r="LN2262">
        <v>27.593800000000002</v>
      </c>
      <c r="LO2262">
        <v>60.177</v>
      </c>
      <c r="LP2262">
        <v>49.5</v>
      </c>
      <c r="LQ2262">
        <v>19.687999999999999</v>
      </c>
      <c r="LR2262" t="s">
        <v>374</v>
      </c>
      <c r="LS2262">
        <v>16.593800000000002</v>
      </c>
      <c r="LT2262" t="s">
        <v>374</v>
      </c>
      <c r="LU2262" t="s">
        <v>374</v>
      </c>
      <c r="LV2262" t="s">
        <v>374</v>
      </c>
      <c r="LW2262" t="s">
        <v>374</v>
      </c>
      <c r="LX2262">
        <v>32.031300000000002</v>
      </c>
      <c r="LY2262">
        <v>17</v>
      </c>
      <c r="LZ2262" t="s">
        <v>374</v>
      </c>
      <c r="MA2262">
        <v>11.4695</v>
      </c>
      <c r="MB2262">
        <v>4.9297000000000004</v>
      </c>
      <c r="MC2262">
        <v>2.625</v>
      </c>
      <c r="MD2262" t="s">
        <v>374</v>
      </c>
      <c r="ME2262">
        <v>31.155999999999999</v>
      </c>
      <c r="MF2262">
        <v>4.9566999999999997</v>
      </c>
      <c r="MG2262" t="s">
        <v>374</v>
      </c>
      <c r="MH2262" t="s">
        <v>374</v>
      </c>
      <c r="MI2262">
        <v>30</v>
      </c>
      <c r="MJ2262">
        <v>6.0937999999999999</v>
      </c>
      <c r="MK2262">
        <v>33.625</v>
      </c>
      <c r="ML2262">
        <v>10.296900000000001</v>
      </c>
      <c r="MM2262" t="s">
        <v>374</v>
      </c>
      <c r="MN2262" t="s">
        <v>374</v>
      </c>
      <c r="MO2262" t="s">
        <v>374</v>
      </c>
      <c r="MP2262" t="s">
        <v>374</v>
      </c>
      <c r="MQ2262" t="s">
        <v>374</v>
      </c>
      <c r="MR2262">
        <v>12.5</v>
      </c>
      <c r="MS2262">
        <v>1.9095</v>
      </c>
      <c r="MT2262">
        <v>7.2225000000000001</v>
      </c>
      <c r="MU2262">
        <v>28.3125</v>
      </c>
      <c r="MV2262" t="s">
        <v>374</v>
      </c>
      <c r="MW2262">
        <v>9.2810000000000006</v>
      </c>
      <c r="MX2262">
        <v>10.5517</v>
      </c>
      <c r="MY2262" t="s">
        <v>374</v>
      </c>
      <c r="MZ2262">
        <v>17.805599999999998</v>
      </c>
      <c r="NA2262">
        <v>5.7275</v>
      </c>
      <c r="NB2262">
        <v>8.2901000000000007</v>
      </c>
      <c r="NC2262">
        <v>14.821899999999999</v>
      </c>
      <c r="ND2262">
        <v>17.75</v>
      </c>
      <c r="NE2262" t="s">
        <v>374</v>
      </c>
      <c r="NF2262">
        <v>34.979199999999999</v>
      </c>
      <c r="NG2262" t="s">
        <v>374</v>
      </c>
      <c r="NH2262">
        <v>40.406300000000002</v>
      </c>
      <c r="NI2262">
        <v>9.1197999999999997</v>
      </c>
      <c r="NJ2262">
        <v>19.375</v>
      </c>
      <c r="NK2262">
        <v>8.7812999999999999</v>
      </c>
      <c r="NL2262" t="s">
        <v>374</v>
      </c>
      <c r="NM2262">
        <v>13.8438</v>
      </c>
      <c r="NN2262">
        <v>24.5625</v>
      </c>
      <c r="NO2262" t="s">
        <v>374</v>
      </c>
      <c r="NP2262">
        <v>48.0625</v>
      </c>
      <c r="NQ2262">
        <v>12.4232</v>
      </c>
      <c r="NR2262">
        <v>41.875</v>
      </c>
      <c r="NS2262">
        <v>28.530999999999999</v>
      </c>
      <c r="NT2262">
        <v>11.222200000000001</v>
      </c>
      <c r="NU2262" t="s">
        <v>374</v>
      </c>
      <c r="NV2262" t="s">
        <v>374</v>
      </c>
      <c r="NW2262">
        <v>26.062999999999999</v>
      </c>
      <c r="NX2262">
        <v>20.625</v>
      </c>
      <c r="NY2262">
        <v>12</v>
      </c>
      <c r="NZ2262">
        <v>9.7082999999999995</v>
      </c>
      <c r="OA2262">
        <v>17.062999999999999</v>
      </c>
      <c r="OB2262" t="s">
        <v>374</v>
      </c>
      <c r="OC2262">
        <v>3.3010000000000002</v>
      </c>
      <c r="OD2262" t="s">
        <v>374</v>
      </c>
      <c r="OE2262">
        <v>31.8125</v>
      </c>
      <c r="OF2262">
        <v>41</v>
      </c>
      <c r="OG2262" t="s">
        <v>374</v>
      </c>
      <c r="OH2262">
        <v>6.8129999999999997</v>
      </c>
      <c r="OI2262" t="s">
        <v>374</v>
      </c>
      <c r="OJ2262">
        <v>26.343800000000002</v>
      </c>
      <c r="OK2262">
        <v>10.083299999999999</v>
      </c>
      <c r="OL2262">
        <v>24.5</v>
      </c>
      <c r="OM2262" t="s">
        <v>374</v>
      </c>
      <c r="ON2262">
        <v>11.696</v>
      </c>
      <c r="OO2262">
        <v>1.7723</v>
      </c>
      <c r="OP2262">
        <v>10</v>
      </c>
      <c r="OQ2262">
        <v>2.7109000000000001</v>
      </c>
      <c r="OR2262">
        <v>13.791700000000001</v>
      </c>
      <c r="OS2262">
        <v>49.625</v>
      </c>
      <c r="OT2262" t="s">
        <v>374</v>
      </c>
      <c r="OU2262">
        <v>2.4102000000000001</v>
      </c>
      <c r="OV2262">
        <v>7.9583000000000004</v>
      </c>
      <c r="OW2262">
        <v>21.593800000000002</v>
      </c>
      <c r="OX2262">
        <v>27.25</v>
      </c>
      <c r="OY2262">
        <v>14.563000000000001</v>
      </c>
      <c r="OZ2262">
        <v>24.931000000000001</v>
      </c>
      <c r="PA2262">
        <v>24.554400000000001</v>
      </c>
      <c r="PB2262">
        <v>20.5625</v>
      </c>
      <c r="PC2262">
        <v>30.75</v>
      </c>
      <c r="PD2262">
        <v>15.8125</v>
      </c>
      <c r="PE2262">
        <v>16.6342</v>
      </c>
      <c r="PF2262">
        <v>27.271000000000001</v>
      </c>
      <c r="PG2262">
        <v>20.187999999999999</v>
      </c>
      <c r="PH2262">
        <v>25.375</v>
      </c>
      <c r="PI2262" t="s">
        <v>374</v>
      </c>
      <c r="PJ2262">
        <v>29.5</v>
      </c>
      <c r="PK2262" t="s">
        <v>374</v>
      </c>
      <c r="PL2262" t="s">
        <v>374</v>
      </c>
      <c r="PM2262">
        <v>43</v>
      </c>
      <c r="PN2262">
        <v>4.4583000000000004</v>
      </c>
      <c r="PO2262" t="s">
        <v>374</v>
      </c>
      <c r="PP2262">
        <v>8.3594000000000008</v>
      </c>
      <c r="PQ2262">
        <v>11</v>
      </c>
      <c r="PR2262">
        <v>40.5</v>
      </c>
      <c r="PS2262" t="s">
        <v>374</v>
      </c>
      <c r="PT2262" t="s">
        <v>374</v>
      </c>
      <c r="PU2262" t="s">
        <v>374</v>
      </c>
      <c r="PV2262">
        <v>33.5</v>
      </c>
      <c r="PW2262">
        <v>36.813000000000002</v>
      </c>
      <c r="PX2262">
        <v>23.3125</v>
      </c>
      <c r="PY2262">
        <v>11.0313</v>
      </c>
      <c r="PZ2262">
        <v>3.4218999999999999</v>
      </c>
      <c r="QA2262">
        <v>17.251000000000001</v>
      </c>
      <c r="QB2262" t="s">
        <v>374</v>
      </c>
      <c r="QC2262" t="s">
        <v>374</v>
      </c>
      <c r="QD2262">
        <v>17.781300000000002</v>
      </c>
      <c r="QE2262">
        <v>33.875</v>
      </c>
      <c r="QF2262">
        <v>1.5468999999999999</v>
      </c>
      <c r="QG2262">
        <v>20.5</v>
      </c>
      <c r="QH2262">
        <v>4.75</v>
      </c>
      <c r="QI2262" t="s">
        <v>374</v>
      </c>
      <c r="QJ2262" t="s">
        <v>374</v>
      </c>
      <c r="QK2262">
        <v>35.3125</v>
      </c>
      <c r="QL2262" t="s">
        <v>374</v>
      </c>
      <c r="QM2262" t="s">
        <v>374</v>
      </c>
      <c r="QN2262" t="s">
        <v>374</v>
      </c>
      <c r="QO2262">
        <v>11.392099999999999</v>
      </c>
      <c r="QP2262">
        <v>11.328099999999999</v>
      </c>
      <c r="QQ2262" t="s">
        <v>374</v>
      </c>
      <c r="QR2262">
        <v>4.2809999999999997</v>
      </c>
      <c r="QS2262">
        <v>48.4375</v>
      </c>
      <c r="QT2262">
        <v>10.203099999999999</v>
      </c>
      <c r="QU2262" t="s">
        <v>374</v>
      </c>
      <c r="QV2262">
        <v>30</v>
      </c>
      <c r="QW2262">
        <v>21.097200000000001</v>
      </c>
      <c r="QX2262">
        <v>21.562999999999999</v>
      </c>
      <c r="QY2262" t="s">
        <v>374</v>
      </c>
      <c r="QZ2262">
        <v>4.0989000000000004</v>
      </c>
      <c r="RA2262">
        <v>10.383100000000001</v>
      </c>
      <c r="RB2262" t="s">
        <v>374</v>
      </c>
      <c r="RC2262">
        <v>4.8670999999999998</v>
      </c>
      <c r="RD2262">
        <v>38.667000000000002</v>
      </c>
      <c r="RE2262">
        <v>24.4666</v>
      </c>
      <c r="RF2262" t="s">
        <v>374</v>
      </c>
      <c r="RG2262">
        <v>7.5625</v>
      </c>
      <c r="RH2262">
        <v>8.1875</v>
      </c>
      <c r="RI2262">
        <v>9.6334</v>
      </c>
      <c r="RJ2262">
        <v>39.327199999999998</v>
      </c>
      <c r="RK2262">
        <v>11.0625</v>
      </c>
      <c r="RL2262">
        <v>16.062999999999999</v>
      </c>
      <c r="RM2262" t="s">
        <v>374</v>
      </c>
      <c r="RN2262" t="s">
        <v>374</v>
      </c>
      <c r="RO2262">
        <v>14.9375</v>
      </c>
      <c r="RP2262">
        <v>25</v>
      </c>
      <c r="RQ2262">
        <v>16.093800000000002</v>
      </c>
      <c r="RR2262">
        <v>52.938000000000002</v>
      </c>
      <c r="RS2262" t="s">
        <v>374</v>
      </c>
      <c r="RT2262">
        <v>51.875</v>
      </c>
      <c r="RU2262">
        <v>21.270399999999999</v>
      </c>
      <c r="RV2262">
        <v>33.625</v>
      </c>
      <c r="RW2262" t="s">
        <v>374</v>
      </c>
      <c r="RX2262" t="s">
        <v>374</v>
      </c>
      <c r="RY2262" t="s">
        <v>374</v>
      </c>
      <c r="RZ2262">
        <v>15.7567</v>
      </c>
      <c r="SA2262" t="s">
        <v>374</v>
      </c>
      <c r="SB2262" t="s">
        <v>374</v>
      </c>
      <c r="SC2262" t="s">
        <v>374</v>
      </c>
      <c r="SD2262">
        <v>9.75</v>
      </c>
      <c r="SE2262">
        <v>35.281300000000002</v>
      </c>
      <c r="SF2262">
        <v>7.9166999999999996</v>
      </c>
      <c r="SG2262">
        <v>137.41050000000001</v>
      </c>
      <c r="SH2262" t="s">
        <v>374</v>
      </c>
      <c r="SI2262">
        <v>7.0781999999999998</v>
      </c>
      <c r="SJ2262" t="s">
        <v>374</v>
      </c>
      <c r="SK2262">
        <v>14.8889</v>
      </c>
      <c r="SL2262">
        <v>43.5</v>
      </c>
      <c r="SM2262" t="s">
        <v>374</v>
      </c>
      <c r="SN2262" t="s">
        <v>374</v>
      </c>
    </row>
    <row r="2263" spans="1:508" x14ac:dyDescent="0.3">
      <c r="A2263">
        <f t="shared" si="35"/>
        <v>334</v>
      </c>
      <c r="B2263" s="3">
        <v>36032</v>
      </c>
      <c r="C2263" t="s">
        <v>374</v>
      </c>
      <c r="D2263" t="s">
        <v>374</v>
      </c>
      <c r="E2263" t="s">
        <v>374</v>
      </c>
      <c r="F2263">
        <v>1.458</v>
      </c>
      <c r="G2263" t="s">
        <v>374</v>
      </c>
      <c r="H2263">
        <v>6.4284999999999997</v>
      </c>
      <c r="I2263">
        <v>5.125</v>
      </c>
      <c r="J2263">
        <v>19.328099999999999</v>
      </c>
      <c r="K2263" t="s">
        <v>374</v>
      </c>
      <c r="L2263">
        <v>4.0389999999999997</v>
      </c>
      <c r="M2263" t="s">
        <v>374</v>
      </c>
      <c r="N2263">
        <v>13.9834</v>
      </c>
      <c r="O2263" t="s">
        <v>374</v>
      </c>
      <c r="P2263" t="s">
        <v>374</v>
      </c>
      <c r="Q2263">
        <v>5.7968999999999999</v>
      </c>
      <c r="R2263">
        <v>39.875</v>
      </c>
      <c r="S2263">
        <v>45.25</v>
      </c>
      <c r="T2263">
        <v>16.156300000000002</v>
      </c>
      <c r="U2263">
        <v>7.7031000000000001</v>
      </c>
      <c r="V2263">
        <v>50.375</v>
      </c>
      <c r="W2263">
        <v>818.16409999999996</v>
      </c>
      <c r="X2263">
        <v>28.409500000000001</v>
      </c>
      <c r="Y2263" t="s">
        <v>374</v>
      </c>
      <c r="Z2263">
        <v>9.8905999999999992</v>
      </c>
      <c r="AA2263" t="s">
        <v>374</v>
      </c>
      <c r="AB2263">
        <v>9.4062999999999999</v>
      </c>
      <c r="AC2263" t="s">
        <v>374</v>
      </c>
      <c r="AD2263">
        <v>11.0938</v>
      </c>
      <c r="AE2263">
        <v>41.9375</v>
      </c>
      <c r="AF2263" t="s">
        <v>374</v>
      </c>
      <c r="AG2263">
        <v>2.0625</v>
      </c>
      <c r="AH2263">
        <v>7.8593999999999999</v>
      </c>
      <c r="AI2263" t="s">
        <v>374</v>
      </c>
      <c r="AJ2263" t="s">
        <v>374</v>
      </c>
      <c r="AK2263">
        <v>3.3704000000000001</v>
      </c>
      <c r="AL2263">
        <v>17.655999999999999</v>
      </c>
      <c r="AM2263" t="s">
        <v>374</v>
      </c>
      <c r="AN2263">
        <v>20</v>
      </c>
      <c r="AO2263">
        <v>21.937999999999999</v>
      </c>
      <c r="AP2263" t="s">
        <v>374</v>
      </c>
      <c r="AQ2263">
        <v>2.0937999999999999</v>
      </c>
      <c r="AR2263" t="s">
        <v>374</v>
      </c>
      <c r="AS2263">
        <v>45.417000000000002</v>
      </c>
      <c r="AT2263">
        <v>4.3228999999999997</v>
      </c>
      <c r="AU2263">
        <v>10.849600000000001</v>
      </c>
      <c r="AV2263">
        <v>31.375399999999999</v>
      </c>
      <c r="AW2263">
        <v>1.9062999999999999</v>
      </c>
      <c r="AX2263" t="s">
        <v>374</v>
      </c>
      <c r="AY2263">
        <v>30.625</v>
      </c>
      <c r="AZ2263" t="s">
        <v>374</v>
      </c>
      <c r="BA2263">
        <v>28.8125</v>
      </c>
      <c r="BB2263">
        <v>0.96879999999999999</v>
      </c>
      <c r="BC2263">
        <v>32.819000000000003</v>
      </c>
      <c r="BD2263" t="s">
        <v>374</v>
      </c>
      <c r="BE2263">
        <v>58.875</v>
      </c>
      <c r="BF2263" t="s">
        <v>374</v>
      </c>
      <c r="BG2263">
        <v>28.375900000000001</v>
      </c>
      <c r="BH2263">
        <v>31.187999999999999</v>
      </c>
      <c r="BI2263">
        <v>35.5</v>
      </c>
      <c r="BJ2263">
        <v>35.3125</v>
      </c>
      <c r="BK2263">
        <v>15.631499999999999</v>
      </c>
      <c r="BL2263">
        <v>11.6111</v>
      </c>
      <c r="BM2263">
        <v>41.313000000000002</v>
      </c>
      <c r="BN2263">
        <v>13.645799999999999</v>
      </c>
      <c r="BO2263">
        <v>6.9533000000000005</v>
      </c>
      <c r="BP2263">
        <v>3.4729999999999999</v>
      </c>
      <c r="BQ2263">
        <v>30.4086</v>
      </c>
      <c r="BR2263" t="s">
        <v>374</v>
      </c>
      <c r="BS2263">
        <v>21.9375</v>
      </c>
      <c r="BT2263" t="s">
        <v>374</v>
      </c>
      <c r="BU2263">
        <v>2.7422</v>
      </c>
      <c r="BV2263">
        <v>51.663600000000002</v>
      </c>
      <c r="BW2263" t="s">
        <v>374</v>
      </c>
      <c r="BX2263">
        <v>46.66</v>
      </c>
      <c r="BY2263">
        <v>19.796900000000001</v>
      </c>
      <c r="BZ2263">
        <v>5.4608999999999996</v>
      </c>
      <c r="CA2263">
        <v>31.625</v>
      </c>
      <c r="CB2263">
        <v>256.36320000000001</v>
      </c>
      <c r="CC2263">
        <v>18.7729</v>
      </c>
      <c r="CD2263">
        <v>31.115300000000001</v>
      </c>
      <c r="CE2263">
        <v>23.9375</v>
      </c>
      <c r="CF2263">
        <v>33.688000000000002</v>
      </c>
      <c r="CG2263" t="s">
        <v>374</v>
      </c>
      <c r="CH2263" t="s">
        <v>374</v>
      </c>
      <c r="CI2263" t="s">
        <v>374</v>
      </c>
      <c r="CJ2263">
        <v>33.875</v>
      </c>
      <c r="CK2263" t="s">
        <v>374</v>
      </c>
      <c r="CL2263" t="s">
        <v>374</v>
      </c>
      <c r="CM2263" t="s">
        <v>374</v>
      </c>
      <c r="CN2263">
        <v>3.4062999999999999</v>
      </c>
      <c r="CO2263" t="s">
        <v>374</v>
      </c>
      <c r="CP2263" t="s">
        <v>374</v>
      </c>
      <c r="CQ2263">
        <v>2.4167000000000001</v>
      </c>
      <c r="CR2263">
        <v>6.0312999999999999</v>
      </c>
      <c r="CS2263" t="s">
        <v>374</v>
      </c>
      <c r="CT2263">
        <v>22.25</v>
      </c>
      <c r="CU2263">
        <v>32.596400000000003</v>
      </c>
      <c r="CV2263">
        <v>20.9375</v>
      </c>
      <c r="CW2263">
        <v>52.75</v>
      </c>
      <c r="CX2263">
        <v>59.625</v>
      </c>
      <c r="CY2263">
        <v>7.6458000000000004</v>
      </c>
      <c r="CZ2263" t="s">
        <v>374</v>
      </c>
      <c r="DA2263" t="s">
        <v>374</v>
      </c>
      <c r="DB2263">
        <v>11.563000000000001</v>
      </c>
      <c r="DC2263">
        <v>44.125</v>
      </c>
      <c r="DD2263" t="s">
        <v>374</v>
      </c>
      <c r="DE2263">
        <v>23.8156</v>
      </c>
      <c r="DF2263">
        <v>39.791699999999999</v>
      </c>
      <c r="DG2263">
        <v>1.1822999999999999</v>
      </c>
      <c r="DH2263">
        <v>12.625</v>
      </c>
      <c r="DI2263">
        <v>17.247499999999999</v>
      </c>
      <c r="DJ2263">
        <v>28.030999999999999</v>
      </c>
      <c r="DK2263" t="s">
        <v>374</v>
      </c>
      <c r="DL2263">
        <v>52.9375</v>
      </c>
      <c r="DM2263" t="s">
        <v>374</v>
      </c>
      <c r="DN2263">
        <v>0.97660000000000002</v>
      </c>
      <c r="DO2263" t="s">
        <v>374</v>
      </c>
      <c r="DP2263">
        <v>17.322900000000001</v>
      </c>
      <c r="DQ2263" t="s">
        <v>374</v>
      </c>
      <c r="DR2263">
        <v>33.5</v>
      </c>
      <c r="DS2263">
        <v>33.291699999999999</v>
      </c>
      <c r="DT2263">
        <v>0.39319999999999999</v>
      </c>
      <c r="DU2263" t="s">
        <v>374</v>
      </c>
      <c r="DV2263">
        <v>12.9895</v>
      </c>
      <c r="DW2263">
        <v>23.25</v>
      </c>
      <c r="DX2263">
        <v>39.093800000000002</v>
      </c>
      <c r="DY2263" t="s">
        <v>374</v>
      </c>
      <c r="DZ2263">
        <v>21.0625</v>
      </c>
      <c r="EA2263" t="s">
        <v>374</v>
      </c>
      <c r="EB2263">
        <v>40.401699999999998</v>
      </c>
      <c r="EC2263">
        <v>18.375</v>
      </c>
      <c r="ED2263" t="s">
        <v>374</v>
      </c>
      <c r="EE2263" t="s">
        <v>374</v>
      </c>
      <c r="EF2263">
        <v>4.9843999999999999</v>
      </c>
      <c r="EG2263">
        <v>5.5100999999999996</v>
      </c>
      <c r="EH2263">
        <v>7.3659999999999997</v>
      </c>
      <c r="EI2263">
        <v>33.6096</v>
      </c>
      <c r="EJ2263" t="s">
        <v>374</v>
      </c>
      <c r="EK2263" t="s">
        <v>374</v>
      </c>
      <c r="EL2263">
        <v>3.04</v>
      </c>
      <c r="EM2263" t="s">
        <v>374</v>
      </c>
      <c r="EN2263">
        <v>8.4443999999999999</v>
      </c>
      <c r="EO2263">
        <v>20.631499999999999</v>
      </c>
      <c r="EP2263" t="s">
        <v>374</v>
      </c>
      <c r="EQ2263">
        <v>21.625</v>
      </c>
      <c r="ER2263">
        <v>9.9989000000000008</v>
      </c>
      <c r="ES2263">
        <v>41.5625</v>
      </c>
      <c r="ET2263">
        <v>53.708300000000001</v>
      </c>
      <c r="EU2263">
        <v>7.1041999999999996</v>
      </c>
      <c r="EV2263" t="s">
        <v>374</v>
      </c>
      <c r="EW2263" t="s">
        <v>374</v>
      </c>
      <c r="EX2263">
        <v>12.375</v>
      </c>
      <c r="EY2263" t="s">
        <v>374</v>
      </c>
      <c r="EZ2263">
        <v>14.9063</v>
      </c>
      <c r="FA2263">
        <v>46.1875</v>
      </c>
      <c r="FB2263">
        <v>25.15</v>
      </c>
      <c r="FC2263">
        <v>28.4375</v>
      </c>
      <c r="FD2263">
        <v>15.625</v>
      </c>
      <c r="FE2263">
        <v>28.375</v>
      </c>
      <c r="FF2263">
        <v>31.25</v>
      </c>
      <c r="FG2263">
        <v>3.75</v>
      </c>
      <c r="FH2263" t="s">
        <v>374</v>
      </c>
      <c r="FI2263">
        <v>20.656300000000002</v>
      </c>
      <c r="FJ2263">
        <v>15.75</v>
      </c>
      <c r="FK2263">
        <v>30.5</v>
      </c>
      <c r="FL2263">
        <v>63.281300000000002</v>
      </c>
      <c r="FM2263">
        <v>13.246</v>
      </c>
      <c r="FN2263">
        <v>28.5</v>
      </c>
      <c r="FO2263">
        <v>40.8125</v>
      </c>
      <c r="FP2263" t="s">
        <v>374</v>
      </c>
      <c r="FQ2263" t="s">
        <v>374</v>
      </c>
      <c r="FR2263">
        <v>4.2343999999999999</v>
      </c>
      <c r="FS2263" t="s">
        <v>374</v>
      </c>
      <c r="FT2263" t="s">
        <v>374</v>
      </c>
      <c r="FU2263">
        <v>47.132800000000003</v>
      </c>
      <c r="FV2263" t="s">
        <v>374</v>
      </c>
      <c r="FW2263">
        <v>2.25</v>
      </c>
      <c r="FX2263" t="s">
        <v>374</v>
      </c>
      <c r="FY2263" t="s">
        <v>374</v>
      </c>
      <c r="FZ2263">
        <v>6.4062999999999999</v>
      </c>
      <c r="GA2263">
        <v>26.093800000000002</v>
      </c>
      <c r="GB2263">
        <v>29.0625</v>
      </c>
      <c r="GC2263" t="s">
        <v>374</v>
      </c>
      <c r="GD2263" t="s">
        <v>374</v>
      </c>
      <c r="GE2263">
        <v>5.1111000000000004</v>
      </c>
      <c r="GF2263">
        <v>38.666699999999999</v>
      </c>
      <c r="GG2263">
        <v>1.9531000000000001</v>
      </c>
      <c r="GH2263">
        <v>7.0416999999999996</v>
      </c>
      <c r="GI2263" t="s">
        <v>374</v>
      </c>
      <c r="GJ2263">
        <v>6.8558000000000003</v>
      </c>
      <c r="GK2263" t="s">
        <v>374</v>
      </c>
      <c r="GL2263" t="s">
        <v>374</v>
      </c>
      <c r="GM2263" t="s">
        <v>374</v>
      </c>
      <c r="GN2263">
        <v>21.875</v>
      </c>
      <c r="GO2263" t="s">
        <v>374</v>
      </c>
      <c r="GP2263" t="s">
        <v>374</v>
      </c>
      <c r="GQ2263" t="s">
        <v>374</v>
      </c>
      <c r="GR2263">
        <v>23.562999999999999</v>
      </c>
      <c r="GS2263">
        <v>28.897600000000001</v>
      </c>
      <c r="GT2263">
        <v>0.65229999999999999</v>
      </c>
      <c r="GU2263">
        <v>16.218800000000002</v>
      </c>
      <c r="GV2263">
        <v>15.2987</v>
      </c>
      <c r="GW2263">
        <v>9.6875</v>
      </c>
      <c r="GX2263" t="s">
        <v>374</v>
      </c>
      <c r="GY2263" t="s">
        <v>374</v>
      </c>
      <c r="GZ2263" t="s">
        <v>374</v>
      </c>
      <c r="HA2263">
        <v>32.625</v>
      </c>
      <c r="HB2263" t="s">
        <v>374</v>
      </c>
      <c r="HC2263">
        <v>28.444400000000002</v>
      </c>
      <c r="HD2263" t="s">
        <v>374</v>
      </c>
      <c r="HE2263" t="s">
        <v>374</v>
      </c>
      <c r="HF2263">
        <v>42.563000000000002</v>
      </c>
      <c r="HG2263">
        <v>15.7813</v>
      </c>
      <c r="HH2263" t="s">
        <v>374</v>
      </c>
      <c r="HI2263">
        <v>22.236599999999999</v>
      </c>
      <c r="HJ2263" t="s">
        <v>374</v>
      </c>
      <c r="HK2263" t="s">
        <v>374</v>
      </c>
      <c r="HL2263">
        <v>30.25</v>
      </c>
      <c r="HM2263">
        <v>17.4375</v>
      </c>
      <c r="HN2263" t="s">
        <v>374</v>
      </c>
      <c r="HO2263">
        <v>51.3125</v>
      </c>
      <c r="HP2263" t="s">
        <v>374</v>
      </c>
      <c r="HQ2263" t="s">
        <v>374</v>
      </c>
      <c r="HR2263">
        <v>17.875</v>
      </c>
      <c r="HS2263">
        <v>3.7812999999999999</v>
      </c>
      <c r="HT2263">
        <v>34.450600000000001</v>
      </c>
      <c r="HU2263">
        <v>6.9326999999999996</v>
      </c>
      <c r="HV2263" t="s">
        <v>374</v>
      </c>
      <c r="HW2263">
        <v>9.7102000000000004</v>
      </c>
      <c r="HX2263">
        <v>10.859400000000001</v>
      </c>
      <c r="HY2263">
        <v>3.6484000000000001</v>
      </c>
      <c r="HZ2263">
        <v>8.8189999999999991</v>
      </c>
      <c r="IA2263">
        <v>13.949199999999999</v>
      </c>
      <c r="IB2263">
        <v>33.406300000000002</v>
      </c>
      <c r="IC2263">
        <v>13.688000000000001</v>
      </c>
      <c r="ID2263">
        <v>64.156300000000002</v>
      </c>
      <c r="IE2263" t="s">
        <v>374</v>
      </c>
      <c r="IF2263">
        <v>5.0468999999999999</v>
      </c>
      <c r="IG2263">
        <v>11</v>
      </c>
      <c r="IH2263">
        <v>42.25</v>
      </c>
      <c r="II2263" t="s">
        <v>374</v>
      </c>
      <c r="IJ2263">
        <v>12.25</v>
      </c>
      <c r="IK2263" t="s">
        <v>374</v>
      </c>
      <c r="IL2263">
        <v>21.105499999999999</v>
      </c>
      <c r="IM2263">
        <v>8.25</v>
      </c>
      <c r="IN2263">
        <v>42.33</v>
      </c>
      <c r="IO2263">
        <v>32.4375</v>
      </c>
      <c r="IP2263" t="s">
        <v>374</v>
      </c>
      <c r="IQ2263" t="s">
        <v>374</v>
      </c>
      <c r="IR2263">
        <v>17.186</v>
      </c>
      <c r="IS2263" t="s">
        <v>374</v>
      </c>
      <c r="IT2263" t="s">
        <v>374</v>
      </c>
      <c r="IU2263" t="s">
        <v>374</v>
      </c>
      <c r="IV2263">
        <v>29.093800000000002</v>
      </c>
      <c r="IW2263">
        <v>19.600000000000001</v>
      </c>
      <c r="IX2263">
        <v>7.2656000000000001</v>
      </c>
      <c r="IY2263">
        <v>5.5</v>
      </c>
      <c r="IZ2263">
        <v>22.342700000000001</v>
      </c>
      <c r="JA2263">
        <v>11.390599999999999</v>
      </c>
      <c r="JB2263">
        <v>37.968800000000002</v>
      </c>
      <c r="JC2263" t="s">
        <v>374</v>
      </c>
      <c r="JD2263">
        <v>42.791699999999999</v>
      </c>
      <c r="JE2263" t="s">
        <v>374</v>
      </c>
      <c r="JF2263">
        <v>32</v>
      </c>
      <c r="JG2263">
        <v>30.1875</v>
      </c>
      <c r="JH2263" t="s">
        <v>374</v>
      </c>
      <c r="JI2263" t="s">
        <v>374</v>
      </c>
      <c r="JJ2263">
        <v>12.8125</v>
      </c>
      <c r="JK2263">
        <v>14.5625</v>
      </c>
      <c r="JL2263">
        <v>38.987900000000003</v>
      </c>
      <c r="JM2263" t="s">
        <v>374</v>
      </c>
      <c r="JN2263" t="s">
        <v>374</v>
      </c>
      <c r="JO2263">
        <v>40.0625</v>
      </c>
      <c r="JP2263">
        <v>13.015599999999999</v>
      </c>
      <c r="JQ2263">
        <v>27.9375</v>
      </c>
      <c r="JR2263">
        <v>2.7547999999999999</v>
      </c>
      <c r="JS2263">
        <v>14.427099999999999</v>
      </c>
      <c r="JT2263">
        <v>12.577199999999999</v>
      </c>
      <c r="JU2263" t="s">
        <v>374</v>
      </c>
      <c r="JV2263">
        <v>24.375</v>
      </c>
      <c r="JW2263">
        <v>12.374000000000001</v>
      </c>
      <c r="JX2263">
        <v>4.6879999999999997</v>
      </c>
      <c r="JY2263">
        <v>15.3756</v>
      </c>
      <c r="JZ2263">
        <v>21</v>
      </c>
      <c r="KA2263" t="s">
        <v>374</v>
      </c>
      <c r="KB2263">
        <v>74.4375</v>
      </c>
      <c r="KC2263">
        <v>48.75</v>
      </c>
      <c r="KD2263">
        <v>46.031300000000002</v>
      </c>
      <c r="KE2263" t="s">
        <v>374</v>
      </c>
      <c r="KF2263">
        <v>10.5625</v>
      </c>
      <c r="KG2263">
        <v>5.6041999999999996</v>
      </c>
      <c r="KH2263">
        <v>9.3611000000000004</v>
      </c>
      <c r="KI2263" t="s">
        <v>374</v>
      </c>
      <c r="KJ2263" t="s">
        <v>374</v>
      </c>
      <c r="KK2263" t="s">
        <v>374</v>
      </c>
      <c r="KL2263" t="s">
        <v>374</v>
      </c>
      <c r="KM2263">
        <v>26.218800000000002</v>
      </c>
      <c r="KN2263" t="s">
        <v>374</v>
      </c>
      <c r="KO2263">
        <v>25.5</v>
      </c>
      <c r="KP2263" t="s">
        <v>374</v>
      </c>
      <c r="KQ2263">
        <v>26.311800000000002</v>
      </c>
      <c r="KR2263">
        <v>33.094000000000001</v>
      </c>
      <c r="KS2263">
        <v>7.5648</v>
      </c>
      <c r="KT2263">
        <v>84</v>
      </c>
      <c r="KU2263">
        <v>9.8834</v>
      </c>
      <c r="KV2263" t="s">
        <v>374</v>
      </c>
      <c r="KW2263">
        <v>29.656300000000002</v>
      </c>
      <c r="KX2263" t="s">
        <v>374</v>
      </c>
      <c r="KY2263">
        <v>7.5</v>
      </c>
      <c r="KZ2263">
        <v>32.438000000000002</v>
      </c>
      <c r="LA2263" t="s">
        <v>374</v>
      </c>
      <c r="LB2263" t="s">
        <v>374</v>
      </c>
      <c r="LC2263">
        <v>47.5</v>
      </c>
      <c r="LD2263">
        <v>27.781300000000002</v>
      </c>
      <c r="LE2263">
        <v>37.719000000000001</v>
      </c>
      <c r="LF2263">
        <v>0.124</v>
      </c>
      <c r="LG2263">
        <v>10.184200000000001</v>
      </c>
      <c r="LH2263" t="s">
        <v>374</v>
      </c>
      <c r="LI2263" t="s">
        <v>374</v>
      </c>
      <c r="LJ2263">
        <v>63.116900000000001</v>
      </c>
      <c r="LK2263">
        <v>8.7454999999999998</v>
      </c>
      <c r="LL2263">
        <v>32.6858</v>
      </c>
      <c r="LM2263" t="s">
        <v>374</v>
      </c>
      <c r="LN2263">
        <v>28.203099999999999</v>
      </c>
      <c r="LO2263">
        <v>62.162599999999998</v>
      </c>
      <c r="LP2263">
        <v>49.9</v>
      </c>
      <c r="LQ2263">
        <v>19.5</v>
      </c>
      <c r="LR2263" t="s">
        <v>374</v>
      </c>
      <c r="LS2263">
        <v>16.875</v>
      </c>
      <c r="LT2263" t="s">
        <v>374</v>
      </c>
      <c r="LU2263" t="s">
        <v>374</v>
      </c>
      <c r="LV2263" t="s">
        <v>374</v>
      </c>
      <c r="LW2263" t="s">
        <v>374</v>
      </c>
      <c r="LX2263">
        <v>31.843800000000002</v>
      </c>
      <c r="LY2263">
        <v>16.875</v>
      </c>
      <c r="LZ2263" t="s">
        <v>374</v>
      </c>
      <c r="MA2263">
        <v>11.444900000000001</v>
      </c>
      <c r="MB2263">
        <v>4.9141000000000004</v>
      </c>
      <c r="MC2263">
        <v>2.5625</v>
      </c>
      <c r="MD2263" t="s">
        <v>374</v>
      </c>
      <c r="ME2263">
        <v>32.006</v>
      </c>
      <c r="MF2263">
        <v>4.4497999999999998</v>
      </c>
      <c r="MG2263" t="s">
        <v>374</v>
      </c>
      <c r="MH2263" t="s">
        <v>374</v>
      </c>
      <c r="MI2263">
        <v>30.875</v>
      </c>
      <c r="MJ2263">
        <v>5.9062999999999999</v>
      </c>
      <c r="MK2263">
        <v>34.3125</v>
      </c>
      <c r="ML2263">
        <v>10.25</v>
      </c>
      <c r="MM2263" t="s">
        <v>374</v>
      </c>
      <c r="MN2263" t="s">
        <v>374</v>
      </c>
      <c r="MO2263" t="s">
        <v>374</v>
      </c>
      <c r="MP2263" t="s">
        <v>374</v>
      </c>
      <c r="MQ2263" t="s">
        <v>374</v>
      </c>
      <c r="MR2263">
        <v>12.4375</v>
      </c>
      <c r="MS2263">
        <v>1.9095</v>
      </c>
      <c r="MT2263">
        <v>7.1268000000000002</v>
      </c>
      <c r="MU2263">
        <v>28.625</v>
      </c>
      <c r="MV2263" t="s">
        <v>374</v>
      </c>
      <c r="MW2263">
        <v>9.4689999999999994</v>
      </c>
      <c r="MX2263">
        <v>10.4618</v>
      </c>
      <c r="MY2263" t="s">
        <v>374</v>
      </c>
      <c r="MZ2263">
        <v>18.166699999999999</v>
      </c>
      <c r="NA2263">
        <v>5.6547999999999998</v>
      </c>
      <c r="NB2263">
        <v>8.5926000000000009</v>
      </c>
      <c r="NC2263">
        <v>14.9641</v>
      </c>
      <c r="ND2263">
        <v>17.531300000000002</v>
      </c>
      <c r="NE2263" t="s">
        <v>374</v>
      </c>
      <c r="NF2263">
        <v>35.5</v>
      </c>
      <c r="NG2263" t="s">
        <v>374</v>
      </c>
      <c r="NH2263">
        <v>41.406300000000002</v>
      </c>
      <c r="NI2263">
        <v>9.2134999999999998</v>
      </c>
      <c r="NJ2263">
        <v>19.625</v>
      </c>
      <c r="NK2263">
        <v>8.8594000000000008</v>
      </c>
      <c r="NL2263" t="s">
        <v>374</v>
      </c>
      <c r="NM2263">
        <v>13.4688</v>
      </c>
      <c r="NN2263">
        <v>25.125</v>
      </c>
      <c r="NO2263" t="s">
        <v>374</v>
      </c>
      <c r="NP2263">
        <v>47.375</v>
      </c>
      <c r="NQ2263">
        <v>12.192299999999999</v>
      </c>
      <c r="NR2263">
        <v>42.375</v>
      </c>
      <c r="NS2263">
        <v>28.812999999999999</v>
      </c>
      <c r="NT2263">
        <v>11.164199999999999</v>
      </c>
      <c r="NU2263" t="s">
        <v>374</v>
      </c>
      <c r="NV2263" t="s">
        <v>374</v>
      </c>
      <c r="NW2263">
        <v>26.062999999999999</v>
      </c>
      <c r="NX2263">
        <v>20.625</v>
      </c>
      <c r="NY2263">
        <v>12</v>
      </c>
      <c r="NZ2263">
        <v>9.75</v>
      </c>
      <c r="OA2263">
        <v>16.937999999999999</v>
      </c>
      <c r="OB2263" t="s">
        <v>374</v>
      </c>
      <c r="OC2263">
        <v>3.2627999999999999</v>
      </c>
      <c r="OD2263" t="s">
        <v>374</v>
      </c>
      <c r="OE2263">
        <v>31.875</v>
      </c>
      <c r="OF2263">
        <v>40.875</v>
      </c>
      <c r="OG2263" t="s">
        <v>374</v>
      </c>
      <c r="OH2263">
        <v>6.875</v>
      </c>
      <c r="OI2263" t="s">
        <v>374</v>
      </c>
      <c r="OJ2263">
        <v>26.875</v>
      </c>
      <c r="OK2263">
        <v>9.9443999999999999</v>
      </c>
      <c r="OL2263">
        <v>25</v>
      </c>
      <c r="OM2263" t="s">
        <v>374</v>
      </c>
      <c r="ON2263">
        <v>11.696</v>
      </c>
      <c r="OO2263">
        <v>1.7667999999999999</v>
      </c>
      <c r="OP2263">
        <v>10</v>
      </c>
      <c r="OQ2263">
        <v>2.75</v>
      </c>
      <c r="OR2263">
        <v>13.875</v>
      </c>
      <c r="OS2263">
        <v>49.625</v>
      </c>
      <c r="OT2263" t="s">
        <v>374</v>
      </c>
      <c r="OU2263">
        <v>2.2812999999999999</v>
      </c>
      <c r="OV2263">
        <v>8.2222000000000008</v>
      </c>
      <c r="OW2263">
        <v>21.968800000000002</v>
      </c>
      <c r="OX2263">
        <v>26.937999999999999</v>
      </c>
      <c r="OY2263">
        <v>14.25</v>
      </c>
      <c r="OZ2263">
        <v>24.931000000000001</v>
      </c>
      <c r="PA2263">
        <v>24.3306</v>
      </c>
      <c r="PB2263">
        <v>20.4375</v>
      </c>
      <c r="PC2263">
        <v>30.625</v>
      </c>
      <c r="PD2263">
        <v>15.5</v>
      </c>
      <c r="PE2263">
        <v>16.443899999999999</v>
      </c>
      <c r="PF2263">
        <v>27.215</v>
      </c>
      <c r="PG2263">
        <v>20.5</v>
      </c>
      <c r="PH2263">
        <v>25.625</v>
      </c>
      <c r="PI2263" t="s">
        <v>374</v>
      </c>
      <c r="PJ2263">
        <v>28.968800000000002</v>
      </c>
      <c r="PK2263" t="s">
        <v>374</v>
      </c>
      <c r="PL2263" t="s">
        <v>374</v>
      </c>
      <c r="PM2263">
        <v>42.563000000000002</v>
      </c>
      <c r="PN2263">
        <v>4.2916999999999996</v>
      </c>
      <c r="PO2263" t="s">
        <v>374</v>
      </c>
      <c r="PP2263">
        <v>8.2969000000000008</v>
      </c>
      <c r="PQ2263">
        <v>11.0938</v>
      </c>
      <c r="PR2263">
        <v>40.125</v>
      </c>
      <c r="PS2263" t="s">
        <v>374</v>
      </c>
      <c r="PT2263" t="s">
        <v>374</v>
      </c>
      <c r="PU2263" t="s">
        <v>374</v>
      </c>
      <c r="PV2263">
        <v>32.9375</v>
      </c>
      <c r="PW2263">
        <v>35.875</v>
      </c>
      <c r="PX2263">
        <v>24.125</v>
      </c>
      <c r="PY2263">
        <v>11.2188</v>
      </c>
      <c r="PZ2263">
        <v>3.4765999999999999</v>
      </c>
      <c r="QA2263">
        <v>17.036000000000001</v>
      </c>
      <c r="QB2263" t="s">
        <v>374</v>
      </c>
      <c r="QC2263" t="s">
        <v>374</v>
      </c>
      <c r="QD2263">
        <v>18</v>
      </c>
      <c r="QE2263">
        <v>33.875</v>
      </c>
      <c r="QF2263">
        <v>1.5312999999999999</v>
      </c>
      <c r="QG2263">
        <v>20.5</v>
      </c>
      <c r="QH2263">
        <v>4.75</v>
      </c>
      <c r="QI2263" t="s">
        <v>374</v>
      </c>
      <c r="QJ2263" t="s">
        <v>374</v>
      </c>
      <c r="QK2263">
        <v>35.843800000000002</v>
      </c>
      <c r="QL2263" t="s">
        <v>374</v>
      </c>
      <c r="QM2263" t="s">
        <v>374</v>
      </c>
      <c r="QN2263" t="s">
        <v>374</v>
      </c>
      <c r="QO2263">
        <v>11.5077</v>
      </c>
      <c r="QP2263">
        <v>11.234400000000001</v>
      </c>
      <c r="QQ2263" t="s">
        <v>374</v>
      </c>
      <c r="QR2263">
        <v>4.4059999999999997</v>
      </c>
      <c r="QS2263">
        <v>47.625</v>
      </c>
      <c r="QT2263">
        <v>10.9688</v>
      </c>
      <c r="QU2263" t="s">
        <v>374</v>
      </c>
      <c r="QV2263">
        <v>29.875</v>
      </c>
      <c r="QW2263">
        <v>20.912299999999998</v>
      </c>
      <c r="QX2263">
        <v>21.515999999999998</v>
      </c>
      <c r="QY2263" t="s">
        <v>374</v>
      </c>
      <c r="QZ2263">
        <v>4.1368</v>
      </c>
      <c r="RA2263">
        <v>10.2949</v>
      </c>
      <c r="RB2263" t="s">
        <v>374</v>
      </c>
      <c r="RC2263">
        <v>4.9527000000000001</v>
      </c>
      <c r="RD2263">
        <v>39.582999999999998</v>
      </c>
      <c r="RE2263">
        <v>24.510100000000001</v>
      </c>
      <c r="RF2263" t="s">
        <v>374</v>
      </c>
      <c r="RG2263">
        <v>7.6875</v>
      </c>
      <c r="RH2263">
        <v>8.0625</v>
      </c>
      <c r="RI2263">
        <v>9.7429000000000006</v>
      </c>
      <c r="RJ2263">
        <v>38.542900000000003</v>
      </c>
      <c r="RK2263">
        <v>11.125</v>
      </c>
      <c r="RL2263">
        <v>16.030999999999999</v>
      </c>
      <c r="RM2263" t="s">
        <v>374</v>
      </c>
      <c r="RN2263" t="s">
        <v>374</v>
      </c>
      <c r="RO2263">
        <v>14.6563</v>
      </c>
      <c r="RP2263">
        <v>25.75</v>
      </c>
      <c r="RQ2263">
        <v>15.8438</v>
      </c>
      <c r="RR2263">
        <v>52.625</v>
      </c>
      <c r="RS2263" t="s">
        <v>374</v>
      </c>
      <c r="RT2263">
        <v>51.8125</v>
      </c>
      <c r="RU2263">
        <v>21.738900000000001</v>
      </c>
      <c r="RV2263">
        <v>34.281300000000002</v>
      </c>
      <c r="RW2263" t="s">
        <v>374</v>
      </c>
      <c r="RX2263" t="s">
        <v>374</v>
      </c>
      <c r="RY2263" t="s">
        <v>374</v>
      </c>
      <c r="RZ2263">
        <v>16.114799999999999</v>
      </c>
      <c r="SA2263" t="s">
        <v>374</v>
      </c>
      <c r="SB2263" t="s">
        <v>374</v>
      </c>
      <c r="SC2263" t="s">
        <v>374</v>
      </c>
      <c r="SD2263">
        <v>9.6405999999999992</v>
      </c>
      <c r="SE2263">
        <v>35.156300000000002</v>
      </c>
      <c r="SF2263">
        <v>7.9478999999999997</v>
      </c>
      <c r="SG2263">
        <v>137.32820000000001</v>
      </c>
      <c r="SH2263" t="s">
        <v>374</v>
      </c>
      <c r="SI2263">
        <v>7.3254000000000001</v>
      </c>
      <c r="SJ2263" t="s">
        <v>374</v>
      </c>
      <c r="SK2263">
        <v>14.777799999999999</v>
      </c>
      <c r="SL2263">
        <v>43.75</v>
      </c>
      <c r="SM2263" t="s">
        <v>374</v>
      </c>
      <c r="SN2263" t="s">
        <v>374</v>
      </c>
    </row>
    <row r="2264" spans="1:508" x14ac:dyDescent="0.3">
      <c r="A2264">
        <f t="shared" si="35"/>
        <v>334</v>
      </c>
      <c r="B2264" s="3">
        <v>36033</v>
      </c>
      <c r="C2264" t="s">
        <v>374</v>
      </c>
      <c r="D2264" t="s">
        <v>374</v>
      </c>
      <c r="E2264" t="s">
        <v>374</v>
      </c>
      <c r="F2264">
        <v>1.4419999999999999</v>
      </c>
      <c r="G2264" t="s">
        <v>374</v>
      </c>
      <c r="H2264">
        <v>6.4208999999999996</v>
      </c>
      <c r="I2264">
        <v>5.25</v>
      </c>
      <c r="J2264">
        <v>19.663699999999999</v>
      </c>
      <c r="K2264" t="s">
        <v>374</v>
      </c>
      <c r="L2264">
        <v>4.0389999999999997</v>
      </c>
      <c r="M2264" t="s">
        <v>374</v>
      </c>
      <c r="N2264">
        <v>13.6594</v>
      </c>
      <c r="O2264" t="s">
        <v>374</v>
      </c>
      <c r="P2264" t="s">
        <v>374</v>
      </c>
      <c r="Q2264">
        <v>6.2656000000000001</v>
      </c>
      <c r="R2264">
        <v>40.125</v>
      </c>
      <c r="S2264">
        <v>45.375</v>
      </c>
      <c r="T2264">
        <v>15.0938</v>
      </c>
      <c r="U2264">
        <v>7.6875</v>
      </c>
      <c r="V2264">
        <v>50.125</v>
      </c>
      <c r="W2264">
        <v>801.96839999999997</v>
      </c>
      <c r="X2264">
        <v>27.813800000000001</v>
      </c>
      <c r="Y2264" t="s">
        <v>374</v>
      </c>
      <c r="Z2264">
        <v>9.5937999999999999</v>
      </c>
      <c r="AA2264" t="s">
        <v>374</v>
      </c>
      <c r="AB2264">
        <v>9.3125</v>
      </c>
      <c r="AC2264" t="s">
        <v>374</v>
      </c>
      <c r="AD2264">
        <v>10.8438</v>
      </c>
      <c r="AE2264">
        <v>40.875</v>
      </c>
      <c r="AF2264" t="s">
        <v>374</v>
      </c>
      <c r="AG2264">
        <v>2</v>
      </c>
      <c r="AH2264">
        <v>7.3906000000000001</v>
      </c>
      <c r="AI2264" t="s">
        <v>374</v>
      </c>
      <c r="AJ2264" t="s">
        <v>374</v>
      </c>
      <c r="AK2264">
        <v>3.3241000000000001</v>
      </c>
      <c r="AL2264">
        <v>17.5</v>
      </c>
      <c r="AM2264" t="s">
        <v>374</v>
      </c>
      <c r="AN2264">
        <v>19.5</v>
      </c>
      <c r="AO2264">
        <v>21.207999999999998</v>
      </c>
      <c r="AP2264" t="s">
        <v>374</v>
      </c>
      <c r="AQ2264">
        <v>2.1562999999999999</v>
      </c>
      <c r="AR2264" t="s">
        <v>374</v>
      </c>
      <c r="AS2264">
        <v>44.75</v>
      </c>
      <c r="AT2264">
        <v>4.2812999999999999</v>
      </c>
      <c r="AU2264">
        <v>10.524900000000001</v>
      </c>
      <c r="AV2264">
        <v>30.797599999999999</v>
      </c>
      <c r="AW2264">
        <v>1.9180000000000001</v>
      </c>
      <c r="AX2264" t="s">
        <v>374</v>
      </c>
      <c r="AY2264">
        <v>30.375</v>
      </c>
      <c r="AZ2264" t="s">
        <v>374</v>
      </c>
      <c r="BA2264">
        <v>29.3125</v>
      </c>
      <c r="BB2264">
        <v>0.91149999999999998</v>
      </c>
      <c r="BC2264">
        <v>32.578000000000003</v>
      </c>
      <c r="BD2264" t="s">
        <v>374</v>
      </c>
      <c r="BE2264">
        <v>58.6875</v>
      </c>
      <c r="BF2264" t="s">
        <v>374</v>
      </c>
      <c r="BG2264">
        <v>28.357600000000001</v>
      </c>
      <c r="BH2264">
        <v>29.375</v>
      </c>
      <c r="BI2264">
        <v>35.5</v>
      </c>
      <c r="BJ2264">
        <v>34.5625</v>
      </c>
      <c r="BK2264">
        <v>15.8263</v>
      </c>
      <c r="BL2264">
        <v>11.3056</v>
      </c>
      <c r="BM2264">
        <v>39.938000000000002</v>
      </c>
      <c r="BN2264">
        <v>13.229200000000001</v>
      </c>
      <c r="BO2264">
        <v>6.96</v>
      </c>
      <c r="BP2264">
        <v>3.2810000000000001</v>
      </c>
      <c r="BQ2264">
        <v>29.878599999999999</v>
      </c>
      <c r="BR2264" t="s">
        <v>374</v>
      </c>
      <c r="BS2264">
        <v>21</v>
      </c>
      <c r="BT2264" t="s">
        <v>374</v>
      </c>
      <c r="BU2264">
        <v>2.6015999999999999</v>
      </c>
      <c r="BV2264">
        <v>53.596899999999998</v>
      </c>
      <c r="BW2264" t="s">
        <v>374</v>
      </c>
      <c r="BX2264">
        <v>46.48</v>
      </c>
      <c r="BY2264">
        <v>19.531300000000002</v>
      </c>
      <c r="BZ2264">
        <v>5.5233999999999996</v>
      </c>
      <c r="CA2264">
        <v>32.313000000000002</v>
      </c>
      <c r="CB2264">
        <v>253.16589999999999</v>
      </c>
      <c r="CC2264">
        <v>18.481000000000002</v>
      </c>
      <c r="CD2264">
        <v>31.1751</v>
      </c>
      <c r="CE2264">
        <v>23.281300000000002</v>
      </c>
      <c r="CF2264">
        <v>32.938000000000002</v>
      </c>
      <c r="CG2264" t="s">
        <v>374</v>
      </c>
      <c r="CH2264" t="s">
        <v>374</v>
      </c>
      <c r="CI2264" t="s">
        <v>374</v>
      </c>
      <c r="CJ2264">
        <v>33.4375</v>
      </c>
      <c r="CK2264" t="s">
        <v>374</v>
      </c>
      <c r="CL2264" t="s">
        <v>374</v>
      </c>
      <c r="CM2264" t="s">
        <v>374</v>
      </c>
      <c r="CN2264">
        <v>3.2578</v>
      </c>
      <c r="CO2264" t="s">
        <v>374</v>
      </c>
      <c r="CP2264" t="s">
        <v>374</v>
      </c>
      <c r="CQ2264">
        <v>2.3593999999999999</v>
      </c>
      <c r="CR2264">
        <v>6.0312999999999999</v>
      </c>
      <c r="CS2264" t="s">
        <v>374</v>
      </c>
      <c r="CT2264">
        <v>22.125</v>
      </c>
      <c r="CU2264">
        <v>31.972799999999999</v>
      </c>
      <c r="CV2264">
        <v>21.406300000000002</v>
      </c>
      <c r="CW2264">
        <v>53.063000000000002</v>
      </c>
      <c r="CX2264">
        <v>59.5</v>
      </c>
      <c r="CY2264">
        <v>7.625</v>
      </c>
      <c r="CZ2264" t="s">
        <v>374</v>
      </c>
      <c r="DA2264" t="s">
        <v>374</v>
      </c>
      <c r="DB2264">
        <v>10.984</v>
      </c>
      <c r="DC2264">
        <v>44.125</v>
      </c>
      <c r="DD2264" t="s">
        <v>374</v>
      </c>
      <c r="DE2264">
        <v>23.917100000000001</v>
      </c>
      <c r="DF2264">
        <v>38.979199999999999</v>
      </c>
      <c r="DG2264">
        <v>1.1718999999999999</v>
      </c>
      <c r="DH2264">
        <v>12.5</v>
      </c>
      <c r="DI2264">
        <v>16.532800000000002</v>
      </c>
      <c r="DJ2264">
        <v>28.75</v>
      </c>
      <c r="DK2264" t="s">
        <v>374</v>
      </c>
      <c r="DL2264">
        <v>52.5625</v>
      </c>
      <c r="DM2264" t="s">
        <v>374</v>
      </c>
      <c r="DN2264">
        <v>0.95309999999999995</v>
      </c>
      <c r="DO2264" t="s">
        <v>374</v>
      </c>
      <c r="DP2264">
        <v>17.270800000000001</v>
      </c>
      <c r="DQ2264" t="s">
        <v>374</v>
      </c>
      <c r="DR2264">
        <v>32.667000000000002</v>
      </c>
      <c r="DS2264">
        <v>33</v>
      </c>
      <c r="DT2264">
        <v>0.3659</v>
      </c>
      <c r="DU2264" t="s">
        <v>374</v>
      </c>
      <c r="DV2264">
        <v>13.089</v>
      </c>
      <c r="DW2264">
        <v>23.3125</v>
      </c>
      <c r="DX2264">
        <v>38.25</v>
      </c>
      <c r="DY2264" t="s">
        <v>374</v>
      </c>
      <c r="DZ2264">
        <v>20.843800000000002</v>
      </c>
      <c r="EA2264" t="s">
        <v>374</v>
      </c>
      <c r="EB2264">
        <v>39.897799999999997</v>
      </c>
      <c r="EC2264">
        <v>17.781300000000002</v>
      </c>
      <c r="ED2264" t="s">
        <v>374</v>
      </c>
      <c r="EE2264" t="s">
        <v>374</v>
      </c>
      <c r="EF2264">
        <v>4.9375</v>
      </c>
      <c r="EG2264">
        <v>5.5100999999999996</v>
      </c>
      <c r="EH2264">
        <v>7.4015000000000004</v>
      </c>
      <c r="EI2264">
        <v>32.252899999999997</v>
      </c>
      <c r="EJ2264" t="s">
        <v>374</v>
      </c>
      <c r="EK2264" t="s">
        <v>374</v>
      </c>
      <c r="EL2264">
        <v>2.9138999999999999</v>
      </c>
      <c r="EM2264" t="s">
        <v>374</v>
      </c>
      <c r="EN2264">
        <v>8.0138999999999996</v>
      </c>
      <c r="EO2264">
        <v>20.547799999999999</v>
      </c>
      <c r="EP2264" t="s">
        <v>374</v>
      </c>
      <c r="EQ2264">
        <v>21.5625</v>
      </c>
      <c r="ER2264">
        <v>9.7751000000000001</v>
      </c>
      <c r="ES2264">
        <v>42.125</v>
      </c>
      <c r="ET2264">
        <v>54.035800000000002</v>
      </c>
      <c r="EU2264">
        <v>6.75</v>
      </c>
      <c r="EV2264" t="s">
        <v>374</v>
      </c>
      <c r="EW2264" t="s">
        <v>374</v>
      </c>
      <c r="EX2264">
        <v>12.109400000000001</v>
      </c>
      <c r="EY2264" t="s">
        <v>374</v>
      </c>
      <c r="EZ2264">
        <v>14.5938</v>
      </c>
      <c r="FA2264">
        <v>46.1875</v>
      </c>
      <c r="FB2264">
        <v>25.15</v>
      </c>
      <c r="FC2264">
        <v>28.375</v>
      </c>
      <c r="FD2264">
        <v>15.5</v>
      </c>
      <c r="FE2264">
        <v>28.031300000000002</v>
      </c>
      <c r="FF2264">
        <v>31.25</v>
      </c>
      <c r="FG2264">
        <v>3.625</v>
      </c>
      <c r="FH2264" t="s">
        <v>374</v>
      </c>
      <c r="FI2264">
        <v>21.031300000000002</v>
      </c>
      <c r="FJ2264">
        <v>15.4375</v>
      </c>
      <c r="FK2264">
        <v>30.31</v>
      </c>
      <c r="FL2264">
        <v>60.3125</v>
      </c>
      <c r="FM2264">
        <v>13.205299999999999</v>
      </c>
      <c r="FN2264">
        <v>28.75</v>
      </c>
      <c r="FO2264">
        <v>40.875</v>
      </c>
      <c r="FP2264" t="s">
        <v>374</v>
      </c>
      <c r="FQ2264" t="s">
        <v>374</v>
      </c>
      <c r="FR2264">
        <v>4.2968999999999999</v>
      </c>
      <c r="FS2264" t="s">
        <v>374</v>
      </c>
      <c r="FT2264" t="s">
        <v>374</v>
      </c>
      <c r="FU2264">
        <v>46.4724</v>
      </c>
      <c r="FV2264" t="s">
        <v>374</v>
      </c>
      <c r="FW2264">
        <v>2.0937999999999999</v>
      </c>
      <c r="FX2264" t="s">
        <v>374</v>
      </c>
      <c r="FY2264" t="s">
        <v>374</v>
      </c>
      <c r="FZ2264">
        <v>6.1562999999999999</v>
      </c>
      <c r="GA2264">
        <v>25.5</v>
      </c>
      <c r="GB2264">
        <v>29.1875</v>
      </c>
      <c r="GC2264" t="s">
        <v>374</v>
      </c>
      <c r="GD2264" t="s">
        <v>374</v>
      </c>
      <c r="GE2264">
        <v>4.8888999999999996</v>
      </c>
      <c r="GF2264">
        <v>38.666699999999999</v>
      </c>
      <c r="GG2264">
        <v>1.7968999999999999</v>
      </c>
      <c r="GH2264">
        <v>6.7708000000000004</v>
      </c>
      <c r="GI2264" t="s">
        <v>374</v>
      </c>
      <c r="GJ2264">
        <v>6.6955</v>
      </c>
      <c r="GK2264" t="s">
        <v>374</v>
      </c>
      <c r="GL2264" t="s">
        <v>374</v>
      </c>
      <c r="GM2264" t="s">
        <v>374</v>
      </c>
      <c r="GN2264">
        <v>21.875</v>
      </c>
      <c r="GO2264" t="s">
        <v>374</v>
      </c>
      <c r="GP2264" t="s">
        <v>374</v>
      </c>
      <c r="GQ2264" t="s">
        <v>374</v>
      </c>
      <c r="GR2264">
        <v>23.530999999999999</v>
      </c>
      <c r="GS2264">
        <v>28.977699999999999</v>
      </c>
      <c r="GT2264">
        <v>0.64059999999999995</v>
      </c>
      <c r="GU2264">
        <v>16.046900000000001</v>
      </c>
      <c r="GV2264">
        <v>15.130800000000001</v>
      </c>
      <c r="GW2264">
        <v>9.2082999999999995</v>
      </c>
      <c r="GX2264" t="s">
        <v>374</v>
      </c>
      <c r="GY2264" t="s">
        <v>374</v>
      </c>
      <c r="GZ2264" t="s">
        <v>374</v>
      </c>
      <c r="HA2264">
        <v>32.625</v>
      </c>
      <c r="HB2264" t="s">
        <v>374</v>
      </c>
      <c r="HC2264">
        <v>26.833300000000001</v>
      </c>
      <c r="HD2264" t="s">
        <v>374</v>
      </c>
      <c r="HE2264" t="s">
        <v>374</v>
      </c>
      <c r="HF2264">
        <v>41.75</v>
      </c>
      <c r="HG2264">
        <v>15.4688</v>
      </c>
      <c r="HH2264" t="s">
        <v>374</v>
      </c>
      <c r="HI2264">
        <v>21.797499999999999</v>
      </c>
      <c r="HJ2264" t="s">
        <v>374</v>
      </c>
      <c r="HK2264" t="s">
        <v>374</v>
      </c>
      <c r="HL2264">
        <v>30.417000000000002</v>
      </c>
      <c r="HM2264">
        <v>17.125</v>
      </c>
      <c r="HN2264" t="s">
        <v>374</v>
      </c>
      <c r="HO2264">
        <v>49.9375</v>
      </c>
      <c r="HP2264" t="s">
        <v>374</v>
      </c>
      <c r="HQ2264" t="s">
        <v>374</v>
      </c>
      <c r="HR2264">
        <v>17.281300000000002</v>
      </c>
      <c r="HS2264">
        <v>3.75</v>
      </c>
      <c r="HT2264">
        <v>34.629100000000001</v>
      </c>
      <c r="HU2264">
        <v>6.8182999999999998</v>
      </c>
      <c r="HV2264" t="s">
        <v>374</v>
      </c>
      <c r="HW2264">
        <v>9.7102000000000004</v>
      </c>
      <c r="HX2264">
        <v>10.7188</v>
      </c>
      <c r="HY2264">
        <v>3.6640999999999999</v>
      </c>
      <c r="HZ2264">
        <v>8.4149999999999991</v>
      </c>
      <c r="IA2264">
        <v>13.732099999999999</v>
      </c>
      <c r="IB2264">
        <v>33.406300000000002</v>
      </c>
      <c r="IC2264">
        <v>13.063000000000001</v>
      </c>
      <c r="ID2264">
        <v>65.3125</v>
      </c>
      <c r="IE2264" t="s">
        <v>374</v>
      </c>
      <c r="IF2264">
        <v>5.2656000000000001</v>
      </c>
      <c r="IG2264">
        <v>11.0556</v>
      </c>
      <c r="IH2264">
        <v>41.75</v>
      </c>
      <c r="II2264" t="s">
        <v>374</v>
      </c>
      <c r="IJ2264">
        <v>11.625</v>
      </c>
      <c r="IK2264" t="s">
        <v>374</v>
      </c>
      <c r="IL2264">
        <v>20.75</v>
      </c>
      <c r="IM2264">
        <v>8.01</v>
      </c>
      <c r="IN2264">
        <v>40.419899999999998</v>
      </c>
      <c r="IO2264">
        <v>32.343800000000002</v>
      </c>
      <c r="IP2264" t="s">
        <v>374</v>
      </c>
      <c r="IQ2264" t="s">
        <v>374</v>
      </c>
      <c r="IR2264">
        <v>16.961500000000001</v>
      </c>
      <c r="IS2264" t="s">
        <v>374</v>
      </c>
      <c r="IT2264" t="s">
        <v>374</v>
      </c>
      <c r="IU2264" t="s">
        <v>374</v>
      </c>
      <c r="IV2264">
        <v>28.031300000000002</v>
      </c>
      <c r="IW2264">
        <v>19.2</v>
      </c>
      <c r="IX2264">
        <v>6.9687999999999999</v>
      </c>
      <c r="IY2264">
        <v>5.125</v>
      </c>
      <c r="IZ2264">
        <v>22.613499999999998</v>
      </c>
      <c r="JA2264">
        <v>11.171900000000001</v>
      </c>
      <c r="JB2264">
        <v>38.406300000000002</v>
      </c>
      <c r="JC2264" t="s">
        <v>374</v>
      </c>
      <c r="JD2264">
        <v>42.833300000000001</v>
      </c>
      <c r="JE2264" t="s">
        <v>374</v>
      </c>
      <c r="JF2264">
        <v>31.875</v>
      </c>
      <c r="JG2264">
        <v>30</v>
      </c>
      <c r="JH2264" t="s">
        <v>374</v>
      </c>
      <c r="JI2264" t="s">
        <v>374</v>
      </c>
      <c r="JJ2264">
        <v>12.666700000000001</v>
      </c>
      <c r="JK2264">
        <v>14.0938</v>
      </c>
      <c r="JL2264">
        <v>38.575600000000001</v>
      </c>
      <c r="JM2264" t="s">
        <v>374</v>
      </c>
      <c r="JN2264" t="s">
        <v>374</v>
      </c>
      <c r="JO2264">
        <v>39.593800000000002</v>
      </c>
      <c r="JP2264">
        <v>12.703099999999999</v>
      </c>
      <c r="JQ2264">
        <v>27.281300000000002</v>
      </c>
      <c r="JR2264">
        <v>2.6329000000000002</v>
      </c>
      <c r="JS2264">
        <v>14.333299999999999</v>
      </c>
      <c r="JT2264">
        <v>12.4001</v>
      </c>
      <c r="JU2264" t="s">
        <v>374</v>
      </c>
      <c r="JV2264">
        <v>24</v>
      </c>
      <c r="JW2264">
        <v>11.9483</v>
      </c>
      <c r="JX2264">
        <v>4.5309999999999997</v>
      </c>
      <c r="JY2264">
        <v>15.0463</v>
      </c>
      <c r="JZ2264">
        <v>20.6875</v>
      </c>
      <c r="KA2264" t="s">
        <v>374</v>
      </c>
      <c r="KB2264">
        <v>77.125</v>
      </c>
      <c r="KC2264">
        <v>47.905999999999999</v>
      </c>
      <c r="KD2264">
        <v>46.375</v>
      </c>
      <c r="KE2264" t="s">
        <v>374</v>
      </c>
      <c r="KF2264">
        <v>10.453099999999999</v>
      </c>
      <c r="KG2264">
        <v>5.2916999999999996</v>
      </c>
      <c r="KH2264">
        <v>9.0832999999999995</v>
      </c>
      <c r="KI2264" t="s">
        <v>374</v>
      </c>
      <c r="KJ2264" t="s">
        <v>374</v>
      </c>
      <c r="KK2264" t="s">
        <v>374</v>
      </c>
      <c r="KL2264" t="s">
        <v>374</v>
      </c>
      <c r="KM2264">
        <v>25.281300000000002</v>
      </c>
      <c r="KN2264" t="s">
        <v>374</v>
      </c>
      <c r="KO2264">
        <v>25</v>
      </c>
      <c r="KP2264" t="s">
        <v>374</v>
      </c>
      <c r="KQ2264">
        <v>25.2681</v>
      </c>
      <c r="KR2264">
        <v>32.125</v>
      </c>
      <c r="KS2264">
        <v>7.1481000000000003</v>
      </c>
      <c r="KT2264">
        <v>85.75</v>
      </c>
      <c r="KU2264">
        <v>9.6009999999999991</v>
      </c>
      <c r="KV2264" t="s">
        <v>374</v>
      </c>
      <c r="KW2264">
        <v>30</v>
      </c>
      <c r="KX2264" t="s">
        <v>374</v>
      </c>
      <c r="KY2264">
        <v>7.4062999999999999</v>
      </c>
      <c r="KZ2264">
        <v>31.75</v>
      </c>
      <c r="LA2264" t="s">
        <v>374</v>
      </c>
      <c r="LB2264" t="s">
        <v>374</v>
      </c>
      <c r="LC2264">
        <v>46.438000000000002</v>
      </c>
      <c r="LD2264">
        <v>27</v>
      </c>
      <c r="LE2264">
        <v>37.063000000000002</v>
      </c>
      <c r="LF2264">
        <v>0.11</v>
      </c>
      <c r="LG2264">
        <v>10.198700000000001</v>
      </c>
      <c r="LH2264" t="s">
        <v>374</v>
      </c>
      <c r="LI2264" t="s">
        <v>374</v>
      </c>
      <c r="LJ2264">
        <v>63.323900000000002</v>
      </c>
      <c r="LK2264">
        <v>8.7834000000000003</v>
      </c>
      <c r="LL2264">
        <v>31.5703</v>
      </c>
      <c r="LM2264" t="s">
        <v>374</v>
      </c>
      <c r="LN2264">
        <v>28.140599999999999</v>
      </c>
      <c r="LO2264">
        <v>61.169800000000002</v>
      </c>
      <c r="LP2264">
        <v>48.4</v>
      </c>
      <c r="LQ2264">
        <v>19.25</v>
      </c>
      <c r="LR2264" t="s">
        <v>374</v>
      </c>
      <c r="LS2264">
        <v>16.5625</v>
      </c>
      <c r="LT2264" t="s">
        <v>374</v>
      </c>
      <c r="LU2264" t="s">
        <v>374</v>
      </c>
      <c r="LV2264" t="s">
        <v>374</v>
      </c>
      <c r="LW2264" t="s">
        <v>374</v>
      </c>
      <c r="LX2264">
        <v>32.25</v>
      </c>
      <c r="LY2264">
        <v>16.0625</v>
      </c>
      <c r="LZ2264" t="s">
        <v>374</v>
      </c>
      <c r="MA2264">
        <v>11.543200000000001</v>
      </c>
      <c r="MB2264">
        <v>4.6718999999999999</v>
      </c>
      <c r="MC2264">
        <v>2.4687999999999999</v>
      </c>
      <c r="MD2264" t="s">
        <v>374</v>
      </c>
      <c r="ME2264">
        <v>30.561</v>
      </c>
      <c r="MF2264">
        <v>4.3371000000000004</v>
      </c>
      <c r="MG2264" t="s">
        <v>374</v>
      </c>
      <c r="MH2264" t="s">
        <v>374</v>
      </c>
      <c r="MI2264">
        <v>29.6875</v>
      </c>
      <c r="MJ2264">
        <v>5.9218999999999999</v>
      </c>
      <c r="MK2264">
        <v>33.593800000000002</v>
      </c>
      <c r="ML2264">
        <v>9.8437999999999999</v>
      </c>
      <c r="MM2264" t="s">
        <v>374</v>
      </c>
      <c r="MN2264" t="s">
        <v>374</v>
      </c>
      <c r="MO2264" t="s">
        <v>374</v>
      </c>
      <c r="MP2264" t="s">
        <v>374</v>
      </c>
      <c r="MQ2264" t="s">
        <v>374</v>
      </c>
      <c r="MR2264">
        <v>12.4375</v>
      </c>
      <c r="MS2264">
        <v>1.8435999999999999</v>
      </c>
      <c r="MT2264">
        <v>6.9078999999999997</v>
      </c>
      <c r="MU2264">
        <v>27.8125</v>
      </c>
      <c r="MV2264" t="s">
        <v>374</v>
      </c>
      <c r="MW2264">
        <v>9.0470000000000006</v>
      </c>
      <c r="MX2264">
        <v>10.132</v>
      </c>
      <c r="MY2264" t="s">
        <v>374</v>
      </c>
      <c r="MZ2264">
        <v>17.944400000000002</v>
      </c>
      <c r="NA2264">
        <v>5.3967999999999998</v>
      </c>
      <c r="NB2264">
        <v>8.3950999999999993</v>
      </c>
      <c r="NC2264">
        <v>15.021000000000001</v>
      </c>
      <c r="ND2264">
        <v>17.968800000000002</v>
      </c>
      <c r="NE2264" t="s">
        <v>374</v>
      </c>
      <c r="NF2264">
        <v>36.0625</v>
      </c>
      <c r="NG2264" t="s">
        <v>374</v>
      </c>
      <c r="NH2264">
        <v>41.4375</v>
      </c>
      <c r="NI2264">
        <v>9.0259999999999998</v>
      </c>
      <c r="NJ2264">
        <v>19.333300000000001</v>
      </c>
      <c r="NK2264">
        <v>8.7187999999999999</v>
      </c>
      <c r="NL2264" t="s">
        <v>374</v>
      </c>
      <c r="NM2264">
        <v>12.7188</v>
      </c>
      <c r="NN2264">
        <v>25.25</v>
      </c>
      <c r="NO2264" t="s">
        <v>374</v>
      </c>
      <c r="NP2264">
        <v>46.6875</v>
      </c>
      <c r="NQ2264">
        <v>11.7097</v>
      </c>
      <c r="NR2264">
        <v>42.0625</v>
      </c>
      <c r="NS2264">
        <v>28.937999999999999</v>
      </c>
      <c r="NT2264">
        <v>11.135199999999999</v>
      </c>
      <c r="NU2264" t="s">
        <v>374</v>
      </c>
      <c r="NV2264" t="s">
        <v>374</v>
      </c>
      <c r="NW2264">
        <v>26.187999999999999</v>
      </c>
      <c r="NX2264">
        <v>20.625</v>
      </c>
      <c r="NY2264">
        <v>11.8125</v>
      </c>
      <c r="NZ2264">
        <v>9.6667000000000005</v>
      </c>
      <c r="OA2264">
        <v>16.437999999999999</v>
      </c>
      <c r="OB2264" t="s">
        <v>374</v>
      </c>
      <c r="OC2264">
        <v>3.1482000000000001</v>
      </c>
      <c r="OD2264" t="s">
        <v>374</v>
      </c>
      <c r="OE2264">
        <v>32.5625</v>
      </c>
      <c r="OF2264">
        <v>39.5</v>
      </c>
      <c r="OG2264" t="s">
        <v>374</v>
      </c>
      <c r="OH2264">
        <v>6.3129999999999997</v>
      </c>
      <c r="OI2264" t="s">
        <v>374</v>
      </c>
      <c r="OJ2264">
        <v>26.406300000000002</v>
      </c>
      <c r="OK2264">
        <v>9.7777999999999992</v>
      </c>
      <c r="OL2264">
        <v>24.625</v>
      </c>
      <c r="OM2264" t="s">
        <v>374</v>
      </c>
      <c r="ON2264">
        <v>11.534000000000001</v>
      </c>
      <c r="OO2264">
        <v>1.7448999999999999</v>
      </c>
      <c r="OP2264">
        <v>9.9380000000000006</v>
      </c>
      <c r="OQ2264">
        <v>2.6757999999999997</v>
      </c>
      <c r="OR2264">
        <v>13.958299999999999</v>
      </c>
      <c r="OS2264">
        <v>49.5625</v>
      </c>
      <c r="OT2264" t="s">
        <v>374</v>
      </c>
      <c r="OU2264">
        <v>2.1758000000000002</v>
      </c>
      <c r="OV2264">
        <v>7.9861000000000004</v>
      </c>
      <c r="OW2264">
        <v>21.468800000000002</v>
      </c>
      <c r="OX2264">
        <v>26.812999999999999</v>
      </c>
      <c r="OY2264">
        <v>13.406000000000001</v>
      </c>
      <c r="OZ2264">
        <v>24.667000000000002</v>
      </c>
      <c r="PA2264">
        <v>23.184000000000001</v>
      </c>
      <c r="PB2264">
        <v>20.3125</v>
      </c>
      <c r="PC2264">
        <v>28.75</v>
      </c>
      <c r="PD2264">
        <v>15.7813</v>
      </c>
      <c r="PE2264">
        <v>16.6723</v>
      </c>
      <c r="PF2264">
        <v>27.158999999999999</v>
      </c>
      <c r="PG2264">
        <v>20.577999999999999</v>
      </c>
      <c r="PH2264">
        <v>25.625</v>
      </c>
      <c r="PI2264" t="s">
        <v>374</v>
      </c>
      <c r="PJ2264">
        <v>28.031300000000002</v>
      </c>
      <c r="PK2264" t="s">
        <v>374</v>
      </c>
      <c r="PL2264" t="s">
        <v>374</v>
      </c>
      <c r="PM2264">
        <v>41.75</v>
      </c>
      <c r="PN2264">
        <v>4.25</v>
      </c>
      <c r="PO2264" t="s">
        <v>374</v>
      </c>
      <c r="PP2264">
        <v>8.3594000000000008</v>
      </c>
      <c r="PQ2264">
        <v>10.6875</v>
      </c>
      <c r="PR2264">
        <v>40.25</v>
      </c>
      <c r="PS2264" t="s">
        <v>374</v>
      </c>
      <c r="PT2264" t="s">
        <v>374</v>
      </c>
      <c r="PU2264" t="s">
        <v>374</v>
      </c>
      <c r="PV2264">
        <v>32.1875</v>
      </c>
      <c r="PW2264">
        <v>35</v>
      </c>
      <c r="PX2264">
        <v>23.4375</v>
      </c>
      <c r="PY2264">
        <v>10.703099999999999</v>
      </c>
      <c r="PZ2264">
        <v>3.3359000000000001</v>
      </c>
      <c r="QA2264">
        <v>16.335000000000001</v>
      </c>
      <c r="QB2264" t="s">
        <v>374</v>
      </c>
      <c r="QC2264" t="s">
        <v>374</v>
      </c>
      <c r="QD2264">
        <v>17.656300000000002</v>
      </c>
      <c r="QE2264">
        <v>33.375</v>
      </c>
      <c r="QF2264">
        <v>1.5</v>
      </c>
      <c r="QG2264">
        <v>20</v>
      </c>
      <c r="QH2264">
        <v>4.75</v>
      </c>
      <c r="QI2264" t="s">
        <v>374</v>
      </c>
      <c r="QJ2264" t="s">
        <v>374</v>
      </c>
      <c r="QK2264">
        <v>35.625</v>
      </c>
      <c r="QL2264" t="s">
        <v>374</v>
      </c>
      <c r="QM2264" t="s">
        <v>374</v>
      </c>
      <c r="QN2264" t="s">
        <v>374</v>
      </c>
      <c r="QO2264">
        <v>11.5077</v>
      </c>
      <c r="QP2264">
        <v>10.875</v>
      </c>
      <c r="QQ2264" t="s">
        <v>374</v>
      </c>
      <c r="QR2264">
        <v>4.4059999999999997</v>
      </c>
      <c r="QS2264">
        <v>47.5</v>
      </c>
      <c r="QT2264">
        <v>10.7813</v>
      </c>
      <c r="QU2264" t="s">
        <v>374</v>
      </c>
      <c r="QV2264">
        <v>27.8125</v>
      </c>
      <c r="QW2264">
        <v>20.275500000000001</v>
      </c>
      <c r="QX2264">
        <v>20.719000000000001</v>
      </c>
      <c r="QY2264" t="s">
        <v>374</v>
      </c>
      <c r="QZ2264">
        <v>4.1242000000000001</v>
      </c>
      <c r="RA2264">
        <v>10.074299999999999</v>
      </c>
      <c r="RB2264" t="s">
        <v>374</v>
      </c>
      <c r="RC2264">
        <v>4.8670999999999998</v>
      </c>
      <c r="RD2264">
        <v>39.082999999999998</v>
      </c>
      <c r="RE2264">
        <v>24.597000000000001</v>
      </c>
      <c r="RF2264" t="s">
        <v>374</v>
      </c>
      <c r="RG2264">
        <v>7.5312999999999999</v>
      </c>
      <c r="RH2264">
        <v>7.9218999999999999</v>
      </c>
      <c r="RI2264">
        <v>9.6882000000000001</v>
      </c>
      <c r="RJ2264">
        <v>38.430799999999998</v>
      </c>
      <c r="RK2264">
        <v>11</v>
      </c>
      <c r="RL2264">
        <v>16</v>
      </c>
      <c r="RM2264" t="s">
        <v>374</v>
      </c>
      <c r="RN2264" t="s">
        <v>374</v>
      </c>
      <c r="RO2264">
        <v>14.5938</v>
      </c>
      <c r="RP2264">
        <v>25.125</v>
      </c>
      <c r="RQ2264">
        <v>15.9375</v>
      </c>
      <c r="RR2264">
        <v>53.375</v>
      </c>
      <c r="RS2264" t="s">
        <v>374</v>
      </c>
      <c r="RT2264">
        <v>50.9375</v>
      </c>
      <c r="RU2264">
        <v>20.4739</v>
      </c>
      <c r="RV2264">
        <v>34.593800000000002</v>
      </c>
      <c r="RW2264" t="s">
        <v>374</v>
      </c>
      <c r="RX2264" t="s">
        <v>374</v>
      </c>
      <c r="RY2264" t="s">
        <v>374</v>
      </c>
      <c r="RZ2264">
        <v>15.935700000000001</v>
      </c>
      <c r="SA2264" t="s">
        <v>374</v>
      </c>
      <c r="SB2264" t="s">
        <v>374</v>
      </c>
      <c r="SC2264" t="s">
        <v>374</v>
      </c>
      <c r="SD2264">
        <v>9.1875</v>
      </c>
      <c r="SE2264">
        <v>35.1875</v>
      </c>
      <c r="SF2264">
        <v>7.4583000000000004</v>
      </c>
      <c r="SG2264">
        <v>133.78790000000001</v>
      </c>
      <c r="SH2264" t="s">
        <v>374</v>
      </c>
      <c r="SI2264">
        <v>7.2018000000000004</v>
      </c>
      <c r="SJ2264" t="s">
        <v>374</v>
      </c>
      <c r="SK2264">
        <v>14.666700000000001</v>
      </c>
      <c r="SL2264">
        <v>42.6875</v>
      </c>
      <c r="SM2264" t="s">
        <v>374</v>
      </c>
      <c r="SN2264" t="s">
        <v>374</v>
      </c>
    </row>
    <row r="2265" spans="1:508" x14ac:dyDescent="0.3">
      <c r="A2265">
        <f t="shared" si="35"/>
        <v>334</v>
      </c>
      <c r="B2265" s="3">
        <v>36034</v>
      </c>
      <c r="C2265" t="s">
        <v>374</v>
      </c>
      <c r="D2265" t="s">
        <v>374</v>
      </c>
      <c r="E2265" t="s">
        <v>374</v>
      </c>
      <c r="F2265">
        <v>1.339</v>
      </c>
      <c r="G2265" t="s">
        <v>374</v>
      </c>
      <c r="H2265">
        <v>6.2161999999999997</v>
      </c>
      <c r="I2265">
        <v>5.125</v>
      </c>
      <c r="J2265">
        <v>18.964500000000001</v>
      </c>
      <c r="K2265" t="s">
        <v>374</v>
      </c>
      <c r="L2265">
        <v>3.359</v>
      </c>
      <c r="M2265" t="s">
        <v>374</v>
      </c>
      <c r="N2265">
        <v>13.1195</v>
      </c>
      <c r="O2265" t="s">
        <v>374</v>
      </c>
      <c r="P2265" t="s">
        <v>374</v>
      </c>
      <c r="Q2265">
        <v>5.9062999999999999</v>
      </c>
      <c r="R2265">
        <v>39.625</v>
      </c>
      <c r="S2265">
        <v>44.9375</v>
      </c>
      <c r="T2265">
        <v>14.6563</v>
      </c>
      <c r="U2265">
        <v>7.3125</v>
      </c>
      <c r="V2265">
        <v>46.938000000000002</v>
      </c>
      <c r="W2265">
        <v>763.99220000000003</v>
      </c>
      <c r="X2265">
        <v>27.0807</v>
      </c>
      <c r="Y2265" t="s">
        <v>374</v>
      </c>
      <c r="Z2265">
        <v>9.2812999999999999</v>
      </c>
      <c r="AA2265" t="s">
        <v>374</v>
      </c>
      <c r="AB2265">
        <v>8.75</v>
      </c>
      <c r="AC2265" t="s">
        <v>374</v>
      </c>
      <c r="AD2265">
        <v>10.328099999999999</v>
      </c>
      <c r="AE2265">
        <v>39.125</v>
      </c>
      <c r="AF2265" t="s">
        <v>374</v>
      </c>
      <c r="AG2265">
        <v>1.8437999999999999</v>
      </c>
      <c r="AH2265">
        <v>6.8281000000000001</v>
      </c>
      <c r="AI2265" t="s">
        <v>374</v>
      </c>
      <c r="AJ2265" t="s">
        <v>374</v>
      </c>
      <c r="AK2265">
        <v>3.1295999999999999</v>
      </c>
      <c r="AL2265">
        <v>16.937999999999999</v>
      </c>
      <c r="AM2265" t="s">
        <v>374</v>
      </c>
      <c r="AN2265">
        <v>18.062999999999999</v>
      </c>
      <c r="AO2265">
        <v>19.832999999999998</v>
      </c>
      <c r="AP2265" t="s">
        <v>374</v>
      </c>
      <c r="AQ2265">
        <v>1.9062999999999999</v>
      </c>
      <c r="AR2265" t="s">
        <v>374</v>
      </c>
      <c r="AS2265">
        <v>43.832999999999998</v>
      </c>
      <c r="AT2265">
        <v>4.125</v>
      </c>
      <c r="AU2265">
        <v>10.092000000000001</v>
      </c>
      <c r="AV2265">
        <v>29.468599999999999</v>
      </c>
      <c r="AW2265">
        <v>2.1288999999999998</v>
      </c>
      <c r="AX2265" t="s">
        <v>374</v>
      </c>
      <c r="AY2265">
        <v>29.9375</v>
      </c>
      <c r="AZ2265" t="s">
        <v>374</v>
      </c>
      <c r="BA2265">
        <v>28.625</v>
      </c>
      <c r="BB2265">
        <v>0.875</v>
      </c>
      <c r="BC2265">
        <v>32.698</v>
      </c>
      <c r="BD2265" t="s">
        <v>374</v>
      </c>
      <c r="BE2265">
        <v>55.625</v>
      </c>
      <c r="BF2265" t="s">
        <v>374</v>
      </c>
      <c r="BG2265">
        <v>26.260400000000001</v>
      </c>
      <c r="BH2265">
        <v>27</v>
      </c>
      <c r="BI2265">
        <v>35</v>
      </c>
      <c r="BJ2265">
        <v>32.5</v>
      </c>
      <c r="BK2265">
        <v>15.2094</v>
      </c>
      <c r="BL2265">
        <v>10.652799999999999</v>
      </c>
      <c r="BM2265">
        <v>39.625</v>
      </c>
      <c r="BN2265">
        <v>12.166700000000001</v>
      </c>
      <c r="BO2265">
        <v>6.9333</v>
      </c>
      <c r="BP2265">
        <v>3.3010000000000002</v>
      </c>
      <c r="BQ2265">
        <v>27.162400000000002</v>
      </c>
      <c r="BR2265" t="s">
        <v>374</v>
      </c>
      <c r="BS2265">
        <v>19</v>
      </c>
      <c r="BT2265" t="s">
        <v>374</v>
      </c>
      <c r="BU2265">
        <v>2.5352000000000001</v>
      </c>
      <c r="BV2265">
        <v>52.258499999999998</v>
      </c>
      <c r="BW2265" t="s">
        <v>374</v>
      </c>
      <c r="BX2265">
        <v>45.06</v>
      </c>
      <c r="BY2265">
        <v>18.906300000000002</v>
      </c>
      <c r="BZ2265">
        <v>5.4297000000000004</v>
      </c>
      <c r="CA2265">
        <v>31</v>
      </c>
      <c r="CB2265">
        <v>234.85429999999999</v>
      </c>
      <c r="CC2265">
        <v>18.140599999999999</v>
      </c>
      <c r="CD2265">
        <v>30.297499999999999</v>
      </c>
      <c r="CE2265">
        <v>22.3125</v>
      </c>
      <c r="CF2265">
        <v>30.625</v>
      </c>
      <c r="CG2265" t="s">
        <v>374</v>
      </c>
      <c r="CH2265" t="s">
        <v>374</v>
      </c>
      <c r="CI2265" t="s">
        <v>374</v>
      </c>
      <c r="CJ2265">
        <v>32.25</v>
      </c>
      <c r="CK2265" t="s">
        <v>374</v>
      </c>
      <c r="CL2265" t="s">
        <v>374</v>
      </c>
      <c r="CM2265" t="s">
        <v>374</v>
      </c>
      <c r="CN2265">
        <v>3.1562999999999999</v>
      </c>
      <c r="CO2265" t="s">
        <v>374</v>
      </c>
      <c r="CP2265" t="s">
        <v>374</v>
      </c>
      <c r="CQ2265">
        <v>2.3332999999999999</v>
      </c>
      <c r="CR2265">
        <v>6</v>
      </c>
      <c r="CS2265" t="s">
        <v>374</v>
      </c>
      <c r="CT2265">
        <v>21.458300000000001</v>
      </c>
      <c r="CU2265">
        <v>29.5351</v>
      </c>
      <c r="CV2265">
        <v>20.25</v>
      </c>
      <c r="CW2265">
        <v>51</v>
      </c>
      <c r="CX2265">
        <v>56.375</v>
      </c>
      <c r="CY2265">
        <v>7.2603999999999997</v>
      </c>
      <c r="CZ2265" t="s">
        <v>374</v>
      </c>
      <c r="DA2265" t="s">
        <v>374</v>
      </c>
      <c r="DB2265">
        <v>10.75</v>
      </c>
      <c r="DC2265">
        <v>43.6875</v>
      </c>
      <c r="DD2265" t="s">
        <v>374</v>
      </c>
      <c r="DE2265">
        <v>23.612500000000001</v>
      </c>
      <c r="DF2265">
        <v>35.8125</v>
      </c>
      <c r="DG2265">
        <v>1.1406000000000001</v>
      </c>
      <c r="DH2265">
        <v>11.4375</v>
      </c>
      <c r="DI2265">
        <v>15.9373</v>
      </c>
      <c r="DJ2265">
        <v>27.655999999999999</v>
      </c>
      <c r="DK2265" t="s">
        <v>374</v>
      </c>
      <c r="DL2265">
        <v>52.5</v>
      </c>
      <c r="DM2265" t="s">
        <v>374</v>
      </c>
      <c r="DN2265">
        <v>0.875</v>
      </c>
      <c r="DO2265" t="s">
        <v>374</v>
      </c>
      <c r="DP2265">
        <v>16.520800000000001</v>
      </c>
      <c r="DQ2265" t="s">
        <v>374</v>
      </c>
      <c r="DR2265">
        <v>32.082999999999998</v>
      </c>
      <c r="DS2265">
        <v>31.791699999999999</v>
      </c>
      <c r="DT2265">
        <v>0.3281</v>
      </c>
      <c r="DU2265" t="s">
        <v>374</v>
      </c>
      <c r="DV2265">
        <v>12.666</v>
      </c>
      <c r="DW2265">
        <v>22.218800000000002</v>
      </c>
      <c r="DX2265">
        <v>37.75</v>
      </c>
      <c r="DY2265" t="s">
        <v>374</v>
      </c>
      <c r="DZ2265">
        <v>20.968800000000002</v>
      </c>
      <c r="EA2265" t="s">
        <v>374</v>
      </c>
      <c r="EB2265">
        <v>38.978900000000003</v>
      </c>
      <c r="EC2265">
        <v>17</v>
      </c>
      <c r="ED2265" t="s">
        <v>374</v>
      </c>
      <c r="EE2265" t="s">
        <v>374</v>
      </c>
      <c r="EF2265">
        <v>4.7812999999999999</v>
      </c>
      <c r="EG2265">
        <v>5.2690000000000001</v>
      </c>
      <c r="EH2265">
        <v>7.4134000000000002</v>
      </c>
      <c r="EI2265">
        <v>30.8962</v>
      </c>
      <c r="EJ2265" t="s">
        <v>374</v>
      </c>
      <c r="EK2265" t="s">
        <v>374</v>
      </c>
      <c r="EL2265">
        <v>2.7037</v>
      </c>
      <c r="EM2265" t="s">
        <v>374</v>
      </c>
      <c r="EN2265">
        <v>7.3472</v>
      </c>
      <c r="EO2265">
        <v>19.920100000000001</v>
      </c>
      <c r="EP2265" t="s">
        <v>374</v>
      </c>
      <c r="EQ2265">
        <v>21.3125</v>
      </c>
      <c r="ER2265">
        <v>9.5138999999999996</v>
      </c>
      <c r="ES2265">
        <v>42.375</v>
      </c>
      <c r="ET2265">
        <v>54.145000000000003</v>
      </c>
      <c r="EU2265">
        <v>6.3958000000000004</v>
      </c>
      <c r="EV2265" t="s">
        <v>374</v>
      </c>
      <c r="EW2265" t="s">
        <v>374</v>
      </c>
      <c r="EX2265">
        <v>11.25</v>
      </c>
      <c r="EY2265" t="s">
        <v>374</v>
      </c>
      <c r="EZ2265">
        <v>14.1563</v>
      </c>
      <c r="FA2265">
        <v>46.625</v>
      </c>
      <c r="FB2265">
        <v>24.050999999999998</v>
      </c>
      <c r="FC2265">
        <v>27.875</v>
      </c>
      <c r="FD2265">
        <v>15.25</v>
      </c>
      <c r="FE2265">
        <v>26.6875</v>
      </c>
      <c r="FF2265">
        <v>30.218800000000002</v>
      </c>
      <c r="FG2265">
        <v>3.5156000000000001</v>
      </c>
      <c r="FH2265" t="s">
        <v>374</v>
      </c>
      <c r="FI2265">
        <v>20.656300000000002</v>
      </c>
      <c r="FJ2265">
        <v>15.25</v>
      </c>
      <c r="FK2265">
        <v>29.88</v>
      </c>
      <c r="FL2265">
        <v>55.625</v>
      </c>
      <c r="FM2265">
        <v>12.9206</v>
      </c>
      <c r="FN2265">
        <v>28.375</v>
      </c>
      <c r="FO2265">
        <v>40.3125</v>
      </c>
      <c r="FP2265" t="s">
        <v>374</v>
      </c>
      <c r="FQ2265" t="s">
        <v>374</v>
      </c>
      <c r="FR2265">
        <v>4.1797000000000004</v>
      </c>
      <c r="FS2265" t="s">
        <v>374</v>
      </c>
      <c r="FT2265" t="s">
        <v>374</v>
      </c>
      <c r="FU2265">
        <v>44.6111</v>
      </c>
      <c r="FV2265" t="s">
        <v>374</v>
      </c>
      <c r="FW2265">
        <v>2.0527000000000002</v>
      </c>
      <c r="FX2265" t="s">
        <v>374</v>
      </c>
      <c r="FY2265" t="s">
        <v>374</v>
      </c>
      <c r="FZ2265">
        <v>6.0625</v>
      </c>
      <c r="GA2265">
        <v>25.656300000000002</v>
      </c>
      <c r="GB2265">
        <v>29.25</v>
      </c>
      <c r="GC2265" t="s">
        <v>374</v>
      </c>
      <c r="GD2265" t="s">
        <v>374</v>
      </c>
      <c r="GE2265">
        <v>4.4443999999999999</v>
      </c>
      <c r="GF2265">
        <v>37.979199999999999</v>
      </c>
      <c r="GG2265">
        <v>1.5156000000000001</v>
      </c>
      <c r="GH2265">
        <v>6.2916999999999996</v>
      </c>
      <c r="GI2265" t="s">
        <v>374</v>
      </c>
      <c r="GJ2265">
        <v>6.3531000000000004</v>
      </c>
      <c r="GK2265" t="s">
        <v>374</v>
      </c>
      <c r="GL2265" t="s">
        <v>374</v>
      </c>
      <c r="GM2265" t="s">
        <v>374</v>
      </c>
      <c r="GN2265">
        <v>21.625</v>
      </c>
      <c r="GO2265" t="s">
        <v>374</v>
      </c>
      <c r="GP2265" t="s">
        <v>374</v>
      </c>
      <c r="GQ2265" t="s">
        <v>374</v>
      </c>
      <c r="GR2265">
        <v>23.5</v>
      </c>
      <c r="GS2265">
        <v>27.675999999999998</v>
      </c>
      <c r="GT2265">
        <v>0.60940000000000005</v>
      </c>
      <c r="GU2265">
        <v>16.109400000000001</v>
      </c>
      <c r="GV2265">
        <v>14.4114</v>
      </c>
      <c r="GW2265">
        <v>8.75</v>
      </c>
      <c r="GX2265" t="s">
        <v>374</v>
      </c>
      <c r="GY2265" t="s">
        <v>374</v>
      </c>
      <c r="GZ2265" t="s">
        <v>374</v>
      </c>
      <c r="HA2265">
        <v>32.5625</v>
      </c>
      <c r="HB2265" t="s">
        <v>374</v>
      </c>
      <c r="HC2265">
        <v>26.222200000000001</v>
      </c>
      <c r="HD2265" t="s">
        <v>374</v>
      </c>
      <c r="HE2265" t="s">
        <v>374</v>
      </c>
      <c r="HF2265">
        <v>40.75</v>
      </c>
      <c r="HG2265">
        <v>14.8438</v>
      </c>
      <c r="HH2265" t="s">
        <v>374</v>
      </c>
      <c r="HI2265">
        <v>20.247900000000001</v>
      </c>
      <c r="HJ2265" t="s">
        <v>374</v>
      </c>
      <c r="HK2265" t="s">
        <v>374</v>
      </c>
      <c r="HL2265">
        <v>29.957999999999998</v>
      </c>
      <c r="HM2265">
        <v>16.583300000000001</v>
      </c>
      <c r="HN2265" t="s">
        <v>374</v>
      </c>
      <c r="HO2265">
        <v>47.1875</v>
      </c>
      <c r="HP2265" t="s">
        <v>374</v>
      </c>
      <c r="HQ2265" t="s">
        <v>374</v>
      </c>
      <c r="HR2265">
        <v>16.906300000000002</v>
      </c>
      <c r="HS2265">
        <v>3.4375</v>
      </c>
      <c r="HT2265">
        <v>34.272100000000002</v>
      </c>
      <c r="HU2265">
        <v>6.4751000000000003</v>
      </c>
      <c r="HV2265" t="s">
        <v>374</v>
      </c>
      <c r="HW2265">
        <v>9.1786999999999992</v>
      </c>
      <c r="HX2265">
        <v>10.421900000000001</v>
      </c>
      <c r="HY2265">
        <v>3.5937999999999999</v>
      </c>
      <c r="HZ2265">
        <v>8.1820000000000004</v>
      </c>
      <c r="IA2265">
        <v>13.5692</v>
      </c>
      <c r="IB2265">
        <v>33.218800000000002</v>
      </c>
      <c r="IC2265">
        <v>12.688000000000001</v>
      </c>
      <c r="ID2265">
        <v>62.593800000000002</v>
      </c>
      <c r="IE2265" t="s">
        <v>374</v>
      </c>
      <c r="IF2265">
        <v>5.2968999999999999</v>
      </c>
      <c r="IG2265">
        <v>10.777799999999999</v>
      </c>
      <c r="IH2265">
        <v>40.25</v>
      </c>
      <c r="II2265" t="s">
        <v>374</v>
      </c>
      <c r="IJ2265">
        <v>11.125</v>
      </c>
      <c r="IK2265" t="s">
        <v>374</v>
      </c>
      <c r="IL2265">
        <v>19.9375</v>
      </c>
      <c r="IM2265">
        <v>7.5419999999999998</v>
      </c>
      <c r="IN2265">
        <v>38.8795</v>
      </c>
      <c r="IO2265">
        <v>30.8125</v>
      </c>
      <c r="IP2265" t="s">
        <v>374</v>
      </c>
      <c r="IQ2265" t="s">
        <v>374</v>
      </c>
      <c r="IR2265">
        <v>16.063600000000001</v>
      </c>
      <c r="IS2265" t="s">
        <v>374</v>
      </c>
      <c r="IT2265" t="s">
        <v>374</v>
      </c>
      <c r="IU2265" t="s">
        <v>374</v>
      </c>
      <c r="IV2265">
        <v>26.218800000000002</v>
      </c>
      <c r="IW2265">
        <v>17.975000000000001</v>
      </c>
      <c r="IX2265">
        <v>6.6875</v>
      </c>
      <c r="IY2265">
        <v>4.7656000000000001</v>
      </c>
      <c r="IZ2265">
        <v>22.049299999999999</v>
      </c>
      <c r="JA2265">
        <v>10.8438</v>
      </c>
      <c r="JB2265">
        <v>36.968800000000002</v>
      </c>
      <c r="JC2265" t="s">
        <v>374</v>
      </c>
      <c r="JD2265">
        <v>38.75</v>
      </c>
      <c r="JE2265" t="s">
        <v>374</v>
      </c>
      <c r="JF2265">
        <v>30.625</v>
      </c>
      <c r="JG2265">
        <v>28.5</v>
      </c>
      <c r="JH2265" t="s">
        <v>374</v>
      </c>
      <c r="JI2265" t="s">
        <v>374</v>
      </c>
      <c r="JJ2265">
        <v>12.625</v>
      </c>
      <c r="JK2265">
        <v>12.6875</v>
      </c>
      <c r="JL2265">
        <v>36.808799999999998</v>
      </c>
      <c r="JM2265" t="s">
        <v>374</v>
      </c>
      <c r="JN2265" t="s">
        <v>374</v>
      </c>
      <c r="JO2265">
        <v>37.375</v>
      </c>
      <c r="JP2265">
        <v>12.765599999999999</v>
      </c>
      <c r="JQ2265">
        <v>25.8125</v>
      </c>
      <c r="JR2265">
        <v>2.3618000000000001</v>
      </c>
      <c r="JS2265">
        <v>14.208299999999999</v>
      </c>
      <c r="JT2265">
        <v>10.982900000000001</v>
      </c>
      <c r="JU2265" t="s">
        <v>374</v>
      </c>
      <c r="JV2265">
        <v>22.6875</v>
      </c>
      <c r="JW2265">
        <v>11.125299999999999</v>
      </c>
      <c r="JX2265">
        <v>4.375</v>
      </c>
      <c r="JY2265">
        <v>14.159700000000001</v>
      </c>
      <c r="JZ2265">
        <v>19.125</v>
      </c>
      <c r="KA2265" t="s">
        <v>374</v>
      </c>
      <c r="KB2265">
        <v>74</v>
      </c>
      <c r="KC2265">
        <v>45.625</v>
      </c>
      <c r="KD2265">
        <v>45.093800000000002</v>
      </c>
      <c r="KE2265" t="s">
        <v>374</v>
      </c>
      <c r="KF2265">
        <v>9.9062999999999999</v>
      </c>
      <c r="KG2265">
        <v>4.6875</v>
      </c>
      <c r="KH2265">
        <v>8.7777999999999992</v>
      </c>
      <c r="KI2265" t="s">
        <v>374</v>
      </c>
      <c r="KJ2265" t="s">
        <v>374</v>
      </c>
      <c r="KK2265" t="s">
        <v>374</v>
      </c>
      <c r="KL2265" t="s">
        <v>374</v>
      </c>
      <c r="KM2265">
        <v>24.093800000000002</v>
      </c>
      <c r="KN2265" t="s">
        <v>374</v>
      </c>
      <c r="KO2265">
        <v>24.5625</v>
      </c>
      <c r="KP2265" t="s">
        <v>374</v>
      </c>
      <c r="KQ2265">
        <v>24.0047</v>
      </c>
      <c r="KR2265">
        <v>31.219000000000001</v>
      </c>
      <c r="KS2265">
        <v>6.6852</v>
      </c>
      <c r="KT2265">
        <v>82.25</v>
      </c>
      <c r="KU2265">
        <v>9.2715999999999994</v>
      </c>
      <c r="KV2265" t="s">
        <v>374</v>
      </c>
      <c r="KW2265">
        <v>28.25</v>
      </c>
      <c r="KX2265" t="s">
        <v>374</v>
      </c>
      <c r="KY2265">
        <v>7.3437999999999999</v>
      </c>
      <c r="KZ2265">
        <v>30.75</v>
      </c>
      <c r="LA2265" t="s">
        <v>374</v>
      </c>
      <c r="LB2265" t="s">
        <v>374</v>
      </c>
      <c r="LC2265">
        <v>44.875</v>
      </c>
      <c r="LD2265">
        <v>25.781300000000002</v>
      </c>
      <c r="LE2265">
        <v>36.905999999999999</v>
      </c>
      <c r="LF2265">
        <v>9.9000000000000005E-2</v>
      </c>
      <c r="LG2265">
        <v>10.0251</v>
      </c>
      <c r="LH2265" t="s">
        <v>374</v>
      </c>
      <c r="LI2265" t="s">
        <v>374</v>
      </c>
      <c r="LJ2265">
        <v>61.105699999999999</v>
      </c>
      <c r="LK2265">
        <v>8.2712000000000003</v>
      </c>
      <c r="LL2265">
        <v>28.872399999999999</v>
      </c>
      <c r="LM2265" t="s">
        <v>374</v>
      </c>
      <c r="LN2265">
        <v>27.3125</v>
      </c>
      <c r="LO2265">
        <v>58.649700000000003</v>
      </c>
      <c r="LP2265">
        <v>45.9</v>
      </c>
      <c r="LQ2265">
        <v>18.187999999999999</v>
      </c>
      <c r="LR2265" t="s">
        <v>374</v>
      </c>
      <c r="LS2265">
        <v>15.6563</v>
      </c>
      <c r="LT2265" t="s">
        <v>374</v>
      </c>
      <c r="LU2265" t="s">
        <v>374</v>
      </c>
      <c r="LV2265" t="s">
        <v>374</v>
      </c>
      <c r="LW2265" t="s">
        <v>374</v>
      </c>
      <c r="LX2265">
        <v>32.468800000000002</v>
      </c>
      <c r="LY2265">
        <v>14.75</v>
      </c>
      <c r="LZ2265" t="s">
        <v>374</v>
      </c>
      <c r="MA2265">
        <v>11.395799999999999</v>
      </c>
      <c r="MB2265">
        <v>4.5312999999999999</v>
      </c>
      <c r="MC2265">
        <v>2.2734000000000001</v>
      </c>
      <c r="MD2265" t="s">
        <v>374</v>
      </c>
      <c r="ME2265">
        <v>29.03</v>
      </c>
      <c r="MF2265">
        <v>4.0555000000000003</v>
      </c>
      <c r="MG2265" t="s">
        <v>374</v>
      </c>
      <c r="MH2265" t="s">
        <v>374</v>
      </c>
      <c r="MI2265">
        <v>28.8125</v>
      </c>
      <c r="MJ2265">
        <v>5.7851999999999997</v>
      </c>
      <c r="MK2265">
        <v>31.625</v>
      </c>
      <c r="ML2265">
        <v>9.5469000000000008</v>
      </c>
      <c r="MM2265" t="s">
        <v>374</v>
      </c>
      <c r="MN2265" t="s">
        <v>374</v>
      </c>
      <c r="MO2265" t="s">
        <v>374</v>
      </c>
      <c r="MP2265" t="s">
        <v>374</v>
      </c>
      <c r="MQ2265" t="s">
        <v>374</v>
      </c>
      <c r="MR2265">
        <v>12.3125</v>
      </c>
      <c r="MS2265">
        <v>1.7448999999999999</v>
      </c>
      <c r="MT2265">
        <v>6.5385999999999997</v>
      </c>
      <c r="MU2265">
        <v>26</v>
      </c>
      <c r="MV2265" t="s">
        <v>374</v>
      </c>
      <c r="MW2265">
        <v>8.5939999999999994</v>
      </c>
      <c r="MX2265">
        <v>9.6224000000000007</v>
      </c>
      <c r="MY2265" t="s">
        <v>374</v>
      </c>
      <c r="MZ2265">
        <v>16.8611</v>
      </c>
      <c r="NA2265">
        <v>4.6032000000000002</v>
      </c>
      <c r="NB2265">
        <v>8.3086000000000002</v>
      </c>
      <c r="NC2265">
        <v>14.821899999999999</v>
      </c>
      <c r="ND2265">
        <v>17.9375</v>
      </c>
      <c r="NE2265" t="s">
        <v>374</v>
      </c>
      <c r="NF2265">
        <v>34.5625</v>
      </c>
      <c r="NG2265" t="s">
        <v>374</v>
      </c>
      <c r="NH2265">
        <v>40.375</v>
      </c>
      <c r="NI2265">
        <v>8.8384999999999998</v>
      </c>
      <c r="NJ2265">
        <v>19.5</v>
      </c>
      <c r="NK2265">
        <v>8.5780999999999992</v>
      </c>
      <c r="NL2265" t="s">
        <v>374</v>
      </c>
      <c r="NM2265">
        <v>12.0625</v>
      </c>
      <c r="NN2265">
        <v>24.625</v>
      </c>
      <c r="NO2265" t="s">
        <v>374</v>
      </c>
      <c r="NP2265">
        <v>44.375</v>
      </c>
      <c r="NQ2265">
        <v>11.331899999999999</v>
      </c>
      <c r="NR2265">
        <v>41.625</v>
      </c>
      <c r="NS2265">
        <v>27.594000000000001</v>
      </c>
      <c r="NT2265">
        <v>11.135199999999999</v>
      </c>
      <c r="NU2265" t="s">
        <v>374</v>
      </c>
      <c r="NV2265" t="s">
        <v>374</v>
      </c>
      <c r="NW2265">
        <v>26</v>
      </c>
      <c r="NX2265">
        <v>20.625</v>
      </c>
      <c r="NY2265">
        <v>11</v>
      </c>
      <c r="NZ2265">
        <v>9.4167000000000005</v>
      </c>
      <c r="OA2265">
        <v>15.75</v>
      </c>
      <c r="OB2265" t="s">
        <v>374</v>
      </c>
      <c r="OC2265">
        <v>2.9992000000000001</v>
      </c>
      <c r="OD2265" t="s">
        <v>374</v>
      </c>
      <c r="OE2265">
        <v>30.375</v>
      </c>
      <c r="OF2265">
        <v>39</v>
      </c>
      <c r="OG2265" t="s">
        <v>374</v>
      </c>
      <c r="OH2265">
        <v>6.25</v>
      </c>
      <c r="OI2265" t="s">
        <v>374</v>
      </c>
      <c r="OJ2265">
        <v>25.093800000000002</v>
      </c>
      <c r="OK2265">
        <v>9.1667000000000005</v>
      </c>
      <c r="OL2265">
        <v>23.3125</v>
      </c>
      <c r="OM2265" t="s">
        <v>374</v>
      </c>
      <c r="ON2265">
        <v>11.106999999999999</v>
      </c>
      <c r="OO2265">
        <v>1.6571</v>
      </c>
      <c r="OP2265">
        <v>9.5</v>
      </c>
      <c r="OQ2265">
        <v>2.6015999999999999</v>
      </c>
      <c r="OR2265">
        <v>12.666700000000001</v>
      </c>
      <c r="OS2265">
        <v>47.125</v>
      </c>
      <c r="OT2265" t="s">
        <v>374</v>
      </c>
      <c r="OU2265">
        <v>2.1366999999999998</v>
      </c>
      <c r="OV2265">
        <v>7.25</v>
      </c>
      <c r="OW2265">
        <v>20.375</v>
      </c>
      <c r="OX2265">
        <v>26.625</v>
      </c>
      <c r="OY2265">
        <v>12.468999999999999</v>
      </c>
      <c r="OZ2265">
        <v>24.004999999999999</v>
      </c>
      <c r="PA2265">
        <v>21.478100000000001</v>
      </c>
      <c r="PB2265">
        <v>19.9375</v>
      </c>
      <c r="PC2265">
        <v>27.437999999999999</v>
      </c>
      <c r="PD2265">
        <v>15.0938</v>
      </c>
      <c r="PE2265">
        <v>16.6342</v>
      </c>
      <c r="PF2265">
        <v>26.765999999999998</v>
      </c>
      <c r="PG2265">
        <v>19.780999999999999</v>
      </c>
      <c r="PH2265">
        <v>25.562999999999999</v>
      </c>
      <c r="PI2265" t="s">
        <v>374</v>
      </c>
      <c r="PJ2265">
        <v>26.718800000000002</v>
      </c>
      <c r="PK2265" t="s">
        <v>374</v>
      </c>
      <c r="PL2265" t="s">
        <v>374</v>
      </c>
      <c r="PM2265">
        <v>40.5</v>
      </c>
      <c r="PN2265">
        <v>4.0416999999999996</v>
      </c>
      <c r="PO2265" t="s">
        <v>374</v>
      </c>
      <c r="PP2265">
        <v>8.125</v>
      </c>
      <c r="PQ2265">
        <v>10.4688</v>
      </c>
      <c r="PR2265">
        <v>38.375</v>
      </c>
      <c r="PS2265" t="s">
        <v>374</v>
      </c>
      <c r="PT2265" t="s">
        <v>374</v>
      </c>
      <c r="PU2265" t="s">
        <v>374</v>
      </c>
      <c r="PV2265">
        <v>30.5</v>
      </c>
      <c r="PW2265">
        <v>34</v>
      </c>
      <c r="PX2265">
        <v>22.125</v>
      </c>
      <c r="PY2265">
        <v>10.125</v>
      </c>
      <c r="PZ2265">
        <v>3.2265999999999999</v>
      </c>
      <c r="QA2265">
        <v>15.148999999999999</v>
      </c>
      <c r="QB2265" t="s">
        <v>374</v>
      </c>
      <c r="QC2265" t="s">
        <v>374</v>
      </c>
      <c r="QD2265">
        <v>16.8125</v>
      </c>
      <c r="QE2265">
        <v>32.875</v>
      </c>
      <c r="QF2265">
        <v>1.4531000000000001</v>
      </c>
      <c r="QG2265">
        <v>18.375</v>
      </c>
      <c r="QH2265">
        <v>4.75</v>
      </c>
      <c r="QI2265" t="s">
        <v>374</v>
      </c>
      <c r="QJ2265" t="s">
        <v>374</v>
      </c>
      <c r="QK2265">
        <v>33.656300000000002</v>
      </c>
      <c r="QL2265" t="s">
        <v>374</v>
      </c>
      <c r="QM2265" t="s">
        <v>374</v>
      </c>
      <c r="QN2265" t="s">
        <v>374</v>
      </c>
      <c r="QO2265">
        <v>11.1029</v>
      </c>
      <c r="QP2265">
        <v>10.2813</v>
      </c>
      <c r="QQ2265" t="s">
        <v>374</v>
      </c>
      <c r="QR2265">
        <v>4.3280000000000003</v>
      </c>
      <c r="QS2265">
        <v>46.75</v>
      </c>
      <c r="QT2265">
        <v>10.4375</v>
      </c>
      <c r="QU2265" t="s">
        <v>374</v>
      </c>
      <c r="QV2265">
        <v>25</v>
      </c>
      <c r="QW2265">
        <v>19.6797</v>
      </c>
      <c r="QX2265">
        <v>19.452999999999999</v>
      </c>
      <c r="QY2265" t="s">
        <v>374</v>
      </c>
      <c r="QZ2265">
        <v>3.9409999999999998</v>
      </c>
      <c r="RA2265">
        <v>9.7949000000000002</v>
      </c>
      <c r="RB2265" t="s">
        <v>374</v>
      </c>
      <c r="RC2265">
        <v>4.6101999999999999</v>
      </c>
      <c r="RD2265">
        <v>38.021000000000001</v>
      </c>
      <c r="RE2265">
        <v>23.7713</v>
      </c>
      <c r="RF2265" t="s">
        <v>374</v>
      </c>
      <c r="RG2265">
        <v>6.9687999999999999</v>
      </c>
      <c r="RH2265">
        <v>8.1875</v>
      </c>
      <c r="RI2265">
        <v>9.6334</v>
      </c>
      <c r="RJ2265">
        <v>38.542900000000003</v>
      </c>
      <c r="RK2265">
        <v>10.5938</v>
      </c>
      <c r="RL2265">
        <v>15.5</v>
      </c>
      <c r="RM2265" t="s">
        <v>374</v>
      </c>
      <c r="RN2265" t="s">
        <v>374</v>
      </c>
      <c r="RO2265">
        <v>14.4688</v>
      </c>
      <c r="RP2265">
        <v>24.375</v>
      </c>
      <c r="RQ2265">
        <v>15.375</v>
      </c>
      <c r="RR2265">
        <v>53.313000000000002</v>
      </c>
      <c r="RS2265" t="s">
        <v>374</v>
      </c>
      <c r="RT2265">
        <v>50</v>
      </c>
      <c r="RU2265">
        <v>18.881</v>
      </c>
      <c r="RV2265">
        <v>34</v>
      </c>
      <c r="RW2265" t="s">
        <v>374</v>
      </c>
      <c r="RX2265" t="s">
        <v>374</v>
      </c>
      <c r="RY2265" t="s">
        <v>374</v>
      </c>
      <c r="RZ2265">
        <v>15.424200000000001</v>
      </c>
      <c r="SA2265" t="s">
        <v>374</v>
      </c>
      <c r="SB2265" t="s">
        <v>374</v>
      </c>
      <c r="SC2265" t="s">
        <v>374</v>
      </c>
      <c r="SD2265">
        <v>8.7187999999999999</v>
      </c>
      <c r="SE2265">
        <v>34.625</v>
      </c>
      <c r="SF2265">
        <v>7.5625</v>
      </c>
      <c r="SG2265">
        <v>128.5187</v>
      </c>
      <c r="SH2265" t="s">
        <v>374</v>
      </c>
      <c r="SI2265">
        <v>6.9771000000000001</v>
      </c>
      <c r="SJ2265" t="s">
        <v>374</v>
      </c>
      <c r="SK2265">
        <v>14.5</v>
      </c>
      <c r="SL2265">
        <v>40.1875</v>
      </c>
      <c r="SM2265" t="s">
        <v>374</v>
      </c>
      <c r="SN2265" t="s">
        <v>374</v>
      </c>
    </row>
    <row r="2266" spans="1:508" x14ac:dyDescent="0.3">
      <c r="A2266">
        <f t="shared" si="35"/>
        <v>334</v>
      </c>
      <c r="B2266" s="3">
        <v>36035</v>
      </c>
      <c r="C2266" t="s">
        <v>374</v>
      </c>
      <c r="D2266" t="s">
        <v>374</v>
      </c>
      <c r="E2266" t="s">
        <v>374</v>
      </c>
      <c r="F2266">
        <v>1.2210000000000001</v>
      </c>
      <c r="G2266" t="s">
        <v>374</v>
      </c>
      <c r="H2266">
        <v>6.0039999999999996</v>
      </c>
      <c r="I2266">
        <v>4.25</v>
      </c>
      <c r="J2266">
        <v>18.544899999999998</v>
      </c>
      <c r="K2266" t="s">
        <v>374</v>
      </c>
      <c r="L2266">
        <v>3.3980000000000001</v>
      </c>
      <c r="M2266" t="s">
        <v>374</v>
      </c>
      <c r="N2266">
        <v>13.4975</v>
      </c>
      <c r="O2266" t="s">
        <v>374</v>
      </c>
      <c r="P2266" t="s">
        <v>374</v>
      </c>
      <c r="Q2266">
        <v>6.4375</v>
      </c>
      <c r="R2266">
        <v>39.5</v>
      </c>
      <c r="S2266">
        <v>45.1875</v>
      </c>
      <c r="T2266">
        <v>14.4688</v>
      </c>
      <c r="U2266">
        <v>7.2343999999999999</v>
      </c>
      <c r="V2266">
        <v>48.125</v>
      </c>
      <c r="W2266">
        <v>731.60069999999996</v>
      </c>
      <c r="X2266">
        <v>26.576699999999999</v>
      </c>
      <c r="Y2266" t="s">
        <v>374</v>
      </c>
      <c r="Z2266">
        <v>9.2969000000000008</v>
      </c>
      <c r="AA2266" t="s">
        <v>374</v>
      </c>
      <c r="AB2266">
        <v>8.8125</v>
      </c>
      <c r="AC2266" t="s">
        <v>374</v>
      </c>
      <c r="AD2266">
        <v>10.375</v>
      </c>
      <c r="AE2266">
        <v>39</v>
      </c>
      <c r="AF2266" t="s">
        <v>374</v>
      </c>
      <c r="AG2266">
        <v>1.8437999999999999</v>
      </c>
      <c r="AH2266">
        <v>6.6562999999999999</v>
      </c>
      <c r="AI2266" t="s">
        <v>374</v>
      </c>
      <c r="AJ2266" t="s">
        <v>374</v>
      </c>
      <c r="AK2266">
        <v>3.0741000000000001</v>
      </c>
      <c r="AL2266">
        <v>16.280999999999999</v>
      </c>
      <c r="AM2266" t="s">
        <v>374</v>
      </c>
      <c r="AN2266">
        <v>17</v>
      </c>
      <c r="AO2266">
        <v>17.648</v>
      </c>
      <c r="AP2266" t="s">
        <v>374</v>
      </c>
      <c r="AQ2266">
        <v>1.9375</v>
      </c>
      <c r="AR2266" t="s">
        <v>374</v>
      </c>
      <c r="AS2266">
        <v>43.292000000000002</v>
      </c>
      <c r="AT2266">
        <v>3.6457999999999999</v>
      </c>
      <c r="AU2266">
        <v>9.9025999999999996</v>
      </c>
      <c r="AV2266">
        <v>29.526399999999999</v>
      </c>
      <c r="AW2266">
        <v>2.0781000000000001</v>
      </c>
      <c r="AX2266" t="s">
        <v>374</v>
      </c>
      <c r="AY2266">
        <v>29.625</v>
      </c>
      <c r="AZ2266" t="s">
        <v>374</v>
      </c>
      <c r="BA2266">
        <v>28.6875</v>
      </c>
      <c r="BB2266">
        <v>0.89059999999999995</v>
      </c>
      <c r="BC2266">
        <v>32.637999999999998</v>
      </c>
      <c r="BD2266" t="s">
        <v>374</v>
      </c>
      <c r="BE2266">
        <v>55.75</v>
      </c>
      <c r="BF2266" t="s">
        <v>374</v>
      </c>
      <c r="BG2266">
        <v>25.6586</v>
      </c>
      <c r="BH2266">
        <v>27</v>
      </c>
      <c r="BI2266">
        <v>33.938000000000002</v>
      </c>
      <c r="BJ2266">
        <v>31.156300000000002</v>
      </c>
      <c r="BK2266">
        <v>14.6251</v>
      </c>
      <c r="BL2266">
        <v>9.5693999999999999</v>
      </c>
      <c r="BM2266">
        <v>37.5</v>
      </c>
      <c r="BN2266">
        <v>11.833299999999999</v>
      </c>
      <c r="BO2266">
        <v>6.7732999999999999</v>
      </c>
      <c r="BP2266">
        <v>3.2530000000000001</v>
      </c>
      <c r="BQ2266">
        <v>27.2286</v>
      </c>
      <c r="BR2266" t="s">
        <v>374</v>
      </c>
      <c r="BS2266">
        <v>19</v>
      </c>
      <c r="BT2266" t="s">
        <v>374</v>
      </c>
      <c r="BU2266">
        <v>2.4531000000000001</v>
      </c>
      <c r="BV2266">
        <v>51.782600000000002</v>
      </c>
      <c r="BW2266" t="s">
        <v>374</v>
      </c>
      <c r="BX2266">
        <v>42.56</v>
      </c>
      <c r="BY2266">
        <v>18.234400000000001</v>
      </c>
      <c r="BZ2266">
        <v>5.3437999999999999</v>
      </c>
      <c r="CA2266">
        <v>29.75</v>
      </c>
      <c r="CB2266">
        <v>224.68109999999999</v>
      </c>
      <c r="CC2266">
        <v>18.918800000000001</v>
      </c>
      <c r="CD2266">
        <v>30.7164</v>
      </c>
      <c r="CE2266">
        <v>22</v>
      </c>
      <c r="CF2266">
        <v>31.562999999999999</v>
      </c>
      <c r="CG2266" t="s">
        <v>374</v>
      </c>
      <c r="CH2266" t="s">
        <v>374</v>
      </c>
      <c r="CI2266" t="s">
        <v>374</v>
      </c>
      <c r="CJ2266">
        <v>30.9375</v>
      </c>
      <c r="CK2266" t="s">
        <v>374</v>
      </c>
      <c r="CL2266" t="s">
        <v>374</v>
      </c>
      <c r="CM2266" t="s">
        <v>374</v>
      </c>
      <c r="CN2266">
        <v>3.0468999999999999</v>
      </c>
      <c r="CO2266" t="s">
        <v>374</v>
      </c>
      <c r="CP2266" t="s">
        <v>374</v>
      </c>
      <c r="CQ2266">
        <v>2.3854000000000002</v>
      </c>
      <c r="CR2266">
        <v>5.6875</v>
      </c>
      <c r="CS2266" t="s">
        <v>374</v>
      </c>
      <c r="CT2266">
        <v>20.791699999999999</v>
      </c>
      <c r="CU2266">
        <v>30.498899999999999</v>
      </c>
      <c r="CV2266">
        <v>19.484400000000001</v>
      </c>
      <c r="CW2266">
        <v>51.125</v>
      </c>
      <c r="CX2266">
        <v>56.125</v>
      </c>
      <c r="CY2266">
        <v>7.0208000000000004</v>
      </c>
      <c r="CZ2266" t="s">
        <v>374</v>
      </c>
      <c r="DA2266" t="s">
        <v>374</v>
      </c>
      <c r="DB2266">
        <v>10.343999999999999</v>
      </c>
      <c r="DC2266">
        <v>43.375</v>
      </c>
      <c r="DD2266" t="s">
        <v>374</v>
      </c>
      <c r="DE2266">
        <v>24.018699999999999</v>
      </c>
      <c r="DF2266">
        <v>34.8125</v>
      </c>
      <c r="DG2266">
        <v>1.1146</v>
      </c>
      <c r="DH2266">
        <v>10.7188</v>
      </c>
      <c r="DI2266">
        <v>16.103999999999999</v>
      </c>
      <c r="DJ2266">
        <v>26.530999999999999</v>
      </c>
      <c r="DK2266" t="s">
        <v>374</v>
      </c>
      <c r="DL2266">
        <v>52.5625</v>
      </c>
      <c r="DM2266" t="s">
        <v>374</v>
      </c>
      <c r="DN2266">
        <v>0.8125</v>
      </c>
      <c r="DO2266" t="s">
        <v>374</v>
      </c>
      <c r="DP2266">
        <v>15.7813</v>
      </c>
      <c r="DQ2266" t="s">
        <v>374</v>
      </c>
      <c r="DR2266">
        <v>31.792000000000002</v>
      </c>
      <c r="DS2266">
        <v>31.333300000000001</v>
      </c>
      <c r="DT2266">
        <v>0.32290000000000002</v>
      </c>
      <c r="DU2266" t="s">
        <v>374</v>
      </c>
      <c r="DV2266">
        <v>12.6411</v>
      </c>
      <c r="DW2266">
        <v>21.656300000000002</v>
      </c>
      <c r="DX2266">
        <v>37.625</v>
      </c>
      <c r="DY2266" t="s">
        <v>374</v>
      </c>
      <c r="DZ2266">
        <v>21.1875</v>
      </c>
      <c r="EA2266" t="s">
        <v>374</v>
      </c>
      <c r="EB2266">
        <v>38.8307</v>
      </c>
      <c r="EC2266">
        <v>16.468800000000002</v>
      </c>
      <c r="ED2266" t="s">
        <v>374</v>
      </c>
      <c r="EE2266" t="s">
        <v>374</v>
      </c>
      <c r="EF2266">
        <v>4.5</v>
      </c>
      <c r="EG2266">
        <v>4.8730000000000002</v>
      </c>
      <c r="EH2266">
        <v>7.3897000000000004</v>
      </c>
      <c r="EI2266">
        <v>30.2178</v>
      </c>
      <c r="EJ2266" t="s">
        <v>374</v>
      </c>
      <c r="EK2266" t="s">
        <v>374</v>
      </c>
      <c r="EL2266">
        <v>2.5076000000000001</v>
      </c>
      <c r="EM2266" t="s">
        <v>374</v>
      </c>
      <c r="EN2266">
        <v>6.9306000000000001</v>
      </c>
      <c r="EO2266">
        <v>19.376000000000001</v>
      </c>
      <c r="EP2266" t="s">
        <v>374</v>
      </c>
      <c r="EQ2266">
        <v>21.6875</v>
      </c>
      <c r="ER2266">
        <v>9.2527000000000008</v>
      </c>
      <c r="ES2266">
        <v>42.6875</v>
      </c>
      <c r="ET2266">
        <v>55.072899999999997</v>
      </c>
      <c r="EU2266">
        <v>6.5</v>
      </c>
      <c r="EV2266" t="s">
        <v>374</v>
      </c>
      <c r="EW2266" t="s">
        <v>374</v>
      </c>
      <c r="EX2266">
        <v>10.765599999999999</v>
      </c>
      <c r="EY2266" t="s">
        <v>374</v>
      </c>
      <c r="EZ2266">
        <v>14.125</v>
      </c>
      <c r="FA2266">
        <v>47.8125</v>
      </c>
      <c r="FB2266">
        <v>23.463999999999999</v>
      </c>
      <c r="FC2266">
        <v>28.5</v>
      </c>
      <c r="FD2266">
        <v>14.9688</v>
      </c>
      <c r="FE2266">
        <v>26.468800000000002</v>
      </c>
      <c r="FF2266">
        <v>30.281300000000002</v>
      </c>
      <c r="FG2266">
        <v>3.3593999999999999</v>
      </c>
      <c r="FH2266" t="s">
        <v>374</v>
      </c>
      <c r="FI2266">
        <v>20.625</v>
      </c>
      <c r="FJ2266">
        <v>15</v>
      </c>
      <c r="FK2266">
        <v>29.25</v>
      </c>
      <c r="FL2266">
        <v>52.1875</v>
      </c>
      <c r="FM2266">
        <v>12.9206</v>
      </c>
      <c r="FN2266">
        <v>28.5625</v>
      </c>
      <c r="FO2266">
        <v>40.1875</v>
      </c>
      <c r="FP2266" t="s">
        <v>374</v>
      </c>
      <c r="FQ2266" t="s">
        <v>374</v>
      </c>
      <c r="FR2266">
        <v>4.1483999999999996</v>
      </c>
      <c r="FS2266" t="s">
        <v>374</v>
      </c>
      <c r="FT2266" t="s">
        <v>374</v>
      </c>
      <c r="FU2266">
        <v>45.811900000000001</v>
      </c>
      <c r="FV2266" t="s">
        <v>374</v>
      </c>
      <c r="FW2266">
        <v>1.9375</v>
      </c>
      <c r="FX2266" t="s">
        <v>374</v>
      </c>
      <c r="FY2266" t="s">
        <v>374</v>
      </c>
      <c r="FZ2266">
        <v>5.9375</v>
      </c>
      <c r="GA2266">
        <v>25.875</v>
      </c>
      <c r="GB2266">
        <v>29</v>
      </c>
      <c r="GC2266" t="s">
        <v>374</v>
      </c>
      <c r="GD2266" t="s">
        <v>374</v>
      </c>
      <c r="GE2266">
        <v>4.5</v>
      </c>
      <c r="GF2266">
        <v>37.9375</v>
      </c>
      <c r="GG2266">
        <v>1.5312999999999999</v>
      </c>
      <c r="GH2266">
        <v>6.2708000000000004</v>
      </c>
      <c r="GI2266" t="s">
        <v>374</v>
      </c>
      <c r="GJ2266">
        <v>6.2218999999999998</v>
      </c>
      <c r="GK2266" t="s">
        <v>374</v>
      </c>
      <c r="GL2266" t="s">
        <v>374</v>
      </c>
      <c r="GM2266" t="s">
        <v>374</v>
      </c>
      <c r="GN2266">
        <v>21.375</v>
      </c>
      <c r="GO2266" t="s">
        <v>374</v>
      </c>
      <c r="GP2266" t="s">
        <v>374</v>
      </c>
      <c r="GQ2266" t="s">
        <v>374</v>
      </c>
      <c r="GR2266">
        <v>23.219000000000001</v>
      </c>
      <c r="GS2266">
        <v>27.4758</v>
      </c>
      <c r="GT2266">
        <v>0.58589999999999998</v>
      </c>
      <c r="GU2266">
        <v>16.515599999999999</v>
      </c>
      <c r="GV2266">
        <v>14.387499999999999</v>
      </c>
      <c r="GW2266">
        <v>8.625</v>
      </c>
      <c r="GX2266" t="s">
        <v>374</v>
      </c>
      <c r="GY2266" t="s">
        <v>374</v>
      </c>
      <c r="GZ2266" t="s">
        <v>374</v>
      </c>
      <c r="HA2266">
        <v>32.1875</v>
      </c>
      <c r="HB2266" t="s">
        <v>374</v>
      </c>
      <c r="HC2266">
        <v>25.083300000000001</v>
      </c>
      <c r="HD2266" t="s">
        <v>374</v>
      </c>
      <c r="HE2266" t="s">
        <v>374</v>
      </c>
      <c r="HF2266">
        <v>40.313000000000002</v>
      </c>
      <c r="HG2266">
        <v>14.75</v>
      </c>
      <c r="HH2266" t="s">
        <v>374</v>
      </c>
      <c r="HI2266">
        <v>20.764499999999998</v>
      </c>
      <c r="HJ2266" t="s">
        <v>374</v>
      </c>
      <c r="HK2266" t="s">
        <v>374</v>
      </c>
      <c r="HL2266">
        <v>28.292000000000002</v>
      </c>
      <c r="HM2266">
        <v>16.729199999999999</v>
      </c>
      <c r="HN2266" t="s">
        <v>374</v>
      </c>
      <c r="HO2266">
        <v>46.6875</v>
      </c>
      <c r="HP2266" t="s">
        <v>374</v>
      </c>
      <c r="HQ2266" t="s">
        <v>374</v>
      </c>
      <c r="HR2266">
        <v>16.4375</v>
      </c>
      <c r="HS2266">
        <v>3.5312999999999999</v>
      </c>
      <c r="HT2266">
        <v>34.272100000000002</v>
      </c>
      <c r="HU2266">
        <v>6.4065000000000003</v>
      </c>
      <c r="HV2266" t="s">
        <v>374</v>
      </c>
      <c r="HW2266">
        <v>9.0901999999999994</v>
      </c>
      <c r="HX2266">
        <v>10.2188</v>
      </c>
      <c r="HY2266">
        <v>3.5859000000000001</v>
      </c>
      <c r="HZ2266">
        <v>7.9859999999999998</v>
      </c>
      <c r="IA2266">
        <v>13.297800000000001</v>
      </c>
      <c r="IB2266">
        <v>34.718800000000002</v>
      </c>
      <c r="IC2266">
        <v>13</v>
      </c>
      <c r="ID2266">
        <v>61.281300000000002</v>
      </c>
      <c r="IE2266" t="s">
        <v>374</v>
      </c>
      <c r="IF2266">
        <v>5</v>
      </c>
      <c r="IG2266">
        <v>10.3889</v>
      </c>
      <c r="IH2266">
        <v>39.938000000000002</v>
      </c>
      <c r="II2266" t="s">
        <v>374</v>
      </c>
      <c r="IJ2266">
        <v>10</v>
      </c>
      <c r="IK2266" t="s">
        <v>374</v>
      </c>
      <c r="IL2266">
        <v>19.25</v>
      </c>
      <c r="IM2266">
        <v>7.1879999999999997</v>
      </c>
      <c r="IN2266">
        <v>38.4482</v>
      </c>
      <c r="IO2266">
        <v>30</v>
      </c>
      <c r="IP2266" t="s">
        <v>374</v>
      </c>
      <c r="IQ2266" t="s">
        <v>374</v>
      </c>
      <c r="IR2266">
        <v>16.213200000000001</v>
      </c>
      <c r="IS2266" t="s">
        <v>374</v>
      </c>
      <c r="IT2266" t="s">
        <v>374</v>
      </c>
      <c r="IU2266" t="s">
        <v>374</v>
      </c>
      <c r="IV2266">
        <v>25.968800000000002</v>
      </c>
      <c r="IW2266">
        <v>15.8</v>
      </c>
      <c r="IX2266">
        <v>6.5625</v>
      </c>
      <c r="IY2266">
        <v>3.9218999999999999</v>
      </c>
      <c r="IZ2266">
        <v>21.891300000000001</v>
      </c>
      <c r="JA2266">
        <v>10.7813</v>
      </c>
      <c r="JB2266">
        <v>37.093800000000002</v>
      </c>
      <c r="JC2266" t="s">
        <v>374</v>
      </c>
      <c r="JD2266">
        <v>37.666699999999999</v>
      </c>
      <c r="JE2266" t="s">
        <v>374</v>
      </c>
      <c r="JF2266">
        <v>30.9375</v>
      </c>
      <c r="JG2266">
        <v>28.0625</v>
      </c>
      <c r="JH2266" t="s">
        <v>374</v>
      </c>
      <c r="JI2266" t="s">
        <v>374</v>
      </c>
      <c r="JJ2266">
        <v>12.479200000000001</v>
      </c>
      <c r="JK2266">
        <v>12.375</v>
      </c>
      <c r="JL2266">
        <v>37.2211</v>
      </c>
      <c r="JM2266" t="s">
        <v>374</v>
      </c>
      <c r="JN2266" t="s">
        <v>374</v>
      </c>
      <c r="JO2266">
        <v>36.281300000000002</v>
      </c>
      <c r="JP2266">
        <v>12.390599999999999</v>
      </c>
      <c r="JQ2266">
        <v>24.8125</v>
      </c>
      <c r="JR2266">
        <v>2.2909999999999999</v>
      </c>
      <c r="JS2266">
        <v>14.177099999999999</v>
      </c>
      <c r="JT2266">
        <v>11.1601</v>
      </c>
      <c r="JU2266" t="s">
        <v>374</v>
      </c>
      <c r="JV2266">
        <v>21.9375</v>
      </c>
      <c r="JW2266">
        <v>10.6996</v>
      </c>
      <c r="JX2266">
        <v>3.75</v>
      </c>
      <c r="JY2266">
        <v>13.805099999999999</v>
      </c>
      <c r="JZ2266">
        <v>18.375</v>
      </c>
      <c r="KA2266" t="s">
        <v>374</v>
      </c>
      <c r="KB2266">
        <v>72.5</v>
      </c>
      <c r="KC2266">
        <v>44.905999999999999</v>
      </c>
      <c r="KD2266">
        <v>44.406300000000002</v>
      </c>
      <c r="KE2266" t="s">
        <v>374</v>
      </c>
      <c r="KF2266">
        <v>9.6562999999999999</v>
      </c>
      <c r="KG2266">
        <v>4.3958000000000004</v>
      </c>
      <c r="KH2266">
        <v>8.5832999999999995</v>
      </c>
      <c r="KI2266" t="s">
        <v>374</v>
      </c>
      <c r="KJ2266" t="s">
        <v>374</v>
      </c>
      <c r="KK2266" t="s">
        <v>374</v>
      </c>
      <c r="KL2266" t="s">
        <v>374</v>
      </c>
      <c r="KM2266">
        <v>23.1875</v>
      </c>
      <c r="KN2266" t="s">
        <v>374</v>
      </c>
      <c r="KO2266">
        <v>24.125</v>
      </c>
      <c r="KP2266" t="s">
        <v>374</v>
      </c>
      <c r="KQ2266">
        <v>22.686299999999999</v>
      </c>
      <c r="KR2266">
        <v>31.344000000000001</v>
      </c>
      <c r="KS2266">
        <v>6.7222</v>
      </c>
      <c r="KT2266">
        <v>81</v>
      </c>
      <c r="KU2266">
        <v>9.4597999999999995</v>
      </c>
      <c r="KV2266" t="s">
        <v>374</v>
      </c>
      <c r="KW2266">
        <v>28.3125</v>
      </c>
      <c r="KX2266" t="s">
        <v>374</v>
      </c>
      <c r="KY2266">
        <v>7.2968999999999999</v>
      </c>
      <c r="KZ2266">
        <v>28.625</v>
      </c>
      <c r="LA2266" t="s">
        <v>374</v>
      </c>
      <c r="LB2266" t="s">
        <v>374</v>
      </c>
      <c r="LC2266">
        <v>44.188000000000002</v>
      </c>
      <c r="LD2266">
        <v>25.6875</v>
      </c>
      <c r="LE2266">
        <v>36.313000000000002</v>
      </c>
      <c r="LF2266">
        <v>9.5000000000000001E-2</v>
      </c>
      <c r="LG2266">
        <v>9.9093999999999998</v>
      </c>
      <c r="LH2266" t="s">
        <v>374</v>
      </c>
      <c r="LI2266" t="s">
        <v>374</v>
      </c>
      <c r="LJ2266">
        <v>60.277500000000003</v>
      </c>
      <c r="LK2266">
        <v>8.3660999999999994</v>
      </c>
      <c r="LL2266">
        <v>27.0825</v>
      </c>
      <c r="LM2266" t="s">
        <v>374</v>
      </c>
      <c r="LN2266">
        <v>26.3125</v>
      </c>
      <c r="LO2266">
        <v>56.358699999999999</v>
      </c>
      <c r="LP2266">
        <v>44.9</v>
      </c>
      <c r="LQ2266">
        <v>16.437999999999999</v>
      </c>
      <c r="LR2266" t="s">
        <v>374</v>
      </c>
      <c r="LS2266">
        <v>15.5625</v>
      </c>
      <c r="LT2266" t="s">
        <v>374</v>
      </c>
      <c r="LU2266" t="s">
        <v>374</v>
      </c>
      <c r="LV2266" t="s">
        <v>374</v>
      </c>
      <c r="LW2266" t="s">
        <v>374</v>
      </c>
      <c r="LX2266">
        <v>33.6875</v>
      </c>
      <c r="LY2266">
        <v>14.4375</v>
      </c>
      <c r="LZ2266" t="s">
        <v>374</v>
      </c>
      <c r="MA2266">
        <v>11.518599999999999</v>
      </c>
      <c r="MB2266">
        <v>4.4687999999999999</v>
      </c>
      <c r="MC2266">
        <v>2.2343999999999999</v>
      </c>
      <c r="MD2266" t="s">
        <v>374</v>
      </c>
      <c r="ME2266">
        <v>29.256</v>
      </c>
      <c r="MF2266">
        <v>3.9146999999999998</v>
      </c>
      <c r="MG2266" t="s">
        <v>374</v>
      </c>
      <c r="MH2266" t="s">
        <v>374</v>
      </c>
      <c r="MI2266">
        <v>28.875</v>
      </c>
      <c r="MJ2266">
        <v>5.75</v>
      </c>
      <c r="MK2266">
        <v>30.281300000000002</v>
      </c>
      <c r="ML2266">
        <v>9.3125</v>
      </c>
      <c r="MM2266" t="s">
        <v>374</v>
      </c>
      <c r="MN2266" t="s">
        <v>374</v>
      </c>
      <c r="MO2266" t="s">
        <v>374</v>
      </c>
      <c r="MP2266" t="s">
        <v>374</v>
      </c>
      <c r="MQ2266" t="s">
        <v>374</v>
      </c>
      <c r="MR2266">
        <v>12.0313</v>
      </c>
      <c r="MS2266">
        <v>1.7448999999999999</v>
      </c>
      <c r="MT2266">
        <v>6.6479999999999997</v>
      </c>
      <c r="MU2266">
        <v>26.375</v>
      </c>
      <c r="MV2266" t="s">
        <v>374</v>
      </c>
      <c r="MW2266">
        <v>8.1639999999999997</v>
      </c>
      <c r="MX2266">
        <v>9.4426000000000005</v>
      </c>
      <c r="MY2266" t="s">
        <v>374</v>
      </c>
      <c r="MZ2266">
        <v>17.333300000000001</v>
      </c>
      <c r="NA2266">
        <v>4.7354000000000003</v>
      </c>
      <c r="NB2266">
        <v>8.1234999999999999</v>
      </c>
      <c r="NC2266">
        <v>14.651199999999999</v>
      </c>
      <c r="ND2266">
        <v>18.1875</v>
      </c>
      <c r="NE2266" t="s">
        <v>374</v>
      </c>
      <c r="NF2266">
        <v>33.875</v>
      </c>
      <c r="NG2266" t="s">
        <v>374</v>
      </c>
      <c r="NH2266">
        <v>40.906300000000002</v>
      </c>
      <c r="NI2266">
        <v>8.8802000000000003</v>
      </c>
      <c r="NJ2266">
        <v>19.875</v>
      </c>
      <c r="NK2266">
        <v>8.4062999999999999</v>
      </c>
      <c r="NL2266" t="s">
        <v>374</v>
      </c>
      <c r="NM2266">
        <v>11.9688</v>
      </c>
      <c r="NN2266">
        <v>24.5</v>
      </c>
      <c r="NO2266" t="s">
        <v>374</v>
      </c>
      <c r="NP2266">
        <v>43.75</v>
      </c>
      <c r="NQ2266">
        <v>10.660399999999999</v>
      </c>
      <c r="NR2266">
        <v>42.375</v>
      </c>
      <c r="NS2266">
        <v>26.844000000000001</v>
      </c>
      <c r="NT2266">
        <v>11.135199999999999</v>
      </c>
      <c r="NU2266" t="s">
        <v>374</v>
      </c>
      <c r="NV2266" t="s">
        <v>374</v>
      </c>
      <c r="NW2266">
        <v>25.937999999999999</v>
      </c>
      <c r="NX2266">
        <v>20.625</v>
      </c>
      <c r="NY2266">
        <v>10.875</v>
      </c>
      <c r="NZ2266">
        <v>9.5</v>
      </c>
      <c r="OA2266">
        <v>15.125</v>
      </c>
      <c r="OB2266" t="s">
        <v>374</v>
      </c>
      <c r="OC2266">
        <v>2.8157999999999999</v>
      </c>
      <c r="OD2266" t="s">
        <v>374</v>
      </c>
      <c r="OE2266">
        <v>28.625</v>
      </c>
      <c r="OF2266">
        <v>37.5625</v>
      </c>
      <c r="OG2266" t="s">
        <v>374</v>
      </c>
      <c r="OH2266">
        <v>6.6879999999999997</v>
      </c>
      <c r="OI2266" t="s">
        <v>374</v>
      </c>
      <c r="OJ2266">
        <v>24.75</v>
      </c>
      <c r="OK2266">
        <v>8.7222000000000008</v>
      </c>
      <c r="OL2266">
        <v>22.8125</v>
      </c>
      <c r="OM2266" t="s">
        <v>374</v>
      </c>
      <c r="ON2266">
        <v>11.493</v>
      </c>
      <c r="OO2266">
        <v>1.6571</v>
      </c>
      <c r="OP2266">
        <v>8.9380000000000006</v>
      </c>
      <c r="OQ2266">
        <v>2.4218999999999999</v>
      </c>
      <c r="OR2266">
        <v>11.25</v>
      </c>
      <c r="OS2266">
        <v>47.0625</v>
      </c>
      <c r="OT2266" t="s">
        <v>374</v>
      </c>
      <c r="OU2266">
        <v>2.0430000000000001</v>
      </c>
      <c r="OV2266">
        <v>7.1388999999999996</v>
      </c>
      <c r="OW2266">
        <v>19.5625</v>
      </c>
      <c r="OX2266">
        <v>25.312999999999999</v>
      </c>
      <c r="OY2266">
        <v>12</v>
      </c>
      <c r="OZ2266">
        <v>23.675000000000001</v>
      </c>
      <c r="PA2266">
        <v>21.813700000000001</v>
      </c>
      <c r="PB2266">
        <v>19.5625</v>
      </c>
      <c r="PC2266">
        <v>27.25</v>
      </c>
      <c r="PD2266">
        <v>14.5938</v>
      </c>
      <c r="PE2266">
        <v>16.8626</v>
      </c>
      <c r="PF2266">
        <v>27.103000000000002</v>
      </c>
      <c r="PG2266">
        <v>20.062999999999999</v>
      </c>
      <c r="PH2266">
        <v>25.625</v>
      </c>
      <c r="PI2266" t="s">
        <v>374</v>
      </c>
      <c r="PJ2266">
        <v>26.75</v>
      </c>
      <c r="PK2266" t="s">
        <v>374</v>
      </c>
      <c r="PL2266" t="s">
        <v>374</v>
      </c>
      <c r="PM2266">
        <v>41.188000000000002</v>
      </c>
      <c r="PN2266">
        <v>3.625</v>
      </c>
      <c r="PO2266" t="s">
        <v>374</v>
      </c>
      <c r="PP2266">
        <v>8.3905999999999992</v>
      </c>
      <c r="PQ2266">
        <v>10.375</v>
      </c>
      <c r="PR2266">
        <v>39.75</v>
      </c>
      <c r="PS2266" t="s">
        <v>374</v>
      </c>
      <c r="PT2266" t="s">
        <v>374</v>
      </c>
      <c r="PU2266" t="s">
        <v>374</v>
      </c>
      <c r="PV2266">
        <v>29.875</v>
      </c>
      <c r="PW2266">
        <v>32.75</v>
      </c>
      <c r="PX2266">
        <v>21.968800000000002</v>
      </c>
      <c r="PY2266">
        <v>10</v>
      </c>
      <c r="PZ2266">
        <v>3.0625</v>
      </c>
      <c r="QA2266">
        <v>14.933</v>
      </c>
      <c r="QB2266" t="s">
        <v>374</v>
      </c>
      <c r="QC2266" t="s">
        <v>374</v>
      </c>
      <c r="QD2266">
        <v>15.7188</v>
      </c>
      <c r="QE2266">
        <v>32</v>
      </c>
      <c r="QF2266">
        <v>1.3828</v>
      </c>
      <c r="QG2266">
        <v>17.375</v>
      </c>
      <c r="QH2266">
        <v>4.75</v>
      </c>
      <c r="QI2266" t="s">
        <v>374</v>
      </c>
      <c r="QJ2266" t="s">
        <v>374</v>
      </c>
      <c r="QK2266">
        <v>33.156300000000002</v>
      </c>
      <c r="QL2266" t="s">
        <v>374</v>
      </c>
      <c r="QM2266" t="s">
        <v>374</v>
      </c>
      <c r="QN2266" t="s">
        <v>374</v>
      </c>
      <c r="QO2266">
        <v>10.929399999999999</v>
      </c>
      <c r="QP2266">
        <v>9.8594000000000008</v>
      </c>
      <c r="QQ2266" t="s">
        <v>374</v>
      </c>
      <c r="QR2266">
        <v>4.4610000000000003</v>
      </c>
      <c r="QS2266">
        <v>46.8125</v>
      </c>
      <c r="QT2266">
        <v>10.359400000000001</v>
      </c>
      <c r="QU2266" t="s">
        <v>374</v>
      </c>
      <c r="QV2266">
        <v>25.9375</v>
      </c>
      <c r="QW2266">
        <v>19.433199999999999</v>
      </c>
      <c r="QX2266">
        <v>19.625</v>
      </c>
      <c r="QY2266" t="s">
        <v>374</v>
      </c>
      <c r="QZ2266">
        <v>3.7957999999999998</v>
      </c>
      <c r="RA2266">
        <v>9.2212999999999994</v>
      </c>
      <c r="RB2266" t="s">
        <v>374</v>
      </c>
      <c r="RC2266">
        <v>4.2390999999999996</v>
      </c>
      <c r="RD2266">
        <v>37.625</v>
      </c>
      <c r="RE2266">
        <v>23.206299999999999</v>
      </c>
      <c r="RF2266" t="s">
        <v>374</v>
      </c>
      <c r="RG2266">
        <v>7.0625</v>
      </c>
      <c r="RH2266">
        <v>8.0625</v>
      </c>
      <c r="RI2266">
        <v>9.4145000000000003</v>
      </c>
      <c r="RJ2266">
        <v>40.503599999999999</v>
      </c>
      <c r="RK2266">
        <v>10.5938</v>
      </c>
      <c r="RL2266">
        <v>14.406000000000001</v>
      </c>
      <c r="RM2266" t="s">
        <v>374</v>
      </c>
      <c r="RN2266" t="s">
        <v>374</v>
      </c>
      <c r="RO2266">
        <v>14.7188</v>
      </c>
      <c r="RP2266">
        <v>24.3125</v>
      </c>
      <c r="RQ2266">
        <v>15.1563</v>
      </c>
      <c r="RR2266">
        <v>52.313000000000002</v>
      </c>
      <c r="RS2266" t="s">
        <v>374</v>
      </c>
      <c r="RT2266">
        <v>46.75</v>
      </c>
      <c r="RU2266">
        <v>18.787299999999998</v>
      </c>
      <c r="RV2266">
        <v>32.6875</v>
      </c>
      <c r="RW2266" t="s">
        <v>374</v>
      </c>
      <c r="RX2266" t="s">
        <v>374</v>
      </c>
      <c r="RY2266" t="s">
        <v>374</v>
      </c>
      <c r="RZ2266">
        <v>15.3218</v>
      </c>
      <c r="SA2266" t="s">
        <v>374</v>
      </c>
      <c r="SB2266" t="s">
        <v>374</v>
      </c>
      <c r="SC2266" t="s">
        <v>374</v>
      </c>
      <c r="SD2266">
        <v>8.2812999999999999</v>
      </c>
      <c r="SE2266">
        <v>33.8125</v>
      </c>
      <c r="SF2266">
        <v>7.4791999999999996</v>
      </c>
      <c r="SG2266">
        <v>124.89619999999999</v>
      </c>
      <c r="SH2266" t="s">
        <v>374</v>
      </c>
      <c r="SI2266">
        <v>6.8872</v>
      </c>
      <c r="SJ2266" t="s">
        <v>374</v>
      </c>
      <c r="SK2266">
        <v>14.3611</v>
      </c>
      <c r="SL2266">
        <v>39.625</v>
      </c>
      <c r="SM2266" t="s">
        <v>374</v>
      </c>
      <c r="SN2266" t="s">
        <v>374</v>
      </c>
    </row>
    <row r="2267" spans="1:508" x14ac:dyDescent="0.3">
      <c r="A2267">
        <f t="shared" si="35"/>
        <v>334</v>
      </c>
      <c r="B2267" s="3">
        <v>36038</v>
      </c>
      <c r="C2267" t="s">
        <v>374</v>
      </c>
      <c r="D2267" t="s">
        <v>374</v>
      </c>
      <c r="E2267" t="s">
        <v>374</v>
      </c>
      <c r="F2267">
        <v>1.1140000000000001</v>
      </c>
      <c r="G2267" t="s">
        <v>374</v>
      </c>
      <c r="H2267">
        <v>5.7083000000000004</v>
      </c>
      <c r="I2267">
        <v>4.5</v>
      </c>
      <c r="J2267">
        <v>17.2303</v>
      </c>
      <c r="K2267" t="s">
        <v>374</v>
      </c>
      <c r="L2267">
        <v>3.2810000000000001</v>
      </c>
      <c r="M2267" t="s">
        <v>374</v>
      </c>
      <c r="N2267">
        <v>12.957599999999999</v>
      </c>
      <c r="O2267" t="s">
        <v>374</v>
      </c>
      <c r="P2267" t="s">
        <v>374</v>
      </c>
      <c r="Q2267">
        <v>5.8437999999999999</v>
      </c>
      <c r="R2267">
        <v>39.5625</v>
      </c>
      <c r="S2267">
        <v>45.25</v>
      </c>
      <c r="T2267">
        <v>13.625</v>
      </c>
      <c r="U2267">
        <v>6.2812999999999999</v>
      </c>
      <c r="V2267">
        <v>45.063000000000002</v>
      </c>
      <c r="W2267">
        <v>690.83209999999997</v>
      </c>
      <c r="X2267">
        <v>25.110399999999998</v>
      </c>
      <c r="Y2267" t="s">
        <v>374</v>
      </c>
      <c r="Z2267">
        <v>9.25</v>
      </c>
      <c r="AA2267" t="s">
        <v>374</v>
      </c>
      <c r="AB2267">
        <v>8.4062999999999999</v>
      </c>
      <c r="AC2267" t="s">
        <v>374</v>
      </c>
      <c r="AD2267">
        <v>9.7344000000000008</v>
      </c>
      <c r="AE2267">
        <v>37.5</v>
      </c>
      <c r="AF2267" t="s">
        <v>374</v>
      </c>
      <c r="AG2267">
        <v>1.8437999999999999</v>
      </c>
      <c r="AH2267">
        <v>6.1406000000000001</v>
      </c>
      <c r="AI2267" t="s">
        <v>374</v>
      </c>
      <c r="AJ2267" t="s">
        <v>374</v>
      </c>
      <c r="AK2267">
        <v>2.8889</v>
      </c>
      <c r="AL2267">
        <v>15.218999999999999</v>
      </c>
      <c r="AM2267" t="s">
        <v>374</v>
      </c>
      <c r="AN2267">
        <v>15.75</v>
      </c>
      <c r="AO2267">
        <v>13.958</v>
      </c>
      <c r="AP2267" t="s">
        <v>374</v>
      </c>
      <c r="AQ2267">
        <v>1.7187999999999999</v>
      </c>
      <c r="AR2267" t="s">
        <v>374</v>
      </c>
      <c r="AS2267">
        <v>41.707999999999998</v>
      </c>
      <c r="AT2267">
        <v>3.1457999999999999</v>
      </c>
      <c r="AU2267">
        <v>9.9025999999999996</v>
      </c>
      <c r="AV2267">
        <v>28.255199999999999</v>
      </c>
      <c r="AW2267">
        <v>1.8633</v>
      </c>
      <c r="AX2267" t="s">
        <v>374</v>
      </c>
      <c r="AY2267">
        <v>29.0625</v>
      </c>
      <c r="AZ2267" t="s">
        <v>374</v>
      </c>
      <c r="BA2267">
        <v>28.375</v>
      </c>
      <c r="BB2267">
        <v>0.84379999999999999</v>
      </c>
      <c r="BC2267">
        <v>31.913</v>
      </c>
      <c r="BD2267" t="s">
        <v>374</v>
      </c>
      <c r="BE2267">
        <v>53.6875</v>
      </c>
      <c r="BF2267" t="s">
        <v>374</v>
      </c>
      <c r="BG2267">
        <v>22.7591</v>
      </c>
      <c r="BH2267">
        <v>25.937999999999999</v>
      </c>
      <c r="BI2267">
        <v>30.937999999999999</v>
      </c>
      <c r="BJ2267">
        <v>28.5</v>
      </c>
      <c r="BK2267">
        <v>13.829700000000001</v>
      </c>
      <c r="BL2267">
        <v>8.75</v>
      </c>
      <c r="BM2267">
        <v>33.313000000000002</v>
      </c>
      <c r="BN2267">
        <v>10.75</v>
      </c>
      <c r="BO2267">
        <v>6.4</v>
      </c>
      <c r="BP2267">
        <v>2.7629999999999999</v>
      </c>
      <c r="BQ2267">
        <v>25.6386</v>
      </c>
      <c r="BR2267" t="s">
        <v>374</v>
      </c>
      <c r="BS2267">
        <v>18.25</v>
      </c>
      <c r="BT2267" t="s">
        <v>374</v>
      </c>
      <c r="BU2267">
        <v>2.3359000000000001</v>
      </c>
      <c r="BV2267">
        <v>46.577599999999997</v>
      </c>
      <c r="BW2267" t="s">
        <v>374</v>
      </c>
      <c r="BX2267">
        <v>40.159999999999997</v>
      </c>
      <c r="BY2267">
        <v>17.3125</v>
      </c>
      <c r="BZ2267">
        <v>5.0625</v>
      </c>
      <c r="CA2267">
        <v>28.562999999999999</v>
      </c>
      <c r="CB2267">
        <v>206.36949999999999</v>
      </c>
      <c r="CC2267">
        <v>19.2592</v>
      </c>
      <c r="CD2267">
        <v>27.923999999999999</v>
      </c>
      <c r="CE2267">
        <v>21.093800000000002</v>
      </c>
      <c r="CF2267">
        <v>29</v>
      </c>
      <c r="CG2267" t="s">
        <v>374</v>
      </c>
      <c r="CH2267" t="s">
        <v>374</v>
      </c>
      <c r="CI2267" t="s">
        <v>374</v>
      </c>
      <c r="CJ2267">
        <v>28.875</v>
      </c>
      <c r="CK2267" t="s">
        <v>374</v>
      </c>
      <c r="CL2267" t="s">
        <v>374</v>
      </c>
      <c r="CM2267" t="s">
        <v>374</v>
      </c>
      <c r="CN2267">
        <v>2.7578</v>
      </c>
      <c r="CO2267" t="s">
        <v>374</v>
      </c>
      <c r="CP2267" t="s">
        <v>374</v>
      </c>
      <c r="CQ2267">
        <v>2.2551999999999999</v>
      </c>
      <c r="CR2267">
        <v>5</v>
      </c>
      <c r="CS2267" t="s">
        <v>374</v>
      </c>
      <c r="CT2267">
        <v>19.395800000000001</v>
      </c>
      <c r="CU2267">
        <v>30.498899999999999</v>
      </c>
      <c r="CV2267">
        <v>18.031300000000002</v>
      </c>
      <c r="CW2267">
        <v>48.219000000000001</v>
      </c>
      <c r="CX2267">
        <v>52.25</v>
      </c>
      <c r="CY2267">
        <v>6.25</v>
      </c>
      <c r="CZ2267" t="s">
        <v>374</v>
      </c>
      <c r="DA2267" t="s">
        <v>374</v>
      </c>
      <c r="DB2267">
        <v>10.172000000000001</v>
      </c>
      <c r="DC2267">
        <v>42.3125</v>
      </c>
      <c r="DD2267" t="s">
        <v>374</v>
      </c>
      <c r="DE2267">
        <v>23.409300000000002</v>
      </c>
      <c r="DF2267">
        <v>29.166699999999999</v>
      </c>
      <c r="DG2267">
        <v>1.0625</v>
      </c>
      <c r="DH2267">
        <v>10.0313</v>
      </c>
      <c r="DI2267">
        <v>15.556100000000001</v>
      </c>
      <c r="DJ2267">
        <v>23.530999999999999</v>
      </c>
      <c r="DK2267" t="s">
        <v>374</v>
      </c>
      <c r="DL2267">
        <v>50.375</v>
      </c>
      <c r="DM2267" t="s">
        <v>374</v>
      </c>
      <c r="DN2267">
        <v>0.80730000000000002</v>
      </c>
      <c r="DO2267" t="s">
        <v>374</v>
      </c>
      <c r="DP2267">
        <v>13.645799999999999</v>
      </c>
      <c r="DQ2267" t="s">
        <v>374</v>
      </c>
      <c r="DR2267">
        <v>27.167000000000002</v>
      </c>
      <c r="DS2267">
        <v>30.25</v>
      </c>
      <c r="DT2267">
        <v>0.25</v>
      </c>
      <c r="DU2267" t="s">
        <v>374</v>
      </c>
      <c r="DV2267">
        <v>11.471500000000001</v>
      </c>
      <c r="DW2267">
        <v>18.1875</v>
      </c>
      <c r="DX2267">
        <v>37.031300000000002</v>
      </c>
      <c r="DY2267" t="s">
        <v>374</v>
      </c>
      <c r="DZ2267">
        <v>20.843800000000002</v>
      </c>
      <c r="EA2267" t="s">
        <v>374</v>
      </c>
      <c r="EB2267">
        <v>36.992899999999999</v>
      </c>
      <c r="EC2267">
        <v>16.468800000000002</v>
      </c>
      <c r="ED2267" t="s">
        <v>374</v>
      </c>
      <c r="EE2267" t="s">
        <v>374</v>
      </c>
      <c r="EF2267">
        <v>4.1562999999999999</v>
      </c>
      <c r="EG2267">
        <v>4.4081000000000001</v>
      </c>
      <c r="EH2267">
        <v>6.8685999999999998</v>
      </c>
      <c r="EI2267">
        <v>27.072700000000001</v>
      </c>
      <c r="EJ2267" t="s">
        <v>374</v>
      </c>
      <c r="EK2267" t="s">
        <v>374</v>
      </c>
      <c r="EL2267">
        <v>1.9752999999999998</v>
      </c>
      <c r="EM2267" t="s">
        <v>374</v>
      </c>
      <c r="EN2267">
        <v>6.4443999999999999</v>
      </c>
      <c r="EO2267">
        <v>18.246099999999998</v>
      </c>
      <c r="EP2267" t="s">
        <v>374</v>
      </c>
      <c r="EQ2267">
        <v>20.75</v>
      </c>
      <c r="ER2267">
        <v>9.2527000000000008</v>
      </c>
      <c r="ES2267">
        <v>42.125</v>
      </c>
      <c r="ET2267">
        <v>54.472499999999997</v>
      </c>
      <c r="EU2267">
        <v>6.3333000000000004</v>
      </c>
      <c r="EV2267" t="s">
        <v>374</v>
      </c>
      <c r="EW2267" t="s">
        <v>374</v>
      </c>
      <c r="EX2267">
        <v>9.5312999999999999</v>
      </c>
      <c r="EY2267" t="s">
        <v>374</v>
      </c>
      <c r="EZ2267">
        <v>13.9063</v>
      </c>
      <c r="FA2267">
        <v>47.3125</v>
      </c>
      <c r="FB2267">
        <v>20.898</v>
      </c>
      <c r="FC2267">
        <v>28.4375</v>
      </c>
      <c r="FD2267">
        <v>14.7188</v>
      </c>
      <c r="FE2267">
        <v>25.781300000000002</v>
      </c>
      <c r="FF2267">
        <v>28.5</v>
      </c>
      <c r="FG2267">
        <v>3.25</v>
      </c>
      <c r="FH2267" t="s">
        <v>374</v>
      </c>
      <c r="FI2267">
        <v>19.968800000000002</v>
      </c>
      <c r="FJ2267">
        <v>15</v>
      </c>
      <c r="FK2267">
        <v>28.44</v>
      </c>
      <c r="FL2267">
        <v>41.5625</v>
      </c>
      <c r="FM2267">
        <v>12.7037</v>
      </c>
      <c r="FN2267">
        <v>28.8125</v>
      </c>
      <c r="FO2267">
        <v>40.3125</v>
      </c>
      <c r="FP2267" t="s">
        <v>374</v>
      </c>
      <c r="FQ2267" t="s">
        <v>374</v>
      </c>
      <c r="FR2267">
        <v>3.4765999999999999</v>
      </c>
      <c r="FS2267" t="s">
        <v>374</v>
      </c>
      <c r="FT2267" t="s">
        <v>374</v>
      </c>
      <c r="FU2267">
        <v>42.269399999999997</v>
      </c>
      <c r="FV2267" t="s">
        <v>374</v>
      </c>
      <c r="FW2267">
        <v>1.8242</v>
      </c>
      <c r="FX2267" t="s">
        <v>374</v>
      </c>
      <c r="FY2267" t="s">
        <v>374</v>
      </c>
      <c r="FZ2267">
        <v>5.8125</v>
      </c>
      <c r="GA2267">
        <v>25.031300000000002</v>
      </c>
      <c r="GB2267">
        <v>28.875</v>
      </c>
      <c r="GC2267" t="s">
        <v>374</v>
      </c>
      <c r="GD2267" t="s">
        <v>374</v>
      </c>
      <c r="GE2267">
        <v>4.3333000000000004</v>
      </c>
      <c r="GF2267">
        <v>35.458300000000001</v>
      </c>
      <c r="GG2267">
        <v>1.3125</v>
      </c>
      <c r="GH2267">
        <v>6.25</v>
      </c>
      <c r="GI2267" t="s">
        <v>374</v>
      </c>
      <c r="GJ2267">
        <v>6.0324999999999998</v>
      </c>
      <c r="GK2267" t="s">
        <v>374</v>
      </c>
      <c r="GL2267" t="s">
        <v>374</v>
      </c>
      <c r="GM2267" t="s">
        <v>374</v>
      </c>
      <c r="GN2267">
        <v>20.125</v>
      </c>
      <c r="GO2267" t="s">
        <v>374</v>
      </c>
      <c r="GP2267" t="s">
        <v>374</v>
      </c>
      <c r="GQ2267" t="s">
        <v>374</v>
      </c>
      <c r="GR2267">
        <v>23.780999999999999</v>
      </c>
      <c r="GS2267">
        <v>25.633400000000002</v>
      </c>
      <c r="GT2267">
        <v>0.57030000000000003</v>
      </c>
      <c r="GU2267">
        <v>16.359400000000001</v>
      </c>
      <c r="GV2267">
        <v>13.715999999999999</v>
      </c>
      <c r="GW2267">
        <v>8.2082999999999995</v>
      </c>
      <c r="GX2267" t="s">
        <v>374</v>
      </c>
      <c r="GY2267" t="s">
        <v>374</v>
      </c>
      <c r="GZ2267" t="s">
        <v>374</v>
      </c>
      <c r="HA2267">
        <v>31.3125</v>
      </c>
      <c r="HB2267" t="s">
        <v>374</v>
      </c>
      <c r="HC2267">
        <v>22.694400000000002</v>
      </c>
      <c r="HD2267" t="s">
        <v>374</v>
      </c>
      <c r="HE2267" t="s">
        <v>374</v>
      </c>
      <c r="HF2267">
        <v>39.188000000000002</v>
      </c>
      <c r="HG2267">
        <v>13.2813</v>
      </c>
      <c r="HH2267" t="s">
        <v>374</v>
      </c>
      <c r="HI2267">
        <v>18.8017</v>
      </c>
      <c r="HJ2267" t="s">
        <v>374</v>
      </c>
      <c r="HK2267" t="s">
        <v>374</v>
      </c>
      <c r="HL2267">
        <v>25.667000000000002</v>
      </c>
      <c r="HM2267">
        <v>16.375</v>
      </c>
      <c r="HN2267" t="s">
        <v>374</v>
      </c>
      <c r="HO2267">
        <v>44.75</v>
      </c>
      <c r="HP2267" t="s">
        <v>374</v>
      </c>
      <c r="HQ2267" t="s">
        <v>374</v>
      </c>
      <c r="HR2267">
        <v>15.4063</v>
      </c>
      <c r="HS2267">
        <v>3.3593999999999999</v>
      </c>
      <c r="HT2267">
        <v>32.665599999999998</v>
      </c>
      <c r="HU2267">
        <v>5.9489000000000001</v>
      </c>
      <c r="HV2267" t="s">
        <v>374</v>
      </c>
      <c r="HW2267">
        <v>8.6029999999999998</v>
      </c>
      <c r="HX2267">
        <v>9.7812999999999999</v>
      </c>
      <c r="HY2267">
        <v>3.4453</v>
      </c>
      <c r="HZ2267">
        <v>7.5449999999999999</v>
      </c>
      <c r="IA2267">
        <v>12.157999999999999</v>
      </c>
      <c r="IB2267">
        <v>35</v>
      </c>
      <c r="IC2267">
        <v>13</v>
      </c>
      <c r="ID2267">
        <v>56.3125</v>
      </c>
      <c r="IE2267" t="s">
        <v>374</v>
      </c>
      <c r="IF2267">
        <v>4.375</v>
      </c>
      <c r="IG2267">
        <v>9.3332999999999995</v>
      </c>
      <c r="IH2267">
        <v>38.75</v>
      </c>
      <c r="II2267" t="s">
        <v>374</v>
      </c>
      <c r="IJ2267">
        <v>9.6875</v>
      </c>
      <c r="IK2267" t="s">
        <v>374</v>
      </c>
      <c r="IL2267">
        <v>17.796900000000001</v>
      </c>
      <c r="IM2267">
        <v>5.6980000000000004</v>
      </c>
      <c r="IN2267">
        <v>36.476500000000001</v>
      </c>
      <c r="IO2267">
        <v>28.5</v>
      </c>
      <c r="IP2267" t="s">
        <v>374</v>
      </c>
      <c r="IQ2267" t="s">
        <v>374</v>
      </c>
      <c r="IR2267">
        <v>15.864000000000001</v>
      </c>
      <c r="IS2267" t="s">
        <v>374</v>
      </c>
      <c r="IT2267" t="s">
        <v>374</v>
      </c>
      <c r="IU2267" t="s">
        <v>374</v>
      </c>
      <c r="IV2267">
        <v>24.218800000000002</v>
      </c>
      <c r="IW2267">
        <v>15.1</v>
      </c>
      <c r="IX2267">
        <v>6.375</v>
      </c>
      <c r="IY2267">
        <v>4.2343999999999999</v>
      </c>
      <c r="IZ2267">
        <v>20.040700000000001</v>
      </c>
      <c r="JA2267">
        <v>9.9062999999999999</v>
      </c>
      <c r="JB2267">
        <v>34.5</v>
      </c>
      <c r="JC2267" t="s">
        <v>374</v>
      </c>
      <c r="JD2267">
        <v>35.333300000000001</v>
      </c>
      <c r="JE2267" t="s">
        <v>374</v>
      </c>
      <c r="JF2267">
        <v>30.5</v>
      </c>
      <c r="JG2267">
        <v>25.5</v>
      </c>
      <c r="JH2267" t="s">
        <v>374</v>
      </c>
      <c r="JI2267" t="s">
        <v>374</v>
      </c>
      <c r="JJ2267">
        <v>11.833299999999999</v>
      </c>
      <c r="JK2267">
        <v>10.625</v>
      </c>
      <c r="JL2267">
        <v>35.925400000000003</v>
      </c>
      <c r="JM2267" t="s">
        <v>374</v>
      </c>
      <c r="JN2267" t="s">
        <v>374</v>
      </c>
      <c r="JO2267">
        <v>32.5625</v>
      </c>
      <c r="JP2267">
        <v>11.25</v>
      </c>
      <c r="JQ2267">
        <v>22.718800000000002</v>
      </c>
      <c r="JR2267">
        <v>2.0670000000000002</v>
      </c>
      <c r="JS2267">
        <v>14.0625</v>
      </c>
      <c r="JT2267">
        <v>9.8610000000000007</v>
      </c>
      <c r="JU2267" t="s">
        <v>374</v>
      </c>
      <c r="JV2267">
        <v>20.0625</v>
      </c>
      <c r="JW2267">
        <v>8.2303999999999995</v>
      </c>
      <c r="JX2267">
        <v>2.8129999999999997</v>
      </c>
      <c r="JY2267">
        <v>12.9186</v>
      </c>
      <c r="JZ2267">
        <v>17.9375</v>
      </c>
      <c r="KA2267" t="s">
        <v>374</v>
      </c>
      <c r="KB2267">
        <v>65.5</v>
      </c>
      <c r="KC2267">
        <v>43.719000000000001</v>
      </c>
      <c r="KD2267">
        <v>43</v>
      </c>
      <c r="KE2267" t="s">
        <v>374</v>
      </c>
      <c r="KF2267">
        <v>8.7655999999999992</v>
      </c>
      <c r="KG2267">
        <v>3.6457999999999999</v>
      </c>
      <c r="KH2267">
        <v>7.9166999999999996</v>
      </c>
      <c r="KI2267" t="s">
        <v>374</v>
      </c>
      <c r="KJ2267" t="s">
        <v>374</v>
      </c>
      <c r="KK2267" t="s">
        <v>374</v>
      </c>
      <c r="KL2267" t="s">
        <v>374</v>
      </c>
      <c r="KM2267">
        <v>21.781300000000002</v>
      </c>
      <c r="KN2267" t="s">
        <v>374</v>
      </c>
      <c r="KO2267">
        <v>23</v>
      </c>
      <c r="KP2267" t="s">
        <v>374</v>
      </c>
      <c r="KQ2267">
        <v>20.214500000000001</v>
      </c>
      <c r="KR2267">
        <v>28.030999999999999</v>
      </c>
      <c r="KS2267">
        <v>5.4259000000000004</v>
      </c>
      <c r="KT2267">
        <v>75</v>
      </c>
      <c r="KU2267">
        <v>8.8480000000000008</v>
      </c>
      <c r="KV2267" t="s">
        <v>374</v>
      </c>
      <c r="KW2267">
        <v>25.6875</v>
      </c>
      <c r="KX2267" t="s">
        <v>374</v>
      </c>
      <c r="KY2267">
        <v>7.1718999999999999</v>
      </c>
      <c r="KZ2267">
        <v>26.562999999999999</v>
      </c>
      <c r="LA2267" t="s">
        <v>374</v>
      </c>
      <c r="LB2267" t="s">
        <v>374</v>
      </c>
      <c r="LC2267">
        <v>42.625</v>
      </c>
      <c r="LD2267">
        <v>24.25</v>
      </c>
      <c r="LE2267">
        <v>34.25</v>
      </c>
      <c r="LF2267">
        <v>8.5000000000000006E-2</v>
      </c>
      <c r="LG2267">
        <v>9.6199999999999992</v>
      </c>
      <c r="LH2267" t="s">
        <v>374</v>
      </c>
      <c r="LI2267" t="s">
        <v>374</v>
      </c>
      <c r="LJ2267">
        <v>54.865000000000002</v>
      </c>
      <c r="LK2267">
        <v>7.8917999999999999</v>
      </c>
      <c r="LL2267">
        <v>24.099299999999999</v>
      </c>
      <c r="LM2267" t="s">
        <v>374</v>
      </c>
      <c r="LN2267">
        <v>23.984400000000001</v>
      </c>
      <c r="LO2267">
        <v>52.616700000000002</v>
      </c>
      <c r="LP2267">
        <v>41</v>
      </c>
      <c r="LQ2267">
        <v>16.875</v>
      </c>
      <c r="LR2267" t="s">
        <v>374</v>
      </c>
      <c r="LS2267">
        <v>13.75</v>
      </c>
      <c r="LT2267" t="s">
        <v>374</v>
      </c>
      <c r="LU2267" t="s">
        <v>374</v>
      </c>
      <c r="LV2267" t="s">
        <v>374</v>
      </c>
      <c r="LW2267" t="s">
        <v>374</v>
      </c>
      <c r="LX2267">
        <v>33.281300000000002</v>
      </c>
      <c r="LY2267">
        <v>13.6875</v>
      </c>
      <c r="LZ2267" t="s">
        <v>374</v>
      </c>
      <c r="MA2267">
        <v>11.4941</v>
      </c>
      <c r="MB2267">
        <v>4.3358999999999996</v>
      </c>
      <c r="MC2267">
        <v>2.0468999999999999</v>
      </c>
      <c r="MD2267" t="s">
        <v>374</v>
      </c>
      <c r="ME2267">
        <v>28.745999999999999</v>
      </c>
      <c r="MF2267">
        <v>3.4922</v>
      </c>
      <c r="MG2267" t="s">
        <v>374</v>
      </c>
      <c r="MH2267" t="s">
        <v>374</v>
      </c>
      <c r="MI2267">
        <v>28.1875</v>
      </c>
      <c r="MJ2267">
        <v>5.2108999999999996</v>
      </c>
      <c r="MK2267">
        <v>27.875</v>
      </c>
      <c r="ML2267">
        <v>8.9844000000000008</v>
      </c>
      <c r="MM2267" t="s">
        <v>374</v>
      </c>
      <c r="MN2267" t="s">
        <v>374</v>
      </c>
      <c r="MO2267" t="s">
        <v>374</v>
      </c>
      <c r="MP2267" t="s">
        <v>374</v>
      </c>
      <c r="MQ2267" t="s">
        <v>374</v>
      </c>
      <c r="MR2267">
        <v>11.7813</v>
      </c>
      <c r="MS2267">
        <v>1.7448999999999999</v>
      </c>
      <c r="MT2267">
        <v>6.5796000000000001</v>
      </c>
      <c r="MU2267">
        <v>23.8125</v>
      </c>
      <c r="MV2267" t="s">
        <v>374</v>
      </c>
      <c r="MW2267">
        <v>7.2190000000000003</v>
      </c>
      <c r="MX2267">
        <v>8.8729999999999993</v>
      </c>
      <c r="MY2267" t="s">
        <v>374</v>
      </c>
      <c r="MZ2267">
        <v>16.8889</v>
      </c>
      <c r="NA2267">
        <v>4.4443999999999999</v>
      </c>
      <c r="NB2267">
        <v>8.0988000000000007</v>
      </c>
      <c r="NC2267">
        <v>14.2529</v>
      </c>
      <c r="ND2267">
        <v>18.3125</v>
      </c>
      <c r="NE2267" t="s">
        <v>374</v>
      </c>
      <c r="NF2267">
        <v>31</v>
      </c>
      <c r="NG2267" t="s">
        <v>374</v>
      </c>
      <c r="NH2267">
        <v>38.25</v>
      </c>
      <c r="NI2267">
        <v>8.1197999999999997</v>
      </c>
      <c r="NJ2267">
        <v>19.333300000000001</v>
      </c>
      <c r="NK2267">
        <v>7.2187999999999999</v>
      </c>
      <c r="NL2267" t="s">
        <v>374</v>
      </c>
      <c r="NM2267">
        <v>11.7188</v>
      </c>
      <c r="NN2267">
        <v>23.5</v>
      </c>
      <c r="NO2267" t="s">
        <v>374</v>
      </c>
      <c r="NP2267">
        <v>43</v>
      </c>
      <c r="NQ2267">
        <v>9.3592999999999993</v>
      </c>
      <c r="NR2267">
        <v>43.1875</v>
      </c>
      <c r="NS2267">
        <v>25.405999999999999</v>
      </c>
      <c r="NT2267">
        <v>10.9323</v>
      </c>
      <c r="NU2267" t="s">
        <v>374</v>
      </c>
      <c r="NV2267" t="s">
        <v>374</v>
      </c>
      <c r="NW2267">
        <v>23.375</v>
      </c>
      <c r="NX2267">
        <v>20.625</v>
      </c>
      <c r="NY2267">
        <v>9.4375</v>
      </c>
      <c r="NZ2267">
        <v>8.75</v>
      </c>
      <c r="OA2267">
        <v>14.688000000000001</v>
      </c>
      <c r="OB2267" t="s">
        <v>374</v>
      </c>
      <c r="OC2267">
        <v>2.6859000000000002</v>
      </c>
      <c r="OD2267" t="s">
        <v>374</v>
      </c>
      <c r="OE2267">
        <v>24.25</v>
      </c>
      <c r="OF2267">
        <v>35</v>
      </c>
      <c r="OG2267" t="s">
        <v>374</v>
      </c>
      <c r="OH2267">
        <v>6.5629999999999997</v>
      </c>
      <c r="OI2267" t="s">
        <v>374</v>
      </c>
      <c r="OJ2267">
        <v>24</v>
      </c>
      <c r="OK2267">
        <v>7.6388999999999996</v>
      </c>
      <c r="OL2267">
        <v>21.9375</v>
      </c>
      <c r="OM2267" t="s">
        <v>374</v>
      </c>
      <c r="ON2267">
        <v>11.776999999999999</v>
      </c>
      <c r="OO2267">
        <v>1.6076999999999999</v>
      </c>
      <c r="OP2267">
        <v>8.5</v>
      </c>
      <c r="OQ2267">
        <v>2.2734000000000001</v>
      </c>
      <c r="OR2267">
        <v>10.75</v>
      </c>
      <c r="OS2267">
        <v>45.625</v>
      </c>
      <c r="OT2267" t="s">
        <v>374</v>
      </c>
      <c r="OU2267">
        <v>1.9727000000000001</v>
      </c>
      <c r="OV2267">
        <v>6.6388999999999996</v>
      </c>
      <c r="OW2267">
        <v>18</v>
      </c>
      <c r="OX2267">
        <v>23.875</v>
      </c>
      <c r="OY2267">
        <v>12.218999999999999</v>
      </c>
      <c r="OZ2267">
        <v>22.946999999999999</v>
      </c>
      <c r="PA2267">
        <v>19.604299999999999</v>
      </c>
      <c r="PB2267">
        <v>19.25</v>
      </c>
      <c r="PC2267">
        <v>26.25</v>
      </c>
      <c r="PD2267">
        <v>13.0625</v>
      </c>
      <c r="PE2267">
        <v>17.129100000000001</v>
      </c>
      <c r="PF2267">
        <v>26.093</v>
      </c>
      <c r="PG2267">
        <v>19.062999999999999</v>
      </c>
      <c r="PH2267">
        <v>25.437999999999999</v>
      </c>
      <c r="PI2267" t="s">
        <v>374</v>
      </c>
      <c r="PJ2267">
        <v>26.031300000000002</v>
      </c>
      <c r="PK2267" t="s">
        <v>374</v>
      </c>
      <c r="PL2267" t="s">
        <v>374</v>
      </c>
      <c r="PM2267">
        <v>39.375</v>
      </c>
      <c r="PN2267">
        <v>3.1667000000000001</v>
      </c>
      <c r="PO2267" t="s">
        <v>374</v>
      </c>
      <c r="PP2267">
        <v>8.0312999999999999</v>
      </c>
      <c r="PQ2267">
        <v>10.0938</v>
      </c>
      <c r="PR2267">
        <v>38</v>
      </c>
      <c r="PS2267" t="s">
        <v>374</v>
      </c>
      <c r="PT2267" t="s">
        <v>374</v>
      </c>
      <c r="PU2267" t="s">
        <v>374</v>
      </c>
      <c r="PV2267">
        <v>28.1875</v>
      </c>
      <c r="PW2267">
        <v>31.5</v>
      </c>
      <c r="PX2267">
        <v>18</v>
      </c>
      <c r="PY2267">
        <v>9.2969000000000008</v>
      </c>
      <c r="PZ2267">
        <v>2.7890999999999999</v>
      </c>
      <c r="QA2267">
        <v>14.016999999999999</v>
      </c>
      <c r="QB2267" t="s">
        <v>374</v>
      </c>
      <c r="QC2267" t="s">
        <v>374</v>
      </c>
      <c r="QD2267">
        <v>15.2188</v>
      </c>
      <c r="QE2267">
        <v>30.562999999999999</v>
      </c>
      <c r="QF2267">
        <v>1.2343999999999999</v>
      </c>
      <c r="QG2267">
        <v>16.375</v>
      </c>
      <c r="QH2267">
        <v>4.75</v>
      </c>
      <c r="QI2267" t="s">
        <v>374</v>
      </c>
      <c r="QJ2267" t="s">
        <v>374</v>
      </c>
      <c r="QK2267">
        <v>31.375</v>
      </c>
      <c r="QL2267" t="s">
        <v>374</v>
      </c>
      <c r="QM2267" t="s">
        <v>374</v>
      </c>
      <c r="QN2267" t="s">
        <v>374</v>
      </c>
      <c r="QO2267">
        <v>10.756</v>
      </c>
      <c r="QP2267">
        <v>9.6875</v>
      </c>
      <c r="QQ2267" t="s">
        <v>374</v>
      </c>
      <c r="QR2267">
        <v>4.516</v>
      </c>
      <c r="QS2267">
        <v>44</v>
      </c>
      <c r="QT2267">
        <v>9.9530999999999992</v>
      </c>
      <c r="QU2267" t="s">
        <v>374</v>
      </c>
      <c r="QV2267">
        <v>19.5</v>
      </c>
      <c r="QW2267">
        <v>18.036300000000001</v>
      </c>
      <c r="QX2267">
        <v>18.140999999999998</v>
      </c>
      <c r="QY2267" t="s">
        <v>374</v>
      </c>
      <c r="QZ2267">
        <v>3.4420999999999999</v>
      </c>
      <c r="RA2267">
        <v>8.9123999999999999</v>
      </c>
      <c r="RB2267" t="s">
        <v>374</v>
      </c>
      <c r="RC2267">
        <v>4.0820999999999996</v>
      </c>
      <c r="RD2267">
        <v>37.167000000000002</v>
      </c>
      <c r="RE2267">
        <v>21.8157</v>
      </c>
      <c r="RF2267" t="s">
        <v>374</v>
      </c>
      <c r="RG2267">
        <v>7.0937999999999999</v>
      </c>
      <c r="RH2267">
        <v>7.625</v>
      </c>
      <c r="RI2267">
        <v>9.3049999999999997</v>
      </c>
      <c r="RJ2267">
        <v>39.551200000000001</v>
      </c>
      <c r="RK2267">
        <v>10.0938</v>
      </c>
      <c r="RL2267">
        <v>13.468999999999999</v>
      </c>
      <c r="RM2267" t="s">
        <v>374</v>
      </c>
      <c r="RN2267" t="s">
        <v>374</v>
      </c>
      <c r="RO2267">
        <v>14.5313</v>
      </c>
      <c r="RP2267">
        <v>23</v>
      </c>
      <c r="RQ2267">
        <v>14.875</v>
      </c>
      <c r="RR2267">
        <v>49.625</v>
      </c>
      <c r="RS2267" t="s">
        <v>374</v>
      </c>
      <c r="RT2267">
        <v>44.125</v>
      </c>
      <c r="RU2267">
        <v>17.241199999999999</v>
      </c>
      <c r="RV2267">
        <v>29.375</v>
      </c>
      <c r="RW2267" t="s">
        <v>374</v>
      </c>
      <c r="RX2267" t="s">
        <v>374</v>
      </c>
      <c r="RY2267" t="s">
        <v>374</v>
      </c>
      <c r="RZ2267">
        <v>15.372999999999999</v>
      </c>
      <c r="SA2267" t="s">
        <v>374</v>
      </c>
      <c r="SB2267" t="s">
        <v>374</v>
      </c>
      <c r="SC2267" t="s">
        <v>374</v>
      </c>
      <c r="SD2267">
        <v>7.625</v>
      </c>
      <c r="SE2267">
        <v>32.718800000000002</v>
      </c>
      <c r="SF2267">
        <v>7.1146000000000003</v>
      </c>
      <c r="SG2267">
        <v>115.6751</v>
      </c>
      <c r="SH2267" t="s">
        <v>374</v>
      </c>
      <c r="SI2267">
        <v>6.6624999999999996</v>
      </c>
      <c r="SJ2267" t="s">
        <v>374</v>
      </c>
      <c r="SK2267">
        <v>13.8056</v>
      </c>
      <c r="SL2267">
        <v>38.375</v>
      </c>
      <c r="SM2267" t="s">
        <v>374</v>
      </c>
      <c r="SN2267" t="s">
        <v>374</v>
      </c>
    </row>
    <row r="2268" spans="1:508" x14ac:dyDescent="0.3">
      <c r="A2268">
        <f t="shared" si="35"/>
        <v>334</v>
      </c>
      <c r="B2268" s="3">
        <v>36039</v>
      </c>
      <c r="C2268" t="s">
        <v>374</v>
      </c>
      <c r="D2268" t="s">
        <v>374</v>
      </c>
      <c r="E2268" t="s">
        <v>374</v>
      </c>
      <c r="F2268">
        <v>1.2190000000000001</v>
      </c>
      <c r="G2268" t="s">
        <v>374</v>
      </c>
      <c r="H2268">
        <v>5.5945999999999998</v>
      </c>
      <c r="I2268">
        <v>4.625</v>
      </c>
      <c r="J2268">
        <v>17.677800000000001</v>
      </c>
      <c r="K2268" t="s">
        <v>374</v>
      </c>
      <c r="L2268">
        <v>3.4529999999999998</v>
      </c>
      <c r="M2268" t="s">
        <v>374</v>
      </c>
      <c r="N2268">
        <v>13.551500000000001</v>
      </c>
      <c r="O2268" t="s">
        <v>374</v>
      </c>
      <c r="P2268" t="s">
        <v>374</v>
      </c>
      <c r="Q2268">
        <v>5.9062999999999999</v>
      </c>
      <c r="R2268">
        <v>39.875</v>
      </c>
      <c r="S2268">
        <v>45.375</v>
      </c>
      <c r="T2268">
        <v>13.75</v>
      </c>
      <c r="U2268">
        <v>7.0312999999999999</v>
      </c>
      <c r="V2268">
        <v>42.875</v>
      </c>
      <c r="W2268">
        <v>718.75580000000002</v>
      </c>
      <c r="X2268">
        <v>24.927099999999999</v>
      </c>
      <c r="Y2268" t="s">
        <v>374</v>
      </c>
      <c r="Z2268">
        <v>9.5469000000000008</v>
      </c>
      <c r="AA2268" t="s">
        <v>374</v>
      </c>
      <c r="AB2268">
        <v>8.625</v>
      </c>
      <c r="AC2268" t="s">
        <v>374</v>
      </c>
      <c r="AD2268">
        <v>9.5312999999999999</v>
      </c>
      <c r="AE2268">
        <v>37.3125</v>
      </c>
      <c r="AF2268" t="s">
        <v>374</v>
      </c>
      <c r="AG2268">
        <v>1.9375</v>
      </c>
      <c r="AH2268">
        <v>6.5312999999999999</v>
      </c>
      <c r="AI2268" t="s">
        <v>374</v>
      </c>
      <c r="AJ2268" t="s">
        <v>374</v>
      </c>
      <c r="AK2268">
        <v>2.9906999999999999</v>
      </c>
      <c r="AL2268">
        <v>15.313000000000001</v>
      </c>
      <c r="AM2268" t="s">
        <v>374</v>
      </c>
      <c r="AN2268">
        <v>17</v>
      </c>
      <c r="AO2268">
        <v>13.326000000000001</v>
      </c>
      <c r="AP2268" t="s">
        <v>374</v>
      </c>
      <c r="AQ2268">
        <v>1.7187999999999999</v>
      </c>
      <c r="AR2268" t="s">
        <v>374</v>
      </c>
      <c r="AS2268">
        <v>42.707999999999998</v>
      </c>
      <c r="AT2268">
        <v>3.2917000000000001</v>
      </c>
      <c r="AU2268">
        <v>10.0649</v>
      </c>
      <c r="AV2268">
        <v>29.468599999999999</v>
      </c>
      <c r="AW2268">
        <v>1.8944999999999999</v>
      </c>
      <c r="AX2268" t="s">
        <v>374</v>
      </c>
      <c r="AY2268">
        <v>28.5625</v>
      </c>
      <c r="AZ2268" t="s">
        <v>374</v>
      </c>
      <c r="BA2268">
        <v>27.6875</v>
      </c>
      <c r="BB2268">
        <v>0.86460000000000004</v>
      </c>
      <c r="BC2268">
        <v>31.670999999999999</v>
      </c>
      <c r="BD2268" t="s">
        <v>374</v>
      </c>
      <c r="BE2268">
        <v>49.75</v>
      </c>
      <c r="BF2268" t="s">
        <v>374</v>
      </c>
      <c r="BG2268">
        <v>23.907900000000001</v>
      </c>
      <c r="BH2268">
        <v>23.937999999999999</v>
      </c>
      <c r="BI2268">
        <v>33</v>
      </c>
      <c r="BJ2268">
        <v>28.6875</v>
      </c>
      <c r="BK2268">
        <v>14.5115</v>
      </c>
      <c r="BL2268">
        <v>9.4582999999999995</v>
      </c>
      <c r="BM2268">
        <v>38.75</v>
      </c>
      <c r="BN2268">
        <v>10.854200000000001</v>
      </c>
      <c r="BO2268">
        <v>6.6666999999999996</v>
      </c>
      <c r="BP2268">
        <v>2.6870000000000003</v>
      </c>
      <c r="BQ2268">
        <v>27.2286</v>
      </c>
      <c r="BR2268" t="s">
        <v>374</v>
      </c>
      <c r="BS2268">
        <v>19.0625</v>
      </c>
      <c r="BT2268" t="s">
        <v>374</v>
      </c>
      <c r="BU2268">
        <v>2.1718999999999999</v>
      </c>
      <c r="BV2268">
        <v>50.027799999999999</v>
      </c>
      <c r="BW2268" t="s">
        <v>374</v>
      </c>
      <c r="BX2268">
        <v>40.68</v>
      </c>
      <c r="BY2268">
        <v>18.046900000000001</v>
      </c>
      <c r="BZ2268">
        <v>5.3358999999999996</v>
      </c>
      <c r="CA2268">
        <v>28.562999999999999</v>
      </c>
      <c r="CB2268">
        <v>201.4282</v>
      </c>
      <c r="CC2268">
        <v>20.669599999999999</v>
      </c>
      <c r="CD2268">
        <v>27.4253</v>
      </c>
      <c r="CE2268">
        <v>22.9375</v>
      </c>
      <c r="CF2268">
        <v>29.312999999999999</v>
      </c>
      <c r="CG2268" t="s">
        <v>374</v>
      </c>
      <c r="CH2268" t="s">
        <v>374</v>
      </c>
      <c r="CI2268" t="s">
        <v>374</v>
      </c>
      <c r="CJ2268">
        <v>28.875</v>
      </c>
      <c r="CK2268" t="s">
        <v>374</v>
      </c>
      <c r="CL2268" t="s">
        <v>374</v>
      </c>
      <c r="CM2268" t="s">
        <v>374</v>
      </c>
      <c r="CN2268">
        <v>2.75</v>
      </c>
      <c r="CO2268" t="s">
        <v>374</v>
      </c>
      <c r="CP2268" t="s">
        <v>374</v>
      </c>
      <c r="CQ2268">
        <v>2.3854000000000002</v>
      </c>
      <c r="CR2268">
        <v>5.2812999999999999</v>
      </c>
      <c r="CS2268" t="s">
        <v>374</v>
      </c>
      <c r="CT2268">
        <v>20.208300000000001</v>
      </c>
      <c r="CU2268">
        <v>31.745999999999999</v>
      </c>
      <c r="CV2268">
        <v>18.75</v>
      </c>
      <c r="CW2268">
        <v>48.5</v>
      </c>
      <c r="CX2268">
        <v>55.5</v>
      </c>
      <c r="CY2268">
        <v>6.3125</v>
      </c>
      <c r="CZ2268" t="s">
        <v>374</v>
      </c>
      <c r="DA2268" t="s">
        <v>374</v>
      </c>
      <c r="DB2268">
        <v>10.968999999999999</v>
      </c>
      <c r="DC2268">
        <v>42.3125</v>
      </c>
      <c r="DD2268" t="s">
        <v>374</v>
      </c>
      <c r="DE2268">
        <v>23.460100000000001</v>
      </c>
      <c r="DF2268">
        <v>30.958300000000001</v>
      </c>
      <c r="DG2268">
        <v>1.0781000000000001</v>
      </c>
      <c r="DH2268">
        <v>9.5625</v>
      </c>
      <c r="DI2268">
        <v>16.651900000000001</v>
      </c>
      <c r="DJ2268">
        <v>24.875</v>
      </c>
      <c r="DK2268" t="s">
        <v>374</v>
      </c>
      <c r="DL2268">
        <v>52.375</v>
      </c>
      <c r="DM2268" t="s">
        <v>374</v>
      </c>
      <c r="DN2268">
        <v>0.75260000000000005</v>
      </c>
      <c r="DO2268" t="s">
        <v>374</v>
      </c>
      <c r="DP2268">
        <v>15</v>
      </c>
      <c r="DQ2268" t="s">
        <v>374</v>
      </c>
      <c r="DR2268">
        <v>32.667000000000002</v>
      </c>
      <c r="DS2268">
        <v>30.5</v>
      </c>
      <c r="DT2268">
        <v>0.3125</v>
      </c>
      <c r="DU2268" t="s">
        <v>374</v>
      </c>
      <c r="DV2268">
        <v>12.616199999999999</v>
      </c>
      <c r="DW2268">
        <v>20.5</v>
      </c>
      <c r="DX2268">
        <v>37.8125</v>
      </c>
      <c r="DY2268" t="s">
        <v>374</v>
      </c>
      <c r="DZ2268">
        <v>21.0625</v>
      </c>
      <c r="EA2268" t="s">
        <v>374</v>
      </c>
      <c r="EB2268">
        <v>37.645000000000003</v>
      </c>
      <c r="EC2268">
        <v>17.593800000000002</v>
      </c>
      <c r="ED2268" t="s">
        <v>374</v>
      </c>
      <c r="EE2268" t="s">
        <v>374</v>
      </c>
      <c r="EF2268">
        <v>4.1718999999999999</v>
      </c>
      <c r="EG2268">
        <v>4.6147</v>
      </c>
      <c r="EH2268">
        <v>7.0343999999999998</v>
      </c>
      <c r="EI2268">
        <v>29.724499999999999</v>
      </c>
      <c r="EJ2268" t="s">
        <v>374</v>
      </c>
      <c r="EK2268" t="s">
        <v>374</v>
      </c>
      <c r="EL2268">
        <v>2.0312999999999999</v>
      </c>
      <c r="EM2268" t="s">
        <v>374</v>
      </c>
      <c r="EN2268">
        <v>6.8056000000000001</v>
      </c>
      <c r="EO2268">
        <v>18.036899999999999</v>
      </c>
      <c r="EP2268" t="s">
        <v>374</v>
      </c>
      <c r="EQ2268">
        <v>20.875</v>
      </c>
      <c r="ER2268">
        <v>9.3274000000000008</v>
      </c>
      <c r="ES2268">
        <v>42.375</v>
      </c>
      <c r="ET2268">
        <v>54.145000000000003</v>
      </c>
      <c r="EU2268">
        <v>6.625</v>
      </c>
      <c r="EV2268" t="s">
        <v>374</v>
      </c>
      <c r="EW2268" t="s">
        <v>374</v>
      </c>
      <c r="EX2268">
        <v>11.0313</v>
      </c>
      <c r="EY2268" t="s">
        <v>374</v>
      </c>
      <c r="EZ2268">
        <v>14.1875</v>
      </c>
      <c r="FA2268">
        <v>47.0625</v>
      </c>
      <c r="FB2268">
        <v>21.448</v>
      </c>
      <c r="FC2268">
        <v>28.1875</v>
      </c>
      <c r="FD2268">
        <v>15.359400000000001</v>
      </c>
      <c r="FE2268">
        <v>25.843800000000002</v>
      </c>
      <c r="FF2268">
        <v>28.718800000000002</v>
      </c>
      <c r="FG2268">
        <v>3.375</v>
      </c>
      <c r="FH2268" t="s">
        <v>374</v>
      </c>
      <c r="FI2268">
        <v>19.625</v>
      </c>
      <c r="FJ2268">
        <v>14.9375</v>
      </c>
      <c r="FK2268">
        <v>28.88</v>
      </c>
      <c r="FL2268">
        <v>44.6875</v>
      </c>
      <c r="FM2268">
        <v>12.9613</v>
      </c>
      <c r="FN2268">
        <v>28.6875</v>
      </c>
      <c r="FO2268">
        <v>40.125</v>
      </c>
      <c r="FP2268" t="s">
        <v>374</v>
      </c>
      <c r="FQ2268" t="s">
        <v>374</v>
      </c>
      <c r="FR2268">
        <v>3.6640999999999999</v>
      </c>
      <c r="FS2268" t="s">
        <v>374</v>
      </c>
      <c r="FT2268" t="s">
        <v>374</v>
      </c>
      <c r="FU2268">
        <v>43.830500000000001</v>
      </c>
      <c r="FV2268" t="s">
        <v>374</v>
      </c>
      <c r="FW2268">
        <v>1.9805000000000001</v>
      </c>
      <c r="FX2268" t="s">
        <v>374</v>
      </c>
      <c r="FY2268" t="s">
        <v>374</v>
      </c>
      <c r="FZ2268">
        <v>5.8437999999999999</v>
      </c>
      <c r="GA2268">
        <v>24.875</v>
      </c>
      <c r="GB2268">
        <v>29.375</v>
      </c>
      <c r="GC2268" t="s">
        <v>374</v>
      </c>
      <c r="GD2268" t="s">
        <v>374</v>
      </c>
      <c r="GE2268">
        <v>4.3263999999999996</v>
      </c>
      <c r="GF2268">
        <v>35.666699999999999</v>
      </c>
      <c r="GG2268">
        <v>1.3906000000000001</v>
      </c>
      <c r="GH2268">
        <v>6.2291999999999996</v>
      </c>
      <c r="GI2268" t="s">
        <v>374</v>
      </c>
      <c r="GJ2268">
        <v>6.0617000000000001</v>
      </c>
      <c r="GK2268" t="s">
        <v>374</v>
      </c>
      <c r="GL2268" t="s">
        <v>374</v>
      </c>
      <c r="GM2268" t="s">
        <v>374</v>
      </c>
      <c r="GN2268">
        <v>20.125</v>
      </c>
      <c r="GO2268" t="s">
        <v>374</v>
      </c>
      <c r="GP2268" t="s">
        <v>374</v>
      </c>
      <c r="GQ2268" t="s">
        <v>374</v>
      </c>
      <c r="GR2268">
        <v>23.655999999999999</v>
      </c>
      <c r="GS2268">
        <v>26.474499999999999</v>
      </c>
      <c r="GT2268">
        <v>0.625</v>
      </c>
      <c r="GU2268">
        <v>16.781300000000002</v>
      </c>
      <c r="GV2268">
        <v>13.931900000000001</v>
      </c>
      <c r="GW2268">
        <v>8</v>
      </c>
      <c r="GX2268" t="s">
        <v>374</v>
      </c>
      <c r="GY2268" t="s">
        <v>374</v>
      </c>
      <c r="GZ2268" t="s">
        <v>374</v>
      </c>
      <c r="HA2268">
        <v>32.5</v>
      </c>
      <c r="HB2268" t="s">
        <v>374</v>
      </c>
      <c r="HC2268">
        <v>22</v>
      </c>
      <c r="HD2268" t="s">
        <v>374</v>
      </c>
      <c r="HE2268" t="s">
        <v>374</v>
      </c>
      <c r="HF2268">
        <v>41.688000000000002</v>
      </c>
      <c r="HG2268">
        <v>13.6563</v>
      </c>
      <c r="HH2268" t="s">
        <v>374</v>
      </c>
      <c r="HI2268">
        <v>20.9711</v>
      </c>
      <c r="HJ2268" t="s">
        <v>374</v>
      </c>
      <c r="HK2268" t="s">
        <v>374</v>
      </c>
      <c r="HL2268">
        <v>27.5</v>
      </c>
      <c r="HM2268">
        <v>16.854199999999999</v>
      </c>
      <c r="HN2268" t="s">
        <v>374</v>
      </c>
      <c r="HO2268">
        <v>45.8125</v>
      </c>
      <c r="HP2268" t="s">
        <v>374</v>
      </c>
      <c r="HQ2268" t="s">
        <v>374</v>
      </c>
      <c r="HR2268">
        <v>15.75</v>
      </c>
      <c r="HS2268">
        <v>3.4375</v>
      </c>
      <c r="HT2268">
        <v>33.498600000000003</v>
      </c>
      <c r="HU2268">
        <v>6.6810999999999998</v>
      </c>
      <c r="HV2268" t="s">
        <v>374</v>
      </c>
      <c r="HW2268">
        <v>8.8576999999999995</v>
      </c>
      <c r="HX2268">
        <v>10.0313</v>
      </c>
      <c r="HY2268">
        <v>3.4375</v>
      </c>
      <c r="HZ2268">
        <v>7.9859999999999998</v>
      </c>
      <c r="IA2268">
        <v>11.8324</v>
      </c>
      <c r="IB2268">
        <v>34.656300000000002</v>
      </c>
      <c r="IC2268">
        <v>14.5</v>
      </c>
      <c r="ID2268">
        <v>58.968800000000002</v>
      </c>
      <c r="IE2268" t="s">
        <v>374</v>
      </c>
      <c r="IF2268">
        <v>4.875</v>
      </c>
      <c r="IG2268">
        <v>9.1111000000000004</v>
      </c>
      <c r="IH2268">
        <v>38.313000000000002</v>
      </c>
      <c r="II2268" t="s">
        <v>374</v>
      </c>
      <c r="IJ2268">
        <v>9.25</v>
      </c>
      <c r="IK2268" t="s">
        <v>374</v>
      </c>
      <c r="IL2268">
        <v>19</v>
      </c>
      <c r="IM2268">
        <v>6.7080000000000002</v>
      </c>
      <c r="IN2268">
        <v>37.277500000000003</v>
      </c>
      <c r="IO2268">
        <v>28</v>
      </c>
      <c r="IP2268" t="s">
        <v>374</v>
      </c>
      <c r="IQ2268" t="s">
        <v>374</v>
      </c>
      <c r="IR2268">
        <v>16.1633</v>
      </c>
      <c r="IS2268" t="s">
        <v>374</v>
      </c>
      <c r="IT2268" t="s">
        <v>374</v>
      </c>
      <c r="IU2268" t="s">
        <v>374</v>
      </c>
      <c r="IV2268">
        <v>24.531300000000002</v>
      </c>
      <c r="IW2268">
        <v>14.6</v>
      </c>
      <c r="IX2268">
        <v>6.4062999999999999</v>
      </c>
      <c r="IY2268">
        <v>4.375</v>
      </c>
      <c r="IZ2268">
        <v>20.176100000000002</v>
      </c>
      <c r="JA2268">
        <v>10.375</v>
      </c>
      <c r="JB2268">
        <v>36.25</v>
      </c>
      <c r="JC2268" t="s">
        <v>374</v>
      </c>
      <c r="JD2268">
        <v>36.458300000000001</v>
      </c>
      <c r="JE2268" t="s">
        <v>374</v>
      </c>
      <c r="JF2268">
        <v>31.75</v>
      </c>
      <c r="JG2268">
        <v>28.4375</v>
      </c>
      <c r="JH2268" t="s">
        <v>374</v>
      </c>
      <c r="JI2268" t="s">
        <v>374</v>
      </c>
      <c r="JJ2268">
        <v>12</v>
      </c>
      <c r="JK2268">
        <v>12.6875</v>
      </c>
      <c r="JL2268">
        <v>35.336399999999998</v>
      </c>
      <c r="JM2268" t="s">
        <v>374</v>
      </c>
      <c r="JN2268" t="s">
        <v>374</v>
      </c>
      <c r="JO2268">
        <v>34.031300000000002</v>
      </c>
      <c r="JP2268">
        <v>11.890599999999999</v>
      </c>
      <c r="JQ2268">
        <v>23.5</v>
      </c>
      <c r="JR2268">
        <v>1.9020000000000001</v>
      </c>
      <c r="JS2268">
        <v>13.739599999999999</v>
      </c>
      <c r="JT2268">
        <v>10.776299999999999</v>
      </c>
      <c r="JU2268" t="s">
        <v>374</v>
      </c>
      <c r="JV2268">
        <v>19.75</v>
      </c>
      <c r="JW2268">
        <v>9.1102000000000007</v>
      </c>
      <c r="JX2268">
        <v>3.5939999999999999</v>
      </c>
      <c r="JY2268">
        <v>13.703799999999999</v>
      </c>
      <c r="JZ2268">
        <v>18.125</v>
      </c>
      <c r="KA2268" t="s">
        <v>374</v>
      </c>
      <c r="KB2268">
        <v>69.4375</v>
      </c>
      <c r="KC2268">
        <v>45.030999999999999</v>
      </c>
      <c r="KD2268">
        <v>43.1875</v>
      </c>
      <c r="KE2268" t="s">
        <v>374</v>
      </c>
      <c r="KF2268">
        <v>9.4530999999999992</v>
      </c>
      <c r="KG2268">
        <v>4</v>
      </c>
      <c r="KH2268">
        <v>8.3332999999999995</v>
      </c>
      <c r="KI2268" t="s">
        <v>374</v>
      </c>
      <c r="KJ2268" t="s">
        <v>374</v>
      </c>
      <c r="KK2268" t="s">
        <v>374</v>
      </c>
      <c r="KL2268" t="s">
        <v>374</v>
      </c>
      <c r="KM2268">
        <v>22.531300000000002</v>
      </c>
      <c r="KN2268" t="s">
        <v>374</v>
      </c>
      <c r="KO2268">
        <v>23.5</v>
      </c>
      <c r="KP2268" t="s">
        <v>374</v>
      </c>
      <c r="KQ2268">
        <v>20.434200000000001</v>
      </c>
      <c r="KR2268">
        <v>29.937999999999999</v>
      </c>
      <c r="KS2268">
        <v>6.8518999999999997</v>
      </c>
      <c r="KT2268">
        <v>76.875</v>
      </c>
      <c r="KU2268">
        <v>9.2481000000000009</v>
      </c>
      <c r="KV2268" t="s">
        <v>374</v>
      </c>
      <c r="KW2268">
        <v>27.406300000000002</v>
      </c>
      <c r="KX2268" t="s">
        <v>374</v>
      </c>
      <c r="KY2268">
        <v>7.1562999999999999</v>
      </c>
      <c r="KZ2268">
        <v>26.812999999999999</v>
      </c>
      <c r="LA2268" t="s">
        <v>374</v>
      </c>
      <c r="LB2268" t="s">
        <v>374</v>
      </c>
      <c r="LC2268">
        <v>43.438000000000002</v>
      </c>
      <c r="LD2268">
        <v>24.375</v>
      </c>
      <c r="LE2268">
        <v>34</v>
      </c>
      <c r="LF2268">
        <v>8.6999999999999994E-2</v>
      </c>
      <c r="LG2268">
        <v>9.8225999999999996</v>
      </c>
      <c r="LH2268" t="s">
        <v>374</v>
      </c>
      <c r="LI2268" t="s">
        <v>374</v>
      </c>
      <c r="LJ2268">
        <v>57.763500000000001</v>
      </c>
      <c r="LK2268">
        <v>8.2142999999999997</v>
      </c>
      <c r="LL2268">
        <v>23.9177</v>
      </c>
      <c r="LM2268" t="s">
        <v>374</v>
      </c>
      <c r="LN2268">
        <v>25.3125</v>
      </c>
      <c r="LO2268">
        <v>52.005800000000001</v>
      </c>
      <c r="LP2268">
        <v>43.6</v>
      </c>
      <c r="LQ2268">
        <v>17.625</v>
      </c>
      <c r="LR2268" t="s">
        <v>374</v>
      </c>
      <c r="LS2268">
        <v>15.5313</v>
      </c>
      <c r="LT2268" t="s">
        <v>374</v>
      </c>
      <c r="LU2268" t="s">
        <v>374</v>
      </c>
      <c r="LV2268" t="s">
        <v>374</v>
      </c>
      <c r="LW2268" t="s">
        <v>374</v>
      </c>
      <c r="LX2268">
        <v>32.8125</v>
      </c>
      <c r="LY2268">
        <v>14.3125</v>
      </c>
      <c r="LZ2268" t="s">
        <v>374</v>
      </c>
      <c r="MA2268">
        <v>11.444900000000001</v>
      </c>
      <c r="MB2268">
        <v>4.2968999999999999</v>
      </c>
      <c r="MC2268">
        <v>2.4218999999999999</v>
      </c>
      <c r="MD2268" t="s">
        <v>374</v>
      </c>
      <c r="ME2268">
        <v>29.738</v>
      </c>
      <c r="MF2268">
        <v>3.8864999999999998</v>
      </c>
      <c r="MG2268" t="s">
        <v>374</v>
      </c>
      <c r="MH2268" t="s">
        <v>374</v>
      </c>
      <c r="MI2268">
        <v>29.625</v>
      </c>
      <c r="MJ2268">
        <v>5.6562999999999999</v>
      </c>
      <c r="MK2268">
        <v>30.5625</v>
      </c>
      <c r="ML2268">
        <v>9.8125</v>
      </c>
      <c r="MM2268" t="s">
        <v>374</v>
      </c>
      <c r="MN2268" t="s">
        <v>374</v>
      </c>
      <c r="MO2268" t="s">
        <v>374</v>
      </c>
      <c r="MP2268" t="s">
        <v>374</v>
      </c>
      <c r="MQ2268" t="s">
        <v>374</v>
      </c>
      <c r="MR2268">
        <v>11.8438</v>
      </c>
      <c r="MS2268">
        <v>1.7202</v>
      </c>
      <c r="MT2268">
        <v>6.7573999999999996</v>
      </c>
      <c r="MU2268">
        <v>25.125</v>
      </c>
      <c r="MV2268" t="s">
        <v>374</v>
      </c>
      <c r="MW2268">
        <v>7.9379999999999997</v>
      </c>
      <c r="MX2268">
        <v>9.1128</v>
      </c>
      <c r="MY2268" t="s">
        <v>374</v>
      </c>
      <c r="MZ2268">
        <v>17.222200000000001</v>
      </c>
      <c r="NA2268">
        <v>4.6561000000000003</v>
      </c>
      <c r="NB2268">
        <v>8.1852</v>
      </c>
      <c r="NC2268">
        <v>14.508900000000001</v>
      </c>
      <c r="ND2268">
        <v>18.25</v>
      </c>
      <c r="NE2268" t="s">
        <v>374</v>
      </c>
      <c r="NF2268">
        <v>32.1875</v>
      </c>
      <c r="NG2268" t="s">
        <v>374</v>
      </c>
      <c r="NH2268">
        <v>40</v>
      </c>
      <c r="NI2268">
        <v>8.5677000000000003</v>
      </c>
      <c r="NJ2268">
        <v>19.75</v>
      </c>
      <c r="NK2268">
        <v>7.6562999999999999</v>
      </c>
      <c r="NL2268" t="s">
        <v>374</v>
      </c>
      <c r="NM2268">
        <v>9.7187999999999999</v>
      </c>
      <c r="NN2268">
        <v>23.5</v>
      </c>
      <c r="NO2268" t="s">
        <v>374</v>
      </c>
      <c r="NP2268">
        <v>44.125</v>
      </c>
      <c r="NQ2268">
        <v>9.8840000000000003</v>
      </c>
      <c r="NR2268">
        <v>42.3125</v>
      </c>
      <c r="NS2268">
        <v>26.030999999999999</v>
      </c>
      <c r="NT2268">
        <v>10.9033</v>
      </c>
      <c r="NU2268" t="s">
        <v>374</v>
      </c>
      <c r="NV2268" t="s">
        <v>374</v>
      </c>
      <c r="NW2268">
        <v>23.437999999999999</v>
      </c>
      <c r="NX2268">
        <v>20.625</v>
      </c>
      <c r="NY2268">
        <v>9</v>
      </c>
      <c r="NZ2268">
        <v>8.75</v>
      </c>
      <c r="OA2268">
        <v>13.813000000000001</v>
      </c>
      <c r="OB2268" t="s">
        <v>374</v>
      </c>
      <c r="OC2268">
        <v>2.9074999999999998</v>
      </c>
      <c r="OD2268" t="s">
        <v>374</v>
      </c>
      <c r="OE2268">
        <v>25.875</v>
      </c>
      <c r="OF2268">
        <v>37</v>
      </c>
      <c r="OG2268" t="s">
        <v>374</v>
      </c>
      <c r="OH2268">
        <v>6.125</v>
      </c>
      <c r="OI2268" t="s">
        <v>374</v>
      </c>
      <c r="OJ2268">
        <v>23.3125</v>
      </c>
      <c r="OK2268">
        <v>7.7222</v>
      </c>
      <c r="OL2268">
        <v>22.875</v>
      </c>
      <c r="OM2268" t="s">
        <v>374</v>
      </c>
      <c r="ON2268">
        <v>13.179</v>
      </c>
      <c r="OO2268">
        <v>1.5802</v>
      </c>
      <c r="OP2268">
        <v>8.4060000000000006</v>
      </c>
      <c r="OQ2268">
        <v>2.2578</v>
      </c>
      <c r="OR2268">
        <v>10.833299999999999</v>
      </c>
      <c r="OS2268">
        <v>44.625</v>
      </c>
      <c r="OT2268" t="s">
        <v>374</v>
      </c>
      <c r="OU2268">
        <v>2.0352000000000001</v>
      </c>
      <c r="OV2268">
        <v>6.75</v>
      </c>
      <c r="OW2268">
        <v>17.156300000000002</v>
      </c>
      <c r="OX2268">
        <v>25.437999999999999</v>
      </c>
      <c r="OY2268">
        <v>12.25</v>
      </c>
      <c r="OZ2268">
        <v>23.542000000000002</v>
      </c>
      <c r="PA2268">
        <v>20.7789</v>
      </c>
      <c r="PB2268">
        <v>19</v>
      </c>
      <c r="PC2268">
        <v>26.187999999999999</v>
      </c>
      <c r="PD2268">
        <v>14.9688</v>
      </c>
      <c r="PE2268">
        <v>17.053000000000001</v>
      </c>
      <c r="PF2268">
        <v>26.149000000000001</v>
      </c>
      <c r="PG2268">
        <v>19.375</v>
      </c>
      <c r="PH2268">
        <v>25.187999999999999</v>
      </c>
      <c r="PI2268" t="s">
        <v>374</v>
      </c>
      <c r="PJ2268">
        <v>26</v>
      </c>
      <c r="PK2268" t="s">
        <v>374</v>
      </c>
      <c r="PL2268" t="s">
        <v>374</v>
      </c>
      <c r="PM2268">
        <v>39.563000000000002</v>
      </c>
      <c r="PN2268">
        <v>3.4375</v>
      </c>
      <c r="PO2268" t="s">
        <v>374</v>
      </c>
      <c r="PP2268">
        <v>8.2812999999999999</v>
      </c>
      <c r="PQ2268">
        <v>10.4375</v>
      </c>
      <c r="PR2268">
        <v>38.75</v>
      </c>
      <c r="PS2268" t="s">
        <v>374</v>
      </c>
      <c r="PT2268" t="s">
        <v>374</v>
      </c>
      <c r="PU2268" t="s">
        <v>374</v>
      </c>
      <c r="PV2268">
        <v>29.0625</v>
      </c>
      <c r="PW2268">
        <v>31.625</v>
      </c>
      <c r="PX2268">
        <v>21</v>
      </c>
      <c r="PY2268">
        <v>9.5780999999999992</v>
      </c>
      <c r="PZ2268">
        <v>2.7734000000000001</v>
      </c>
      <c r="QA2268">
        <v>14.231999999999999</v>
      </c>
      <c r="QB2268" t="s">
        <v>374</v>
      </c>
      <c r="QC2268" t="s">
        <v>374</v>
      </c>
      <c r="QD2268">
        <v>15</v>
      </c>
      <c r="QE2268">
        <v>30.25</v>
      </c>
      <c r="QF2268">
        <v>1.125</v>
      </c>
      <c r="QG2268">
        <v>18.3125</v>
      </c>
      <c r="QH2268">
        <v>4.75</v>
      </c>
      <c r="QI2268" t="s">
        <v>374</v>
      </c>
      <c r="QJ2268" t="s">
        <v>374</v>
      </c>
      <c r="QK2268">
        <v>32.625</v>
      </c>
      <c r="QL2268" t="s">
        <v>374</v>
      </c>
      <c r="QM2268" t="s">
        <v>374</v>
      </c>
      <c r="QN2268" t="s">
        <v>374</v>
      </c>
      <c r="QO2268">
        <v>11.1029</v>
      </c>
      <c r="QP2268">
        <v>9.9687999999999999</v>
      </c>
      <c r="QQ2268" t="s">
        <v>374</v>
      </c>
      <c r="QR2268">
        <v>4.7030000000000003</v>
      </c>
      <c r="QS2268">
        <v>45.0625</v>
      </c>
      <c r="QT2268">
        <v>10.0625</v>
      </c>
      <c r="QU2268" t="s">
        <v>374</v>
      </c>
      <c r="QV2268">
        <v>18.125</v>
      </c>
      <c r="QW2268">
        <v>18.7759</v>
      </c>
      <c r="QX2268">
        <v>19.094000000000001</v>
      </c>
      <c r="QY2268" t="s">
        <v>374</v>
      </c>
      <c r="QZ2268">
        <v>3.5242</v>
      </c>
      <c r="RA2268">
        <v>9.1329999999999991</v>
      </c>
      <c r="RB2268" t="s">
        <v>374</v>
      </c>
      <c r="RC2268">
        <v>4.1677</v>
      </c>
      <c r="RD2268">
        <v>37.417000000000002</v>
      </c>
      <c r="RE2268">
        <v>21.6419</v>
      </c>
      <c r="RF2268" t="s">
        <v>374</v>
      </c>
      <c r="RG2268">
        <v>7.5</v>
      </c>
      <c r="RH2268">
        <v>8.25</v>
      </c>
      <c r="RI2268">
        <v>9.7975999999999992</v>
      </c>
      <c r="RJ2268">
        <v>38.935000000000002</v>
      </c>
      <c r="RK2268">
        <v>9.8437999999999999</v>
      </c>
      <c r="RL2268">
        <v>14.125</v>
      </c>
      <c r="RM2268" t="s">
        <v>374</v>
      </c>
      <c r="RN2268" t="s">
        <v>374</v>
      </c>
      <c r="RO2268">
        <v>14.875</v>
      </c>
      <c r="RP2268">
        <v>23.875</v>
      </c>
      <c r="RQ2268">
        <v>15.3438</v>
      </c>
      <c r="RR2268">
        <v>49</v>
      </c>
      <c r="RS2268" t="s">
        <v>374</v>
      </c>
      <c r="RT2268">
        <v>44.8125</v>
      </c>
      <c r="RU2268">
        <v>17.241199999999999</v>
      </c>
      <c r="RV2268">
        <v>30.718800000000002</v>
      </c>
      <c r="RW2268" t="s">
        <v>374</v>
      </c>
      <c r="RX2268" t="s">
        <v>374</v>
      </c>
      <c r="RY2268" t="s">
        <v>374</v>
      </c>
      <c r="RZ2268">
        <v>15.5776</v>
      </c>
      <c r="SA2268" t="s">
        <v>374</v>
      </c>
      <c r="SB2268" t="s">
        <v>374</v>
      </c>
      <c r="SC2268" t="s">
        <v>374</v>
      </c>
      <c r="SD2268">
        <v>7.8906000000000001</v>
      </c>
      <c r="SE2268">
        <v>33.1875</v>
      </c>
      <c r="SF2268">
        <v>7.625</v>
      </c>
      <c r="SG2268">
        <v>120.2856</v>
      </c>
      <c r="SH2268" t="s">
        <v>374</v>
      </c>
      <c r="SI2268">
        <v>7.1456</v>
      </c>
      <c r="SJ2268" t="s">
        <v>374</v>
      </c>
      <c r="SK2268">
        <v>14.1111</v>
      </c>
      <c r="SL2268">
        <v>40.9375</v>
      </c>
      <c r="SM2268" t="s">
        <v>374</v>
      </c>
      <c r="SN2268" t="s">
        <v>374</v>
      </c>
    </row>
    <row r="2269" spans="1:508" x14ac:dyDescent="0.3">
      <c r="A2269">
        <f t="shared" si="35"/>
        <v>334</v>
      </c>
      <c r="B2269" s="3">
        <v>36040</v>
      </c>
      <c r="C2269" t="s">
        <v>374</v>
      </c>
      <c r="D2269" t="s">
        <v>374</v>
      </c>
      <c r="E2269" t="s">
        <v>374</v>
      </c>
      <c r="F2269">
        <v>1.27</v>
      </c>
      <c r="G2269" t="s">
        <v>374</v>
      </c>
      <c r="H2269">
        <v>5.5491000000000001</v>
      </c>
      <c r="I2269">
        <v>5.25</v>
      </c>
      <c r="J2269">
        <v>17.426100000000002</v>
      </c>
      <c r="K2269" t="s">
        <v>374</v>
      </c>
      <c r="L2269">
        <v>3.125</v>
      </c>
      <c r="M2269" t="s">
        <v>374</v>
      </c>
      <c r="N2269">
        <v>13.4435</v>
      </c>
      <c r="O2269" t="s">
        <v>374</v>
      </c>
      <c r="P2269" t="s">
        <v>374</v>
      </c>
      <c r="Q2269">
        <v>5.8906000000000001</v>
      </c>
      <c r="R2269">
        <v>39</v>
      </c>
      <c r="S2269">
        <v>44.4375</v>
      </c>
      <c r="T2269">
        <v>14.0313</v>
      </c>
      <c r="U2269">
        <v>6.625</v>
      </c>
      <c r="V2269">
        <v>41.75</v>
      </c>
      <c r="W2269">
        <v>722.10659999999996</v>
      </c>
      <c r="X2269">
        <v>25.110399999999998</v>
      </c>
      <c r="Y2269" t="s">
        <v>374</v>
      </c>
      <c r="Z2269">
        <v>9.7030999999999992</v>
      </c>
      <c r="AA2269" t="s">
        <v>374</v>
      </c>
      <c r="AB2269">
        <v>8.7812999999999999</v>
      </c>
      <c r="AC2269" t="s">
        <v>374</v>
      </c>
      <c r="AD2269">
        <v>9.3280999999999992</v>
      </c>
      <c r="AE2269">
        <v>38.1875</v>
      </c>
      <c r="AF2269" t="s">
        <v>374</v>
      </c>
      <c r="AG2269">
        <v>1.9062999999999999</v>
      </c>
      <c r="AH2269">
        <v>6.2187999999999999</v>
      </c>
      <c r="AI2269" t="s">
        <v>374</v>
      </c>
      <c r="AJ2269" t="s">
        <v>374</v>
      </c>
      <c r="AK2269">
        <v>2.9630000000000001</v>
      </c>
      <c r="AL2269">
        <v>15.875</v>
      </c>
      <c r="AM2269" t="s">
        <v>374</v>
      </c>
      <c r="AN2269">
        <v>19.25</v>
      </c>
      <c r="AO2269">
        <v>14.646000000000001</v>
      </c>
      <c r="AP2269" t="s">
        <v>374</v>
      </c>
      <c r="AQ2269">
        <v>1.7812999999999999</v>
      </c>
      <c r="AR2269" t="s">
        <v>374</v>
      </c>
      <c r="AS2269">
        <v>42.207999999999998</v>
      </c>
      <c r="AT2269">
        <v>3.3332999999999999</v>
      </c>
      <c r="AU2269">
        <v>10.3626</v>
      </c>
      <c r="AV2269">
        <v>29.237500000000001</v>
      </c>
      <c r="AW2269">
        <v>1.9922</v>
      </c>
      <c r="AX2269" t="s">
        <v>374</v>
      </c>
      <c r="AY2269">
        <v>27.25</v>
      </c>
      <c r="AZ2269" t="s">
        <v>374</v>
      </c>
      <c r="BA2269">
        <v>27.1875</v>
      </c>
      <c r="BB2269">
        <v>0.875</v>
      </c>
      <c r="BC2269">
        <v>31.55</v>
      </c>
      <c r="BD2269" t="s">
        <v>374</v>
      </c>
      <c r="BE2269">
        <v>48.0625</v>
      </c>
      <c r="BF2269" t="s">
        <v>374</v>
      </c>
      <c r="BG2269">
        <v>24.436800000000002</v>
      </c>
      <c r="BH2269">
        <v>25.062999999999999</v>
      </c>
      <c r="BI2269">
        <v>33.938000000000002</v>
      </c>
      <c r="BJ2269">
        <v>29.375</v>
      </c>
      <c r="BK2269">
        <v>14.6738</v>
      </c>
      <c r="BL2269">
        <v>9.8472000000000008</v>
      </c>
      <c r="BM2269">
        <v>39.375</v>
      </c>
      <c r="BN2269">
        <v>10.833299999999999</v>
      </c>
      <c r="BO2269">
        <v>6.4132999999999996</v>
      </c>
      <c r="BP2269">
        <v>3.08</v>
      </c>
      <c r="BQ2269">
        <v>27.8249</v>
      </c>
      <c r="BR2269" t="s">
        <v>374</v>
      </c>
      <c r="BS2269">
        <v>19.125</v>
      </c>
      <c r="BT2269" t="s">
        <v>374</v>
      </c>
      <c r="BU2269">
        <v>2.0625</v>
      </c>
      <c r="BV2269">
        <v>49.224699999999999</v>
      </c>
      <c r="BW2269" t="s">
        <v>374</v>
      </c>
      <c r="BX2269">
        <v>42.6</v>
      </c>
      <c r="BY2269">
        <v>18</v>
      </c>
      <c r="BZ2269">
        <v>5.4922000000000004</v>
      </c>
      <c r="CA2269">
        <v>27.687999999999999</v>
      </c>
      <c r="CB2269">
        <v>206.95079999999999</v>
      </c>
      <c r="CC2269">
        <v>20.134599999999999</v>
      </c>
      <c r="CD2269">
        <v>28.083500000000001</v>
      </c>
      <c r="CE2269">
        <v>22.75</v>
      </c>
      <c r="CF2269">
        <v>30.812999999999999</v>
      </c>
      <c r="CG2269" t="s">
        <v>374</v>
      </c>
      <c r="CH2269" t="s">
        <v>374</v>
      </c>
      <c r="CI2269" t="s">
        <v>374</v>
      </c>
      <c r="CJ2269">
        <v>29</v>
      </c>
      <c r="CK2269" t="s">
        <v>374</v>
      </c>
      <c r="CL2269" t="s">
        <v>374</v>
      </c>
      <c r="CM2269" t="s">
        <v>374</v>
      </c>
      <c r="CN2269">
        <v>2.9765999999999999</v>
      </c>
      <c r="CO2269" t="s">
        <v>374</v>
      </c>
      <c r="CP2269" t="s">
        <v>374</v>
      </c>
      <c r="CQ2269">
        <v>2.3698000000000001</v>
      </c>
      <c r="CR2269">
        <v>5.5</v>
      </c>
      <c r="CS2269" t="s">
        <v>374</v>
      </c>
      <c r="CT2269">
        <v>20.625</v>
      </c>
      <c r="CU2269">
        <v>30.640599999999999</v>
      </c>
      <c r="CV2269">
        <v>18.25</v>
      </c>
      <c r="CW2269">
        <v>45.344000000000001</v>
      </c>
      <c r="CX2269">
        <v>56.875</v>
      </c>
      <c r="CY2269">
        <v>6.625</v>
      </c>
      <c r="CZ2269" t="s">
        <v>374</v>
      </c>
      <c r="DA2269" t="s">
        <v>374</v>
      </c>
      <c r="DB2269">
        <v>10.702999999999999</v>
      </c>
      <c r="DC2269">
        <v>42.0625</v>
      </c>
      <c r="DD2269" t="s">
        <v>374</v>
      </c>
      <c r="DE2269">
        <v>23.561699999999998</v>
      </c>
      <c r="DF2269">
        <v>31.145800000000001</v>
      </c>
      <c r="DG2269">
        <v>1.1042000000000001</v>
      </c>
      <c r="DH2269">
        <v>9.1875</v>
      </c>
      <c r="DI2269">
        <v>16.223099999999999</v>
      </c>
      <c r="DJ2269">
        <v>22.530999999999999</v>
      </c>
      <c r="DK2269" t="s">
        <v>374</v>
      </c>
      <c r="DL2269">
        <v>50.25</v>
      </c>
      <c r="DM2269" t="s">
        <v>374</v>
      </c>
      <c r="DN2269">
        <v>0.77080000000000004</v>
      </c>
      <c r="DO2269" t="s">
        <v>374</v>
      </c>
      <c r="DP2269">
        <v>15.270799999999999</v>
      </c>
      <c r="DQ2269" t="s">
        <v>374</v>
      </c>
      <c r="DR2269">
        <v>32.332999999999998</v>
      </c>
      <c r="DS2269">
        <v>30.583300000000001</v>
      </c>
      <c r="DT2269">
        <v>0.30990000000000001</v>
      </c>
      <c r="DU2269" t="s">
        <v>374</v>
      </c>
      <c r="DV2269">
        <v>12.690899999999999</v>
      </c>
      <c r="DW2269">
        <v>20.406300000000002</v>
      </c>
      <c r="DX2269">
        <v>36.968800000000002</v>
      </c>
      <c r="DY2269" t="s">
        <v>374</v>
      </c>
      <c r="DZ2269">
        <v>20.4375</v>
      </c>
      <c r="EA2269" t="s">
        <v>374</v>
      </c>
      <c r="EB2269">
        <v>37.941400000000002</v>
      </c>
      <c r="EC2269">
        <v>17.5</v>
      </c>
      <c r="ED2269" t="s">
        <v>374</v>
      </c>
      <c r="EE2269" t="s">
        <v>374</v>
      </c>
      <c r="EF2269">
        <v>4.1406000000000001</v>
      </c>
      <c r="EG2269">
        <v>4.7351999999999999</v>
      </c>
      <c r="EH2269">
        <v>6.9752000000000001</v>
      </c>
      <c r="EI2269">
        <v>29.477799999999998</v>
      </c>
      <c r="EJ2269" t="s">
        <v>374</v>
      </c>
      <c r="EK2269" t="s">
        <v>374</v>
      </c>
      <c r="EL2269">
        <v>2.0802999999999998</v>
      </c>
      <c r="EM2269" t="s">
        <v>374</v>
      </c>
      <c r="EN2269">
        <v>6.8541999999999996</v>
      </c>
      <c r="EO2269">
        <v>17.7439</v>
      </c>
      <c r="EP2269" t="s">
        <v>374</v>
      </c>
      <c r="EQ2269">
        <v>21</v>
      </c>
      <c r="ER2269">
        <v>9.4019999999999992</v>
      </c>
      <c r="ES2269">
        <v>41.4375</v>
      </c>
      <c r="ET2269">
        <v>52.343800000000002</v>
      </c>
      <c r="EU2269">
        <v>6.6666999999999996</v>
      </c>
      <c r="EV2269" t="s">
        <v>374</v>
      </c>
      <c r="EW2269" t="s">
        <v>374</v>
      </c>
      <c r="EX2269">
        <v>10.796900000000001</v>
      </c>
      <c r="EY2269" t="s">
        <v>374</v>
      </c>
      <c r="EZ2269">
        <v>14.2813</v>
      </c>
      <c r="FA2269">
        <v>45.75</v>
      </c>
      <c r="FB2269">
        <v>21.998000000000001</v>
      </c>
      <c r="FC2269">
        <v>27.0625</v>
      </c>
      <c r="FD2269">
        <v>14.8125</v>
      </c>
      <c r="FE2269">
        <v>26.0625</v>
      </c>
      <c r="FF2269">
        <v>28.343800000000002</v>
      </c>
      <c r="FG2269">
        <v>3.3125</v>
      </c>
      <c r="FH2269" t="s">
        <v>374</v>
      </c>
      <c r="FI2269">
        <v>19.218800000000002</v>
      </c>
      <c r="FJ2269">
        <v>14.9375</v>
      </c>
      <c r="FK2269">
        <v>29</v>
      </c>
      <c r="FL2269">
        <v>47.1875</v>
      </c>
      <c r="FM2269">
        <v>12.879899999999999</v>
      </c>
      <c r="FN2269">
        <v>27.9375</v>
      </c>
      <c r="FO2269">
        <v>39.1875</v>
      </c>
      <c r="FP2269" t="s">
        <v>374</v>
      </c>
      <c r="FQ2269" t="s">
        <v>374</v>
      </c>
      <c r="FR2269">
        <v>3.7772999999999999</v>
      </c>
      <c r="FS2269" t="s">
        <v>374</v>
      </c>
      <c r="FT2269" t="s">
        <v>374</v>
      </c>
      <c r="FU2269">
        <v>42.869900000000001</v>
      </c>
      <c r="FV2269" t="s">
        <v>374</v>
      </c>
      <c r="FW2269">
        <v>1.9062999999999999</v>
      </c>
      <c r="FX2269" t="s">
        <v>374</v>
      </c>
      <c r="FY2269" t="s">
        <v>374</v>
      </c>
      <c r="FZ2269">
        <v>5.625</v>
      </c>
      <c r="GA2269">
        <v>25.343800000000002</v>
      </c>
      <c r="GB2269">
        <v>28.375</v>
      </c>
      <c r="GC2269" t="s">
        <v>374</v>
      </c>
      <c r="GD2269" t="s">
        <v>374</v>
      </c>
      <c r="GE2269">
        <v>4.6943999999999999</v>
      </c>
      <c r="GF2269">
        <v>34.0625</v>
      </c>
      <c r="GG2269">
        <v>1.5</v>
      </c>
      <c r="GH2269">
        <v>6.2083000000000004</v>
      </c>
      <c r="GI2269" t="s">
        <v>374</v>
      </c>
      <c r="GJ2269">
        <v>6.1417999999999999</v>
      </c>
      <c r="GK2269" t="s">
        <v>374</v>
      </c>
      <c r="GL2269" t="s">
        <v>374</v>
      </c>
      <c r="GM2269" t="s">
        <v>374</v>
      </c>
      <c r="GN2269">
        <v>20.125</v>
      </c>
      <c r="GO2269" t="s">
        <v>374</v>
      </c>
      <c r="GP2269" t="s">
        <v>374</v>
      </c>
      <c r="GQ2269" t="s">
        <v>374</v>
      </c>
      <c r="GR2269">
        <v>23.437999999999999</v>
      </c>
      <c r="GS2269">
        <v>25.753499999999999</v>
      </c>
      <c r="GT2269">
        <v>0.625</v>
      </c>
      <c r="GU2269">
        <v>16.625</v>
      </c>
      <c r="GV2269">
        <v>14.1717</v>
      </c>
      <c r="GW2269">
        <v>7.8333000000000004</v>
      </c>
      <c r="GX2269" t="s">
        <v>374</v>
      </c>
      <c r="GY2269" t="s">
        <v>374</v>
      </c>
      <c r="GZ2269" t="s">
        <v>374</v>
      </c>
      <c r="HA2269">
        <v>31.75</v>
      </c>
      <c r="HB2269" t="s">
        <v>374</v>
      </c>
      <c r="HC2269">
        <v>21.333300000000001</v>
      </c>
      <c r="HD2269" t="s">
        <v>374</v>
      </c>
      <c r="HE2269" t="s">
        <v>374</v>
      </c>
      <c r="HF2269">
        <v>41.188000000000002</v>
      </c>
      <c r="HG2269">
        <v>13.3125</v>
      </c>
      <c r="HH2269" t="s">
        <v>374</v>
      </c>
      <c r="HI2269">
        <v>20.5062</v>
      </c>
      <c r="HJ2269" t="s">
        <v>374</v>
      </c>
      <c r="HK2269" t="s">
        <v>374</v>
      </c>
      <c r="HL2269">
        <v>26.332999999999998</v>
      </c>
      <c r="HM2269">
        <v>16.833300000000001</v>
      </c>
      <c r="HN2269" t="s">
        <v>374</v>
      </c>
      <c r="HO2269">
        <v>46.8125</v>
      </c>
      <c r="HP2269" t="s">
        <v>374</v>
      </c>
      <c r="HQ2269" t="s">
        <v>374</v>
      </c>
      <c r="HR2269">
        <v>15.6875</v>
      </c>
      <c r="HS2269">
        <v>3.2656000000000001</v>
      </c>
      <c r="HT2269">
        <v>32.665599999999998</v>
      </c>
      <c r="HU2269">
        <v>7.1158000000000001</v>
      </c>
      <c r="HV2269" t="s">
        <v>374</v>
      </c>
      <c r="HW2269">
        <v>8.8797999999999995</v>
      </c>
      <c r="HX2269">
        <v>10.25</v>
      </c>
      <c r="HY2269">
        <v>3.5</v>
      </c>
      <c r="HZ2269">
        <v>7.8390000000000004</v>
      </c>
      <c r="IA2269">
        <v>12.0495</v>
      </c>
      <c r="IB2269">
        <v>33.125</v>
      </c>
      <c r="IC2269">
        <v>15.125</v>
      </c>
      <c r="ID2269">
        <v>60.343800000000002</v>
      </c>
      <c r="IE2269" t="s">
        <v>374</v>
      </c>
      <c r="IF2269">
        <v>4.7187999999999999</v>
      </c>
      <c r="IG2269">
        <v>8.8888999999999996</v>
      </c>
      <c r="IH2269">
        <v>38.063000000000002</v>
      </c>
      <c r="II2269" t="s">
        <v>374</v>
      </c>
      <c r="IJ2269">
        <v>9.9375</v>
      </c>
      <c r="IK2269" t="s">
        <v>374</v>
      </c>
      <c r="IL2269">
        <v>18.718800000000002</v>
      </c>
      <c r="IM2269">
        <v>6.3849999999999998</v>
      </c>
      <c r="IN2269">
        <v>37.708799999999997</v>
      </c>
      <c r="IO2269">
        <v>27.8125</v>
      </c>
      <c r="IP2269" t="s">
        <v>374</v>
      </c>
      <c r="IQ2269" t="s">
        <v>374</v>
      </c>
      <c r="IR2269">
        <v>16.387799999999999</v>
      </c>
      <c r="IS2269" t="s">
        <v>374</v>
      </c>
      <c r="IT2269" t="s">
        <v>374</v>
      </c>
      <c r="IU2269" t="s">
        <v>374</v>
      </c>
      <c r="IV2269">
        <v>24.531300000000002</v>
      </c>
      <c r="IW2269">
        <v>14.574999999999999</v>
      </c>
      <c r="IX2269">
        <v>6.5156000000000001</v>
      </c>
      <c r="IY2269">
        <v>4.6875</v>
      </c>
      <c r="IZ2269">
        <v>20.131</v>
      </c>
      <c r="JA2269">
        <v>10.9688</v>
      </c>
      <c r="JB2269">
        <v>36.406300000000002</v>
      </c>
      <c r="JC2269" t="s">
        <v>374</v>
      </c>
      <c r="JD2269">
        <v>36.583300000000001</v>
      </c>
      <c r="JE2269" t="s">
        <v>374</v>
      </c>
      <c r="JF2269">
        <v>31.375</v>
      </c>
      <c r="JG2269">
        <v>28.4375</v>
      </c>
      <c r="JH2269" t="s">
        <v>374</v>
      </c>
      <c r="JI2269" t="s">
        <v>374</v>
      </c>
      <c r="JJ2269">
        <v>11.979200000000001</v>
      </c>
      <c r="JK2269">
        <v>12.6875</v>
      </c>
      <c r="JL2269">
        <v>35.925400000000003</v>
      </c>
      <c r="JM2269" t="s">
        <v>374</v>
      </c>
      <c r="JN2269" t="s">
        <v>374</v>
      </c>
      <c r="JO2269">
        <v>32.0625</v>
      </c>
      <c r="JP2269">
        <v>12.2813</v>
      </c>
      <c r="JQ2269">
        <v>24.6875</v>
      </c>
      <c r="JR2269">
        <v>2.1259999999999999</v>
      </c>
      <c r="JS2269">
        <v>13.708299999999999</v>
      </c>
      <c r="JT2269">
        <v>10.776299999999999</v>
      </c>
      <c r="JU2269" t="s">
        <v>374</v>
      </c>
      <c r="JV2269">
        <v>20.1875</v>
      </c>
      <c r="JW2269">
        <v>8.7413000000000007</v>
      </c>
      <c r="JX2269">
        <v>3.5939999999999999</v>
      </c>
      <c r="JY2269">
        <v>13.957100000000001</v>
      </c>
      <c r="JZ2269">
        <v>17.75</v>
      </c>
      <c r="KA2269" t="s">
        <v>374</v>
      </c>
      <c r="KB2269">
        <v>69.25</v>
      </c>
      <c r="KC2269">
        <v>46.094000000000001</v>
      </c>
      <c r="KD2269">
        <v>43.593800000000002</v>
      </c>
      <c r="KE2269" t="s">
        <v>374</v>
      </c>
      <c r="KF2269">
        <v>8.9219000000000008</v>
      </c>
      <c r="KG2269">
        <v>3.9167000000000001</v>
      </c>
      <c r="KH2269">
        <v>8.0556000000000001</v>
      </c>
      <c r="KI2269" t="s">
        <v>374</v>
      </c>
      <c r="KJ2269" t="s">
        <v>374</v>
      </c>
      <c r="KK2269" t="s">
        <v>374</v>
      </c>
      <c r="KL2269" t="s">
        <v>374</v>
      </c>
      <c r="KM2269">
        <v>22</v>
      </c>
      <c r="KN2269" t="s">
        <v>374</v>
      </c>
      <c r="KO2269">
        <v>24.3125</v>
      </c>
      <c r="KP2269" t="s">
        <v>374</v>
      </c>
      <c r="KQ2269">
        <v>20.983499999999999</v>
      </c>
      <c r="KR2269">
        <v>29.405999999999999</v>
      </c>
      <c r="KS2269">
        <v>6.7407000000000004</v>
      </c>
      <c r="KT2269">
        <v>79.438000000000002</v>
      </c>
      <c r="KU2269">
        <v>9.0597999999999992</v>
      </c>
      <c r="KV2269" t="s">
        <v>374</v>
      </c>
      <c r="KW2269">
        <v>27.4375</v>
      </c>
      <c r="KX2269" t="s">
        <v>374</v>
      </c>
      <c r="KY2269">
        <v>7.0937999999999999</v>
      </c>
      <c r="KZ2269">
        <v>26.312999999999999</v>
      </c>
      <c r="LA2269" t="s">
        <v>374</v>
      </c>
      <c r="LB2269" t="s">
        <v>374</v>
      </c>
      <c r="LC2269">
        <v>44.563000000000002</v>
      </c>
      <c r="LD2269">
        <v>24.375</v>
      </c>
      <c r="LE2269">
        <v>34.563000000000002</v>
      </c>
      <c r="LF2269">
        <v>9.6000000000000002E-2</v>
      </c>
      <c r="LG2269">
        <v>9.8080999999999996</v>
      </c>
      <c r="LH2269" t="s">
        <v>374</v>
      </c>
      <c r="LI2269" t="s">
        <v>374</v>
      </c>
      <c r="LJ2269">
        <v>56.787399999999998</v>
      </c>
      <c r="LK2269">
        <v>8.3660999999999994</v>
      </c>
      <c r="LL2269">
        <v>24.514299999999999</v>
      </c>
      <c r="LM2269" t="s">
        <v>374</v>
      </c>
      <c r="LN2269">
        <v>25.140599999999999</v>
      </c>
      <c r="LO2269">
        <v>50.707599999999999</v>
      </c>
      <c r="LP2269">
        <v>45</v>
      </c>
      <c r="LQ2269">
        <v>18</v>
      </c>
      <c r="LR2269" t="s">
        <v>374</v>
      </c>
      <c r="LS2269">
        <v>15.4063</v>
      </c>
      <c r="LT2269" t="s">
        <v>374</v>
      </c>
      <c r="LU2269" t="s">
        <v>374</v>
      </c>
      <c r="LV2269" t="s">
        <v>374</v>
      </c>
      <c r="LW2269" t="s">
        <v>374</v>
      </c>
      <c r="LX2269">
        <v>32</v>
      </c>
      <c r="LY2269">
        <v>14.375</v>
      </c>
      <c r="LZ2269" t="s">
        <v>374</v>
      </c>
      <c r="MA2269">
        <v>11.273</v>
      </c>
      <c r="MB2269">
        <v>3.9687999999999999</v>
      </c>
      <c r="MC2269">
        <v>2.5390999999999999</v>
      </c>
      <c r="MD2269" t="s">
        <v>374</v>
      </c>
      <c r="ME2269">
        <v>28.718</v>
      </c>
      <c r="MF2269">
        <v>4.1117999999999997</v>
      </c>
      <c r="MG2269" t="s">
        <v>374</v>
      </c>
      <c r="MH2269" t="s">
        <v>374</v>
      </c>
      <c r="MI2269">
        <v>28.9375</v>
      </c>
      <c r="MJ2269">
        <v>5.8281000000000001</v>
      </c>
      <c r="MK2269">
        <v>33.015599999999999</v>
      </c>
      <c r="ML2269">
        <v>9.5155999999999992</v>
      </c>
      <c r="MM2269" t="s">
        <v>374</v>
      </c>
      <c r="MN2269" t="s">
        <v>374</v>
      </c>
      <c r="MO2269" t="s">
        <v>374</v>
      </c>
      <c r="MP2269" t="s">
        <v>374</v>
      </c>
      <c r="MQ2269" t="s">
        <v>374</v>
      </c>
      <c r="MR2269">
        <v>12.0313</v>
      </c>
      <c r="MS2269">
        <v>1.7202</v>
      </c>
      <c r="MT2269">
        <v>6.7027000000000001</v>
      </c>
      <c r="MU2269">
        <v>25.375</v>
      </c>
      <c r="MV2269" t="s">
        <v>374</v>
      </c>
      <c r="MW2269">
        <v>8.1560000000000006</v>
      </c>
      <c r="MX2269">
        <v>9.0528999999999993</v>
      </c>
      <c r="MY2269" t="s">
        <v>374</v>
      </c>
      <c r="MZ2269">
        <v>18.416699999999999</v>
      </c>
      <c r="NA2269">
        <v>5.2248999999999999</v>
      </c>
      <c r="NB2269">
        <v>8.2222000000000008</v>
      </c>
      <c r="NC2269">
        <v>14.395099999999999</v>
      </c>
      <c r="ND2269">
        <v>18.375</v>
      </c>
      <c r="NE2269" t="s">
        <v>374</v>
      </c>
      <c r="NF2269">
        <v>33.354199999999999</v>
      </c>
      <c r="NG2269" t="s">
        <v>374</v>
      </c>
      <c r="NH2269">
        <v>39.406300000000002</v>
      </c>
      <c r="NI2269">
        <v>8.7552000000000003</v>
      </c>
      <c r="NJ2269">
        <v>19.583300000000001</v>
      </c>
      <c r="NK2269">
        <v>7.6562999999999999</v>
      </c>
      <c r="NL2269" t="s">
        <v>374</v>
      </c>
      <c r="NM2269">
        <v>11</v>
      </c>
      <c r="NN2269">
        <v>23.4375</v>
      </c>
      <c r="NO2269" t="s">
        <v>374</v>
      </c>
      <c r="NP2269">
        <v>45.0625</v>
      </c>
      <c r="NQ2269">
        <v>10.0099</v>
      </c>
      <c r="NR2269">
        <v>41.3125</v>
      </c>
      <c r="NS2269">
        <v>25.780999999999999</v>
      </c>
      <c r="NT2269">
        <v>10.8743</v>
      </c>
      <c r="NU2269" t="s">
        <v>374</v>
      </c>
      <c r="NV2269" t="s">
        <v>374</v>
      </c>
      <c r="NW2269">
        <v>23.25</v>
      </c>
      <c r="NX2269">
        <v>20.625</v>
      </c>
      <c r="NY2269">
        <v>9.8125</v>
      </c>
      <c r="NZ2269">
        <v>8.7082999999999995</v>
      </c>
      <c r="OA2269">
        <v>14.313000000000001</v>
      </c>
      <c r="OB2269" t="s">
        <v>374</v>
      </c>
      <c r="OC2269">
        <v>2.8883999999999999</v>
      </c>
      <c r="OD2269" t="s">
        <v>374</v>
      </c>
      <c r="OE2269">
        <v>27.125</v>
      </c>
      <c r="OF2269">
        <v>37.125</v>
      </c>
      <c r="OG2269" t="s">
        <v>374</v>
      </c>
      <c r="OH2269">
        <v>6.75</v>
      </c>
      <c r="OI2269" t="s">
        <v>374</v>
      </c>
      <c r="OJ2269">
        <v>22.625</v>
      </c>
      <c r="OK2269">
        <v>8.1943999999999999</v>
      </c>
      <c r="OL2269">
        <v>23.1875</v>
      </c>
      <c r="OM2269" t="s">
        <v>374</v>
      </c>
      <c r="ON2269">
        <v>12.568999999999999</v>
      </c>
      <c r="OO2269">
        <v>1.5034000000000001</v>
      </c>
      <c r="OP2269">
        <v>8.5</v>
      </c>
      <c r="OQ2269">
        <v>2.2187999999999999</v>
      </c>
      <c r="OR2269">
        <v>10.583299999999999</v>
      </c>
      <c r="OS2269">
        <v>43.5</v>
      </c>
      <c r="OT2269" t="s">
        <v>374</v>
      </c>
      <c r="OU2269">
        <v>2.0547</v>
      </c>
      <c r="OV2269">
        <v>6.9443999999999999</v>
      </c>
      <c r="OW2269">
        <v>18.1875</v>
      </c>
      <c r="OX2269">
        <v>25.312999999999999</v>
      </c>
      <c r="OY2269">
        <v>12.188000000000001</v>
      </c>
      <c r="OZ2269">
        <v>23.41</v>
      </c>
      <c r="PA2269">
        <v>20.471299999999999</v>
      </c>
      <c r="PB2269">
        <v>18.875</v>
      </c>
      <c r="PC2269">
        <v>26.187999999999999</v>
      </c>
      <c r="PD2269">
        <v>15.5625</v>
      </c>
      <c r="PE2269">
        <v>16.329699999999999</v>
      </c>
      <c r="PF2269">
        <v>26.093</v>
      </c>
      <c r="PG2269">
        <v>19.312999999999999</v>
      </c>
      <c r="PH2269">
        <v>25.062999999999999</v>
      </c>
      <c r="PI2269" t="s">
        <v>374</v>
      </c>
      <c r="PJ2269">
        <v>25.75</v>
      </c>
      <c r="PK2269" t="s">
        <v>374</v>
      </c>
      <c r="PL2269" t="s">
        <v>374</v>
      </c>
      <c r="PM2269">
        <v>38.875</v>
      </c>
      <c r="PN2269">
        <v>4</v>
      </c>
      <c r="PO2269" t="s">
        <v>374</v>
      </c>
      <c r="PP2269">
        <v>8.4844000000000008</v>
      </c>
      <c r="PQ2269">
        <v>10.7188</v>
      </c>
      <c r="PR2269">
        <v>37.125</v>
      </c>
      <c r="PS2269" t="s">
        <v>374</v>
      </c>
      <c r="PT2269" t="s">
        <v>374</v>
      </c>
      <c r="PU2269" t="s">
        <v>374</v>
      </c>
      <c r="PV2269">
        <v>29.25</v>
      </c>
      <c r="PW2269">
        <v>31.812999999999999</v>
      </c>
      <c r="PX2269">
        <v>19.8125</v>
      </c>
      <c r="PY2269">
        <v>9.25</v>
      </c>
      <c r="PZ2269">
        <v>2.8047</v>
      </c>
      <c r="QA2269">
        <v>13.962999999999999</v>
      </c>
      <c r="QB2269" t="s">
        <v>374</v>
      </c>
      <c r="QC2269" t="s">
        <v>374</v>
      </c>
      <c r="QD2269">
        <v>15.4063</v>
      </c>
      <c r="QE2269">
        <v>30.25</v>
      </c>
      <c r="QF2269">
        <v>1.2383</v>
      </c>
      <c r="QG2269">
        <v>17.8125</v>
      </c>
      <c r="QH2269">
        <v>4.75</v>
      </c>
      <c r="QI2269" t="s">
        <v>374</v>
      </c>
      <c r="QJ2269" t="s">
        <v>374</v>
      </c>
      <c r="QK2269">
        <v>32.281300000000002</v>
      </c>
      <c r="QL2269" t="s">
        <v>374</v>
      </c>
      <c r="QM2269" t="s">
        <v>374</v>
      </c>
      <c r="QN2269" t="s">
        <v>374</v>
      </c>
      <c r="QO2269">
        <v>10.987299999999999</v>
      </c>
      <c r="QP2269">
        <v>10.5</v>
      </c>
      <c r="QQ2269" t="s">
        <v>374</v>
      </c>
      <c r="QR2269">
        <v>4.5940000000000003</v>
      </c>
      <c r="QS2269">
        <v>45.5625</v>
      </c>
      <c r="QT2269">
        <v>9.8125</v>
      </c>
      <c r="QU2269" t="s">
        <v>374</v>
      </c>
      <c r="QV2269">
        <v>19.8125</v>
      </c>
      <c r="QW2269">
        <v>19.926200000000001</v>
      </c>
      <c r="QX2269">
        <v>19.672000000000001</v>
      </c>
      <c r="QY2269" t="s">
        <v>374</v>
      </c>
      <c r="QZ2269">
        <v>3.3978999999999999</v>
      </c>
      <c r="RA2269">
        <v>9.2212999999999994</v>
      </c>
      <c r="RB2269" t="s">
        <v>374</v>
      </c>
      <c r="RC2269">
        <v>4.2534000000000001</v>
      </c>
      <c r="RD2269">
        <v>37.478999999999999</v>
      </c>
      <c r="RE2269">
        <v>21.555</v>
      </c>
      <c r="RF2269" t="s">
        <v>374</v>
      </c>
      <c r="RG2269">
        <v>7.4375</v>
      </c>
      <c r="RH2269">
        <v>8.4375</v>
      </c>
      <c r="RI2269">
        <v>9.3597999999999999</v>
      </c>
      <c r="RJ2269">
        <v>37.310400000000001</v>
      </c>
      <c r="RK2269">
        <v>10.0938</v>
      </c>
      <c r="RL2269">
        <v>14.938000000000001</v>
      </c>
      <c r="RM2269" t="s">
        <v>374</v>
      </c>
      <c r="RN2269" t="s">
        <v>374</v>
      </c>
      <c r="RO2269">
        <v>14.6563</v>
      </c>
      <c r="RP2269">
        <v>23.625</v>
      </c>
      <c r="RQ2269">
        <v>15.5</v>
      </c>
      <c r="RR2269">
        <v>48.125</v>
      </c>
      <c r="RS2269" t="s">
        <v>374</v>
      </c>
      <c r="RT2269">
        <v>45.3125</v>
      </c>
      <c r="RU2269">
        <v>17.241199999999999</v>
      </c>
      <c r="RV2269">
        <v>30</v>
      </c>
      <c r="RW2269" t="s">
        <v>374</v>
      </c>
      <c r="RX2269" t="s">
        <v>374</v>
      </c>
      <c r="RY2269" t="s">
        <v>374</v>
      </c>
      <c r="RZ2269">
        <v>15.603199999999999</v>
      </c>
      <c r="SA2269" t="s">
        <v>374</v>
      </c>
      <c r="SB2269" t="s">
        <v>374</v>
      </c>
      <c r="SC2269" t="s">
        <v>374</v>
      </c>
      <c r="SD2269">
        <v>8.3125</v>
      </c>
      <c r="SE2269">
        <v>32.0625</v>
      </c>
      <c r="SF2269">
        <v>7.625</v>
      </c>
      <c r="SG2269">
        <v>125.5548</v>
      </c>
      <c r="SH2269" t="s">
        <v>374</v>
      </c>
      <c r="SI2269">
        <v>7.0220000000000002</v>
      </c>
      <c r="SJ2269" t="s">
        <v>374</v>
      </c>
      <c r="SK2269">
        <v>13.527799999999999</v>
      </c>
      <c r="SL2269">
        <v>44.5</v>
      </c>
      <c r="SM2269" t="s">
        <v>374</v>
      </c>
      <c r="SN2269" t="s">
        <v>374</v>
      </c>
    </row>
    <row r="2270" spans="1:508" x14ac:dyDescent="0.3">
      <c r="A2270">
        <f t="shared" si="35"/>
        <v>334</v>
      </c>
      <c r="B2270" s="3">
        <v>36041</v>
      </c>
      <c r="C2270" t="s">
        <v>374</v>
      </c>
      <c r="D2270" t="s">
        <v>374</v>
      </c>
      <c r="E2270" t="s">
        <v>374</v>
      </c>
      <c r="F2270">
        <v>1.2370000000000001</v>
      </c>
      <c r="G2270" t="s">
        <v>374</v>
      </c>
      <c r="H2270">
        <v>5.5111999999999997</v>
      </c>
      <c r="I2270">
        <v>4.8129999999999997</v>
      </c>
      <c r="J2270">
        <v>17.985500000000002</v>
      </c>
      <c r="K2270" t="s">
        <v>374</v>
      </c>
      <c r="L2270">
        <v>3.1019999999999999</v>
      </c>
      <c r="M2270" t="s">
        <v>374</v>
      </c>
      <c r="N2270">
        <v>13.1195</v>
      </c>
      <c r="O2270" t="s">
        <v>374</v>
      </c>
      <c r="P2270" t="s">
        <v>374</v>
      </c>
      <c r="Q2270">
        <v>5.8437999999999999</v>
      </c>
      <c r="R2270">
        <v>38.8125</v>
      </c>
      <c r="S2270">
        <v>44.25</v>
      </c>
      <c r="T2270">
        <v>13.25</v>
      </c>
      <c r="U2270">
        <v>6.8437999999999999</v>
      </c>
      <c r="V2270">
        <v>40.5</v>
      </c>
      <c r="W2270">
        <v>713.17100000000005</v>
      </c>
      <c r="X2270">
        <v>25.247800000000002</v>
      </c>
      <c r="Y2270" t="s">
        <v>374</v>
      </c>
      <c r="Z2270">
        <v>9.5780999999999992</v>
      </c>
      <c r="AA2270" t="s">
        <v>374</v>
      </c>
      <c r="AB2270">
        <v>8.7812999999999999</v>
      </c>
      <c r="AC2270" t="s">
        <v>374</v>
      </c>
      <c r="AD2270">
        <v>8.3280999999999992</v>
      </c>
      <c r="AE2270">
        <v>38.9375</v>
      </c>
      <c r="AF2270" t="s">
        <v>374</v>
      </c>
      <c r="AG2270">
        <v>1.75</v>
      </c>
      <c r="AH2270">
        <v>6</v>
      </c>
      <c r="AI2270" t="s">
        <v>374</v>
      </c>
      <c r="AJ2270" t="s">
        <v>374</v>
      </c>
      <c r="AK2270">
        <v>2.8980999999999999</v>
      </c>
      <c r="AL2270">
        <v>16</v>
      </c>
      <c r="AM2270" t="s">
        <v>374</v>
      </c>
      <c r="AN2270">
        <v>18.875</v>
      </c>
      <c r="AO2270">
        <v>14.313000000000001</v>
      </c>
      <c r="AP2270" t="s">
        <v>374</v>
      </c>
      <c r="AQ2270">
        <v>1.6562999999999999</v>
      </c>
      <c r="AR2270" t="s">
        <v>374</v>
      </c>
      <c r="AS2270">
        <v>41.332999999999998</v>
      </c>
      <c r="AT2270">
        <v>3.5312999999999999</v>
      </c>
      <c r="AU2270">
        <v>10.1732</v>
      </c>
      <c r="AV2270">
        <v>29.6997</v>
      </c>
      <c r="AW2270">
        <v>2</v>
      </c>
      <c r="AX2270" t="s">
        <v>374</v>
      </c>
      <c r="AY2270">
        <v>27</v>
      </c>
      <c r="AZ2270" t="s">
        <v>374</v>
      </c>
      <c r="BA2270">
        <v>27.375</v>
      </c>
      <c r="BB2270">
        <v>0.88539999999999996</v>
      </c>
      <c r="BC2270">
        <v>31.49</v>
      </c>
      <c r="BD2270" t="s">
        <v>374</v>
      </c>
      <c r="BE2270">
        <v>48.4375</v>
      </c>
      <c r="BF2270" t="s">
        <v>374</v>
      </c>
      <c r="BG2270">
        <v>22.467300000000002</v>
      </c>
      <c r="BH2270">
        <v>24.625</v>
      </c>
      <c r="BI2270">
        <v>34.563000000000002</v>
      </c>
      <c r="BJ2270">
        <v>28.625</v>
      </c>
      <c r="BK2270">
        <v>14.69</v>
      </c>
      <c r="BL2270">
        <v>10.5694</v>
      </c>
      <c r="BM2270">
        <v>40</v>
      </c>
      <c r="BN2270">
        <v>10</v>
      </c>
      <c r="BO2270">
        <v>6.3933</v>
      </c>
      <c r="BP2270">
        <v>3.339</v>
      </c>
      <c r="BQ2270">
        <v>27.3611</v>
      </c>
      <c r="BR2270" t="s">
        <v>374</v>
      </c>
      <c r="BS2270">
        <v>22.125</v>
      </c>
      <c r="BT2270" t="s">
        <v>374</v>
      </c>
      <c r="BU2270">
        <v>1.9492</v>
      </c>
      <c r="BV2270">
        <v>50.860599999999998</v>
      </c>
      <c r="BW2270" t="s">
        <v>374</v>
      </c>
      <c r="BX2270">
        <v>40.5</v>
      </c>
      <c r="BY2270">
        <v>17.718800000000002</v>
      </c>
      <c r="BZ2270">
        <v>5.4452999999999996</v>
      </c>
      <c r="CA2270">
        <v>27</v>
      </c>
      <c r="CB2270">
        <v>190.38310000000001</v>
      </c>
      <c r="CC2270">
        <v>20.183299999999999</v>
      </c>
      <c r="CD2270">
        <v>27.545000000000002</v>
      </c>
      <c r="CE2270">
        <v>22.531300000000002</v>
      </c>
      <c r="CF2270">
        <v>30</v>
      </c>
      <c r="CG2270" t="s">
        <v>374</v>
      </c>
      <c r="CH2270" t="s">
        <v>374</v>
      </c>
      <c r="CI2270" t="s">
        <v>374</v>
      </c>
      <c r="CJ2270">
        <v>26.75</v>
      </c>
      <c r="CK2270" t="s">
        <v>374</v>
      </c>
      <c r="CL2270" t="s">
        <v>374</v>
      </c>
      <c r="CM2270" t="s">
        <v>374</v>
      </c>
      <c r="CN2270">
        <v>2.9843999999999999</v>
      </c>
      <c r="CO2270" t="s">
        <v>374</v>
      </c>
      <c r="CP2270" t="s">
        <v>374</v>
      </c>
      <c r="CQ2270">
        <v>2.2968999999999999</v>
      </c>
      <c r="CR2270">
        <v>4.9687999999999999</v>
      </c>
      <c r="CS2270" t="s">
        <v>374</v>
      </c>
      <c r="CT2270">
        <v>20.479199999999999</v>
      </c>
      <c r="CU2270">
        <v>30.612200000000001</v>
      </c>
      <c r="CV2270">
        <v>17.921900000000001</v>
      </c>
      <c r="CW2270">
        <v>46.280999999999999</v>
      </c>
      <c r="CX2270">
        <v>55.9375</v>
      </c>
      <c r="CY2270">
        <v>6.5208000000000004</v>
      </c>
      <c r="CZ2270" t="s">
        <v>374</v>
      </c>
      <c r="DA2270" t="s">
        <v>374</v>
      </c>
      <c r="DB2270">
        <v>11.156000000000001</v>
      </c>
      <c r="DC2270">
        <v>41.625</v>
      </c>
      <c r="DD2270" t="s">
        <v>374</v>
      </c>
      <c r="DE2270">
        <v>23.053899999999999</v>
      </c>
      <c r="DF2270">
        <v>30.333300000000001</v>
      </c>
      <c r="DG2270">
        <v>1.0885</v>
      </c>
      <c r="DH2270">
        <v>9.4375</v>
      </c>
      <c r="DI2270">
        <v>16.389900000000001</v>
      </c>
      <c r="DJ2270">
        <v>24.969000000000001</v>
      </c>
      <c r="DK2270" t="s">
        <v>374</v>
      </c>
      <c r="DL2270">
        <v>49.9375</v>
      </c>
      <c r="DM2270" t="s">
        <v>374</v>
      </c>
      <c r="DN2270">
        <v>0.77080000000000004</v>
      </c>
      <c r="DO2270" t="s">
        <v>374</v>
      </c>
      <c r="DP2270">
        <v>15.104200000000001</v>
      </c>
      <c r="DQ2270" t="s">
        <v>374</v>
      </c>
      <c r="DR2270">
        <v>31.332999999999998</v>
      </c>
      <c r="DS2270">
        <v>30.291699999999999</v>
      </c>
      <c r="DT2270">
        <v>0.2969</v>
      </c>
      <c r="DU2270" t="s">
        <v>374</v>
      </c>
      <c r="DV2270">
        <v>12.740600000000001</v>
      </c>
      <c r="DW2270">
        <v>20.031300000000002</v>
      </c>
      <c r="DX2270">
        <v>37.843800000000002</v>
      </c>
      <c r="DY2270" t="s">
        <v>374</v>
      </c>
      <c r="DZ2270">
        <v>20.218800000000002</v>
      </c>
      <c r="EA2270" t="s">
        <v>374</v>
      </c>
      <c r="EB2270">
        <v>37.941400000000002</v>
      </c>
      <c r="EC2270">
        <v>17.031300000000002</v>
      </c>
      <c r="ED2270" t="s">
        <v>374</v>
      </c>
      <c r="EE2270" t="s">
        <v>374</v>
      </c>
      <c r="EF2270">
        <v>4.2968999999999999</v>
      </c>
      <c r="EG2270">
        <v>4.5114000000000001</v>
      </c>
      <c r="EH2270">
        <v>7.0106999999999999</v>
      </c>
      <c r="EI2270">
        <v>27.8127</v>
      </c>
      <c r="EJ2270" t="s">
        <v>374</v>
      </c>
      <c r="EK2270" t="s">
        <v>374</v>
      </c>
      <c r="EL2270">
        <v>2.0453000000000001</v>
      </c>
      <c r="EM2270" t="s">
        <v>374</v>
      </c>
      <c r="EN2270">
        <v>6.7778</v>
      </c>
      <c r="EO2270">
        <v>17.409099999999999</v>
      </c>
      <c r="EP2270" t="s">
        <v>374</v>
      </c>
      <c r="EQ2270">
        <v>20.875</v>
      </c>
      <c r="ER2270">
        <v>9.1781000000000006</v>
      </c>
      <c r="ES2270">
        <v>41.5625</v>
      </c>
      <c r="ET2270">
        <v>52.835000000000001</v>
      </c>
      <c r="EU2270">
        <v>7</v>
      </c>
      <c r="EV2270" t="s">
        <v>374</v>
      </c>
      <c r="EW2270" t="s">
        <v>374</v>
      </c>
      <c r="EX2270">
        <v>10.2188</v>
      </c>
      <c r="EY2270" t="s">
        <v>374</v>
      </c>
      <c r="EZ2270">
        <v>14</v>
      </c>
      <c r="FA2270">
        <v>46</v>
      </c>
      <c r="FB2270">
        <v>21.631</v>
      </c>
      <c r="FC2270">
        <v>26.875</v>
      </c>
      <c r="FD2270">
        <v>14.265599999999999</v>
      </c>
      <c r="FE2270">
        <v>25.4375</v>
      </c>
      <c r="FF2270">
        <v>27.625</v>
      </c>
      <c r="FG2270">
        <v>3.3125</v>
      </c>
      <c r="FH2270" t="s">
        <v>374</v>
      </c>
      <c r="FI2270">
        <v>19.0625</v>
      </c>
      <c r="FJ2270">
        <v>14.75</v>
      </c>
      <c r="FK2270">
        <v>28</v>
      </c>
      <c r="FL2270">
        <v>45.625</v>
      </c>
      <c r="FM2270">
        <v>12.907</v>
      </c>
      <c r="FN2270">
        <v>27.625</v>
      </c>
      <c r="FO2270">
        <v>39.4375</v>
      </c>
      <c r="FP2270" t="s">
        <v>374</v>
      </c>
      <c r="FQ2270" t="s">
        <v>374</v>
      </c>
      <c r="FR2270">
        <v>3.6640999999999999</v>
      </c>
      <c r="FS2270" t="s">
        <v>374</v>
      </c>
      <c r="FT2270" t="s">
        <v>374</v>
      </c>
      <c r="FU2270">
        <v>40.828400000000002</v>
      </c>
      <c r="FV2270" t="s">
        <v>374</v>
      </c>
      <c r="FW2270">
        <v>1.8672</v>
      </c>
      <c r="FX2270" t="s">
        <v>374</v>
      </c>
      <c r="FY2270" t="s">
        <v>374</v>
      </c>
      <c r="FZ2270">
        <v>6.375</v>
      </c>
      <c r="GA2270">
        <v>24.781300000000002</v>
      </c>
      <c r="GB2270">
        <v>28.4375</v>
      </c>
      <c r="GC2270" t="s">
        <v>374</v>
      </c>
      <c r="GD2270" t="s">
        <v>374</v>
      </c>
      <c r="GE2270">
        <v>4.7638999999999996</v>
      </c>
      <c r="GF2270">
        <v>34.083300000000001</v>
      </c>
      <c r="GG2270">
        <v>1.6093999999999999</v>
      </c>
      <c r="GH2270">
        <v>5.9583000000000004</v>
      </c>
      <c r="GI2270" t="s">
        <v>374</v>
      </c>
      <c r="GJ2270">
        <v>6.1490999999999998</v>
      </c>
      <c r="GK2270" t="s">
        <v>374</v>
      </c>
      <c r="GL2270" t="s">
        <v>374</v>
      </c>
      <c r="GM2270" t="s">
        <v>374</v>
      </c>
      <c r="GN2270">
        <v>19.562999999999999</v>
      </c>
      <c r="GO2270" t="s">
        <v>374</v>
      </c>
      <c r="GP2270" t="s">
        <v>374</v>
      </c>
      <c r="GQ2270" t="s">
        <v>374</v>
      </c>
      <c r="GR2270">
        <v>23.625</v>
      </c>
      <c r="GS2270">
        <v>24.912400000000002</v>
      </c>
      <c r="GT2270">
        <v>0.57030000000000003</v>
      </c>
      <c r="GU2270">
        <v>16.5</v>
      </c>
      <c r="GV2270">
        <v>14.0518</v>
      </c>
      <c r="GW2270">
        <v>7.8541999999999996</v>
      </c>
      <c r="GX2270" t="s">
        <v>374</v>
      </c>
      <c r="GY2270" t="s">
        <v>374</v>
      </c>
      <c r="GZ2270" t="s">
        <v>374</v>
      </c>
      <c r="HA2270">
        <v>30.875</v>
      </c>
      <c r="HB2270" t="s">
        <v>374</v>
      </c>
      <c r="HC2270">
        <v>23.472200000000001</v>
      </c>
      <c r="HD2270" t="s">
        <v>374</v>
      </c>
      <c r="HE2270" t="s">
        <v>374</v>
      </c>
      <c r="HF2270">
        <v>40.75</v>
      </c>
      <c r="HG2270">
        <v>13.9375</v>
      </c>
      <c r="HH2270" t="s">
        <v>374</v>
      </c>
      <c r="HI2270">
        <v>20.093</v>
      </c>
      <c r="HJ2270" t="s">
        <v>374</v>
      </c>
      <c r="HK2270" t="s">
        <v>374</v>
      </c>
      <c r="HL2270">
        <v>25.792000000000002</v>
      </c>
      <c r="HM2270">
        <v>16.395800000000001</v>
      </c>
      <c r="HN2270" t="s">
        <v>374</v>
      </c>
      <c r="HO2270">
        <v>45.1875</v>
      </c>
      <c r="HP2270" t="s">
        <v>374</v>
      </c>
      <c r="HQ2270" t="s">
        <v>374</v>
      </c>
      <c r="HR2270">
        <v>15.5</v>
      </c>
      <c r="HS2270">
        <v>3.25</v>
      </c>
      <c r="HT2270">
        <v>31.4161</v>
      </c>
      <c r="HU2270">
        <v>6.9099000000000004</v>
      </c>
      <c r="HV2270" t="s">
        <v>374</v>
      </c>
      <c r="HW2270">
        <v>8.8576999999999995</v>
      </c>
      <c r="HX2270">
        <v>10.109400000000001</v>
      </c>
      <c r="HY2270">
        <v>3.5</v>
      </c>
      <c r="HZ2270">
        <v>7.4470000000000001</v>
      </c>
      <c r="IA2270">
        <v>11.8324</v>
      </c>
      <c r="IB2270">
        <v>32.1875</v>
      </c>
      <c r="IC2270">
        <v>14.813000000000001</v>
      </c>
      <c r="ID2270">
        <v>60.875</v>
      </c>
      <c r="IE2270" t="s">
        <v>374</v>
      </c>
      <c r="IF2270">
        <v>4.75</v>
      </c>
      <c r="IG2270">
        <v>8.7777999999999992</v>
      </c>
      <c r="IH2270">
        <v>37.625</v>
      </c>
      <c r="II2270" t="s">
        <v>374</v>
      </c>
      <c r="IJ2270">
        <v>9.375</v>
      </c>
      <c r="IK2270" t="s">
        <v>374</v>
      </c>
      <c r="IL2270">
        <v>19.1875</v>
      </c>
      <c r="IM2270">
        <v>6.6879999999999997</v>
      </c>
      <c r="IN2270">
        <v>38.1402</v>
      </c>
      <c r="IO2270">
        <v>26.406300000000002</v>
      </c>
      <c r="IP2270" t="s">
        <v>374</v>
      </c>
      <c r="IQ2270" t="s">
        <v>374</v>
      </c>
      <c r="IR2270">
        <v>15.6395</v>
      </c>
      <c r="IS2270" t="s">
        <v>374</v>
      </c>
      <c r="IT2270" t="s">
        <v>374</v>
      </c>
      <c r="IU2270" t="s">
        <v>374</v>
      </c>
      <c r="IV2270">
        <v>23.75</v>
      </c>
      <c r="IW2270">
        <v>14.1</v>
      </c>
      <c r="IX2270">
        <v>6.5156000000000001</v>
      </c>
      <c r="IY2270">
        <v>4.6562999999999999</v>
      </c>
      <c r="IZ2270">
        <v>19.792400000000001</v>
      </c>
      <c r="JA2270">
        <v>10.578099999999999</v>
      </c>
      <c r="JB2270">
        <v>37.5</v>
      </c>
      <c r="JC2270" t="s">
        <v>374</v>
      </c>
      <c r="JD2270">
        <v>32.833300000000001</v>
      </c>
      <c r="JE2270" t="s">
        <v>374</v>
      </c>
      <c r="JF2270">
        <v>31.875</v>
      </c>
      <c r="JG2270">
        <v>27.3125</v>
      </c>
      <c r="JH2270" t="s">
        <v>374</v>
      </c>
      <c r="JI2270" t="s">
        <v>374</v>
      </c>
      <c r="JJ2270">
        <v>11.8125</v>
      </c>
      <c r="JK2270">
        <v>11.4063</v>
      </c>
      <c r="JL2270">
        <v>36.161000000000001</v>
      </c>
      <c r="JM2270" t="s">
        <v>374</v>
      </c>
      <c r="JN2270" t="s">
        <v>374</v>
      </c>
      <c r="JO2270">
        <v>30.968800000000002</v>
      </c>
      <c r="JP2270">
        <v>12.015599999999999</v>
      </c>
      <c r="JQ2270">
        <v>24.531300000000002</v>
      </c>
      <c r="JR2270">
        <v>2.0042</v>
      </c>
      <c r="JS2270">
        <v>13.697900000000001</v>
      </c>
      <c r="JT2270">
        <v>11.0715</v>
      </c>
      <c r="JU2270" t="s">
        <v>374</v>
      </c>
      <c r="JV2270">
        <v>20.125</v>
      </c>
      <c r="JW2270">
        <v>8.4574999999999996</v>
      </c>
      <c r="JX2270">
        <v>3.5939999999999999</v>
      </c>
      <c r="JY2270">
        <v>13.5771</v>
      </c>
      <c r="JZ2270">
        <v>17.625</v>
      </c>
      <c r="KA2270" t="s">
        <v>374</v>
      </c>
      <c r="KB2270">
        <v>72.3125</v>
      </c>
      <c r="KC2270">
        <v>46.5</v>
      </c>
      <c r="KD2270">
        <v>43.25</v>
      </c>
      <c r="KE2270" t="s">
        <v>374</v>
      </c>
      <c r="KF2270">
        <v>8.75</v>
      </c>
      <c r="KG2270">
        <v>3.8957999999999999</v>
      </c>
      <c r="KH2270">
        <v>7.9722</v>
      </c>
      <c r="KI2270" t="s">
        <v>374</v>
      </c>
      <c r="KJ2270" t="s">
        <v>374</v>
      </c>
      <c r="KK2270" t="s">
        <v>374</v>
      </c>
      <c r="KL2270" t="s">
        <v>374</v>
      </c>
      <c r="KM2270">
        <v>21.5625</v>
      </c>
      <c r="KN2270" t="s">
        <v>374</v>
      </c>
      <c r="KO2270">
        <v>24.0625</v>
      </c>
      <c r="KP2270" t="s">
        <v>374</v>
      </c>
      <c r="KQ2270">
        <v>20.269400000000001</v>
      </c>
      <c r="KR2270">
        <v>28.969000000000001</v>
      </c>
      <c r="KS2270">
        <v>6.3704000000000001</v>
      </c>
      <c r="KT2270">
        <v>77.438000000000002</v>
      </c>
      <c r="KU2270">
        <v>8.7067999999999994</v>
      </c>
      <c r="KV2270" t="s">
        <v>374</v>
      </c>
      <c r="KW2270">
        <v>28.375</v>
      </c>
      <c r="KX2270" t="s">
        <v>374</v>
      </c>
      <c r="KY2270">
        <v>6.9062999999999999</v>
      </c>
      <c r="KZ2270">
        <v>25.75</v>
      </c>
      <c r="LA2270" t="s">
        <v>374</v>
      </c>
      <c r="LB2270" t="s">
        <v>374</v>
      </c>
      <c r="LC2270">
        <v>45.563000000000002</v>
      </c>
      <c r="LD2270">
        <v>24.656300000000002</v>
      </c>
      <c r="LE2270">
        <v>35.344000000000001</v>
      </c>
      <c r="LF2270">
        <v>9.9000000000000005E-2</v>
      </c>
      <c r="LG2270">
        <v>9.9382999999999999</v>
      </c>
      <c r="LH2270" t="s">
        <v>374</v>
      </c>
      <c r="LI2270" t="s">
        <v>374</v>
      </c>
      <c r="LJ2270">
        <v>58.4437</v>
      </c>
      <c r="LK2270">
        <v>8.4039999999999999</v>
      </c>
      <c r="LL2270">
        <v>22.3872</v>
      </c>
      <c r="LM2270" t="s">
        <v>374</v>
      </c>
      <c r="LN2270">
        <v>24.8125</v>
      </c>
      <c r="LO2270">
        <v>48.722000000000001</v>
      </c>
      <c r="LP2270">
        <v>44.7</v>
      </c>
      <c r="LQ2270">
        <v>18.312999999999999</v>
      </c>
      <c r="LR2270" t="s">
        <v>374</v>
      </c>
      <c r="LS2270">
        <v>14.9063</v>
      </c>
      <c r="LT2270" t="s">
        <v>374</v>
      </c>
      <c r="LU2270" t="s">
        <v>374</v>
      </c>
      <c r="LV2270" t="s">
        <v>374</v>
      </c>
      <c r="LW2270" t="s">
        <v>374</v>
      </c>
      <c r="LX2270">
        <v>31.968800000000002</v>
      </c>
      <c r="LY2270">
        <v>17.25</v>
      </c>
      <c r="LZ2270" t="s">
        <v>374</v>
      </c>
      <c r="MA2270">
        <v>11.2485</v>
      </c>
      <c r="MB2270">
        <v>4.1875</v>
      </c>
      <c r="MC2270">
        <v>2.5312999999999999</v>
      </c>
      <c r="MD2270" t="s">
        <v>374</v>
      </c>
      <c r="ME2270">
        <v>28.349</v>
      </c>
      <c r="MF2270">
        <v>4.1962999999999999</v>
      </c>
      <c r="MG2270" t="s">
        <v>374</v>
      </c>
      <c r="MH2270" t="s">
        <v>374</v>
      </c>
      <c r="MI2270">
        <v>28</v>
      </c>
      <c r="MJ2270">
        <v>5.8437999999999999</v>
      </c>
      <c r="MK2270">
        <v>32.906300000000002</v>
      </c>
      <c r="ML2270">
        <v>9.5625</v>
      </c>
      <c r="MM2270" t="s">
        <v>374</v>
      </c>
      <c r="MN2270" t="s">
        <v>374</v>
      </c>
      <c r="MO2270" t="s">
        <v>374</v>
      </c>
      <c r="MP2270" t="s">
        <v>374</v>
      </c>
      <c r="MQ2270" t="s">
        <v>374</v>
      </c>
      <c r="MR2270">
        <v>12</v>
      </c>
      <c r="MS2270">
        <v>1.8435999999999999</v>
      </c>
      <c r="MT2270">
        <v>6.7437000000000005</v>
      </c>
      <c r="MU2270">
        <v>24.156300000000002</v>
      </c>
      <c r="MV2270" t="s">
        <v>374</v>
      </c>
      <c r="MW2270">
        <v>7.7809999999999997</v>
      </c>
      <c r="MX2270">
        <v>9.0228999999999999</v>
      </c>
      <c r="MY2270" t="s">
        <v>374</v>
      </c>
      <c r="MZ2270">
        <v>18.083300000000001</v>
      </c>
      <c r="NA2270">
        <v>5.1058000000000003</v>
      </c>
      <c r="NB2270">
        <v>8.4073999999999991</v>
      </c>
      <c r="NC2270">
        <v>14.480499999999999</v>
      </c>
      <c r="ND2270">
        <v>18.1875</v>
      </c>
      <c r="NE2270" t="s">
        <v>374</v>
      </c>
      <c r="NF2270">
        <v>33.270800000000001</v>
      </c>
      <c r="NG2270" t="s">
        <v>374</v>
      </c>
      <c r="NH2270">
        <v>38.4375</v>
      </c>
      <c r="NI2270">
        <v>8.7655999999999992</v>
      </c>
      <c r="NJ2270">
        <v>19.875</v>
      </c>
      <c r="NK2270">
        <v>7.4687999999999999</v>
      </c>
      <c r="NL2270" t="s">
        <v>374</v>
      </c>
      <c r="NM2270">
        <v>11.4375</v>
      </c>
      <c r="NN2270">
        <v>23.375</v>
      </c>
      <c r="NO2270" t="s">
        <v>374</v>
      </c>
      <c r="NP2270">
        <v>44.375</v>
      </c>
      <c r="NQ2270">
        <v>9.9259000000000004</v>
      </c>
      <c r="NR2270">
        <v>41</v>
      </c>
      <c r="NS2270">
        <v>26.469000000000001</v>
      </c>
      <c r="NT2270">
        <v>10.8743</v>
      </c>
      <c r="NU2270" t="s">
        <v>374</v>
      </c>
      <c r="NV2270" t="s">
        <v>374</v>
      </c>
      <c r="NW2270">
        <v>23</v>
      </c>
      <c r="NX2270">
        <v>20.625</v>
      </c>
      <c r="NY2270">
        <v>9.8125</v>
      </c>
      <c r="NZ2270">
        <v>8.5832999999999995</v>
      </c>
      <c r="OA2270">
        <v>14.25</v>
      </c>
      <c r="OB2270" t="s">
        <v>374</v>
      </c>
      <c r="OC2270">
        <v>2.6935000000000002</v>
      </c>
      <c r="OD2270" t="s">
        <v>374</v>
      </c>
      <c r="OE2270">
        <v>27</v>
      </c>
      <c r="OF2270">
        <v>37</v>
      </c>
      <c r="OG2270" t="s">
        <v>374</v>
      </c>
      <c r="OH2270">
        <v>6.125</v>
      </c>
      <c r="OI2270" t="s">
        <v>374</v>
      </c>
      <c r="OJ2270">
        <v>21.75</v>
      </c>
      <c r="OK2270">
        <v>7.9166999999999996</v>
      </c>
      <c r="OL2270">
        <v>21.375</v>
      </c>
      <c r="OM2270" t="s">
        <v>374</v>
      </c>
      <c r="ON2270">
        <v>12.407</v>
      </c>
      <c r="OO2270">
        <v>1.4979</v>
      </c>
      <c r="OP2270">
        <v>8.5</v>
      </c>
      <c r="OQ2270">
        <v>2.1562999999999999</v>
      </c>
      <c r="OR2270">
        <v>10.583299999999999</v>
      </c>
      <c r="OS2270">
        <v>41.3125</v>
      </c>
      <c r="OT2270" t="s">
        <v>374</v>
      </c>
      <c r="OU2270">
        <v>1.9453</v>
      </c>
      <c r="OV2270">
        <v>6.8333000000000004</v>
      </c>
      <c r="OW2270">
        <v>18</v>
      </c>
      <c r="OX2270">
        <v>25.062999999999999</v>
      </c>
      <c r="OY2270">
        <v>12.125</v>
      </c>
      <c r="OZ2270">
        <v>23.344000000000001</v>
      </c>
      <c r="PA2270">
        <v>21.142499999999998</v>
      </c>
      <c r="PB2270">
        <v>18.4375</v>
      </c>
      <c r="PC2270">
        <v>28.875</v>
      </c>
      <c r="PD2270">
        <v>15.3125</v>
      </c>
      <c r="PE2270">
        <v>16.215499999999999</v>
      </c>
      <c r="PF2270">
        <v>26.036999999999999</v>
      </c>
      <c r="PG2270">
        <v>19.577999999999999</v>
      </c>
      <c r="PH2270">
        <v>25</v>
      </c>
      <c r="PI2270" t="s">
        <v>374</v>
      </c>
      <c r="PJ2270">
        <v>25.781300000000002</v>
      </c>
      <c r="PK2270" t="s">
        <v>374</v>
      </c>
      <c r="PL2270" t="s">
        <v>374</v>
      </c>
      <c r="PM2270">
        <v>38.25</v>
      </c>
      <c r="PN2270">
        <v>3.8957999999999999</v>
      </c>
      <c r="PO2270" t="s">
        <v>374</v>
      </c>
      <c r="PP2270">
        <v>8.5469000000000008</v>
      </c>
      <c r="PQ2270">
        <v>10.9375</v>
      </c>
      <c r="PR2270">
        <v>37</v>
      </c>
      <c r="PS2270" t="s">
        <v>374</v>
      </c>
      <c r="PT2270" t="s">
        <v>374</v>
      </c>
      <c r="PU2270" t="s">
        <v>374</v>
      </c>
      <c r="PV2270">
        <v>28.875</v>
      </c>
      <c r="PW2270">
        <v>30</v>
      </c>
      <c r="PX2270">
        <v>19.781300000000002</v>
      </c>
      <c r="PY2270">
        <v>9.4687999999999999</v>
      </c>
      <c r="PZ2270">
        <v>2.5781000000000001</v>
      </c>
      <c r="QA2270">
        <v>13.045999999999999</v>
      </c>
      <c r="QB2270" t="s">
        <v>374</v>
      </c>
      <c r="QC2270" t="s">
        <v>374</v>
      </c>
      <c r="QD2270">
        <v>14.9688</v>
      </c>
      <c r="QE2270">
        <v>29.562999999999999</v>
      </c>
      <c r="QF2270">
        <v>1.2812999999999999</v>
      </c>
      <c r="QG2270">
        <v>18.0625</v>
      </c>
      <c r="QH2270">
        <v>4.75</v>
      </c>
      <c r="QI2270" t="s">
        <v>374</v>
      </c>
      <c r="QJ2270" t="s">
        <v>374</v>
      </c>
      <c r="QK2270">
        <v>31.25</v>
      </c>
      <c r="QL2270" t="s">
        <v>374</v>
      </c>
      <c r="QM2270" t="s">
        <v>374</v>
      </c>
      <c r="QN2270" t="s">
        <v>374</v>
      </c>
      <c r="QO2270">
        <v>11.0451</v>
      </c>
      <c r="QP2270">
        <v>10.546900000000001</v>
      </c>
      <c r="QQ2270" t="s">
        <v>374</v>
      </c>
      <c r="QR2270">
        <v>4.5940000000000003</v>
      </c>
      <c r="QS2270">
        <v>45.3125</v>
      </c>
      <c r="QT2270">
        <v>9.9219000000000008</v>
      </c>
      <c r="QU2270" t="s">
        <v>374</v>
      </c>
      <c r="QV2270">
        <v>20</v>
      </c>
      <c r="QW2270">
        <v>20.254899999999999</v>
      </c>
      <c r="QX2270">
        <v>18.875</v>
      </c>
      <c r="QY2270" t="s">
        <v>374</v>
      </c>
      <c r="QZ2270">
        <v>3.3284000000000002</v>
      </c>
      <c r="RA2270">
        <v>9.1771999999999991</v>
      </c>
      <c r="RB2270" t="s">
        <v>374</v>
      </c>
      <c r="RC2270">
        <v>4.4673999999999996</v>
      </c>
      <c r="RD2270">
        <v>36.646000000000001</v>
      </c>
      <c r="RE2270">
        <v>22.250299999999999</v>
      </c>
      <c r="RF2270" t="s">
        <v>374</v>
      </c>
      <c r="RG2270">
        <v>7.0625</v>
      </c>
      <c r="RH2270">
        <v>8.8280999999999992</v>
      </c>
      <c r="RI2270">
        <v>9.1954999999999991</v>
      </c>
      <c r="RJ2270">
        <v>37.422400000000003</v>
      </c>
      <c r="RK2270">
        <v>10.0625</v>
      </c>
      <c r="RL2270">
        <v>14.625</v>
      </c>
      <c r="RM2270" t="s">
        <v>374</v>
      </c>
      <c r="RN2270" t="s">
        <v>374</v>
      </c>
      <c r="RO2270">
        <v>14.4688</v>
      </c>
      <c r="RP2270">
        <v>25</v>
      </c>
      <c r="RQ2270">
        <v>15.2813</v>
      </c>
      <c r="RR2270">
        <v>47</v>
      </c>
      <c r="RS2270" t="s">
        <v>374</v>
      </c>
      <c r="RT2270">
        <v>44.5625</v>
      </c>
      <c r="RU2270">
        <v>17.943899999999999</v>
      </c>
      <c r="RV2270">
        <v>30.0625</v>
      </c>
      <c r="RW2270" t="s">
        <v>374</v>
      </c>
      <c r="RX2270" t="s">
        <v>374</v>
      </c>
      <c r="RY2270" t="s">
        <v>374</v>
      </c>
      <c r="RZ2270">
        <v>15.4497</v>
      </c>
      <c r="SA2270" t="s">
        <v>374</v>
      </c>
      <c r="SB2270" t="s">
        <v>374</v>
      </c>
      <c r="SC2270" t="s">
        <v>374</v>
      </c>
      <c r="SD2270">
        <v>7.875</v>
      </c>
      <c r="SE2270">
        <v>31.968800000000002</v>
      </c>
      <c r="SF2270">
        <v>7.625</v>
      </c>
      <c r="SG2270">
        <v>118.80370000000001</v>
      </c>
      <c r="SH2270" t="s">
        <v>374</v>
      </c>
      <c r="SI2270">
        <v>6.8309999999999995</v>
      </c>
      <c r="SJ2270" t="s">
        <v>374</v>
      </c>
      <c r="SK2270">
        <v>13.1111</v>
      </c>
      <c r="SL2270">
        <v>43.875</v>
      </c>
      <c r="SM2270" t="s">
        <v>374</v>
      </c>
      <c r="SN2270" t="s">
        <v>374</v>
      </c>
    </row>
    <row r="2271" spans="1:508" x14ac:dyDescent="0.3">
      <c r="A2271">
        <f t="shared" si="35"/>
        <v>334</v>
      </c>
      <c r="B2271" s="3">
        <v>36042</v>
      </c>
      <c r="C2271" t="s">
        <v>374</v>
      </c>
      <c r="D2271" t="s">
        <v>374</v>
      </c>
      <c r="E2271" t="s">
        <v>374</v>
      </c>
      <c r="F2271">
        <v>1.254</v>
      </c>
      <c r="G2271" t="s">
        <v>374</v>
      </c>
      <c r="H2271">
        <v>5.8524000000000003</v>
      </c>
      <c r="I2271">
        <v>4.75</v>
      </c>
      <c r="J2271">
        <v>17.733699999999999</v>
      </c>
      <c r="K2271" t="s">
        <v>374</v>
      </c>
      <c r="L2271">
        <v>3.0550000000000002</v>
      </c>
      <c r="M2271" t="s">
        <v>374</v>
      </c>
      <c r="N2271">
        <v>12.957599999999999</v>
      </c>
      <c r="O2271" t="s">
        <v>374</v>
      </c>
      <c r="P2271" t="s">
        <v>374</v>
      </c>
      <c r="Q2271">
        <v>6.2968999999999999</v>
      </c>
      <c r="R2271">
        <v>39</v>
      </c>
      <c r="S2271">
        <v>44.375</v>
      </c>
      <c r="T2271">
        <v>12.125</v>
      </c>
      <c r="U2271">
        <v>7.0625</v>
      </c>
      <c r="V2271">
        <v>41.313000000000002</v>
      </c>
      <c r="W2271">
        <v>678.54570000000001</v>
      </c>
      <c r="X2271">
        <v>25.706</v>
      </c>
      <c r="Y2271" t="s">
        <v>374</v>
      </c>
      <c r="Z2271">
        <v>9.6094000000000008</v>
      </c>
      <c r="AA2271" t="s">
        <v>374</v>
      </c>
      <c r="AB2271">
        <v>8.75</v>
      </c>
      <c r="AC2271" t="s">
        <v>374</v>
      </c>
      <c r="AD2271">
        <v>8.4844000000000008</v>
      </c>
      <c r="AE2271">
        <v>37.6875</v>
      </c>
      <c r="AF2271" t="s">
        <v>374</v>
      </c>
      <c r="AG2271">
        <v>1.6875</v>
      </c>
      <c r="AH2271">
        <v>5.9375</v>
      </c>
      <c r="AI2271" t="s">
        <v>374</v>
      </c>
      <c r="AJ2271" t="s">
        <v>374</v>
      </c>
      <c r="AK2271">
        <v>2.8889</v>
      </c>
      <c r="AL2271">
        <v>15.952999999999999</v>
      </c>
      <c r="AM2271" t="s">
        <v>374</v>
      </c>
      <c r="AN2271">
        <v>18.625</v>
      </c>
      <c r="AO2271">
        <v>14.375</v>
      </c>
      <c r="AP2271" t="s">
        <v>374</v>
      </c>
      <c r="AQ2271">
        <v>1.5625</v>
      </c>
      <c r="AR2271" t="s">
        <v>374</v>
      </c>
      <c r="AS2271">
        <v>40.582999999999998</v>
      </c>
      <c r="AT2271">
        <v>3.5728999999999997</v>
      </c>
      <c r="AU2271">
        <v>10.903700000000001</v>
      </c>
      <c r="AV2271">
        <v>29.1219</v>
      </c>
      <c r="AW2271">
        <v>1.9883</v>
      </c>
      <c r="AX2271" t="s">
        <v>374</v>
      </c>
      <c r="AY2271">
        <v>26.8125</v>
      </c>
      <c r="AZ2271" t="s">
        <v>374</v>
      </c>
      <c r="BA2271">
        <v>26.875</v>
      </c>
      <c r="BB2271">
        <v>0.91669999999999996</v>
      </c>
      <c r="BC2271">
        <v>31.126999999999999</v>
      </c>
      <c r="BD2271" t="s">
        <v>374</v>
      </c>
      <c r="BE2271">
        <v>47.1875</v>
      </c>
      <c r="BF2271" t="s">
        <v>374</v>
      </c>
      <c r="BG2271">
        <v>21.482500000000002</v>
      </c>
      <c r="BH2271">
        <v>24.312999999999999</v>
      </c>
      <c r="BI2271">
        <v>34</v>
      </c>
      <c r="BJ2271">
        <v>27</v>
      </c>
      <c r="BK2271">
        <v>14.803599999999999</v>
      </c>
      <c r="BL2271">
        <v>10.277799999999999</v>
      </c>
      <c r="BM2271">
        <v>38.188000000000002</v>
      </c>
      <c r="BN2271">
        <v>8.9375</v>
      </c>
      <c r="BO2271">
        <v>6.4066999999999998</v>
      </c>
      <c r="BP2271">
        <v>3.32</v>
      </c>
      <c r="BQ2271">
        <v>26.897400000000001</v>
      </c>
      <c r="BR2271" t="s">
        <v>374</v>
      </c>
      <c r="BS2271">
        <v>21.75</v>
      </c>
      <c r="BT2271" t="s">
        <v>374</v>
      </c>
      <c r="BU2271">
        <v>1.9140999999999999</v>
      </c>
      <c r="BV2271">
        <v>49.581600000000002</v>
      </c>
      <c r="BW2271" t="s">
        <v>374</v>
      </c>
      <c r="BX2271">
        <v>39.799999999999997</v>
      </c>
      <c r="BY2271">
        <v>17.390599999999999</v>
      </c>
      <c r="BZ2271">
        <v>5.5</v>
      </c>
      <c r="CA2271">
        <v>27</v>
      </c>
      <c r="CB2271">
        <v>181.66329999999999</v>
      </c>
      <c r="CC2271">
        <v>20.961400000000001</v>
      </c>
      <c r="CD2271">
        <v>26.647500000000001</v>
      </c>
      <c r="CE2271">
        <v>22.968800000000002</v>
      </c>
      <c r="CF2271">
        <v>27.875</v>
      </c>
      <c r="CG2271" t="s">
        <v>374</v>
      </c>
      <c r="CH2271" t="s">
        <v>374</v>
      </c>
      <c r="CI2271" t="s">
        <v>374</v>
      </c>
      <c r="CJ2271">
        <v>26.125</v>
      </c>
      <c r="CK2271" t="s">
        <v>374</v>
      </c>
      <c r="CL2271" t="s">
        <v>374</v>
      </c>
      <c r="CM2271" t="s">
        <v>374</v>
      </c>
      <c r="CN2271">
        <v>2.9843999999999999</v>
      </c>
      <c r="CO2271" t="s">
        <v>374</v>
      </c>
      <c r="CP2271" t="s">
        <v>374</v>
      </c>
      <c r="CQ2271">
        <v>2.3332999999999999</v>
      </c>
      <c r="CR2271">
        <v>4.625</v>
      </c>
      <c r="CS2271" t="s">
        <v>374</v>
      </c>
      <c r="CT2271">
        <v>20.520800000000001</v>
      </c>
      <c r="CU2271">
        <v>30.045400000000001</v>
      </c>
      <c r="CV2271">
        <v>17.5</v>
      </c>
      <c r="CW2271">
        <v>45.969000000000001</v>
      </c>
      <c r="CX2271">
        <v>55.625</v>
      </c>
      <c r="CY2271">
        <v>6.5103999999999997</v>
      </c>
      <c r="CZ2271" t="s">
        <v>374</v>
      </c>
      <c r="DA2271" t="s">
        <v>374</v>
      </c>
      <c r="DB2271">
        <v>10.797000000000001</v>
      </c>
      <c r="DC2271">
        <v>40.75</v>
      </c>
      <c r="DD2271" t="s">
        <v>374</v>
      </c>
      <c r="DE2271">
        <v>22.8508</v>
      </c>
      <c r="DF2271">
        <v>28.854199999999999</v>
      </c>
      <c r="DG2271">
        <v>1.2082999999999999</v>
      </c>
      <c r="DH2271">
        <v>9.1875</v>
      </c>
      <c r="DI2271">
        <v>16.651900000000001</v>
      </c>
      <c r="DJ2271">
        <v>24.875</v>
      </c>
      <c r="DK2271" t="s">
        <v>374</v>
      </c>
      <c r="DL2271">
        <v>47.75</v>
      </c>
      <c r="DM2271" t="s">
        <v>374</v>
      </c>
      <c r="DN2271">
        <v>0.75</v>
      </c>
      <c r="DO2271" t="s">
        <v>374</v>
      </c>
      <c r="DP2271">
        <v>14.875</v>
      </c>
      <c r="DQ2271" t="s">
        <v>374</v>
      </c>
      <c r="DR2271">
        <v>32.167000000000002</v>
      </c>
      <c r="DS2271">
        <v>30.666699999999999</v>
      </c>
      <c r="DT2271">
        <v>0.30209999999999998</v>
      </c>
      <c r="DU2271" t="s">
        <v>374</v>
      </c>
      <c r="DV2271">
        <v>12.740600000000001</v>
      </c>
      <c r="DW2271">
        <v>20</v>
      </c>
      <c r="DX2271">
        <v>38.9375</v>
      </c>
      <c r="DY2271" t="s">
        <v>374</v>
      </c>
      <c r="DZ2271">
        <v>20.4375</v>
      </c>
      <c r="EA2271" t="s">
        <v>374</v>
      </c>
      <c r="EB2271">
        <v>37.704300000000003</v>
      </c>
      <c r="EC2271">
        <v>17.281300000000002</v>
      </c>
      <c r="ED2271" t="s">
        <v>374</v>
      </c>
      <c r="EE2271" t="s">
        <v>374</v>
      </c>
      <c r="EF2271">
        <v>4.3437999999999999</v>
      </c>
      <c r="EG2271">
        <v>4.5114000000000001</v>
      </c>
      <c r="EH2271">
        <v>6.9397000000000002</v>
      </c>
      <c r="EI2271">
        <v>27.566099999999999</v>
      </c>
      <c r="EJ2271" t="s">
        <v>374</v>
      </c>
      <c r="EK2271" t="s">
        <v>374</v>
      </c>
      <c r="EL2271">
        <v>1.9893000000000001</v>
      </c>
      <c r="EM2271" t="s">
        <v>374</v>
      </c>
      <c r="EN2271">
        <v>6.8888999999999996</v>
      </c>
      <c r="EO2271">
        <v>17.576499999999999</v>
      </c>
      <c r="EP2271" t="s">
        <v>374</v>
      </c>
      <c r="EQ2271">
        <v>20.9375</v>
      </c>
      <c r="ER2271">
        <v>9.4392999999999994</v>
      </c>
      <c r="ES2271">
        <v>41.8125</v>
      </c>
      <c r="ET2271">
        <v>52.671300000000002</v>
      </c>
      <c r="EU2271">
        <v>7.6458000000000004</v>
      </c>
      <c r="EV2271" t="s">
        <v>374</v>
      </c>
      <c r="EW2271" t="s">
        <v>374</v>
      </c>
      <c r="EX2271">
        <v>10</v>
      </c>
      <c r="EY2271" t="s">
        <v>374</v>
      </c>
      <c r="EZ2271">
        <v>13.8125</v>
      </c>
      <c r="FA2271">
        <v>46.125</v>
      </c>
      <c r="FB2271">
        <v>21.923999999999999</v>
      </c>
      <c r="FC2271">
        <v>26.5625</v>
      </c>
      <c r="FD2271">
        <v>13.796900000000001</v>
      </c>
      <c r="FE2271">
        <v>25.625</v>
      </c>
      <c r="FF2271">
        <v>28.0625</v>
      </c>
      <c r="FG2271">
        <v>3.5</v>
      </c>
      <c r="FH2271" t="s">
        <v>374</v>
      </c>
      <c r="FI2271">
        <v>18.906300000000002</v>
      </c>
      <c r="FJ2271">
        <v>14.6875</v>
      </c>
      <c r="FK2271">
        <v>28.44</v>
      </c>
      <c r="FL2271">
        <v>43.906300000000002</v>
      </c>
      <c r="FM2271">
        <v>13.273099999999999</v>
      </c>
      <c r="FN2271">
        <v>28.3125</v>
      </c>
      <c r="FO2271">
        <v>38.625</v>
      </c>
      <c r="FP2271" t="s">
        <v>374</v>
      </c>
      <c r="FQ2271" t="s">
        <v>374</v>
      </c>
      <c r="FR2271">
        <v>3.7656000000000001</v>
      </c>
      <c r="FS2271" t="s">
        <v>374</v>
      </c>
      <c r="FT2271" t="s">
        <v>374</v>
      </c>
      <c r="FU2271">
        <v>40.107900000000001</v>
      </c>
      <c r="FV2271" t="s">
        <v>374</v>
      </c>
      <c r="FW2271">
        <v>1.8008</v>
      </c>
      <c r="FX2271" t="s">
        <v>374</v>
      </c>
      <c r="FY2271" t="s">
        <v>374</v>
      </c>
      <c r="FZ2271">
        <v>6.7187999999999999</v>
      </c>
      <c r="GA2271">
        <v>24.875</v>
      </c>
      <c r="GB2271">
        <v>28.6875</v>
      </c>
      <c r="GC2271" t="s">
        <v>374</v>
      </c>
      <c r="GD2271" t="s">
        <v>374</v>
      </c>
      <c r="GE2271">
        <v>4.8263999999999996</v>
      </c>
      <c r="GF2271">
        <v>34.5</v>
      </c>
      <c r="GG2271">
        <v>1.5937999999999999</v>
      </c>
      <c r="GH2271">
        <v>6.0416999999999996</v>
      </c>
      <c r="GI2271" t="s">
        <v>374</v>
      </c>
      <c r="GJ2271">
        <v>6.1782000000000004</v>
      </c>
      <c r="GK2271" t="s">
        <v>374</v>
      </c>
      <c r="GL2271" t="s">
        <v>374</v>
      </c>
      <c r="GM2271" t="s">
        <v>374</v>
      </c>
      <c r="GN2271">
        <v>19.562999999999999</v>
      </c>
      <c r="GO2271" t="s">
        <v>374</v>
      </c>
      <c r="GP2271" t="s">
        <v>374</v>
      </c>
      <c r="GQ2271" t="s">
        <v>374</v>
      </c>
      <c r="GR2271">
        <v>22.530999999999999</v>
      </c>
      <c r="GS2271">
        <v>24.2315</v>
      </c>
      <c r="GT2271">
        <v>0.58979999999999999</v>
      </c>
      <c r="GU2271">
        <v>16.296900000000001</v>
      </c>
      <c r="GV2271">
        <v>14.1477</v>
      </c>
      <c r="GW2271">
        <v>8.0625</v>
      </c>
      <c r="GX2271" t="s">
        <v>374</v>
      </c>
      <c r="GY2271" t="s">
        <v>374</v>
      </c>
      <c r="GZ2271" t="s">
        <v>374</v>
      </c>
      <c r="HA2271">
        <v>31</v>
      </c>
      <c r="HB2271" t="s">
        <v>374</v>
      </c>
      <c r="HC2271">
        <v>23.777799999999999</v>
      </c>
      <c r="HD2271" t="s">
        <v>374</v>
      </c>
      <c r="HE2271" t="s">
        <v>374</v>
      </c>
      <c r="HF2271">
        <v>41.375</v>
      </c>
      <c r="HG2271">
        <v>14.625</v>
      </c>
      <c r="HH2271" t="s">
        <v>374</v>
      </c>
      <c r="HI2271">
        <v>19.731400000000001</v>
      </c>
      <c r="HJ2271" t="s">
        <v>374</v>
      </c>
      <c r="HK2271" t="s">
        <v>374</v>
      </c>
      <c r="HL2271">
        <v>25.542000000000002</v>
      </c>
      <c r="HM2271">
        <v>16.875</v>
      </c>
      <c r="HN2271" t="s">
        <v>374</v>
      </c>
      <c r="HO2271">
        <v>44.9375</v>
      </c>
      <c r="HP2271" t="s">
        <v>374</v>
      </c>
      <c r="HQ2271" t="s">
        <v>374</v>
      </c>
      <c r="HR2271">
        <v>15.5625</v>
      </c>
      <c r="HS2271">
        <v>2.75</v>
      </c>
      <c r="HT2271">
        <v>32.368099999999998</v>
      </c>
      <c r="HU2271">
        <v>6.9326999999999996</v>
      </c>
      <c r="HV2271" t="s">
        <v>374</v>
      </c>
      <c r="HW2271">
        <v>8.9130000000000003</v>
      </c>
      <c r="HX2271">
        <v>10.234400000000001</v>
      </c>
      <c r="HY2271">
        <v>3.5</v>
      </c>
      <c r="HZ2271">
        <v>7.3490000000000002</v>
      </c>
      <c r="IA2271">
        <v>11.669499999999999</v>
      </c>
      <c r="IB2271">
        <v>32.906300000000002</v>
      </c>
      <c r="IC2271">
        <v>15.25</v>
      </c>
      <c r="ID2271">
        <v>59.6875</v>
      </c>
      <c r="IE2271" t="s">
        <v>374</v>
      </c>
      <c r="IF2271">
        <v>4.9375</v>
      </c>
      <c r="IG2271">
        <v>8.9443999999999999</v>
      </c>
      <c r="IH2271">
        <v>38.25</v>
      </c>
      <c r="II2271" t="s">
        <v>374</v>
      </c>
      <c r="IJ2271">
        <v>9.5625</v>
      </c>
      <c r="IK2271" t="s">
        <v>374</v>
      </c>
      <c r="IL2271">
        <v>19.5625</v>
      </c>
      <c r="IM2271">
        <v>6.5419999999999998</v>
      </c>
      <c r="IN2271">
        <v>39.064399999999999</v>
      </c>
      <c r="IO2271">
        <v>26.093800000000002</v>
      </c>
      <c r="IP2271" t="s">
        <v>374</v>
      </c>
      <c r="IQ2271" t="s">
        <v>374</v>
      </c>
      <c r="IR2271">
        <v>15.9139</v>
      </c>
      <c r="IS2271" t="s">
        <v>374</v>
      </c>
      <c r="IT2271" t="s">
        <v>374</v>
      </c>
      <c r="IU2271" t="s">
        <v>374</v>
      </c>
      <c r="IV2271">
        <v>23.375</v>
      </c>
      <c r="IW2271">
        <v>14.5</v>
      </c>
      <c r="IX2271">
        <v>6.7187999999999999</v>
      </c>
      <c r="IY2271">
        <v>4.5937999999999999</v>
      </c>
      <c r="IZ2271">
        <v>19.679600000000001</v>
      </c>
      <c r="JA2271">
        <v>10.75</v>
      </c>
      <c r="JB2271">
        <v>38</v>
      </c>
      <c r="JC2271" t="s">
        <v>374</v>
      </c>
      <c r="JD2271">
        <v>30.166699999999999</v>
      </c>
      <c r="JE2271" t="s">
        <v>374</v>
      </c>
      <c r="JF2271">
        <v>31.5625</v>
      </c>
      <c r="JG2271">
        <v>27.1875</v>
      </c>
      <c r="JH2271" t="s">
        <v>374</v>
      </c>
      <c r="JI2271" t="s">
        <v>374</v>
      </c>
      <c r="JJ2271">
        <v>11.916700000000001</v>
      </c>
      <c r="JK2271">
        <v>11.125</v>
      </c>
      <c r="JL2271">
        <v>36.161000000000001</v>
      </c>
      <c r="JM2271" t="s">
        <v>374</v>
      </c>
      <c r="JN2271" t="s">
        <v>374</v>
      </c>
      <c r="JO2271">
        <v>31</v>
      </c>
      <c r="JP2271">
        <v>12.2813</v>
      </c>
      <c r="JQ2271">
        <v>22.75</v>
      </c>
      <c r="JR2271">
        <v>1.9963</v>
      </c>
      <c r="JS2271">
        <v>13.708299999999999</v>
      </c>
      <c r="JT2271">
        <v>11.0124</v>
      </c>
      <c r="JU2271" t="s">
        <v>374</v>
      </c>
      <c r="JV2271">
        <v>20.0625</v>
      </c>
      <c r="JW2271">
        <v>8.7128999999999994</v>
      </c>
      <c r="JX2271">
        <v>3.4380000000000002</v>
      </c>
      <c r="JY2271">
        <v>13.6785</v>
      </c>
      <c r="JZ2271">
        <v>17.406300000000002</v>
      </c>
      <c r="KA2271" t="s">
        <v>374</v>
      </c>
      <c r="KB2271">
        <v>70.9375</v>
      </c>
      <c r="KC2271">
        <v>47.313000000000002</v>
      </c>
      <c r="KD2271">
        <v>42.406300000000002</v>
      </c>
      <c r="KE2271" t="s">
        <v>374</v>
      </c>
      <c r="KF2271">
        <v>8.0469000000000008</v>
      </c>
      <c r="KG2271">
        <v>3.9167000000000001</v>
      </c>
      <c r="KH2271">
        <v>7.8611000000000004</v>
      </c>
      <c r="KI2271" t="s">
        <v>374</v>
      </c>
      <c r="KJ2271" t="s">
        <v>374</v>
      </c>
      <c r="KK2271" t="s">
        <v>374</v>
      </c>
      <c r="KL2271" t="s">
        <v>374</v>
      </c>
      <c r="KM2271">
        <v>21.531300000000002</v>
      </c>
      <c r="KN2271" t="s">
        <v>374</v>
      </c>
      <c r="KO2271">
        <v>23.9375</v>
      </c>
      <c r="KP2271" t="s">
        <v>374</v>
      </c>
      <c r="KQ2271">
        <v>20.8187</v>
      </c>
      <c r="KR2271">
        <v>29.062999999999999</v>
      </c>
      <c r="KS2271">
        <v>6.2222</v>
      </c>
      <c r="KT2271">
        <v>76.375</v>
      </c>
      <c r="KU2271">
        <v>8.4949999999999992</v>
      </c>
      <c r="KV2271" t="s">
        <v>374</v>
      </c>
      <c r="KW2271">
        <v>28.781300000000002</v>
      </c>
      <c r="KX2271" t="s">
        <v>374</v>
      </c>
      <c r="KY2271">
        <v>6.7656000000000001</v>
      </c>
      <c r="KZ2271">
        <v>25.25</v>
      </c>
      <c r="LA2271" t="s">
        <v>374</v>
      </c>
      <c r="LB2271" t="s">
        <v>374</v>
      </c>
      <c r="LC2271">
        <v>45.75</v>
      </c>
      <c r="LD2271">
        <v>24.4375</v>
      </c>
      <c r="LE2271">
        <v>35.125</v>
      </c>
      <c r="LF2271">
        <v>9.6000000000000002E-2</v>
      </c>
      <c r="LG2271">
        <v>9.7212999999999994</v>
      </c>
      <c r="LH2271" t="s">
        <v>374</v>
      </c>
      <c r="LI2271" t="s">
        <v>374</v>
      </c>
      <c r="LJ2271">
        <v>57.793100000000003</v>
      </c>
      <c r="LK2271">
        <v>8.8782999999999994</v>
      </c>
      <c r="LL2271">
        <v>20.7529</v>
      </c>
      <c r="LM2271" t="s">
        <v>374</v>
      </c>
      <c r="LN2271">
        <v>24.156300000000002</v>
      </c>
      <c r="LO2271">
        <v>48.645699999999998</v>
      </c>
      <c r="LP2271">
        <v>44.6</v>
      </c>
      <c r="LQ2271">
        <v>18.437999999999999</v>
      </c>
      <c r="LR2271" t="s">
        <v>374</v>
      </c>
      <c r="LS2271">
        <v>15.0313</v>
      </c>
      <c r="LT2271" t="s">
        <v>374</v>
      </c>
      <c r="LU2271" t="s">
        <v>374</v>
      </c>
      <c r="LV2271" t="s">
        <v>374</v>
      </c>
      <c r="LW2271" t="s">
        <v>374</v>
      </c>
      <c r="LX2271">
        <v>32.468800000000002</v>
      </c>
      <c r="LY2271">
        <v>20</v>
      </c>
      <c r="LZ2271" t="s">
        <v>374</v>
      </c>
      <c r="MA2271">
        <v>11.273</v>
      </c>
      <c r="MB2271">
        <v>4.2968999999999999</v>
      </c>
      <c r="MC2271">
        <v>2.3906000000000001</v>
      </c>
      <c r="MD2271" t="s">
        <v>374</v>
      </c>
      <c r="ME2271">
        <v>27.725999999999999</v>
      </c>
      <c r="MF2271">
        <v>4.6469000000000005</v>
      </c>
      <c r="MG2271" t="s">
        <v>374</v>
      </c>
      <c r="MH2271" t="s">
        <v>374</v>
      </c>
      <c r="MI2271">
        <v>29.4375</v>
      </c>
      <c r="MJ2271">
        <v>5.9687999999999999</v>
      </c>
      <c r="MK2271">
        <v>32.25</v>
      </c>
      <c r="ML2271">
        <v>9.7030999999999992</v>
      </c>
      <c r="MM2271" t="s">
        <v>374</v>
      </c>
      <c r="MN2271" t="s">
        <v>374</v>
      </c>
      <c r="MO2271" t="s">
        <v>374</v>
      </c>
      <c r="MP2271" t="s">
        <v>374</v>
      </c>
      <c r="MQ2271" t="s">
        <v>374</v>
      </c>
      <c r="MR2271">
        <v>12</v>
      </c>
      <c r="MS2271">
        <v>1.5802</v>
      </c>
      <c r="MT2271">
        <v>7.1131000000000002</v>
      </c>
      <c r="MU2271">
        <v>23.468800000000002</v>
      </c>
      <c r="MV2271" t="s">
        <v>374</v>
      </c>
      <c r="MW2271">
        <v>7.8440000000000003</v>
      </c>
      <c r="MX2271">
        <v>9.3226999999999993</v>
      </c>
      <c r="MY2271" t="s">
        <v>374</v>
      </c>
      <c r="MZ2271">
        <v>18.277799999999999</v>
      </c>
      <c r="NA2271">
        <v>4.9074</v>
      </c>
      <c r="NB2271">
        <v>8.0494000000000003</v>
      </c>
      <c r="NC2271">
        <v>14.1107</v>
      </c>
      <c r="ND2271">
        <v>17.5</v>
      </c>
      <c r="NE2271" t="s">
        <v>374</v>
      </c>
      <c r="NF2271">
        <v>31.708300000000001</v>
      </c>
      <c r="NG2271" t="s">
        <v>374</v>
      </c>
      <c r="NH2271">
        <v>37.843800000000002</v>
      </c>
      <c r="NI2271">
        <v>8.625</v>
      </c>
      <c r="NJ2271">
        <v>19.333300000000001</v>
      </c>
      <c r="NK2271">
        <v>7.4218999999999999</v>
      </c>
      <c r="NL2271" t="s">
        <v>374</v>
      </c>
      <c r="NM2271">
        <v>11.7813</v>
      </c>
      <c r="NN2271">
        <v>23.1875</v>
      </c>
      <c r="NO2271" t="s">
        <v>374</v>
      </c>
      <c r="NP2271">
        <v>43.0625</v>
      </c>
      <c r="NQ2271">
        <v>10.1568</v>
      </c>
      <c r="NR2271">
        <v>41.5</v>
      </c>
      <c r="NS2271">
        <v>26.344000000000001</v>
      </c>
      <c r="NT2271">
        <v>11.106299999999999</v>
      </c>
      <c r="NU2271" t="s">
        <v>374</v>
      </c>
      <c r="NV2271" t="s">
        <v>374</v>
      </c>
      <c r="NW2271">
        <v>23.062999999999999</v>
      </c>
      <c r="NX2271">
        <v>20.625</v>
      </c>
      <c r="NY2271">
        <v>9.75</v>
      </c>
      <c r="NZ2271">
        <v>8.5</v>
      </c>
      <c r="OA2271">
        <v>14.625</v>
      </c>
      <c r="OB2271" t="s">
        <v>374</v>
      </c>
      <c r="OC2271">
        <v>2.6017999999999999</v>
      </c>
      <c r="OD2271" t="s">
        <v>374</v>
      </c>
      <c r="OE2271">
        <v>27.3125</v>
      </c>
      <c r="OF2271">
        <v>36.4375</v>
      </c>
      <c r="OG2271" t="s">
        <v>374</v>
      </c>
      <c r="OH2271">
        <v>5.875</v>
      </c>
      <c r="OI2271" t="s">
        <v>374</v>
      </c>
      <c r="OJ2271">
        <v>20.656300000000002</v>
      </c>
      <c r="OK2271">
        <v>8.1111000000000004</v>
      </c>
      <c r="OL2271">
        <v>20.5</v>
      </c>
      <c r="OM2271" t="s">
        <v>374</v>
      </c>
      <c r="ON2271">
        <v>12.529</v>
      </c>
      <c r="OO2271">
        <v>1.5034000000000001</v>
      </c>
      <c r="OP2271">
        <v>8.5</v>
      </c>
      <c r="OQ2271">
        <v>2.0897999999999999</v>
      </c>
      <c r="OR2271">
        <v>10.583299999999999</v>
      </c>
      <c r="OS2271">
        <v>41.3125</v>
      </c>
      <c r="OT2271" t="s">
        <v>374</v>
      </c>
      <c r="OU2271">
        <v>1.9492</v>
      </c>
      <c r="OV2271">
        <v>6.7916999999999996</v>
      </c>
      <c r="OW2271">
        <v>17.281300000000002</v>
      </c>
      <c r="OX2271">
        <v>24.312999999999999</v>
      </c>
      <c r="OY2271">
        <v>12.063000000000001</v>
      </c>
      <c r="OZ2271">
        <v>23.277999999999999</v>
      </c>
      <c r="PA2271">
        <v>22.373000000000001</v>
      </c>
      <c r="PB2271">
        <v>18.1875</v>
      </c>
      <c r="PC2271">
        <v>29.437999999999999</v>
      </c>
      <c r="PD2271">
        <v>15.25</v>
      </c>
      <c r="PE2271">
        <v>16.139399999999998</v>
      </c>
      <c r="PF2271">
        <v>25.756</v>
      </c>
      <c r="PG2271">
        <v>18.937999999999999</v>
      </c>
      <c r="PH2271">
        <v>25.125</v>
      </c>
      <c r="PI2271" t="s">
        <v>374</v>
      </c>
      <c r="PJ2271">
        <v>25.5</v>
      </c>
      <c r="PK2271" t="s">
        <v>374</v>
      </c>
      <c r="PL2271" t="s">
        <v>374</v>
      </c>
      <c r="PM2271">
        <v>38.375</v>
      </c>
      <c r="PN2271">
        <v>3.7082999999999999</v>
      </c>
      <c r="PO2271" t="s">
        <v>374</v>
      </c>
      <c r="PP2271">
        <v>8.7812999999999999</v>
      </c>
      <c r="PQ2271">
        <v>11.0938</v>
      </c>
      <c r="PR2271">
        <v>37.5625</v>
      </c>
      <c r="PS2271" t="s">
        <v>374</v>
      </c>
      <c r="PT2271" t="s">
        <v>374</v>
      </c>
      <c r="PU2271" t="s">
        <v>374</v>
      </c>
      <c r="PV2271">
        <v>28.0625</v>
      </c>
      <c r="PW2271">
        <v>30.187999999999999</v>
      </c>
      <c r="PX2271">
        <v>19</v>
      </c>
      <c r="PY2271">
        <v>9.3905999999999992</v>
      </c>
      <c r="PZ2271">
        <v>2.5859000000000001</v>
      </c>
      <c r="QA2271">
        <v>13.208</v>
      </c>
      <c r="QB2271" t="s">
        <v>374</v>
      </c>
      <c r="QC2271" t="s">
        <v>374</v>
      </c>
      <c r="QD2271">
        <v>14.125</v>
      </c>
      <c r="QE2271">
        <v>29</v>
      </c>
      <c r="QF2271">
        <v>1.2812999999999999</v>
      </c>
      <c r="QG2271">
        <v>19.0625</v>
      </c>
      <c r="QH2271">
        <v>4.75</v>
      </c>
      <c r="QI2271" t="s">
        <v>374</v>
      </c>
      <c r="QJ2271" t="s">
        <v>374</v>
      </c>
      <c r="QK2271">
        <v>30.9375</v>
      </c>
      <c r="QL2271" t="s">
        <v>374</v>
      </c>
      <c r="QM2271" t="s">
        <v>374</v>
      </c>
      <c r="QN2271" t="s">
        <v>374</v>
      </c>
      <c r="QO2271">
        <v>10.987299999999999</v>
      </c>
      <c r="QP2271">
        <v>10.546900000000001</v>
      </c>
      <c r="QQ2271" t="s">
        <v>374</v>
      </c>
      <c r="QR2271">
        <v>4.5</v>
      </c>
      <c r="QS2271">
        <v>46</v>
      </c>
      <c r="QT2271">
        <v>9.9844000000000008</v>
      </c>
      <c r="QU2271" t="s">
        <v>374</v>
      </c>
      <c r="QV2271">
        <v>20.125</v>
      </c>
      <c r="QW2271">
        <v>20.131699999999999</v>
      </c>
      <c r="QX2271">
        <v>19.030999999999999</v>
      </c>
      <c r="QY2271" t="s">
        <v>374</v>
      </c>
      <c r="QZ2271">
        <v>3.3284000000000002</v>
      </c>
      <c r="RA2271">
        <v>8.9418000000000006</v>
      </c>
      <c r="RB2271" t="s">
        <v>374</v>
      </c>
      <c r="RC2271">
        <v>4.4104000000000001</v>
      </c>
      <c r="RD2271">
        <v>36.457999999999998</v>
      </c>
      <c r="RE2271">
        <v>21.3811</v>
      </c>
      <c r="RF2271" t="s">
        <v>374</v>
      </c>
      <c r="RG2271">
        <v>7.1562999999999999</v>
      </c>
      <c r="RH2271">
        <v>10.0625</v>
      </c>
      <c r="RI2271">
        <v>9.6334</v>
      </c>
      <c r="RJ2271">
        <v>37.758499999999998</v>
      </c>
      <c r="RK2271">
        <v>10.25</v>
      </c>
      <c r="RL2271">
        <v>14.531000000000001</v>
      </c>
      <c r="RM2271" t="s">
        <v>374</v>
      </c>
      <c r="RN2271" t="s">
        <v>374</v>
      </c>
      <c r="RO2271">
        <v>14.2813</v>
      </c>
      <c r="RP2271">
        <v>25.125</v>
      </c>
      <c r="RQ2271">
        <v>14.9375</v>
      </c>
      <c r="RR2271">
        <v>47.063000000000002</v>
      </c>
      <c r="RS2271" t="s">
        <v>374</v>
      </c>
      <c r="RT2271">
        <v>44.9375</v>
      </c>
      <c r="RU2271">
        <v>18.131399999999999</v>
      </c>
      <c r="RV2271">
        <v>29.25</v>
      </c>
      <c r="RW2271" t="s">
        <v>374</v>
      </c>
      <c r="RX2271" t="s">
        <v>374</v>
      </c>
      <c r="RY2271" t="s">
        <v>374</v>
      </c>
      <c r="RZ2271">
        <v>15.3474</v>
      </c>
      <c r="SA2271" t="s">
        <v>374</v>
      </c>
      <c r="SB2271" t="s">
        <v>374</v>
      </c>
      <c r="SC2271" t="s">
        <v>374</v>
      </c>
      <c r="SD2271">
        <v>7.9843999999999999</v>
      </c>
      <c r="SE2271">
        <v>33</v>
      </c>
      <c r="SF2271">
        <v>7.7083000000000004</v>
      </c>
      <c r="SG2271">
        <v>116.7454</v>
      </c>
      <c r="SH2271" t="s">
        <v>374</v>
      </c>
      <c r="SI2271">
        <v>6.7298999999999998</v>
      </c>
      <c r="SJ2271" t="s">
        <v>374</v>
      </c>
      <c r="SK2271">
        <v>12.916700000000001</v>
      </c>
      <c r="SL2271">
        <v>44.375</v>
      </c>
      <c r="SM2271" t="s">
        <v>374</v>
      </c>
      <c r="SN2271" t="s">
        <v>374</v>
      </c>
    </row>
    <row r="2272" spans="1:508" x14ac:dyDescent="0.3">
      <c r="A2272">
        <f t="shared" si="35"/>
        <v>334</v>
      </c>
      <c r="B2272" s="3">
        <v>36045</v>
      </c>
      <c r="C2272" t="s">
        <v>374</v>
      </c>
      <c r="D2272" t="s">
        <v>374</v>
      </c>
      <c r="E2272" t="s">
        <v>374</v>
      </c>
      <c r="F2272">
        <v>1.254</v>
      </c>
      <c r="G2272" t="s">
        <v>374</v>
      </c>
      <c r="H2272">
        <v>5.8524000000000003</v>
      </c>
      <c r="I2272">
        <v>4.75</v>
      </c>
      <c r="J2272">
        <v>17.733699999999999</v>
      </c>
      <c r="K2272" t="s">
        <v>374</v>
      </c>
      <c r="L2272">
        <v>3.0550000000000002</v>
      </c>
      <c r="M2272" t="s">
        <v>374</v>
      </c>
      <c r="N2272">
        <v>12.957599999999999</v>
      </c>
      <c r="O2272" t="s">
        <v>374</v>
      </c>
      <c r="P2272" t="s">
        <v>374</v>
      </c>
      <c r="Q2272">
        <v>6.2968999999999999</v>
      </c>
      <c r="R2272">
        <v>39</v>
      </c>
      <c r="S2272">
        <v>44.375</v>
      </c>
      <c r="T2272">
        <v>12.125</v>
      </c>
      <c r="U2272">
        <v>7.0625</v>
      </c>
      <c r="V2272">
        <v>41.313000000000002</v>
      </c>
      <c r="W2272">
        <v>678.54570000000001</v>
      </c>
      <c r="X2272">
        <v>25.706</v>
      </c>
      <c r="Y2272" t="s">
        <v>374</v>
      </c>
      <c r="Z2272">
        <v>9.6094000000000008</v>
      </c>
      <c r="AA2272" t="s">
        <v>374</v>
      </c>
      <c r="AB2272">
        <v>8.75</v>
      </c>
      <c r="AC2272" t="s">
        <v>374</v>
      </c>
      <c r="AD2272">
        <v>8.4844000000000008</v>
      </c>
      <c r="AE2272">
        <v>37.6875</v>
      </c>
      <c r="AF2272" t="s">
        <v>374</v>
      </c>
      <c r="AG2272">
        <v>1.6875</v>
      </c>
      <c r="AH2272">
        <v>5.9375</v>
      </c>
      <c r="AI2272" t="s">
        <v>374</v>
      </c>
      <c r="AJ2272" t="s">
        <v>374</v>
      </c>
      <c r="AK2272">
        <v>2.8889</v>
      </c>
      <c r="AL2272">
        <v>15.952999999999999</v>
      </c>
      <c r="AM2272" t="s">
        <v>374</v>
      </c>
      <c r="AN2272">
        <v>18.625</v>
      </c>
      <c r="AO2272">
        <v>14.375</v>
      </c>
      <c r="AP2272" t="s">
        <v>374</v>
      </c>
      <c r="AQ2272">
        <v>1.5625</v>
      </c>
      <c r="AR2272" t="s">
        <v>374</v>
      </c>
      <c r="AS2272">
        <v>40.582999999999998</v>
      </c>
      <c r="AT2272">
        <v>3.5728999999999997</v>
      </c>
      <c r="AU2272">
        <v>10.903700000000001</v>
      </c>
      <c r="AV2272">
        <v>29.1219</v>
      </c>
      <c r="AW2272">
        <v>1.9883</v>
      </c>
      <c r="AX2272" t="s">
        <v>374</v>
      </c>
      <c r="AY2272">
        <v>26.8125</v>
      </c>
      <c r="AZ2272" t="s">
        <v>374</v>
      </c>
      <c r="BA2272">
        <v>26.875</v>
      </c>
      <c r="BB2272">
        <v>0.91669999999999996</v>
      </c>
      <c r="BC2272">
        <v>31.126999999999999</v>
      </c>
      <c r="BD2272" t="s">
        <v>374</v>
      </c>
      <c r="BE2272">
        <v>47.1875</v>
      </c>
      <c r="BF2272" t="s">
        <v>374</v>
      </c>
      <c r="BG2272">
        <v>21.482500000000002</v>
      </c>
      <c r="BH2272">
        <v>24.312999999999999</v>
      </c>
      <c r="BI2272">
        <v>34</v>
      </c>
      <c r="BJ2272">
        <v>27</v>
      </c>
      <c r="BK2272">
        <v>14.803599999999999</v>
      </c>
      <c r="BL2272">
        <v>10.277799999999999</v>
      </c>
      <c r="BM2272">
        <v>38.188000000000002</v>
      </c>
      <c r="BN2272">
        <v>8.9375</v>
      </c>
      <c r="BO2272">
        <v>6.4066999999999998</v>
      </c>
      <c r="BP2272">
        <v>3.32</v>
      </c>
      <c r="BQ2272">
        <v>26.897400000000001</v>
      </c>
      <c r="BR2272" t="s">
        <v>374</v>
      </c>
      <c r="BS2272">
        <v>21.75</v>
      </c>
      <c r="BT2272" t="s">
        <v>374</v>
      </c>
      <c r="BU2272">
        <v>1.9140999999999999</v>
      </c>
      <c r="BV2272">
        <v>49.581600000000002</v>
      </c>
      <c r="BW2272" t="s">
        <v>374</v>
      </c>
      <c r="BX2272">
        <v>39.799999999999997</v>
      </c>
      <c r="BY2272">
        <v>17.390599999999999</v>
      </c>
      <c r="BZ2272">
        <v>5.5</v>
      </c>
      <c r="CA2272">
        <v>27</v>
      </c>
      <c r="CB2272">
        <v>181.66329999999999</v>
      </c>
      <c r="CC2272">
        <v>20.961400000000001</v>
      </c>
      <c r="CD2272">
        <v>26.647500000000001</v>
      </c>
      <c r="CE2272">
        <v>22.968800000000002</v>
      </c>
      <c r="CF2272">
        <v>27.875</v>
      </c>
      <c r="CG2272" t="s">
        <v>374</v>
      </c>
      <c r="CH2272" t="s">
        <v>374</v>
      </c>
      <c r="CI2272" t="s">
        <v>374</v>
      </c>
      <c r="CJ2272">
        <v>26.125</v>
      </c>
      <c r="CK2272" t="s">
        <v>374</v>
      </c>
      <c r="CL2272" t="s">
        <v>374</v>
      </c>
      <c r="CM2272" t="s">
        <v>374</v>
      </c>
      <c r="CN2272">
        <v>2.9843999999999999</v>
      </c>
      <c r="CO2272" t="s">
        <v>374</v>
      </c>
      <c r="CP2272" t="s">
        <v>374</v>
      </c>
      <c r="CQ2272">
        <v>2.3332999999999999</v>
      </c>
      <c r="CR2272">
        <v>4.625</v>
      </c>
      <c r="CS2272" t="s">
        <v>374</v>
      </c>
      <c r="CT2272">
        <v>20.520800000000001</v>
      </c>
      <c r="CU2272">
        <v>30.045400000000001</v>
      </c>
      <c r="CV2272">
        <v>17.5</v>
      </c>
      <c r="CW2272">
        <v>45.969000000000001</v>
      </c>
      <c r="CX2272">
        <v>55.625</v>
      </c>
      <c r="CY2272">
        <v>6.5103999999999997</v>
      </c>
      <c r="CZ2272" t="s">
        <v>374</v>
      </c>
      <c r="DA2272" t="s">
        <v>374</v>
      </c>
      <c r="DB2272">
        <v>10.797000000000001</v>
      </c>
      <c r="DC2272">
        <v>40.75</v>
      </c>
      <c r="DD2272" t="s">
        <v>374</v>
      </c>
      <c r="DE2272">
        <v>22.8508</v>
      </c>
      <c r="DF2272">
        <v>28.854199999999999</v>
      </c>
      <c r="DG2272">
        <v>1.2082999999999999</v>
      </c>
      <c r="DH2272">
        <v>9.1875</v>
      </c>
      <c r="DI2272">
        <v>16.651900000000001</v>
      </c>
      <c r="DJ2272">
        <v>24.875</v>
      </c>
      <c r="DK2272" t="s">
        <v>374</v>
      </c>
      <c r="DL2272">
        <v>47.75</v>
      </c>
      <c r="DM2272" t="s">
        <v>374</v>
      </c>
      <c r="DN2272">
        <v>0.75</v>
      </c>
      <c r="DO2272" t="s">
        <v>374</v>
      </c>
      <c r="DP2272">
        <v>14.875</v>
      </c>
      <c r="DQ2272" t="s">
        <v>374</v>
      </c>
      <c r="DR2272">
        <v>32.167000000000002</v>
      </c>
      <c r="DS2272">
        <v>30.666699999999999</v>
      </c>
      <c r="DT2272">
        <v>0.30209999999999998</v>
      </c>
      <c r="DU2272" t="s">
        <v>374</v>
      </c>
      <c r="DV2272">
        <v>12.740600000000001</v>
      </c>
      <c r="DW2272">
        <v>20</v>
      </c>
      <c r="DX2272">
        <v>38.9375</v>
      </c>
      <c r="DY2272" t="s">
        <v>374</v>
      </c>
      <c r="DZ2272">
        <v>20.4375</v>
      </c>
      <c r="EA2272" t="s">
        <v>374</v>
      </c>
      <c r="EB2272">
        <v>37.704300000000003</v>
      </c>
      <c r="EC2272">
        <v>17.281300000000002</v>
      </c>
      <c r="ED2272" t="s">
        <v>374</v>
      </c>
      <c r="EE2272" t="s">
        <v>374</v>
      </c>
      <c r="EF2272">
        <v>4.3437999999999999</v>
      </c>
      <c r="EG2272">
        <v>4.5114000000000001</v>
      </c>
      <c r="EH2272">
        <v>6.9397000000000002</v>
      </c>
      <c r="EI2272">
        <v>27.566099999999999</v>
      </c>
      <c r="EJ2272" t="s">
        <v>374</v>
      </c>
      <c r="EK2272" t="s">
        <v>374</v>
      </c>
      <c r="EL2272">
        <v>1.9893000000000001</v>
      </c>
      <c r="EM2272" t="s">
        <v>374</v>
      </c>
      <c r="EN2272">
        <v>6.8888999999999996</v>
      </c>
      <c r="EO2272">
        <v>17.576499999999999</v>
      </c>
      <c r="EP2272" t="s">
        <v>374</v>
      </c>
      <c r="EQ2272">
        <v>20.9375</v>
      </c>
      <c r="ER2272">
        <v>9.4392999999999994</v>
      </c>
      <c r="ES2272">
        <v>41.8125</v>
      </c>
      <c r="ET2272">
        <v>52.671300000000002</v>
      </c>
      <c r="EU2272">
        <v>7.6458000000000004</v>
      </c>
      <c r="EV2272" t="s">
        <v>374</v>
      </c>
      <c r="EW2272" t="s">
        <v>374</v>
      </c>
      <c r="EX2272">
        <v>10</v>
      </c>
      <c r="EY2272" t="s">
        <v>374</v>
      </c>
      <c r="EZ2272">
        <v>13.8125</v>
      </c>
      <c r="FA2272">
        <v>46.125</v>
      </c>
      <c r="FB2272">
        <v>21.923999999999999</v>
      </c>
      <c r="FC2272">
        <v>26.5625</v>
      </c>
      <c r="FD2272">
        <v>13.796900000000001</v>
      </c>
      <c r="FE2272">
        <v>25.625</v>
      </c>
      <c r="FF2272">
        <v>28.0625</v>
      </c>
      <c r="FG2272">
        <v>3.5</v>
      </c>
      <c r="FH2272" t="s">
        <v>374</v>
      </c>
      <c r="FI2272">
        <v>18.906300000000002</v>
      </c>
      <c r="FJ2272">
        <v>14.6875</v>
      </c>
      <c r="FK2272">
        <v>28.44</v>
      </c>
      <c r="FL2272">
        <v>43.906300000000002</v>
      </c>
      <c r="FM2272">
        <v>13.273099999999999</v>
      </c>
      <c r="FN2272">
        <v>28.3125</v>
      </c>
      <c r="FO2272">
        <v>38.625</v>
      </c>
      <c r="FP2272" t="s">
        <v>374</v>
      </c>
      <c r="FQ2272" t="s">
        <v>374</v>
      </c>
      <c r="FR2272">
        <v>3.7656000000000001</v>
      </c>
      <c r="FS2272" t="s">
        <v>374</v>
      </c>
      <c r="FT2272" t="s">
        <v>374</v>
      </c>
      <c r="FU2272">
        <v>40.107900000000001</v>
      </c>
      <c r="FV2272" t="s">
        <v>374</v>
      </c>
      <c r="FW2272">
        <v>1.8008</v>
      </c>
      <c r="FX2272" t="s">
        <v>374</v>
      </c>
      <c r="FY2272" t="s">
        <v>374</v>
      </c>
      <c r="FZ2272">
        <v>6.7187999999999999</v>
      </c>
      <c r="GA2272">
        <v>24.875</v>
      </c>
      <c r="GB2272">
        <v>28.6875</v>
      </c>
      <c r="GC2272" t="s">
        <v>374</v>
      </c>
      <c r="GD2272" t="s">
        <v>374</v>
      </c>
      <c r="GE2272">
        <v>4.8263999999999996</v>
      </c>
      <c r="GF2272">
        <v>34.5</v>
      </c>
      <c r="GG2272">
        <v>1.5937999999999999</v>
      </c>
      <c r="GH2272">
        <v>6.0416999999999996</v>
      </c>
      <c r="GI2272" t="s">
        <v>374</v>
      </c>
      <c r="GJ2272">
        <v>6.1782000000000004</v>
      </c>
      <c r="GK2272" t="s">
        <v>374</v>
      </c>
      <c r="GL2272" t="s">
        <v>374</v>
      </c>
      <c r="GM2272" t="s">
        <v>374</v>
      </c>
      <c r="GN2272">
        <v>19.562999999999999</v>
      </c>
      <c r="GO2272" t="s">
        <v>374</v>
      </c>
      <c r="GP2272" t="s">
        <v>374</v>
      </c>
      <c r="GQ2272" t="s">
        <v>374</v>
      </c>
      <c r="GR2272">
        <v>22.530999999999999</v>
      </c>
      <c r="GS2272">
        <v>24.2315</v>
      </c>
      <c r="GT2272">
        <v>0.58979999999999999</v>
      </c>
      <c r="GU2272">
        <v>16.296900000000001</v>
      </c>
      <c r="GV2272">
        <v>14.1477</v>
      </c>
      <c r="GW2272">
        <v>8.0625</v>
      </c>
      <c r="GX2272" t="s">
        <v>374</v>
      </c>
      <c r="GY2272" t="s">
        <v>374</v>
      </c>
      <c r="GZ2272" t="s">
        <v>374</v>
      </c>
      <c r="HA2272">
        <v>31</v>
      </c>
      <c r="HB2272" t="s">
        <v>374</v>
      </c>
      <c r="HC2272">
        <v>23.777799999999999</v>
      </c>
      <c r="HD2272" t="s">
        <v>374</v>
      </c>
      <c r="HE2272" t="s">
        <v>374</v>
      </c>
      <c r="HF2272">
        <v>41.375</v>
      </c>
      <c r="HG2272">
        <v>14.625</v>
      </c>
      <c r="HH2272" t="s">
        <v>374</v>
      </c>
      <c r="HI2272">
        <v>19.731400000000001</v>
      </c>
      <c r="HJ2272" t="s">
        <v>374</v>
      </c>
      <c r="HK2272" t="s">
        <v>374</v>
      </c>
      <c r="HL2272">
        <v>25.542000000000002</v>
      </c>
      <c r="HM2272">
        <v>16.875</v>
      </c>
      <c r="HN2272" t="s">
        <v>374</v>
      </c>
      <c r="HO2272">
        <v>44.9375</v>
      </c>
      <c r="HP2272" t="s">
        <v>374</v>
      </c>
      <c r="HQ2272" t="s">
        <v>374</v>
      </c>
      <c r="HR2272">
        <v>15.5625</v>
      </c>
      <c r="HS2272">
        <v>2.75</v>
      </c>
      <c r="HT2272">
        <v>32.368099999999998</v>
      </c>
      <c r="HU2272">
        <v>6.9326999999999996</v>
      </c>
      <c r="HV2272" t="s">
        <v>374</v>
      </c>
      <c r="HW2272">
        <v>8.9130000000000003</v>
      </c>
      <c r="HX2272">
        <v>10.234400000000001</v>
      </c>
      <c r="HY2272">
        <v>3.5</v>
      </c>
      <c r="HZ2272">
        <v>7.3490000000000002</v>
      </c>
      <c r="IA2272">
        <v>11.669499999999999</v>
      </c>
      <c r="IB2272">
        <v>32.906300000000002</v>
      </c>
      <c r="IC2272">
        <v>15.25</v>
      </c>
      <c r="ID2272">
        <v>59.6875</v>
      </c>
      <c r="IE2272" t="s">
        <v>374</v>
      </c>
      <c r="IF2272">
        <v>4.9375</v>
      </c>
      <c r="IG2272">
        <v>8.9443999999999999</v>
      </c>
      <c r="IH2272">
        <v>38.25</v>
      </c>
      <c r="II2272" t="s">
        <v>374</v>
      </c>
      <c r="IJ2272">
        <v>9.5625</v>
      </c>
      <c r="IK2272" t="s">
        <v>374</v>
      </c>
      <c r="IL2272">
        <v>19.5625</v>
      </c>
      <c r="IM2272">
        <v>6.5419999999999998</v>
      </c>
      <c r="IN2272">
        <v>39.064399999999999</v>
      </c>
      <c r="IO2272">
        <v>26.093800000000002</v>
      </c>
      <c r="IP2272" t="s">
        <v>374</v>
      </c>
      <c r="IQ2272" t="s">
        <v>374</v>
      </c>
      <c r="IR2272">
        <v>15.9139</v>
      </c>
      <c r="IS2272" t="s">
        <v>374</v>
      </c>
      <c r="IT2272" t="s">
        <v>374</v>
      </c>
      <c r="IU2272" t="s">
        <v>374</v>
      </c>
      <c r="IV2272">
        <v>23.375</v>
      </c>
      <c r="IW2272">
        <v>14.5</v>
      </c>
      <c r="IX2272">
        <v>6.7187999999999999</v>
      </c>
      <c r="IY2272">
        <v>4.5937999999999999</v>
      </c>
      <c r="IZ2272">
        <v>19.679600000000001</v>
      </c>
      <c r="JA2272">
        <v>10.75</v>
      </c>
      <c r="JB2272">
        <v>38</v>
      </c>
      <c r="JC2272" t="s">
        <v>374</v>
      </c>
      <c r="JD2272">
        <v>30.166699999999999</v>
      </c>
      <c r="JE2272" t="s">
        <v>374</v>
      </c>
      <c r="JF2272">
        <v>31.5625</v>
      </c>
      <c r="JG2272">
        <v>27.1875</v>
      </c>
      <c r="JH2272" t="s">
        <v>374</v>
      </c>
      <c r="JI2272" t="s">
        <v>374</v>
      </c>
      <c r="JJ2272">
        <v>11.916700000000001</v>
      </c>
      <c r="JK2272">
        <v>11.125</v>
      </c>
      <c r="JL2272">
        <v>36.161000000000001</v>
      </c>
      <c r="JM2272" t="s">
        <v>374</v>
      </c>
      <c r="JN2272" t="s">
        <v>374</v>
      </c>
      <c r="JO2272">
        <v>31</v>
      </c>
      <c r="JP2272">
        <v>12.2813</v>
      </c>
      <c r="JQ2272">
        <v>22.75</v>
      </c>
      <c r="JR2272">
        <v>1.9963</v>
      </c>
      <c r="JS2272">
        <v>13.708299999999999</v>
      </c>
      <c r="JT2272">
        <v>11.0124</v>
      </c>
      <c r="JU2272" t="s">
        <v>374</v>
      </c>
      <c r="JV2272">
        <v>20.0625</v>
      </c>
      <c r="JW2272">
        <v>8.7128999999999994</v>
      </c>
      <c r="JX2272">
        <v>3.4380000000000002</v>
      </c>
      <c r="JY2272">
        <v>13.6785</v>
      </c>
      <c r="JZ2272">
        <v>17.406300000000002</v>
      </c>
      <c r="KA2272" t="s">
        <v>374</v>
      </c>
      <c r="KB2272">
        <v>70.9375</v>
      </c>
      <c r="KC2272">
        <v>47.313000000000002</v>
      </c>
      <c r="KD2272">
        <v>42.406300000000002</v>
      </c>
      <c r="KE2272" t="s">
        <v>374</v>
      </c>
      <c r="KF2272">
        <v>8.0469000000000008</v>
      </c>
      <c r="KG2272">
        <v>3.9167000000000001</v>
      </c>
      <c r="KH2272">
        <v>7.8611000000000004</v>
      </c>
      <c r="KI2272" t="s">
        <v>374</v>
      </c>
      <c r="KJ2272" t="s">
        <v>374</v>
      </c>
      <c r="KK2272" t="s">
        <v>374</v>
      </c>
      <c r="KL2272" t="s">
        <v>374</v>
      </c>
      <c r="KM2272">
        <v>21.531300000000002</v>
      </c>
      <c r="KN2272" t="s">
        <v>374</v>
      </c>
      <c r="KO2272">
        <v>23.9375</v>
      </c>
      <c r="KP2272" t="s">
        <v>374</v>
      </c>
      <c r="KQ2272">
        <v>20.8187</v>
      </c>
      <c r="KR2272">
        <v>29.062999999999999</v>
      </c>
      <c r="KS2272">
        <v>6.2222</v>
      </c>
      <c r="KT2272">
        <v>76.375</v>
      </c>
      <c r="KU2272">
        <v>8.4949999999999992</v>
      </c>
      <c r="KV2272" t="s">
        <v>374</v>
      </c>
      <c r="KW2272">
        <v>28.781300000000002</v>
      </c>
      <c r="KX2272" t="s">
        <v>374</v>
      </c>
      <c r="KY2272">
        <v>6.7656000000000001</v>
      </c>
      <c r="KZ2272">
        <v>25.25</v>
      </c>
      <c r="LA2272" t="s">
        <v>374</v>
      </c>
      <c r="LB2272" t="s">
        <v>374</v>
      </c>
      <c r="LC2272">
        <v>45.75</v>
      </c>
      <c r="LD2272">
        <v>24.4375</v>
      </c>
      <c r="LE2272">
        <v>35.125</v>
      </c>
      <c r="LF2272">
        <v>9.6000000000000002E-2</v>
      </c>
      <c r="LG2272">
        <v>9.7212999999999994</v>
      </c>
      <c r="LH2272" t="s">
        <v>374</v>
      </c>
      <c r="LI2272" t="s">
        <v>374</v>
      </c>
      <c r="LJ2272">
        <v>57.793100000000003</v>
      </c>
      <c r="LK2272">
        <v>8.8782999999999994</v>
      </c>
      <c r="LL2272">
        <v>20.7529</v>
      </c>
      <c r="LM2272" t="s">
        <v>374</v>
      </c>
      <c r="LN2272">
        <v>24.156300000000002</v>
      </c>
      <c r="LO2272">
        <v>48.645699999999998</v>
      </c>
      <c r="LP2272">
        <v>44.6</v>
      </c>
      <c r="LQ2272">
        <v>18.437999999999999</v>
      </c>
      <c r="LR2272" t="s">
        <v>374</v>
      </c>
      <c r="LS2272">
        <v>15.0313</v>
      </c>
      <c r="LT2272" t="s">
        <v>374</v>
      </c>
      <c r="LU2272" t="s">
        <v>374</v>
      </c>
      <c r="LV2272" t="s">
        <v>374</v>
      </c>
      <c r="LW2272" t="s">
        <v>374</v>
      </c>
      <c r="LX2272">
        <v>32.468800000000002</v>
      </c>
      <c r="LY2272">
        <v>20</v>
      </c>
      <c r="LZ2272" t="s">
        <v>374</v>
      </c>
      <c r="MA2272">
        <v>11.273</v>
      </c>
      <c r="MB2272">
        <v>4.2968999999999999</v>
      </c>
      <c r="MC2272">
        <v>2.3906000000000001</v>
      </c>
      <c r="MD2272" t="s">
        <v>374</v>
      </c>
      <c r="ME2272">
        <v>27.725999999999999</v>
      </c>
      <c r="MF2272">
        <v>4.6469000000000005</v>
      </c>
      <c r="MG2272" t="s">
        <v>374</v>
      </c>
      <c r="MH2272" t="s">
        <v>374</v>
      </c>
      <c r="MI2272">
        <v>29.4375</v>
      </c>
      <c r="MJ2272">
        <v>5.9687999999999999</v>
      </c>
      <c r="MK2272">
        <v>32.25</v>
      </c>
      <c r="ML2272">
        <v>9.7030999999999992</v>
      </c>
      <c r="MM2272" t="s">
        <v>374</v>
      </c>
      <c r="MN2272" t="s">
        <v>374</v>
      </c>
      <c r="MO2272" t="s">
        <v>374</v>
      </c>
      <c r="MP2272" t="s">
        <v>374</v>
      </c>
      <c r="MQ2272" t="s">
        <v>374</v>
      </c>
      <c r="MR2272">
        <v>12</v>
      </c>
      <c r="MS2272">
        <v>1.5802</v>
      </c>
      <c r="MT2272">
        <v>7.1131000000000002</v>
      </c>
      <c r="MU2272">
        <v>23.468800000000002</v>
      </c>
      <c r="MV2272" t="s">
        <v>374</v>
      </c>
      <c r="MW2272">
        <v>7.8440000000000003</v>
      </c>
      <c r="MX2272">
        <v>9.3226999999999993</v>
      </c>
      <c r="MY2272" t="s">
        <v>374</v>
      </c>
      <c r="MZ2272">
        <v>18.277799999999999</v>
      </c>
      <c r="NA2272">
        <v>4.9074</v>
      </c>
      <c r="NB2272">
        <v>8.0494000000000003</v>
      </c>
      <c r="NC2272">
        <v>14.1107</v>
      </c>
      <c r="ND2272">
        <v>17.5</v>
      </c>
      <c r="NE2272" t="s">
        <v>374</v>
      </c>
      <c r="NF2272">
        <v>31.708300000000001</v>
      </c>
      <c r="NG2272" t="s">
        <v>374</v>
      </c>
      <c r="NH2272">
        <v>37.843800000000002</v>
      </c>
      <c r="NI2272">
        <v>8.625</v>
      </c>
      <c r="NJ2272">
        <v>19.333300000000001</v>
      </c>
      <c r="NK2272">
        <v>7.4218999999999999</v>
      </c>
      <c r="NL2272" t="s">
        <v>374</v>
      </c>
      <c r="NM2272">
        <v>11.7813</v>
      </c>
      <c r="NN2272">
        <v>23.1875</v>
      </c>
      <c r="NO2272" t="s">
        <v>374</v>
      </c>
      <c r="NP2272">
        <v>43.0625</v>
      </c>
      <c r="NQ2272">
        <v>10.1568</v>
      </c>
      <c r="NR2272">
        <v>41.5</v>
      </c>
      <c r="NS2272">
        <v>26.344000000000001</v>
      </c>
      <c r="NT2272">
        <v>11.106299999999999</v>
      </c>
      <c r="NU2272" t="s">
        <v>374</v>
      </c>
      <c r="NV2272" t="s">
        <v>374</v>
      </c>
      <c r="NW2272">
        <v>23.062999999999999</v>
      </c>
      <c r="NX2272">
        <v>20.625</v>
      </c>
      <c r="NY2272">
        <v>9.75</v>
      </c>
      <c r="NZ2272">
        <v>8.5</v>
      </c>
      <c r="OA2272">
        <v>14.625</v>
      </c>
      <c r="OB2272" t="s">
        <v>374</v>
      </c>
      <c r="OC2272">
        <v>2.6017999999999999</v>
      </c>
      <c r="OD2272" t="s">
        <v>374</v>
      </c>
      <c r="OE2272">
        <v>27.3125</v>
      </c>
      <c r="OF2272">
        <v>36.4375</v>
      </c>
      <c r="OG2272" t="s">
        <v>374</v>
      </c>
      <c r="OH2272">
        <v>5.875</v>
      </c>
      <c r="OI2272" t="s">
        <v>374</v>
      </c>
      <c r="OJ2272">
        <v>20.656300000000002</v>
      </c>
      <c r="OK2272">
        <v>8.1111000000000004</v>
      </c>
      <c r="OL2272">
        <v>20.5</v>
      </c>
      <c r="OM2272" t="s">
        <v>374</v>
      </c>
      <c r="ON2272">
        <v>12.529</v>
      </c>
      <c r="OO2272">
        <v>1.5034000000000001</v>
      </c>
      <c r="OP2272">
        <v>8.5</v>
      </c>
      <c r="OQ2272">
        <v>2.0897999999999999</v>
      </c>
      <c r="OR2272">
        <v>10.583299999999999</v>
      </c>
      <c r="OS2272">
        <v>41.3125</v>
      </c>
      <c r="OT2272" t="s">
        <v>374</v>
      </c>
      <c r="OU2272">
        <v>1.9492</v>
      </c>
      <c r="OV2272">
        <v>6.7916999999999996</v>
      </c>
      <c r="OW2272">
        <v>17.281300000000002</v>
      </c>
      <c r="OX2272">
        <v>24.312999999999999</v>
      </c>
      <c r="OY2272">
        <v>12.063000000000001</v>
      </c>
      <c r="OZ2272">
        <v>23.277999999999999</v>
      </c>
      <c r="PA2272">
        <v>22.373000000000001</v>
      </c>
      <c r="PB2272">
        <v>18.1875</v>
      </c>
      <c r="PC2272">
        <v>29.437999999999999</v>
      </c>
      <c r="PD2272">
        <v>15.25</v>
      </c>
      <c r="PE2272">
        <v>16.139399999999998</v>
      </c>
      <c r="PF2272">
        <v>25.756</v>
      </c>
      <c r="PG2272">
        <v>18.937999999999999</v>
      </c>
      <c r="PH2272">
        <v>25.125</v>
      </c>
      <c r="PI2272" t="s">
        <v>374</v>
      </c>
      <c r="PJ2272">
        <v>25.5</v>
      </c>
      <c r="PK2272" t="s">
        <v>374</v>
      </c>
      <c r="PL2272" t="s">
        <v>374</v>
      </c>
      <c r="PM2272">
        <v>38.375</v>
      </c>
      <c r="PN2272">
        <v>3.7082999999999999</v>
      </c>
      <c r="PO2272" t="s">
        <v>374</v>
      </c>
      <c r="PP2272">
        <v>8.7812999999999999</v>
      </c>
      <c r="PQ2272">
        <v>11.0938</v>
      </c>
      <c r="PR2272">
        <v>37.5625</v>
      </c>
      <c r="PS2272" t="s">
        <v>374</v>
      </c>
      <c r="PT2272" t="s">
        <v>374</v>
      </c>
      <c r="PU2272" t="s">
        <v>374</v>
      </c>
      <c r="PV2272">
        <v>28.0625</v>
      </c>
      <c r="PW2272">
        <v>30.187999999999999</v>
      </c>
      <c r="PX2272">
        <v>19</v>
      </c>
      <c r="PY2272">
        <v>9.3905999999999992</v>
      </c>
      <c r="PZ2272">
        <v>2.5859000000000001</v>
      </c>
      <c r="QA2272">
        <v>13.208</v>
      </c>
      <c r="QB2272" t="s">
        <v>374</v>
      </c>
      <c r="QC2272" t="s">
        <v>374</v>
      </c>
      <c r="QD2272">
        <v>14.125</v>
      </c>
      <c r="QE2272">
        <v>29</v>
      </c>
      <c r="QF2272">
        <v>1.2812999999999999</v>
      </c>
      <c r="QG2272">
        <v>19.0625</v>
      </c>
      <c r="QH2272">
        <v>4.75</v>
      </c>
      <c r="QI2272" t="s">
        <v>374</v>
      </c>
      <c r="QJ2272" t="s">
        <v>374</v>
      </c>
      <c r="QK2272">
        <v>30.9375</v>
      </c>
      <c r="QL2272" t="s">
        <v>374</v>
      </c>
      <c r="QM2272" t="s">
        <v>374</v>
      </c>
      <c r="QN2272" t="s">
        <v>374</v>
      </c>
      <c r="QO2272">
        <v>10.987299999999999</v>
      </c>
      <c r="QP2272">
        <v>10.546900000000001</v>
      </c>
      <c r="QQ2272" t="s">
        <v>374</v>
      </c>
      <c r="QR2272">
        <v>4.5</v>
      </c>
      <c r="QS2272">
        <v>46</v>
      </c>
      <c r="QT2272">
        <v>9.9844000000000008</v>
      </c>
      <c r="QU2272" t="s">
        <v>374</v>
      </c>
      <c r="QV2272">
        <v>20.125</v>
      </c>
      <c r="QW2272">
        <v>20.131699999999999</v>
      </c>
      <c r="QX2272">
        <v>19.030999999999999</v>
      </c>
      <c r="QY2272" t="s">
        <v>374</v>
      </c>
      <c r="QZ2272">
        <v>3.3284000000000002</v>
      </c>
      <c r="RA2272">
        <v>8.9418000000000006</v>
      </c>
      <c r="RB2272" t="s">
        <v>374</v>
      </c>
      <c r="RC2272">
        <v>4.4104000000000001</v>
      </c>
      <c r="RD2272">
        <v>36.457999999999998</v>
      </c>
      <c r="RE2272">
        <v>21.3811</v>
      </c>
      <c r="RF2272" t="s">
        <v>374</v>
      </c>
      <c r="RG2272">
        <v>7.1562999999999999</v>
      </c>
      <c r="RH2272">
        <v>10.0625</v>
      </c>
      <c r="RI2272">
        <v>9.6334</v>
      </c>
      <c r="RJ2272">
        <v>37.758499999999998</v>
      </c>
      <c r="RK2272">
        <v>10.25</v>
      </c>
      <c r="RL2272">
        <v>14.531000000000001</v>
      </c>
      <c r="RM2272" t="s">
        <v>374</v>
      </c>
      <c r="RN2272" t="s">
        <v>374</v>
      </c>
      <c r="RO2272">
        <v>14.2813</v>
      </c>
      <c r="RP2272">
        <v>25.125</v>
      </c>
      <c r="RQ2272">
        <v>14.9375</v>
      </c>
      <c r="RR2272">
        <v>47.063000000000002</v>
      </c>
      <c r="RS2272" t="s">
        <v>374</v>
      </c>
      <c r="RT2272">
        <v>44.9375</v>
      </c>
      <c r="RU2272">
        <v>18.131399999999999</v>
      </c>
      <c r="RV2272">
        <v>29.25</v>
      </c>
      <c r="RW2272" t="s">
        <v>374</v>
      </c>
      <c r="RX2272" t="s">
        <v>374</v>
      </c>
      <c r="RY2272" t="s">
        <v>374</v>
      </c>
      <c r="RZ2272">
        <v>15.3474</v>
      </c>
      <c r="SA2272" t="s">
        <v>374</v>
      </c>
      <c r="SB2272" t="s">
        <v>374</v>
      </c>
      <c r="SC2272" t="s">
        <v>374</v>
      </c>
      <c r="SD2272">
        <v>7.9843999999999999</v>
      </c>
      <c r="SE2272">
        <v>33</v>
      </c>
      <c r="SF2272">
        <v>7.7083000000000004</v>
      </c>
      <c r="SG2272">
        <v>116.7454</v>
      </c>
      <c r="SH2272" t="s">
        <v>374</v>
      </c>
      <c r="SI2272">
        <v>6.7298999999999998</v>
      </c>
      <c r="SJ2272" t="s">
        <v>374</v>
      </c>
      <c r="SK2272">
        <v>12.916700000000001</v>
      </c>
      <c r="SL2272">
        <v>44.375</v>
      </c>
      <c r="SM2272" t="s">
        <v>374</v>
      </c>
      <c r="SN2272" t="s">
        <v>374</v>
      </c>
    </row>
    <row r="2273" spans="1:508" x14ac:dyDescent="0.3">
      <c r="A2273">
        <f t="shared" si="35"/>
        <v>334</v>
      </c>
      <c r="B2273" s="3">
        <v>36046</v>
      </c>
      <c r="C2273" t="s">
        <v>374</v>
      </c>
      <c r="D2273" t="s">
        <v>374</v>
      </c>
      <c r="E2273" t="s">
        <v>374</v>
      </c>
      <c r="F2273">
        <v>1.3660000000000001</v>
      </c>
      <c r="G2273" t="s">
        <v>374</v>
      </c>
      <c r="H2273">
        <v>5.8826999999999998</v>
      </c>
      <c r="I2273">
        <v>4.625</v>
      </c>
      <c r="J2273">
        <v>18.6008</v>
      </c>
      <c r="K2273" t="s">
        <v>374</v>
      </c>
      <c r="L2273">
        <v>3.2109999999999999</v>
      </c>
      <c r="M2273" t="s">
        <v>374</v>
      </c>
      <c r="N2273">
        <v>12.957599999999999</v>
      </c>
      <c r="O2273" t="s">
        <v>374</v>
      </c>
      <c r="P2273" t="s">
        <v>374</v>
      </c>
      <c r="Q2273">
        <v>6.3125</v>
      </c>
      <c r="R2273">
        <v>39.1875</v>
      </c>
      <c r="S2273">
        <v>45.4375</v>
      </c>
      <c r="T2273">
        <v>14.7188</v>
      </c>
      <c r="U2273">
        <v>7.3906000000000001</v>
      </c>
      <c r="V2273">
        <v>43.375</v>
      </c>
      <c r="W2273">
        <v>725.45749999999998</v>
      </c>
      <c r="X2273">
        <v>25.6144</v>
      </c>
      <c r="Y2273" t="s">
        <v>374</v>
      </c>
      <c r="Z2273">
        <v>9.9375</v>
      </c>
      <c r="AA2273" t="s">
        <v>374</v>
      </c>
      <c r="AB2273">
        <v>9</v>
      </c>
      <c r="AC2273" t="s">
        <v>374</v>
      </c>
      <c r="AD2273">
        <v>9.0937999999999999</v>
      </c>
      <c r="AE2273">
        <v>39.625</v>
      </c>
      <c r="AF2273" t="s">
        <v>374</v>
      </c>
      <c r="AG2273">
        <v>1.5781000000000001</v>
      </c>
      <c r="AH2273">
        <v>6.3906000000000001</v>
      </c>
      <c r="AI2273" t="s">
        <v>374</v>
      </c>
      <c r="AJ2273" t="s">
        <v>374</v>
      </c>
      <c r="AK2273">
        <v>3.0369999999999999</v>
      </c>
      <c r="AL2273">
        <v>17.437999999999999</v>
      </c>
      <c r="AM2273" t="s">
        <v>374</v>
      </c>
      <c r="AN2273">
        <v>20.125</v>
      </c>
      <c r="AO2273">
        <v>15.375</v>
      </c>
      <c r="AP2273" t="s">
        <v>374</v>
      </c>
      <c r="AQ2273">
        <v>1.625</v>
      </c>
      <c r="AR2273" t="s">
        <v>374</v>
      </c>
      <c r="AS2273">
        <v>43.292000000000002</v>
      </c>
      <c r="AT2273">
        <v>3.7707999999999999</v>
      </c>
      <c r="AU2273">
        <v>11.2013</v>
      </c>
      <c r="AV2273">
        <v>30.046399999999998</v>
      </c>
      <c r="AW2273">
        <v>2.1093999999999999</v>
      </c>
      <c r="AX2273" t="s">
        <v>374</v>
      </c>
      <c r="AY2273">
        <v>27.9375</v>
      </c>
      <c r="AZ2273" t="s">
        <v>374</v>
      </c>
      <c r="BA2273">
        <v>27.625</v>
      </c>
      <c r="BB2273">
        <v>0.94269999999999998</v>
      </c>
      <c r="BC2273">
        <v>31.126999999999999</v>
      </c>
      <c r="BD2273" t="s">
        <v>374</v>
      </c>
      <c r="BE2273">
        <v>48.75</v>
      </c>
      <c r="BF2273" t="s">
        <v>374</v>
      </c>
      <c r="BG2273">
        <v>23.342600000000001</v>
      </c>
      <c r="BH2273">
        <v>26.437999999999999</v>
      </c>
      <c r="BI2273">
        <v>36.188000000000002</v>
      </c>
      <c r="BJ2273">
        <v>28.25</v>
      </c>
      <c r="BK2273">
        <v>15.3231</v>
      </c>
      <c r="BL2273">
        <v>10.791700000000001</v>
      </c>
      <c r="BM2273">
        <v>41.188000000000002</v>
      </c>
      <c r="BN2273">
        <v>9.875</v>
      </c>
      <c r="BO2273">
        <v>6.6932999999999998</v>
      </c>
      <c r="BP2273">
        <v>3.6840000000000002</v>
      </c>
      <c r="BQ2273">
        <v>29.414899999999999</v>
      </c>
      <c r="BR2273" t="s">
        <v>374</v>
      </c>
      <c r="BS2273">
        <v>21.375</v>
      </c>
      <c r="BT2273" t="s">
        <v>374</v>
      </c>
      <c r="BU2273">
        <v>1.9883</v>
      </c>
      <c r="BV2273">
        <v>51.514899999999997</v>
      </c>
      <c r="BW2273" t="s">
        <v>374</v>
      </c>
      <c r="BX2273">
        <v>40.619999999999997</v>
      </c>
      <c r="BY2273">
        <v>17.828099999999999</v>
      </c>
      <c r="BZ2273">
        <v>5.6016000000000004</v>
      </c>
      <c r="CA2273">
        <v>27.062999999999999</v>
      </c>
      <c r="CB2273">
        <v>196.48699999999999</v>
      </c>
      <c r="CC2273">
        <v>21.496400000000001</v>
      </c>
      <c r="CD2273">
        <v>27.4453</v>
      </c>
      <c r="CE2273">
        <v>24.593800000000002</v>
      </c>
      <c r="CF2273">
        <v>28.75</v>
      </c>
      <c r="CG2273" t="s">
        <v>374</v>
      </c>
      <c r="CH2273" t="s">
        <v>374</v>
      </c>
      <c r="CI2273" t="s">
        <v>374</v>
      </c>
      <c r="CJ2273">
        <v>27</v>
      </c>
      <c r="CK2273" t="s">
        <v>374</v>
      </c>
      <c r="CL2273" t="s">
        <v>374</v>
      </c>
      <c r="CM2273" t="s">
        <v>374</v>
      </c>
      <c r="CN2273">
        <v>3.375</v>
      </c>
      <c r="CO2273" t="s">
        <v>374</v>
      </c>
      <c r="CP2273" t="s">
        <v>374</v>
      </c>
      <c r="CQ2273">
        <v>2.4270999999999998</v>
      </c>
      <c r="CR2273">
        <v>5.1093999999999999</v>
      </c>
      <c r="CS2273" t="s">
        <v>374</v>
      </c>
      <c r="CT2273">
        <v>20.645800000000001</v>
      </c>
      <c r="CU2273">
        <v>33.2483</v>
      </c>
      <c r="CV2273">
        <v>18.6875</v>
      </c>
      <c r="CW2273">
        <v>48.438000000000002</v>
      </c>
      <c r="CX2273">
        <v>58.6875</v>
      </c>
      <c r="CY2273">
        <v>7.0416999999999996</v>
      </c>
      <c r="CZ2273" t="s">
        <v>374</v>
      </c>
      <c r="DA2273" t="s">
        <v>374</v>
      </c>
      <c r="DB2273">
        <v>11.156000000000001</v>
      </c>
      <c r="DC2273">
        <v>41.0625</v>
      </c>
      <c r="DD2273" t="s">
        <v>374</v>
      </c>
      <c r="DE2273">
        <v>23.561699999999998</v>
      </c>
      <c r="DF2273">
        <v>31</v>
      </c>
      <c r="DG2273">
        <v>1.2551999999999999</v>
      </c>
      <c r="DH2273">
        <v>9.5312999999999999</v>
      </c>
      <c r="DI2273">
        <v>17.128399999999999</v>
      </c>
      <c r="DJ2273">
        <v>27.687999999999999</v>
      </c>
      <c r="DK2273" t="s">
        <v>374</v>
      </c>
      <c r="DL2273">
        <v>50.5625</v>
      </c>
      <c r="DM2273" t="s">
        <v>374</v>
      </c>
      <c r="DN2273">
        <v>0.76039999999999996</v>
      </c>
      <c r="DO2273" t="s">
        <v>374</v>
      </c>
      <c r="DP2273">
        <v>15.770799999999999</v>
      </c>
      <c r="DQ2273" t="s">
        <v>374</v>
      </c>
      <c r="DR2273">
        <v>33.832999999999998</v>
      </c>
      <c r="DS2273">
        <v>32.166699999999999</v>
      </c>
      <c r="DT2273">
        <v>0.33850000000000002</v>
      </c>
      <c r="DU2273" t="s">
        <v>374</v>
      </c>
      <c r="DV2273">
        <v>12.964600000000001</v>
      </c>
      <c r="DW2273">
        <v>21.6875</v>
      </c>
      <c r="DX2273">
        <v>40</v>
      </c>
      <c r="DY2273" t="s">
        <v>374</v>
      </c>
      <c r="DZ2273">
        <v>20.5</v>
      </c>
      <c r="EA2273" t="s">
        <v>374</v>
      </c>
      <c r="EB2273">
        <v>37.941400000000002</v>
      </c>
      <c r="EC2273">
        <v>17.781300000000002</v>
      </c>
      <c r="ED2273" t="s">
        <v>374</v>
      </c>
      <c r="EE2273" t="s">
        <v>374</v>
      </c>
      <c r="EF2273">
        <v>4.5937999999999999</v>
      </c>
      <c r="EG2273">
        <v>4.7008000000000001</v>
      </c>
      <c r="EH2273">
        <v>7.4725999999999999</v>
      </c>
      <c r="EI2273">
        <v>28.6144</v>
      </c>
      <c r="EJ2273" t="s">
        <v>374</v>
      </c>
      <c r="EK2273" t="s">
        <v>374</v>
      </c>
      <c r="EL2273">
        <v>2.4236</v>
      </c>
      <c r="EM2273" t="s">
        <v>374</v>
      </c>
      <c r="EN2273">
        <v>7.5556000000000001</v>
      </c>
      <c r="EO2273">
        <v>18.706499999999998</v>
      </c>
      <c r="EP2273" t="s">
        <v>374</v>
      </c>
      <c r="EQ2273">
        <v>21</v>
      </c>
      <c r="ER2273">
        <v>9.6631</v>
      </c>
      <c r="ES2273">
        <v>42.375</v>
      </c>
      <c r="ET2273">
        <v>54.527099999999997</v>
      </c>
      <c r="EU2273">
        <v>8.1457999999999995</v>
      </c>
      <c r="EV2273" t="s">
        <v>374</v>
      </c>
      <c r="EW2273" t="s">
        <v>374</v>
      </c>
      <c r="EX2273">
        <v>11.0313</v>
      </c>
      <c r="EY2273" t="s">
        <v>374</v>
      </c>
      <c r="EZ2273">
        <v>14.2188</v>
      </c>
      <c r="FA2273">
        <v>46.8125</v>
      </c>
      <c r="FB2273">
        <v>21.850999999999999</v>
      </c>
      <c r="FC2273">
        <v>26.9375</v>
      </c>
      <c r="FD2273">
        <v>14.265599999999999</v>
      </c>
      <c r="FE2273">
        <v>26.781300000000002</v>
      </c>
      <c r="FF2273">
        <v>29.718800000000002</v>
      </c>
      <c r="FG2273">
        <v>3.5468999999999999</v>
      </c>
      <c r="FH2273" t="s">
        <v>374</v>
      </c>
      <c r="FI2273">
        <v>18.843800000000002</v>
      </c>
      <c r="FJ2273">
        <v>15</v>
      </c>
      <c r="FK2273">
        <v>28.94</v>
      </c>
      <c r="FL2273">
        <v>47.5</v>
      </c>
      <c r="FM2273">
        <v>13.9781</v>
      </c>
      <c r="FN2273">
        <v>29.125</v>
      </c>
      <c r="FO2273">
        <v>39.1875</v>
      </c>
      <c r="FP2273" t="s">
        <v>374</v>
      </c>
      <c r="FQ2273" t="s">
        <v>374</v>
      </c>
      <c r="FR2273">
        <v>4.0625</v>
      </c>
      <c r="FS2273" t="s">
        <v>374</v>
      </c>
      <c r="FT2273" t="s">
        <v>374</v>
      </c>
      <c r="FU2273">
        <v>42.329500000000003</v>
      </c>
      <c r="FV2273" t="s">
        <v>374</v>
      </c>
      <c r="FW2273">
        <v>1.9140999999999999</v>
      </c>
      <c r="FX2273" t="s">
        <v>374</v>
      </c>
      <c r="FY2273" t="s">
        <v>374</v>
      </c>
      <c r="FZ2273">
        <v>6.7187999999999999</v>
      </c>
      <c r="GA2273">
        <v>25.843800000000002</v>
      </c>
      <c r="GB2273">
        <v>29.4375</v>
      </c>
      <c r="GC2273" t="s">
        <v>374</v>
      </c>
      <c r="GD2273" t="s">
        <v>374</v>
      </c>
      <c r="GE2273">
        <v>5</v>
      </c>
      <c r="GF2273">
        <v>37.791699999999999</v>
      </c>
      <c r="GG2273">
        <v>1.6953</v>
      </c>
      <c r="GH2273">
        <v>6.25</v>
      </c>
      <c r="GI2273" t="s">
        <v>374</v>
      </c>
      <c r="GJ2273">
        <v>6.3384999999999998</v>
      </c>
      <c r="GK2273" t="s">
        <v>374</v>
      </c>
      <c r="GL2273" t="s">
        <v>374</v>
      </c>
      <c r="GM2273" t="s">
        <v>374</v>
      </c>
      <c r="GN2273">
        <v>20.375</v>
      </c>
      <c r="GO2273" t="s">
        <v>374</v>
      </c>
      <c r="GP2273" t="s">
        <v>374</v>
      </c>
      <c r="GQ2273" t="s">
        <v>374</v>
      </c>
      <c r="GR2273">
        <v>23.75</v>
      </c>
      <c r="GS2273">
        <v>26.234200000000001</v>
      </c>
      <c r="GT2273">
        <v>0.64839999999999998</v>
      </c>
      <c r="GU2273">
        <v>16.515599999999999</v>
      </c>
      <c r="GV2273">
        <v>14.2676</v>
      </c>
      <c r="GW2273">
        <v>8.3542000000000005</v>
      </c>
      <c r="GX2273" t="s">
        <v>374</v>
      </c>
      <c r="GY2273" t="s">
        <v>374</v>
      </c>
      <c r="GZ2273" t="s">
        <v>374</v>
      </c>
      <c r="HA2273">
        <v>32.0625</v>
      </c>
      <c r="HB2273" t="s">
        <v>374</v>
      </c>
      <c r="HC2273">
        <v>27.166699999999999</v>
      </c>
      <c r="HD2273" t="s">
        <v>374</v>
      </c>
      <c r="HE2273" t="s">
        <v>374</v>
      </c>
      <c r="HF2273">
        <v>42</v>
      </c>
      <c r="HG2273">
        <v>14.5313</v>
      </c>
      <c r="HH2273" t="s">
        <v>374</v>
      </c>
      <c r="HI2273">
        <v>21.074400000000001</v>
      </c>
      <c r="HJ2273" t="s">
        <v>374</v>
      </c>
      <c r="HK2273" t="s">
        <v>374</v>
      </c>
      <c r="HL2273">
        <v>27.792000000000002</v>
      </c>
      <c r="HM2273">
        <v>17.395800000000001</v>
      </c>
      <c r="HN2273" t="s">
        <v>374</v>
      </c>
      <c r="HO2273">
        <v>46.75</v>
      </c>
      <c r="HP2273" t="s">
        <v>374</v>
      </c>
      <c r="HQ2273" t="s">
        <v>374</v>
      </c>
      <c r="HR2273">
        <v>16.625</v>
      </c>
      <c r="HS2273">
        <v>2.8437999999999999</v>
      </c>
      <c r="HT2273">
        <v>33.736600000000003</v>
      </c>
      <c r="HU2273">
        <v>7.1616</v>
      </c>
      <c r="HV2273" t="s">
        <v>374</v>
      </c>
      <c r="HW2273">
        <v>9.3559000000000001</v>
      </c>
      <c r="HX2273">
        <v>10.703099999999999</v>
      </c>
      <c r="HY2273">
        <v>3.5547</v>
      </c>
      <c r="HZ2273">
        <v>7.41</v>
      </c>
      <c r="IA2273">
        <v>11.7781</v>
      </c>
      <c r="IB2273">
        <v>34.218800000000002</v>
      </c>
      <c r="IC2273">
        <v>14.813000000000001</v>
      </c>
      <c r="ID2273">
        <v>62.968800000000002</v>
      </c>
      <c r="IE2273" t="s">
        <v>374</v>
      </c>
      <c r="IF2273">
        <v>5.4375</v>
      </c>
      <c r="IG2273">
        <v>10.222200000000001</v>
      </c>
      <c r="IH2273">
        <v>40.5</v>
      </c>
      <c r="II2273" t="s">
        <v>374</v>
      </c>
      <c r="IJ2273">
        <v>10.625</v>
      </c>
      <c r="IK2273" t="s">
        <v>374</v>
      </c>
      <c r="IL2273">
        <v>20.476600000000001</v>
      </c>
      <c r="IM2273">
        <v>7.3849999999999998</v>
      </c>
      <c r="IN2273">
        <v>41.713900000000002</v>
      </c>
      <c r="IO2273">
        <v>27.3125</v>
      </c>
      <c r="IP2273" t="s">
        <v>374</v>
      </c>
      <c r="IQ2273" t="s">
        <v>374</v>
      </c>
      <c r="IR2273">
        <v>15.963799999999999</v>
      </c>
      <c r="IS2273" t="s">
        <v>374</v>
      </c>
      <c r="IT2273" t="s">
        <v>374</v>
      </c>
      <c r="IU2273" t="s">
        <v>374</v>
      </c>
      <c r="IV2273">
        <v>23.906300000000002</v>
      </c>
      <c r="IW2273">
        <v>16.2</v>
      </c>
      <c r="IX2273">
        <v>7</v>
      </c>
      <c r="IY2273">
        <v>5.2812999999999999</v>
      </c>
      <c r="IZ2273">
        <v>19.972999999999999</v>
      </c>
      <c r="JA2273">
        <v>11.5</v>
      </c>
      <c r="JB2273">
        <v>39.468800000000002</v>
      </c>
      <c r="JC2273" t="s">
        <v>374</v>
      </c>
      <c r="JD2273">
        <v>31.333300000000001</v>
      </c>
      <c r="JE2273" t="s">
        <v>374</v>
      </c>
      <c r="JF2273">
        <v>33.375</v>
      </c>
      <c r="JG2273">
        <v>29.5</v>
      </c>
      <c r="JH2273" t="s">
        <v>374</v>
      </c>
      <c r="JI2273" t="s">
        <v>374</v>
      </c>
      <c r="JJ2273">
        <v>11.833299999999999</v>
      </c>
      <c r="JK2273">
        <v>12.2188</v>
      </c>
      <c r="JL2273">
        <v>37.927799999999998</v>
      </c>
      <c r="JM2273" t="s">
        <v>374</v>
      </c>
      <c r="JN2273" t="s">
        <v>374</v>
      </c>
      <c r="JO2273">
        <v>31.781300000000002</v>
      </c>
      <c r="JP2273">
        <v>12.5938</v>
      </c>
      <c r="JQ2273">
        <v>23.75</v>
      </c>
      <c r="JR2273">
        <v>2.1377999999999999</v>
      </c>
      <c r="JS2273">
        <v>13.916700000000001</v>
      </c>
      <c r="JT2273">
        <v>11.8096</v>
      </c>
      <c r="JU2273" t="s">
        <v>374</v>
      </c>
      <c r="JV2273">
        <v>21.625</v>
      </c>
      <c r="JW2273">
        <v>9.0251000000000001</v>
      </c>
      <c r="JX2273">
        <v>3.5939999999999999</v>
      </c>
      <c r="JY2273">
        <v>14.1851</v>
      </c>
      <c r="JZ2273">
        <v>18.156300000000002</v>
      </c>
      <c r="KA2273" t="s">
        <v>374</v>
      </c>
      <c r="KB2273">
        <v>74.4375</v>
      </c>
      <c r="KC2273">
        <v>47.875</v>
      </c>
      <c r="KD2273">
        <v>44</v>
      </c>
      <c r="KE2273" t="s">
        <v>374</v>
      </c>
      <c r="KF2273">
        <v>8.75</v>
      </c>
      <c r="KG2273">
        <v>4</v>
      </c>
      <c r="KH2273">
        <v>8.4722000000000008</v>
      </c>
      <c r="KI2273" t="s">
        <v>374</v>
      </c>
      <c r="KJ2273" t="s">
        <v>374</v>
      </c>
      <c r="KK2273" t="s">
        <v>374</v>
      </c>
      <c r="KL2273" t="s">
        <v>374</v>
      </c>
      <c r="KM2273">
        <v>23.093800000000002</v>
      </c>
      <c r="KN2273" t="s">
        <v>374</v>
      </c>
      <c r="KO2273">
        <v>24.375</v>
      </c>
      <c r="KP2273" t="s">
        <v>374</v>
      </c>
      <c r="KQ2273">
        <v>21.148299999999999</v>
      </c>
      <c r="KR2273">
        <v>32.219000000000001</v>
      </c>
      <c r="KS2273">
        <v>6.9074</v>
      </c>
      <c r="KT2273">
        <v>78.563000000000002</v>
      </c>
      <c r="KU2273">
        <v>9.0363000000000007</v>
      </c>
      <c r="KV2273" t="s">
        <v>374</v>
      </c>
      <c r="KW2273">
        <v>29.5625</v>
      </c>
      <c r="KX2273" t="s">
        <v>374</v>
      </c>
      <c r="KY2273">
        <v>6.875</v>
      </c>
      <c r="KZ2273">
        <v>25.812999999999999</v>
      </c>
      <c r="LA2273" t="s">
        <v>374</v>
      </c>
      <c r="LB2273" t="s">
        <v>374</v>
      </c>
      <c r="LC2273">
        <v>46.5</v>
      </c>
      <c r="LD2273">
        <v>25.375</v>
      </c>
      <c r="LE2273">
        <v>36.969000000000001</v>
      </c>
      <c r="LF2273">
        <v>9.9000000000000005E-2</v>
      </c>
      <c r="LG2273">
        <v>9.9382999999999999</v>
      </c>
      <c r="LH2273" t="s">
        <v>374</v>
      </c>
      <c r="LI2273" t="s">
        <v>374</v>
      </c>
      <c r="LJ2273">
        <v>59.3902</v>
      </c>
      <c r="LK2273">
        <v>9.0679999999999996</v>
      </c>
      <c r="LL2273">
        <v>22.672499999999999</v>
      </c>
      <c r="LM2273" t="s">
        <v>374</v>
      </c>
      <c r="LN2273">
        <v>25.4922</v>
      </c>
      <c r="LO2273">
        <v>52.540399999999998</v>
      </c>
      <c r="LP2273">
        <v>45.3</v>
      </c>
      <c r="LQ2273">
        <v>20.312999999999999</v>
      </c>
      <c r="LR2273" t="s">
        <v>374</v>
      </c>
      <c r="LS2273">
        <v>17.25</v>
      </c>
      <c r="LT2273" t="s">
        <v>374</v>
      </c>
      <c r="LU2273" t="s">
        <v>374</v>
      </c>
      <c r="LV2273" t="s">
        <v>374</v>
      </c>
      <c r="LW2273" t="s">
        <v>374</v>
      </c>
      <c r="LX2273">
        <v>33</v>
      </c>
      <c r="LY2273">
        <v>19.0625</v>
      </c>
      <c r="LZ2273" t="s">
        <v>374</v>
      </c>
      <c r="MA2273">
        <v>11.322100000000001</v>
      </c>
      <c r="MB2273">
        <v>4.3906000000000001</v>
      </c>
      <c r="MC2273">
        <v>2.5078</v>
      </c>
      <c r="MD2273" t="s">
        <v>374</v>
      </c>
      <c r="ME2273">
        <v>27.640999999999998</v>
      </c>
      <c r="MF2273">
        <v>4.5342000000000002</v>
      </c>
      <c r="MG2273" t="s">
        <v>374</v>
      </c>
      <c r="MH2273" t="s">
        <v>374</v>
      </c>
      <c r="MI2273">
        <v>30.3125</v>
      </c>
      <c r="MJ2273">
        <v>6.1641000000000004</v>
      </c>
      <c r="MK2273">
        <v>35.093800000000002</v>
      </c>
      <c r="ML2273">
        <v>9.9687999999999999</v>
      </c>
      <c r="MM2273" t="s">
        <v>374</v>
      </c>
      <c r="MN2273" t="s">
        <v>374</v>
      </c>
      <c r="MO2273" t="s">
        <v>374</v>
      </c>
      <c r="MP2273" t="s">
        <v>374</v>
      </c>
      <c r="MQ2273" t="s">
        <v>374</v>
      </c>
      <c r="MR2273">
        <v>12.1875</v>
      </c>
      <c r="MS2273">
        <v>1.8435999999999999</v>
      </c>
      <c r="MT2273">
        <v>7.4139999999999997</v>
      </c>
      <c r="MU2273">
        <v>25.3125</v>
      </c>
      <c r="MV2273" t="s">
        <v>374</v>
      </c>
      <c r="MW2273">
        <v>8.25</v>
      </c>
      <c r="MX2273">
        <v>9.2927</v>
      </c>
      <c r="MY2273" t="s">
        <v>374</v>
      </c>
      <c r="MZ2273">
        <v>19.166699999999999</v>
      </c>
      <c r="NA2273">
        <v>5.3438999999999997</v>
      </c>
      <c r="NB2273">
        <v>8.5926000000000009</v>
      </c>
      <c r="NC2273">
        <v>14.0253</v>
      </c>
      <c r="ND2273">
        <v>17.6875</v>
      </c>
      <c r="NE2273" t="s">
        <v>374</v>
      </c>
      <c r="NF2273">
        <v>33.604199999999999</v>
      </c>
      <c r="NG2273" t="s">
        <v>374</v>
      </c>
      <c r="NH2273">
        <v>39.8125</v>
      </c>
      <c r="NI2273">
        <v>9.0832999999999995</v>
      </c>
      <c r="NJ2273">
        <v>19.833300000000001</v>
      </c>
      <c r="NK2273">
        <v>7.4687999999999999</v>
      </c>
      <c r="NL2273" t="s">
        <v>374</v>
      </c>
      <c r="NM2273">
        <v>11.8438</v>
      </c>
      <c r="NN2273">
        <v>23.5</v>
      </c>
      <c r="NO2273" t="s">
        <v>374</v>
      </c>
      <c r="NP2273">
        <v>46.4375</v>
      </c>
      <c r="NQ2273">
        <v>10.261699999999999</v>
      </c>
      <c r="NR2273">
        <v>41.625</v>
      </c>
      <c r="NS2273">
        <v>27.312999999999999</v>
      </c>
      <c r="NT2273">
        <v>11.106299999999999</v>
      </c>
      <c r="NU2273" t="s">
        <v>374</v>
      </c>
      <c r="NV2273" t="s">
        <v>374</v>
      </c>
      <c r="NW2273">
        <v>23.687999999999999</v>
      </c>
      <c r="NX2273">
        <v>20.625</v>
      </c>
      <c r="NY2273">
        <v>9.9375</v>
      </c>
      <c r="NZ2273">
        <v>8.6667000000000005</v>
      </c>
      <c r="OA2273">
        <v>15.188000000000001</v>
      </c>
      <c r="OB2273" t="s">
        <v>374</v>
      </c>
      <c r="OC2273">
        <v>2.9954000000000001</v>
      </c>
      <c r="OD2273" t="s">
        <v>374</v>
      </c>
      <c r="OE2273">
        <v>28.8125</v>
      </c>
      <c r="OF2273">
        <v>38.1875</v>
      </c>
      <c r="OG2273" t="s">
        <v>374</v>
      </c>
      <c r="OH2273">
        <v>6.5940000000000003</v>
      </c>
      <c r="OI2273" t="s">
        <v>374</v>
      </c>
      <c r="OJ2273">
        <v>22.3125</v>
      </c>
      <c r="OK2273">
        <v>8.5832999999999995</v>
      </c>
      <c r="OL2273">
        <v>20.9375</v>
      </c>
      <c r="OM2273" t="s">
        <v>374</v>
      </c>
      <c r="ON2273">
        <v>13.077</v>
      </c>
      <c r="OO2273">
        <v>1.5748</v>
      </c>
      <c r="OP2273">
        <v>8.4689999999999994</v>
      </c>
      <c r="OQ2273">
        <v>2.1913999999999998</v>
      </c>
      <c r="OR2273">
        <v>11.166700000000001</v>
      </c>
      <c r="OS2273">
        <v>41.9375</v>
      </c>
      <c r="OT2273" t="s">
        <v>374</v>
      </c>
      <c r="OU2273">
        <v>2.0781000000000001</v>
      </c>
      <c r="OV2273">
        <v>7.6806000000000001</v>
      </c>
      <c r="OW2273">
        <v>18.5</v>
      </c>
      <c r="OX2273">
        <v>25.5</v>
      </c>
      <c r="OY2273">
        <v>13.75</v>
      </c>
      <c r="OZ2273">
        <v>24.27</v>
      </c>
      <c r="PA2273">
        <v>22.1493</v>
      </c>
      <c r="PB2273">
        <v>19.3125</v>
      </c>
      <c r="PC2273">
        <v>31.25</v>
      </c>
      <c r="PD2273">
        <v>17.125</v>
      </c>
      <c r="PE2273">
        <v>16.5962</v>
      </c>
      <c r="PF2273">
        <v>25.981000000000002</v>
      </c>
      <c r="PG2273">
        <v>19.297000000000001</v>
      </c>
      <c r="PH2273">
        <v>25.312999999999999</v>
      </c>
      <c r="PI2273" t="s">
        <v>374</v>
      </c>
      <c r="PJ2273">
        <v>26.75</v>
      </c>
      <c r="PK2273" t="s">
        <v>374</v>
      </c>
      <c r="PL2273" t="s">
        <v>374</v>
      </c>
      <c r="PM2273">
        <v>39.688000000000002</v>
      </c>
      <c r="PN2273">
        <v>3.875</v>
      </c>
      <c r="PO2273" t="s">
        <v>374</v>
      </c>
      <c r="PP2273">
        <v>8.8594000000000008</v>
      </c>
      <c r="PQ2273">
        <v>11.3125</v>
      </c>
      <c r="PR2273">
        <v>38.875</v>
      </c>
      <c r="PS2273" t="s">
        <v>374</v>
      </c>
      <c r="PT2273" t="s">
        <v>374</v>
      </c>
      <c r="PU2273" t="s">
        <v>374</v>
      </c>
      <c r="PV2273">
        <v>30.25</v>
      </c>
      <c r="PW2273">
        <v>31.812999999999999</v>
      </c>
      <c r="PX2273">
        <v>20.718800000000002</v>
      </c>
      <c r="PY2273">
        <v>9.875</v>
      </c>
      <c r="PZ2273">
        <v>2.8828</v>
      </c>
      <c r="QA2273">
        <v>14.879</v>
      </c>
      <c r="QB2273" t="s">
        <v>374</v>
      </c>
      <c r="QC2273" t="s">
        <v>374</v>
      </c>
      <c r="QD2273">
        <v>14.4375</v>
      </c>
      <c r="QE2273">
        <v>31.625</v>
      </c>
      <c r="QF2273">
        <v>1.2812999999999999</v>
      </c>
      <c r="QG2273">
        <v>20.0625</v>
      </c>
      <c r="QH2273">
        <v>4.75</v>
      </c>
      <c r="QI2273" t="s">
        <v>374</v>
      </c>
      <c r="QJ2273" t="s">
        <v>374</v>
      </c>
      <c r="QK2273">
        <v>32.781300000000002</v>
      </c>
      <c r="QL2273" t="s">
        <v>374</v>
      </c>
      <c r="QM2273" t="s">
        <v>374</v>
      </c>
      <c r="QN2273" t="s">
        <v>374</v>
      </c>
      <c r="QO2273">
        <v>11.276400000000001</v>
      </c>
      <c r="QP2273">
        <v>11.125</v>
      </c>
      <c r="QQ2273" t="s">
        <v>374</v>
      </c>
      <c r="QR2273">
        <v>4.641</v>
      </c>
      <c r="QS2273">
        <v>47.5</v>
      </c>
      <c r="QT2273">
        <v>10.2188</v>
      </c>
      <c r="QU2273" t="s">
        <v>374</v>
      </c>
      <c r="QV2273">
        <v>20.75</v>
      </c>
      <c r="QW2273">
        <v>20.953399999999998</v>
      </c>
      <c r="QX2273">
        <v>19.984000000000002</v>
      </c>
      <c r="QY2273" t="s">
        <v>374</v>
      </c>
      <c r="QZ2273">
        <v>3.4230999999999998</v>
      </c>
      <c r="RA2273">
        <v>9.4565999999999999</v>
      </c>
      <c r="RB2273" t="s">
        <v>374</v>
      </c>
      <c r="RC2273">
        <v>4.5674000000000001</v>
      </c>
      <c r="RD2273">
        <v>36.917000000000002</v>
      </c>
      <c r="RE2273">
        <v>21.076899999999998</v>
      </c>
      <c r="RF2273" t="s">
        <v>374</v>
      </c>
      <c r="RG2273">
        <v>7.0625</v>
      </c>
      <c r="RH2273">
        <v>9.9375</v>
      </c>
      <c r="RI2273">
        <v>9.7429000000000006</v>
      </c>
      <c r="RJ2273">
        <v>39.4392</v>
      </c>
      <c r="RK2273">
        <v>10.2188</v>
      </c>
      <c r="RL2273">
        <v>15.547000000000001</v>
      </c>
      <c r="RM2273" t="s">
        <v>374</v>
      </c>
      <c r="RN2273" t="s">
        <v>374</v>
      </c>
      <c r="RO2273">
        <v>14.5</v>
      </c>
      <c r="RP2273">
        <v>25.4375</v>
      </c>
      <c r="RQ2273">
        <v>16</v>
      </c>
      <c r="RR2273">
        <v>47.938000000000002</v>
      </c>
      <c r="RS2273" t="s">
        <v>374</v>
      </c>
      <c r="RT2273">
        <v>46.875</v>
      </c>
      <c r="RU2273">
        <v>17.9908</v>
      </c>
      <c r="RV2273">
        <v>31.375</v>
      </c>
      <c r="RW2273" t="s">
        <v>374</v>
      </c>
      <c r="RX2273" t="s">
        <v>374</v>
      </c>
      <c r="RY2273" t="s">
        <v>374</v>
      </c>
      <c r="RZ2273">
        <v>15.833399999999999</v>
      </c>
      <c r="SA2273" t="s">
        <v>374</v>
      </c>
      <c r="SB2273" t="s">
        <v>374</v>
      </c>
      <c r="SC2273" t="s">
        <v>374</v>
      </c>
      <c r="SD2273">
        <v>8.8437999999999999</v>
      </c>
      <c r="SE2273">
        <v>33.718800000000002</v>
      </c>
      <c r="SF2273">
        <v>7.6666999999999996</v>
      </c>
      <c r="SG2273">
        <v>122.67319999999999</v>
      </c>
      <c r="SH2273" t="s">
        <v>374</v>
      </c>
      <c r="SI2273">
        <v>7.0670000000000002</v>
      </c>
      <c r="SJ2273" t="s">
        <v>374</v>
      </c>
      <c r="SK2273">
        <v>13.6389</v>
      </c>
      <c r="SL2273">
        <v>46.5</v>
      </c>
      <c r="SM2273" t="s">
        <v>374</v>
      </c>
      <c r="SN2273" t="s">
        <v>374</v>
      </c>
    </row>
    <row r="2274" spans="1:508" x14ac:dyDescent="0.3">
      <c r="A2274">
        <f t="shared" si="35"/>
        <v>334</v>
      </c>
      <c r="B2274" s="3">
        <v>36047</v>
      </c>
      <c r="C2274" t="s">
        <v>374</v>
      </c>
      <c r="D2274" t="s">
        <v>374</v>
      </c>
      <c r="E2274" t="s">
        <v>374</v>
      </c>
      <c r="F2274">
        <v>1.335</v>
      </c>
      <c r="G2274" t="s">
        <v>374</v>
      </c>
      <c r="H2274">
        <v>6.1555999999999997</v>
      </c>
      <c r="I2274">
        <v>4.6879999999999997</v>
      </c>
      <c r="J2274">
        <v>18.1813</v>
      </c>
      <c r="K2274" t="s">
        <v>374</v>
      </c>
      <c r="L2274">
        <v>3.5</v>
      </c>
      <c r="M2274" t="s">
        <v>374</v>
      </c>
      <c r="N2274">
        <v>13.551500000000001</v>
      </c>
      <c r="O2274" t="s">
        <v>374</v>
      </c>
      <c r="P2274" t="s">
        <v>374</v>
      </c>
      <c r="Q2274">
        <v>6.25</v>
      </c>
      <c r="R2274">
        <v>39.125</v>
      </c>
      <c r="S2274">
        <v>45</v>
      </c>
      <c r="T2274">
        <v>13.3438</v>
      </c>
      <c r="U2274">
        <v>7.2187999999999999</v>
      </c>
      <c r="V2274">
        <v>43.5</v>
      </c>
      <c r="W2274">
        <v>728.80830000000003</v>
      </c>
      <c r="X2274">
        <v>25.202000000000002</v>
      </c>
      <c r="Y2274" t="s">
        <v>374</v>
      </c>
      <c r="Z2274">
        <v>9.7344000000000008</v>
      </c>
      <c r="AA2274" t="s">
        <v>374</v>
      </c>
      <c r="AB2274">
        <v>8.7812999999999999</v>
      </c>
      <c r="AC2274" t="s">
        <v>374</v>
      </c>
      <c r="AD2274">
        <v>8.625</v>
      </c>
      <c r="AE2274">
        <v>39.25</v>
      </c>
      <c r="AF2274" t="s">
        <v>374</v>
      </c>
      <c r="AG2274">
        <v>1.5625</v>
      </c>
      <c r="AH2274">
        <v>6.0312999999999999</v>
      </c>
      <c r="AI2274" t="s">
        <v>374</v>
      </c>
      <c r="AJ2274" t="s">
        <v>374</v>
      </c>
      <c r="AK2274">
        <v>2.9722</v>
      </c>
      <c r="AL2274">
        <v>17.109000000000002</v>
      </c>
      <c r="AM2274" t="s">
        <v>374</v>
      </c>
      <c r="AN2274">
        <v>20.875</v>
      </c>
      <c r="AO2274">
        <v>14.083</v>
      </c>
      <c r="AP2274" t="s">
        <v>374</v>
      </c>
      <c r="AQ2274">
        <v>1.7187999999999999</v>
      </c>
      <c r="AR2274" t="s">
        <v>374</v>
      </c>
      <c r="AS2274">
        <v>41.917000000000002</v>
      </c>
      <c r="AT2274">
        <v>3.7603999999999997</v>
      </c>
      <c r="AU2274">
        <v>11.011900000000001</v>
      </c>
      <c r="AV2274">
        <v>29.815300000000001</v>
      </c>
      <c r="AW2274">
        <v>2.1133000000000002</v>
      </c>
      <c r="AX2274" t="s">
        <v>374</v>
      </c>
      <c r="AY2274">
        <v>28.4375</v>
      </c>
      <c r="AZ2274" t="s">
        <v>374</v>
      </c>
      <c r="BA2274">
        <v>26.5625</v>
      </c>
      <c r="BB2274">
        <v>0.9375</v>
      </c>
      <c r="BC2274">
        <v>30.946000000000002</v>
      </c>
      <c r="BD2274" t="s">
        <v>374</v>
      </c>
      <c r="BE2274">
        <v>49.0625</v>
      </c>
      <c r="BF2274" t="s">
        <v>374</v>
      </c>
      <c r="BG2274">
        <v>22.376100000000001</v>
      </c>
      <c r="BH2274">
        <v>25.062999999999999</v>
      </c>
      <c r="BI2274">
        <v>35.25</v>
      </c>
      <c r="BJ2274">
        <v>26.843800000000002</v>
      </c>
      <c r="BK2274">
        <v>15.3231</v>
      </c>
      <c r="BL2274">
        <v>10.8889</v>
      </c>
      <c r="BM2274">
        <v>39.938000000000002</v>
      </c>
      <c r="BN2274">
        <v>9.3542000000000005</v>
      </c>
      <c r="BO2274">
        <v>6.5133000000000001</v>
      </c>
      <c r="BP2274">
        <v>3.6269999999999998</v>
      </c>
      <c r="BQ2274">
        <v>28.421099999999999</v>
      </c>
      <c r="BR2274" t="s">
        <v>374</v>
      </c>
      <c r="BS2274">
        <v>19.9375</v>
      </c>
      <c r="BT2274" t="s">
        <v>374</v>
      </c>
      <c r="BU2274">
        <v>1.9022999999999999</v>
      </c>
      <c r="BV2274">
        <v>51.336500000000001</v>
      </c>
      <c r="BW2274" t="s">
        <v>374</v>
      </c>
      <c r="BX2274">
        <v>40</v>
      </c>
      <c r="BY2274">
        <v>17.4375</v>
      </c>
      <c r="BZ2274">
        <v>5.3827999999999996</v>
      </c>
      <c r="CA2274">
        <v>26.125</v>
      </c>
      <c r="CB2274">
        <v>186.31379999999999</v>
      </c>
      <c r="CC2274">
        <v>22.225899999999999</v>
      </c>
      <c r="CD2274">
        <v>27.126100000000001</v>
      </c>
      <c r="CE2274">
        <v>24.031300000000002</v>
      </c>
      <c r="CF2274">
        <v>28.75</v>
      </c>
      <c r="CG2274" t="s">
        <v>374</v>
      </c>
      <c r="CH2274" t="s">
        <v>374</v>
      </c>
      <c r="CI2274" t="s">
        <v>374</v>
      </c>
      <c r="CJ2274">
        <v>27.9375</v>
      </c>
      <c r="CK2274" t="s">
        <v>374</v>
      </c>
      <c r="CL2274" t="s">
        <v>374</v>
      </c>
      <c r="CM2274" t="s">
        <v>374</v>
      </c>
      <c r="CN2274">
        <v>3.3593999999999999</v>
      </c>
      <c r="CO2274" t="s">
        <v>374</v>
      </c>
      <c r="CP2274" t="s">
        <v>374</v>
      </c>
      <c r="CQ2274">
        <v>2.3542000000000001</v>
      </c>
      <c r="CR2274">
        <v>4.75</v>
      </c>
      <c r="CS2274" t="s">
        <v>374</v>
      </c>
      <c r="CT2274">
        <v>20.666699999999999</v>
      </c>
      <c r="CU2274">
        <v>31.519300000000001</v>
      </c>
      <c r="CV2274">
        <v>17.718800000000002</v>
      </c>
      <c r="CW2274">
        <v>47.030999999999999</v>
      </c>
      <c r="CX2274">
        <v>57.625</v>
      </c>
      <c r="CY2274">
        <v>6.8958000000000004</v>
      </c>
      <c r="CZ2274" t="s">
        <v>374</v>
      </c>
      <c r="DA2274" t="s">
        <v>374</v>
      </c>
      <c r="DB2274">
        <v>11.156000000000001</v>
      </c>
      <c r="DC2274">
        <v>40.4375</v>
      </c>
      <c r="DD2274" t="s">
        <v>374</v>
      </c>
      <c r="DE2274">
        <v>23.460100000000001</v>
      </c>
      <c r="DF2274">
        <v>30.020800000000001</v>
      </c>
      <c r="DG2274">
        <v>1.2343999999999999</v>
      </c>
      <c r="DH2274">
        <v>9.0312999999999999</v>
      </c>
      <c r="DI2274">
        <v>16.794899999999998</v>
      </c>
      <c r="DJ2274">
        <v>27.094000000000001</v>
      </c>
      <c r="DK2274" t="s">
        <v>374</v>
      </c>
      <c r="DL2274">
        <v>48.5625</v>
      </c>
      <c r="DM2274" t="s">
        <v>374</v>
      </c>
      <c r="DN2274">
        <v>0.72140000000000004</v>
      </c>
      <c r="DO2274" t="s">
        <v>374</v>
      </c>
      <c r="DP2274">
        <v>15.135400000000001</v>
      </c>
      <c r="DQ2274" t="s">
        <v>374</v>
      </c>
      <c r="DR2274">
        <v>33.582999999999998</v>
      </c>
      <c r="DS2274">
        <v>32.416699999999999</v>
      </c>
      <c r="DT2274">
        <v>0.32679999999999998</v>
      </c>
      <c r="DU2274" t="s">
        <v>374</v>
      </c>
      <c r="DV2274">
        <v>12.504200000000001</v>
      </c>
      <c r="DW2274">
        <v>21.3125</v>
      </c>
      <c r="DX2274">
        <v>40.125</v>
      </c>
      <c r="DY2274" t="s">
        <v>374</v>
      </c>
      <c r="DZ2274">
        <v>20.531300000000002</v>
      </c>
      <c r="EA2274" t="s">
        <v>374</v>
      </c>
      <c r="EB2274">
        <v>37.229999999999997</v>
      </c>
      <c r="EC2274">
        <v>17.593800000000002</v>
      </c>
      <c r="ED2274" t="s">
        <v>374</v>
      </c>
      <c r="EE2274" t="s">
        <v>374</v>
      </c>
      <c r="EF2274">
        <v>4.4062999999999999</v>
      </c>
      <c r="EG2274">
        <v>4.4770000000000003</v>
      </c>
      <c r="EH2274">
        <v>7.1646999999999998</v>
      </c>
      <c r="EI2274">
        <v>27.442699999999999</v>
      </c>
      <c r="EJ2274" t="s">
        <v>374</v>
      </c>
      <c r="EK2274" t="s">
        <v>374</v>
      </c>
      <c r="EL2274">
        <v>2.3534999999999999</v>
      </c>
      <c r="EM2274" t="s">
        <v>374</v>
      </c>
      <c r="EN2274">
        <v>7.75</v>
      </c>
      <c r="EO2274">
        <v>18.6646</v>
      </c>
      <c r="EP2274" t="s">
        <v>374</v>
      </c>
      <c r="EQ2274">
        <v>20.6875</v>
      </c>
      <c r="ER2274">
        <v>9.7378</v>
      </c>
      <c r="ES2274">
        <v>42.125</v>
      </c>
      <c r="ET2274">
        <v>55.618699999999997</v>
      </c>
      <c r="EU2274">
        <v>8.1667000000000005</v>
      </c>
      <c r="EV2274" t="s">
        <v>374</v>
      </c>
      <c r="EW2274" t="s">
        <v>374</v>
      </c>
      <c r="EX2274">
        <v>10.375</v>
      </c>
      <c r="EY2274" t="s">
        <v>374</v>
      </c>
      <c r="EZ2274">
        <v>14.0625</v>
      </c>
      <c r="FA2274">
        <v>46.4375</v>
      </c>
      <c r="FB2274">
        <v>20.494</v>
      </c>
      <c r="FC2274">
        <v>27.0625</v>
      </c>
      <c r="FD2274">
        <v>13.578099999999999</v>
      </c>
      <c r="FE2274">
        <v>26.031300000000002</v>
      </c>
      <c r="FF2274">
        <v>29.5</v>
      </c>
      <c r="FG2274">
        <v>3.5781000000000001</v>
      </c>
      <c r="FH2274" t="s">
        <v>374</v>
      </c>
      <c r="FI2274">
        <v>18.75</v>
      </c>
      <c r="FJ2274">
        <v>14.9375</v>
      </c>
      <c r="FK2274">
        <v>28.31</v>
      </c>
      <c r="FL2274">
        <v>47.968800000000002</v>
      </c>
      <c r="FM2274">
        <v>13.0562</v>
      </c>
      <c r="FN2274">
        <v>29.25</v>
      </c>
      <c r="FO2274">
        <v>38.75</v>
      </c>
      <c r="FP2274" t="s">
        <v>374</v>
      </c>
      <c r="FQ2274" t="s">
        <v>374</v>
      </c>
      <c r="FR2274">
        <v>3.625</v>
      </c>
      <c r="FS2274" t="s">
        <v>374</v>
      </c>
      <c r="FT2274" t="s">
        <v>374</v>
      </c>
      <c r="FU2274">
        <v>44.130699999999997</v>
      </c>
      <c r="FV2274" t="s">
        <v>374</v>
      </c>
      <c r="FW2274">
        <v>1.7343999999999999</v>
      </c>
      <c r="FX2274" t="s">
        <v>374</v>
      </c>
      <c r="FY2274" t="s">
        <v>374</v>
      </c>
      <c r="FZ2274">
        <v>6.5</v>
      </c>
      <c r="GA2274">
        <v>24.875</v>
      </c>
      <c r="GB2274">
        <v>29.125</v>
      </c>
      <c r="GC2274" t="s">
        <v>374</v>
      </c>
      <c r="GD2274" t="s">
        <v>374</v>
      </c>
      <c r="GE2274">
        <v>4.8611000000000004</v>
      </c>
      <c r="GF2274">
        <v>37.125</v>
      </c>
      <c r="GG2274">
        <v>1.6718999999999999</v>
      </c>
      <c r="GH2274">
        <v>6.2708000000000004</v>
      </c>
      <c r="GI2274" t="s">
        <v>374</v>
      </c>
      <c r="GJ2274">
        <v>6.3311999999999999</v>
      </c>
      <c r="GK2274" t="s">
        <v>374</v>
      </c>
      <c r="GL2274" t="s">
        <v>374</v>
      </c>
      <c r="GM2274" t="s">
        <v>374</v>
      </c>
      <c r="GN2274">
        <v>20.687999999999999</v>
      </c>
      <c r="GO2274" t="s">
        <v>374</v>
      </c>
      <c r="GP2274" t="s">
        <v>374</v>
      </c>
      <c r="GQ2274" t="s">
        <v>374</v>
      </c>
      <c r="GR2274">
        <v>23.562999999999999</v>
      </c>
      <c r="GS2274">
        <v>25.6934</v>
      </c>
      <c r="GT2274">
        <v>0.65229999999999999</v>
      </c>
      <c r="GU2274">
        <v>16.265599999999999</v>
      </c>
      <c r="GV2274">
        <v>14.243600000000001</v>
      </c>
      <c r="GW2274">
        <v>8.25</v>
      </c>
      <c r="GX2274" t="s">
        <v>374</v>
      </c>
      <c r="GY2274" t="s">
        <v>374</v>
      </c>
      <c r="GZ2274" t="s">
        <v>374</v>
      </c>
      <c r="HA2274">
        <v>31.6875</v>
      </c>
      <c r="HB2274" t="s">
        <v>374</v>
      </c>
      <c r="HC2274">
        <v>26</v>
      </c>
      <c r="HD2274" t="s">
        <v>374</v>
      </c>
      <c r="HE2274" t="s">
        <v>374</v>
      </c>
      <c r="HF2274">
        <v>41.375</v>
      </c>
      <c r="HG2274">
        <v>14.2188</v>
      </c>
      <c r="HH2274" t="s">
        <v>374</v>
      </c>
      <c r="HI2274">
        <v>20.351199999999999</v>
      </c>
      <c r="HJ2274" t="s">
        <v>374</v>
      </c>
      <c r="HK2274" t="s">
        <v>374</v>
      </c>
      <c r="HL2274">
        <v>27.332999999999998</v>
      </c>
      <c r="HM2274">
        <v>17.395800000000001</v>
      </c>
      <c r="HN2274" t="s">
        <v>374</v>
      </c>
      <c r="HO2274">
        <v>47.375</v>
      </c>
      <c r="HP2274" t="s">
        <v>374</v>
      </c>
      <c r="HQ2274" t="s">
        <v>374</v>
      </c>
      <c r="HR2274">
        <v>16.375</v>
      </c>
      <c r="HS2274">
        <v>2.5468999999999999</v>
      </c>
      <c r="HT2274">
        <v>33.736600000000003</v>
      </c>
      <c r="HU2274">
        <v>6.8640999999999996</v>
      </c>
      <c r="HV2274" t="s">
        <v>374</v>
      </c>
      <c r="HW2274">
        <v>9.3338000000000001</v>
      </c>
      <c r="HX2274">
        <v>10.3438</v>
      </c>
      <c r="HY2274">
        <v>3.4218999999999999</v>
      </c>
      <c r="HZ2274">
        <v>7.4470000000000001</v>
      </c>
      <c r="IA2274">
        <v>11.6153</v>
      </c>
      <c r="IB2274">
        <v>33.531300000000002</v>
      </c>
      <c r="IC2274">
        <v>14.5</v>
      </c>
      <c r="ID2274">
        <v>61.906300000000002</v>
      </c>
      <c r="IE2274" t="s">
        <v>374</v>
      </c>
      <c r="IF2274">
        <v>5.1718999999999999</v>
      </c>
      <c r="IG2274">
        <v>10.222200000000001</v>
      </c>
      <c r="IH2274">
        <v>39.375</v>
      </c>
      <c r="II2274" t="s">
        <v>374</v>
      </c>
      <c r="IJ2274">
        <v>10.25</v>
      </c>
      <c r="IK2274" t="s">
        <v>374</v>
      </c>
      <c r="IL2274">
        <v>20.3125</v>
      </c>
      <c r="IM2274">
        <v>7.2190000000000003</v>
      </c>
      <c r="IN2274">
        <v>41.652299999999997</v>
      </c>
      <c r="IO2274">
        <v>26.9375</v>
      </c>
      <c r="IP2274" t="s">
        <v>374</v>
      </c>
      <c r="IQ2274" t="s">
        <v>374</v>
      </c>
      <c r="IR2274">
        <v>16.188300000000002</v>
      </c>
      <c r="IS2274" t="s">
        <v>374</v>
      </c>
      <c r="IT2274" t="s">
        <v>374</v>
      </c>
      <c r="IU2274" t="s">
        <v>374</v>
      </c>
      <c r="IV2274">
        <v>23.906300000000002</v>
      </c>
      <c r="IW2274">
        <v>15.775</v>
      </c>
      <c r="IX2274">
        <v>6.9218999999999999</v>
      </c>
      <c r="IY2274">
        <v>5.0468999999999999</v>
      </c>
      <c r="IZ2274">
        <v>19.702200000000001</v>
      </c>
      <c r="JA2274">
        <v>11.1875</v>
      </c>
      <c r="JB2274">
        <v>38.25</v>
      </c>
      <c r="JC2274" t="s">
        <v>374</v>
      </c>
      <c r="JD2274">
        <v>29.833300000000001</v>
      </c>
      <c r="JE2274" t="s">
        <v>374</v>
      </c>
      <c r="JF2274">
        <v>32.4375</v>
      </c>
      <c r="JG2274">
        <v>29.0625</v>
      </c>
      <c r="JH2274" t="s">
        <v>374</v>
      </c>
      <c r="JI2274" t="s">
        <v>374</v>
      </c>
      <c r="JJ2274">
        <v>12.0625</v>
      </c>
      <c r="JK2274">
        <v>11.4375</v>
      </c>
      <c r="JL2274">
        <v>35.807600000000001</v>
      </c>
      <c r="JM2274" t="s">
        <v>374</v>
      </c>
      <c r="JN2274" t="s">
        <v>374</v>
      </c>
      <c r="JO2274">
        <v>31.4375</v>
      </c>
      <c r="JP2274">
        <v>12.484400000000001</v>
      </c>
      <c r="JQ2274">
        <v>22.906300000000002</v>
      </c>
      <c r="JR2274">
        <v>2.0670000000000002</v>
      </c>
      <c r="JS2274">
        <v>14.0313</v>
      </c>
      <c r="JT2274">
        <v>11.101000000000001</v>
      </c>
      <c r="JU2274" t="s">
        <v>374</v>
      </c>
      <c r="JV2274">
        <v>21.125</v>
      </c>
      <c r="JW2274">
        <v>9.0534999999999997</v>
      </c>
      <c r="JX2274">
        <v>3.4380000000000002</v>
      </c>
      <c r="JY2274">
        <v>14.1851</v>
      </c>
      <c r="JZ2274">
        <v>18</v>
      </c>
      <c r="KA2274" t="s">
        <v>374</v>
      </c>
      <c r="KB2274">
        <v>73.1875</v>
      </c>
      <c r="KC2274">
        <v>49.344000000000001</v>
      </c>
      <c r="KD2274">
        <v>43.25</v>
      </c>
      <c r="KE2274" t="s">
        <v>374</v>
      </c>
      <c r="KF2274">
        <v>8.7030999999999992</v>
      </c>
      <c r="KG2274">
        <v>3.7082999999999999</v>
      </c>
      <c r="KH2274">
        <v>8.6943999999999999</v>
      </c>
      <c r="KI2274" t="s">
        <v>374</v>
      </c>
      <c r="KJ2274" t="s">
        <v>374</v>
      </c>
      <c r="KK2274" t="s">
        <v>374</v>
      </c>
      <c r="KL2274" t="s">
        <v>374</v>
      </c>
      <c r="KM2274">
        <v>22.25</v>
      </c>
      <c r="KN2274" t="s">
        <v>374</v>
      </c>
      <c r="KO2274">
        <v>24.1875</v>
      </c>
      <c r="KP2274" t="s">
        <v>374</v>
      </c>
      <c r="KQ2274">
        <v>21.367999999999999</v>
      </c>
      <c r="KR2274">
        <v>31.030999999999999</v>
      </c>
      <c r="KS2274">
        <v>6.5184999999999995</v>
      </c>
      <c r="KT2274">
        <v>77</v>
      </c>
      <c r="KU2274">
        <v>9.2481000000000009</v>
      </c>
      <c r="KV2274" t="s">
        <v>374</v>
      </c>
      <c r="KW2274">
        <v>28.5625</v>
      </c>
      <c r="KX2274" t="s">
        <v>374</v>
      </c>
      <c r="KY2274">
        <v>6.9843999999999999</v>
      </c>
      <c r="KZ2274">
        <v>24.875</v>
      </c>
      <c r="LA2274" t="s">
        <v>374</v>
      </c>
      <c r="LB2274" t="s">
        <v>374</v>
      </c>
      <c r="LC2274">
        <v>46.563000000000002</v>
      </c>
      <c r="LD2274">
        <v>25.468800000000002</v>
      </c>
      <c r="LE2274">
        <v>36.813000000000002</v>
      </c>
      <c r="LF2274">
        <v>9.5000000000000001E-2</v>
      </c>
      <c r="LG2274">
        <v>9.9962</v>
      </c>
      <c r="LH2274" t="s">
        <v>374</v>
      </c>
      <c r="LI2274" t="s">
        <v>374</v>
      </c>
      <c r="LJ2274">
        <v>59.8339</v>
      </c>
      <c r="LK2274">
        <v>9.1439000000000004</v>
      </c>
      <c r="LL2274">
        <v>20.7788</v>
      </c>
      <c r="LM2274" t="s">
        <v>374</v>
      </c>
      <c r="LN2274">
        <v>25.5625</v>
      </c>
      <c r="LO2274">
        <v>51.165799999999997</v>
      </c>
      <c r="LP2274">
        <v>46.45</v>
      </c>
      <c r="LQ2274">
        <v>20.25</v>
      </c>
      <c r="LR2274" t="s">
        <v>374</v>
      </c>
      <c r="LS2274">
        <v>16.0625</v>
      </c>
      <c r="LT2274" t="s">
        <v>374</v>
      </c>
      <c r="LU2274" t="s">
        <v>374</v>
      </c>
      <c r="LV2274" t="s">
        <v>374</v>
      </c>
      <c r="LW2274" t="s">
        <v>374</v>
      </c>
      <c r="LX2274">
        <v>33.0625</v>
      </c>
      <c r="LY2274">
        <v>17.8125</v>
      </c>
      <c r="LZ2274" t="s">
        <v>374</v>
      </c>
      <c r="MA2274">
        <v>11.322100000000001</v>
      </c>
      <c r="MB2274">
        <v>4.1875</v>
      </c>
      <c r="MC2274">
        <v>2.3125</v>
      </c>
      <c r="MD2274" t="s">
        <v>374</v>
      </c>
      <c r="ME2274">
        <v>29.312999999999999</v>
      </c>
      <c r="MF2274">
        <v>4.6187000000000005</v>
      </c>
      <c r="MG2274" t="s">
        <v>374</v>
      </c>
      <c r="MH2274" t="s">
        <v>374</v>
      </c>
      <c r="MI2274">
        <v>29.125</v>
      </c>
      <c r="MJ2274">
        <v>6.2187999999999999</v>
      </c>
      <c r="MK2274">
        <v>34.156300000000002</v>
      </c>
      <c r="ML2274">
        <v>9.7187999999999999</v>
      </c>
      <c r="MM2274" t="s">
        <v>374</v>
      </c>
      <c r="MN2274" t="s">
        <v>374</v>
      </c>
      <c r="MO2274" t="s">
        <v>374</v>
      </c>
      <c r="MP2274" t="s">
        <v>374</v>
      </c>
      <c r="MQ2274" t="s">
        <v>374</v>
      </c>
      <c r="MR2274">
        <v>12</v>
      </c>
      <c r="MS2274">
        <v>1.8435999999999999</v>
      </c>
      <c r="MT2274">
        <v>7.1131000000000002</v>
      </c>
      <c r="MU2274">
        <v>24.843800000000002</v>
      </c>
      <c r="MV2274" t="s">
        <v>374</v>
      </c>
      <c r="MW2274">
        <v>7.5629999999999997</v>
      </c>
      <c r="MX2274">
        <v>9.3526000000000007</v>
      </c>
      <c r="MY2274" t="s">
        <v>374</v>
      </c>
      <c r="MZ2274">
        <v>19.277799999999999</v>
      </c>
      <c r="NA2274">
        <v>5.4762000000000004</v>
      </c>
      <c r="NB2274">
        <v>8.4567999999999994</v>
      </c>
      <c r="NC2274">
        <v>13.7408</v>
      </c>
      <c r="ND2274">
        <v>17.843800000000002</v>
      </c>
      <c r="NE2274" t="s">
        <v>374</v>
      </c>
      <c r="NF2274">
        <v>32.729199999999999</v>
      </c>
      <c r="NG2274" t="s">
        <v>374</v>
      </c>
      <c r="NH2274">
        <v>35.9375</v>
      </c>
      <c r="NI2274">
        <v>8.8280999999999992</v>
      </c>
      <c r="NJ2274">
        <v>19.875</v>
      </c>
      <c r="NK2274">
        <v>7.2343999999999999</v>
      </c>
      <c r="NL2274" t="s">
        <v>374</v>
      </c>
      <c r="NM2274">
        <v>11.8125</v>
      </c>
      <c r="NN2274">
        <v>23.375</v>
      </c>
      <c r="NO2274" t="s">
        <v>374</v>
      </c>
      <c r="NP2274">
        <v>45.3125</v>
      </c>
      <c r="NQ2274">
        <v>10.198700000000001</v>
      </c>
      <c r="NR2274">
        <v>41.25</v>
      </c>
      <c r="NS2274">
        <v>26.937999999999999</v>
      </c>
      <c r="NT2274">
        <v>11.106299999999999</v>
      </c>
      <c r="NU2274" t="s">
        <v>374</v>
      </c>
      <c r="NV2274" t="s">
        <v>374</v>
      </c>
      <c r="NW2274">
        <v>23.812999999999999</v>
      </c>
      <c r="NX2274">
        <v>20.625</v>
      </c>
      <c r="NY2274">
        <v>10</v>
      </c>
      <c r="NZ2274">
        <v>8.6667000000000005</v>
      </c>
      <c r="OA2274">
        <v>15.063000000000001</v>
      </c>
      <c r="OB2274" t="s">
        <v>374</v>
      </c>
      <c r="OC2274">
        <v>3.0259</v>
      </c>
      <c r="OD2274" t="s">
        <v>374</v>
      </c>
      <c r="OE2274">
        <v>28.6875</v>
      </c>
      <c r="OF2274">
        <v>38.125</v>
      </c>
      <c r="OG2274" t="s">
        <v>374</v>
      </c>
      <c r="OH2274">
        <v>6.375</v>
      </c>
      <c r="OI2274" t="s">
        <v>374</v>
      </c>
      <c r="OJ2274">
        <v>22.875</v>
      </c>
      <c r="OK2274">
        <v>8.2222000000000008</v>
      </c>
      <c r="OL2274">
        <v>21</v>
      </c>
      <c r="OM2274" t="s">
        <v>374</v>
      </c>
      <c r="ON2274">
        <v>13.016</v>
      </c>
      <c r="OO2274">
        <v>1.5472999999999999</v>
      </c>
      <c r="OP2274">
        <v>8.125</v>
      </c>
      <c r="OQ2274">
        <v>2.1836000000000002</v>
      </c>
      <c r="OR2274">
        <v>10.75</v>
      </c>
      <c r="OS2274">
        <v>44.6875</v>
      </c>
      <c r="OT2274" t="s">
        <v>374</v>
      </c>
      <c r="OU2274">
        <v>2.0547</v>
      </c>
      <c r="OV2274">
        <v>7.5833000000000004</v>
      </c>
      <c r="OW2274">
        <v>18.031300000000002</v>
      </c>
      <c r="OX2274">
        <v>25.375</v>
      </c>
      <c r="OY2274">
        <v>12.827999999999999</v>
      </c>
      <c r="OZ2274">
        <v>24.138000000000002</v>
      </c>
      <c r="PA2274">
        <v>21.506</v>
      </c>
      <c r="PB2274">
        <v>19.0625</v>
      </c>
      <c r="PC2274">
        <v>30.812999999999999</v>
      </c>
      <c r="PD2274">
        <v>15.875</v>
      </c>
      <c r="PE2274">
        <v>16.7484</v>
      </c>
      <c r="PF2274">
        <v>25.812000000000001</v>
      </c>
      <c r="PG2274">
        <v>19.202999999999999</v>
      </c>
      <c r="PH2274">
        <v>25.25</v>
      </c>
      <c r="PI2274" t="s">
        <v>374</v>
      </c>
      <c r="PJ2274">
        <v>26.5625</v>
      </c>
      <c r="PK2274" t="s">
        <v>374</v>
      </c>
      <c r="PL2274" t="s">
        <v>374</v>
      </c>
      <c r="PM2274">
        <v>39.688000000000002</v>
      </c>
      <c r="PN2274">
        <v>3.7917000000000001</v>
      </c>
      <c r="PO2274" t="s">
        <v>374</v>
      </c>
      <c r="PP2274">
        <v>8.6094000000000008</v>
      </c>
      <c r="PQ2274">
        <v>11.0938</v>
      </c>
      <c r="PR2274">
        <v>38.8125</v>
      </c>
      <c r="PS2274" t="s">
        <v>374</v>
      </c>
      <c r="PT2274" t="s">
        <v>374</v>
      </c>
      <c r="PU2274" t="s">
        <v>374</v>
      </c>
      <c r="PV2274">
        <v>29.6875</v>
      </c>
      <c r="PW2274">
        <v>31.375</v>
      </c>
      <c r="PX2274">
        <v>20.093800000000002</v>
      </c>
      <c r="PY2274">
        <v>9.8437999999999999</v>
      </c>
      <c r="PZ2274">
        <v>2.7187999999999999</v>
      </c>
      <c r="QA2274">
        <v>14.125</v>
      </c>
      <c r="QB2274" t="s">
        <v>374</v>
      </c>
      <c r="QC2274" t="s">
        <v>374</v>
      </c>
      <c r="QD2274">
        <v>14</v>
      </c>
      <c r="QE2274">
        <v>33</v>
      </c>
      <c r="QF2274">
        <v>1.1875</v>
      </c>
      <c r="QG2274">
        <v>19.25</v>
      </c>
      <c r="QH2274">
        <v>4.75</v>
      </c>
      <c r="QI2274" t="s">
        <v>374</v>
      </c>
      <c r="QJ2274" t="s">
        <v>374</v>
      </c>
      <c r="QK2274">
        <v>31.781300000000002</v>
      </c>
      <c r="QL2274" t="s">
        <v>374</v>
      </c>
      <c r="QM2274" t="s">
        <v>374</v>
      </c>
      <c r="QN2274" t="s">
        <v>374</v>
      </c>
      <c r="QO2274">
        <v>10.756</v>
      </c>
      <c r="QP2274">
        <v>10.609400000000001</v>
      </c>
      <c r="QQ2274" t="s">
        <v>374</v>
      </c>
      <c r="QR2274">
        <v>4.4379999999999997</v>
      </c>
      <c r="QS2274">
        <v>47.8125</v>
      </c>
      <c r="QT2274">
        <v>9.9375</v>
      </c>
      <c r="QU2274" t="s">
        <v>374</v>
      </c>
      <c r="QV2274">
        <v>19.5625</v>
      </c>
      <c r="QW2274">
        <v>20.8917</v>
      </c>
      <c r="QX2274">
        <v>19.547000000000001</v>
      </c>
      <c r="QY2274" t="s">
        <v>374</v>
      </c>
      <c r="QZ2274">
        <v>3.4294000000000002</v>
      </c>
      <c r="RA2274">
        <v>9.3241999999999994</v>
      </c>
      <c r="RB2274" t="s">
        <v>374</v>
      </c>
      <c r="RC2274">
        <v>4.4389000000000003</v>
      </c>
      <c r="RD2274">
        <v>36.5</v>
      </c>
      <c r="RE2274">
        <v>21.163799999999998</v>
      </c>
      <c r="RF2274" t="s">
        <v>374</v>
      </c>
      <c r="RG2274">
        <v>7</v>
      </c>
      <c r="RH2274">
        <v>9.3125</v>
      </c>
      <c r="RI2274">
        <v>9.4692000000000007</v>
      </c>
      <c r="RJ2274">
        <v>39.103099999999998</v>
      </c>
      <c r="RK2274">
        <v>9.625</v>
      </c>
      <c r="RL2274">
        <v>15.406000000000001</v>
      </c>
      <c r="RM2274" t="s">
        <v>374</v>
      </c>
      <c r="RN2274" t="s">
        <v>374</v>
      </c>
      <c r="RO2274">
        <v>14.7188</v>
      </c>
      <c r="RP2274">
        <v>25.8125</v>
      </c>
      <c r="RQ2274">
        <v>15.9063</v>
      </c>
      <c r="RR2274">
        <v>46.875</v>
      </c>
      <c r="RS2274" t="s">
        <v>374</v>
      </c>
      <c r="RT2274">
        <v>47.3125</v>
      </c>
      <c r="RU2274">
        <v>19.162099999999999</v>
      </c>
      <c r="RV2274">
        <v>30.531300000000002</v>
      </c>
      <c r="RW2274" t="s">
        <v>374</v>
      </c>
      <c r="RX2274" t="s">
        <v>374</v>
      </c>
      <c r="RY2274" t="s">
        <v>374</v>
      </c>
      <c r="RZ2274">
        <v>15.9869</v>
      </c>
      <c r="SA2274" t="s">
        <v>374</v>
      </c>
      <c r="SB2274" t="s">
        <v>374</v>
      </c>
      <c r="SC2274" t="s">
        <v>374</v>
      </c>
      <c r="SD2274">
        <v>8.8594000000000008</v>
      </c>
      <c r="SE2274">
        <v>34.375</v>
      </c>
      <c r="SF2274">
        <v>7.6875</v>
      </c>
      <c r="SG2274">
        <v>120.03870000000001</v>
      </c>
      <c r="SH2274" t="s">
        <v>374</v>
      </c>
      <c r="SI2274">
        <v>7.0107999999999997</v>
      </c>
      <c r="SJ2274" t="s">
        <v>374</v>
      </c>
      <c r="SK2274">
        <v>12.777799999999999</v>
      </c>
      <c r="SL2274">
        <v>45.5625</v>
      </c>
      <c r="SM2274" t="s">
        <v>374</v>
      </c>
      <c r="SN2274" t="s">
        <v>374</v>
      </c>
    </row>
    <row r="2275" spans="1:508" x14ac:dyDescent="0.3">
      <c r="A2275">
        <f t="shared" si="35"/>
        <v>334</v>
      </c>
      <c r="B2275" s="3">
        <v>36048</v>
      </c>
      <c r="C2275" t="s">
        <v>374</v>
      </c>
      <c r="D2275" t="s">
        <v>374</v>
      </c>
      <c r="E2275" t="s">
        <v>374</v>
      </c>
      <c r="F2275">
        <v>1.3620000000000001</v>
      </c>
      <c r="G2275" t="s">
        <v>374</v>
      </c>
      <c r="H2275">
        <v>6.3071999999999999</v>
      </c>
      <c r="I2275">
        <v>4.5</v>
      </c>
      <c r="J2275">
        <v>18.293199999999999</v>
      </c>
      <c r="K2275" t="s">
        <v>374</v>
      </c>
      <c r="L2275">
        <v>3.3519999999999999</v>
      </c>
      <c r="M2275" t="s">
        <v>374</v>
      </c>
      <c r="N2275">
        <v>13.929399999999999</v>
      </c>
      <c r="O2275" t="s">
        <v>374</v>
      </c>
      <c r="P2275" t="s">
        <v>374</v>
      </c>
      <c r="Q2275">
        <v>6.1875</v>
      </c>
      <c r="R2275">
        <v>39</v>
      </c>
      <c r="S2275">
        <v>45.0625</v>
      </c>
      <c r="T2275">
        <v>13.3438</v>
      </c>
      <c r="U2275">
        <v>6.8437999999999999</v>
      </c>
      <c r="V2275">
        <v>42.625</v>
      </c>
      <c r="W2275">
        <v>684.68889999999999</v>
      </c>
      <c r="X2275">
        <v>24.698</v>
      </c>
      <c r="Y2275" t="s">
        <v>374</v>
      </c>
      <c r="Z2275">
        <v>9.6405999999999992</v>
      </c>
      <c r="AA2275" t="s">
        <v>374</v>
      </c>
      <c r="AB2275">
        <v>8.75</v>
      </c>
      <c r="AC2275" t="s">
        <v>374</v>
      </c>
      <c r="AD2275">
        <v>8.6094000000000008</v>
      </c>
      <c r="AE2275">
        <v>38</v>
      </c>
      <c r="AF2275" t="s">
        <v>374</v>
      </c>
      <c r="AG2275">
        <v>1.5</v>
      </c>
      <c r="AH2275">
        <v>6.0468999999999999</v>
      </c>
      <c r="AI2275" t="s">
        <v>374</v>
      </c>
      <c r="AJ2275" t="s">
        <v>374</v>
      </c>
      <c r="AK2275">
        <v>2.9443999999999999</v>
      </c>
      <c r="AL2275">
        <v>17.75</v>
      </c>
      <c r="AM2275" t="s">
        <v>374</v>
      </c>
      <c r="AN2275">
        <v>21</v>
      </c>
      <c r="AO2275">
        <v>13.271000000000001</v>
      </c>
      <c r="AP2275" t="s">
        <v>374</v>
      </c>
      <c r="AQ2275">
        <v>1.625</v>
      </c>
      <c r="AR2275" t="s">
        <v>374</v>
      </c>
      <c r="AS2275">
        <v>40.917000000000002</v>
      </c>
      <c r="AT2275">
        <v>3.6667000000000001</v>
      </c>
      <c r="AU2275">
        <v>11.661300000000001</v>
      </c>
      <c r="AV2275">
        <v>28.659600000000001</v>
      </c>
      <c r="AW2275">
        <v>2.0312999999999999</v>
      </c>
      <c r="AX2275" t="s">
        <v>374</v>
      </c>
      <c r="AY2275">
        <v>27.9375</v>
      </c>
      <c r="AZ2275" t="s">
        <v>374</v>
      </c>
      <c r="BA2275">
        <v>25.75</v>
      </c>
      <c r="BB2275">
        <v>0.94789999999999996</v>
      </c>
      <c r="BC2275">
        <v>30.341000000000001</v>
      </c>
      <c r="BD2275" t="s">
        <v>374</v>
      </c>
      <c r="BE2275">
        <v>47.5</v>
      </c>
      <c r="BF2275" t="s">
        <v>374</v>
      </c>
      <c r="BG2275">
        <v>20.2789</v>
      </c>
      <c r="BH2275">
        <v>23.5</v>
      </c>
      <c r="BI2275">
        <v>33.875</v>
      </c>
      <c r="BJ2275">
        <v>25.1875</v>
      </c>
      <c r="BK2275">
        <v>15.2257</v>
      </c>
      <c r="BL2275">
        <v>10.972200000000001</v>
      </c>
      <c r="BM2275">
        <v>42.25</v>
      </c>
      <c r="BN2275">
        <v>8.9375</v>
      </c>
      <c r="BO2275">
        <v>6.3067000000000002</v>
      </c>
      <c r="BP2275">
        <v>3.512</v>
      </c>
      <c r="BQ2275">
        <v>27.8249</v>
      </c>
      <c r="BR2275" t="s">
        <v>374</v>
      </c>
      <c r="BS2275">
        <v>20.5</v>
      </c>
      <c r="BT2275" t="s">
        <v>374</v>
      </c>
      <c r="BU2275">
        <v>1.8319999999999999</v>
      </c>
      <c r="BV2275">
        <v>49.522100000000002</v>
      </c>
      <c r="BW2275" t="s">
        <v>374</v>
      </c>
      <c r="BX2275">
        <v>38.54</v>
      </c>
      <c r="BY2275">
        <v>17.0625</v>
      </c>
      <c r="BZ2275">
        <v>5.2968999999999999</v>
      </c>
      <c r="CA2275">
        <v>24.562999999999999</v>
      </c>
      <c r="CB2275">
        <v>183.6979</v>
      </c>
      <c r="CC2275">
        <v>21.447700000000001</v>
      </c>
      <c r="CD2275">
        <v>27.146100000000001</v>
      </c>
      <c r="CE2275">
        <v>22.9375</v>
      </c>
      <c r="CF2275">
        <v>26.937999999999999</v>
      </c>
      <c r="CG2275" t="s">
        <v>374</v>
      </c>
      <c r="CH2275" t="s">
        <v>374</v>
      </c>
      <c r="CI2275" t="s">
        <v>374</v>
      </c>
      <c r="CJ2275">
        <v>29</v>
      </c>
      <c r="CK2275" t="s">
        <v>374</v>
      </c>
      <c r="CL2275" t="s">
        <v>374</v>
      </c>
      <c r="CM2275" t="s">
        <v>374</v>
      </c>
      <c r="CN2275">
        <v>3.0468999999999999</v>
      </c>
      <c r="CO2275" t="s">
        <v>374</v>
      </c>
      <c r="CP2275" t="s">
        <v>374</v>
      </c>
      <c r="CQ2275">
        <v>2.3281000000000001</v>
      </c>
      <c r="CR2275">
        <v>4.375</v>
      </c>
      <c r="CS2275" t="s">
        <v>374</v>
      </c>
      <c r="CT2275">
        <v>19.833300000000001</v>
      </c>
      <c r="CU2275">
        <v>29.4785</v>
      </c>
      <c r="CV2275">
        <v>17.031300000000002</v>
      </c>
      <c r="CW2275">
        <v>49.219000000000001</v>
      </c>
      <c r="CX2275">
        <v>55.4375</v>
      </c>
      <c r="CY2275">
        <v>6.6146000000000003</v>
      </c>
      <c r="CZ2275" t="s">
        <v>374</v>
      </c>
      <c r="DA2275" t="s">
        <v>374</v>
      </c>
      <c r="DB2275">
        <v>10.656000000000001</v>
      </c>
      <c r="DC2275">
        <v>39.875</v>
      </c>
      <c r="DD2275" t="s">
        <v>374</v>
      </c>
      <c r="DE2275">
        <v>23.510899999999999</v>
      </c>
      <c r="DF2275">
        <v>28.291699999999999</v>
      </c>
      <c r="DG2275">
        <v>1.25</v>
      </c>
      <c r="DH2275">
        <v>8.5312999999999999</v>
      </c>
      <c r="DI2275">
        <v>17.366599999999998</v>
      </c>
      <c r="DJ2275">
        <v>25.812999999999999</v>
      </c>
      <c r="DK2275" t="s">
        <v>374</v>
      </c>
      <c r="DL2275">
        <v>48.75</v>
      </c>
      <c r="DM2275" t="s">
        <v>374</v>
      </c>
      <c r="DN2275">
        <v>0.83330000000000004</v>
      </c>
      <c r="DO2275" t="s">
        <v>374</v>
      </c>
      <c r="DP2275">
        <v>14.739599999999999</v>
      </c>
      <c r="DQ2275" t="s">
        <v>374</v>
      </c>
      <c r="DR2275">
        <v>32.917000000000002</v>
      </c>
      <c r="DS2275">
        <v>32.708300000000001</v>
      </c>
      <c r="DT2275">
        <v>0.32419999999999999</v>
      </c>
      <c r="DU2275" t="s">
        <v>374</v>
      </c>
      <c r="DV2275">
        <v>12.2554</v>
      </c>
      <c r="DW2275">
        <v>20.125</v>
      </c>
      <c r="DX2275">
        <v>40.093800000000002</v>
      </c>
      <c r="DY2275" t="s">
        <v>374</v>
      </c>
      <c r="DZ2275">
        <v>20.656300000000002</v>
      </c>
      <c r="EA2275" t="s">
        <v>374</v>
      </c>
      <c r="EB2275">
        <v>36.281500000000001</v>
      </c>
      <c r="EC2275">
        <v>16.125</v>
      </c>
      <c r="ED2275" t="s">
        <v>374</v>
      </c>
      <c r="EE2275" t="s">
        <v>374</v>
      </c>
      <c r="EF2275">
        <v>4.3593999999999999</v>
      </c>
      <c r="EG2275">
        <v>4.4253</v>
      </c>
      <c r="EH2275">
        <v>7.0818000000000003</v>
      </c>
      <c r="EI2275">
        <v>26.5794</v>
      </c>
      <c r="EJ2275" t="s">
        <v>374</v>
      </c>
      <c r="EK2275" t="s">
        <v>374</v>
      </c>
      <c r="EL2275">
        <v>2.2974999999999999</v>
      </c>
      <c r="EM2275" t="s">
        <v>374</v>
      </c>
      <c r="EN2275">
        <v>7.2778</v>
      </c>
      <c r="EO2275">
        <v>17.3673</v>
      </c>
      <c r="EP2275" t="s">
        <v>374</v>
      </c>
      <c r="EQ2275">
        <v>20.1875</v>
      </c>
      <c r="ER2275">
        <v>9.4392999999999994</v>
      </c>
      <c r="ES2275">
        <v>42.25</v>
      </c>
      <c r="ET2275">
        <v>55.127499999999998</v>
      </c>
      <c r="EU2275">
        <v>7.8125</v>
      </c>
      <c r="EV2275" t="s">
        <v>374</v>
      </c>
      <c r="EW2275" t="s">
        <v>374</v>
      </c>
      <c r="EX2275">
        <v>9.8437999999999999</v>
      </c>
      <c r="EY2275" t="s">
        <v>374</v>
      </c>
      <c r="EZ2275">
        <v>14.0313</v>
      </c>
      <c r="FA2275">
        <v>47</v>
      </c>
      <c r="FB2275">
        <v>18.588000000000001</v>
      </c>
      <c r="FC2275">
        <v>26.5625</v>
      </c>
      <c r="FD2275">
        <v>13.171900000000001</v>
      </c>
      <c r="FE2275">
        <v>25.093800000000002</v>
      </c>
      <c r="FF2275">
        <v>28.5</v>
      </c>
      <c r="FG2275">
        <v>3.5937999999999999</v>
      </c>
      <c r="FH2275" t="s">
        <v>374</v>
      </c>
      <c r="FI2275">
        <v>18.218800000000002</v>
      </c>
      <c r="FJ2275">
        <v>15.75</v>
      </c>
      <c r="FK2275">
        <v>27.38</v>
      </c>
      <c r="FL2275">
        <v>48.281300000000002</v>
      </c>
      <c r="FM2275">
        <v>13.001899999999999</v>
      </c>
      <c r="FN2275">
        <v>29.5625</v>
      </c>
      <c r="FO2275">
        <v>38.9375</v>
      </c>
      <c r="FP2275" t="s">
        <v>374</v>
      </c>
      <c r="FQ2275" t="s">
        <v>374</v>
      </c>
      <c r="FR2275">
        <v>3.6875</v>
      </c>
      <c r="FS2275" t="s">
        <v>374</v>
      </c>
      <c r="FT2275" t="s">
        <v>374</v>
      </c>
      <c r="FU2275">
        <v>41.3688</v>
      </c>
      <c r="FV2275" t="s">
        <v>374</v>
      </c>
      <c r="FW2275">
        <v>1.7031000000000001</v>
      </c>
      <c r="FX2275" t="s">
        <v>374</v>
      </c>
      <c r="FY2275" t="s">
        <v>374</v>
      </c>
      <c r="FZ2275">
        <v>6.7812999999999999</v>
      </c>
      <c r="GA2275">
        <v>24.156300000000002</v>
      </c>
      <c r="GB2275">
        <v>28.625</v>
      </c>
      <c r="GC2275" t="s">
        <v>374</v>
      </c>
      <c r="GD2275" t="s">
        <v>374</v>
      </c>
      <c r="GE2275">
        <v>4.8541999999999996</v>
      </c>
      <c r="GF2275">
        <v>36</v>
      </c>
      <c r="GG2275">
        <v>1.6718999999999999</v>
      </c>
      <c r="GH2275">
        <v>6.1666999999999996</v>
      </c>
      <c r="GI2275" t="s">
        <v>374</v>
      </c>
      <c r="GJ2275">
        <v>6.2218999999999998</v>
      </c>
      <c r="GK2275" t="s">
        <v>374</v>
      </c>
      <c r="GL2275" t="s">
        <v>374</v>
      </c>
      <c r="GM2275" t="s">
        <v>374</v>
      </c>
      <c r="GN2275">
        <v>20.375</v>
      </c>
      <c r="GO2275" t="s">
        <v>374</v>
      </c>
      <c r="GP2275" t="s">
        <v>374</v>
      </c>
      <c r="GQ2275" t="s">
        <v>374</v>
      </c>
      <c r="GR2275">
        <v>22.405999999999999</v>
      </c>
      <c r="GS2275">
        <v>24.6921</v>
      </c>
      <c r="GT2275">
        <v>0.63280000000000003</v>
      </c>
      <c r="GU2275">
        <v>16.484400000000001</v>
      </c>
      <c r="GV2275">
        <v>14.2196</v>
      </c>
      <c r="GW2275">
        <v>8.2082999999999995</v>
      </c>
      <c r="GX2275" t="s">
        <v>374</v>
      </c>
      <c r="GY2275" t="s">
        <v>374</v>
      </c>
      <c r="GZ2275" t="s">
        <v>374</v>
      </c>
      <c r="HA2275">
        <v>30.5625</v>
      </c>
      <c r="HB2275" t="s">
        <v>374</v>
      </c>
      <c r="HC2275">
        <v>26.3889</v>
      </c>
      <c r="HD2275" t="s">
        <v>374</v>
      </c>
      <c r="HE2275" t="s">
        <v>374</v>
      </c>
      <c r="HF2275">
        <v>39.938000000000002</v>
      </c>
      <c r="HG2275">
        <v>15.1563</v>
      </c>
      <c r="HH2275" t="s">
        <v>374</v>
      </c>
      <c r="HI2275">
        <v>19.059899999999999</v>
      </c>
      <c r="HJ2275" t="s">
        <v>374</v>
      </c>
      <c r="HK2275" t="s">
        <v>374</v>
      </c>
      <c r="HL2275">
        <v>26.292000000000002</v>
      </c>
      <c r="HM2275">
        <v>17.625</v>
      </c>
      <c r="HN2275" t="s">
        <v>374</v>
      </c>
      <c r="HO2275">
        <v>47.75</v>
      </c>
      <c r="HP2275" t="s">
        <v>374</v>
      </c>
      <c r="HQ2275" t="s">
        <v>374</v>
      </c>
      <c r="HR2275">
        <v>14.9688</v>
      </c>
      <c r="HS2275">
        <v>2.625</v>
      </c>
      <c r="HT2275">
        <v>31.832599999999999</v>
      </c>
      <c r="HU2275">
        <v>7.2759999999999998</v>
      </c>
      <c r="HV2275" t="s">
        <v>374</v>
      </c>
      <c r="HW2275">
        <v>8.6805000000000003</v>
      </c>
      <c r="HX2275">
        <v>10.125</v>
      </c>
      <c r="HY2275">
        <v>3.4218999999999999</v>
      </c>
      <c r="HZ2275">
        <v>7.3979999999999997</v>
      </c>
      <c r="IA2275">
        <v>11.126799999999999</v>
      </c>
      <c r="IB2275">
        <v>32.656300000000002</v>
      </c>
      <c r="IC2275">
        <v>14.063000000000001</v>
      </c>
      <c r="ID2275">
        <v>60.5625</v>
      </c>
      <c r="IE2275" t="s">
        <v>374</v>
      </c>
      <c r="IF2275">
        <v>5.1172000000000004</v>
      </c>
      <c r="IG2275">
        <v>9.7777999999999992</v>
      </c>
      <c r="IH2275">
        <v>37.063000000000002</v>
      </c>
      <c r="II2275" t="s">
        <v>374</v>
      </c>
      <c r="IJ2275">
        <v>10.625</v>
      </c>
      <c r="IK2275" t="s">
        <v>374</v>
      </c>
      <c r="IL2275">
        <v>19.765599999999999</v>
      </c>
      <c r="IM2275">
        <v>6.7290000000000001</v>
      </c>
      <c r="IN2275">
        <v>40.666400000000003</v>
      </c>
      <c r="IO2275">
        <v>26.125</v>
      </c>
      <c r="IP2275" t="s">
        <v>374</v>
      </c>
      <c r="IQ2275" t="s">
        <v>374</v>
      </c>
      <c r="IR2275">
        <v>14.8912</v>
      </c>
      <c r="IS2275" t="s">
        <v>374</v>
      </c>
      <c r="IT2275" t="s">
        <v>374</v>
      </c>
      <c r="IU2275" t="s">
        <v>374</v>
      </c>
      <c r="IV2275">
        <v>22.968800000000002</v>
      </c>
      <c r="IW2275">
        <v>15.15</v>
      </c>
      <c r="IX2275">
        <v>6.875</v>
      </c>
      <c r="IY2275">
        <v>5.1875</v>
      </c>
      <c r="IZ2275">
        <v>19.002600000000001</v>
      </c>
      <c r="JA2275">
        <v>11.0313</v>
      </c>
      <c r="JB2275">
        <v>37.8125</v>
      </c>
      <c r="JC2275" t="s">
        <v>374</v>
      </c>
      <c r="JD2275">
        <v>28.5</v>
      </c>
      <c r="JE2275" t="s">
        <v>374</v>
      </c>
      <c r="JF2275">
        <v>32</v>
      </c>
      <c r="JG2275">
        <v>28</v>
      </c>
      <c r="JH2275" t="s">
        <v>374</v>
      </c>
      <c r="JI2275" t="s">
        <v>374</v>
      </c>
      <c r="JJ2275">
        <v>11.895799999999999</v>
      </c>
      <c r="JK2275">
        <v>11.0313</v>
      </c>
      <c r="JL2275">
        <v>35.218699999999998</v>
      </c>
      <c r="JM2275" t="s">
        <v>374</v>
      </c>
      <c r="JN2275" t="s">
        <v>374</v>
      </c>
      <c r="JO2275">
        <v>30.375</v>
      </c>
      <c r="JP2275">
        <v>12.234400000000001</v>
      </c>
      <c r="JQ2275">
        <v>21.906300000000002</v>
      </c>
      <c r="JR2275">
        <v>1.9137999999999999</v>
      </c>
      <c r="JS2275">
        <v>13.791700000000001</v>
      </c>
      <c r="JT2275">
        <v>10.7172</v>
      </c>
      <c r="JU2275" t="s">
        <v>374</v>
      </c>
      <c r="JV2275">
        <v>20.3125</v>
      </c>
      <c r="JW2275">
        <v>8.7980999999999998</v>
      </c>
      <c r="JX2275">
        <v>3.5939999999999999</v>
      </c>
      <c r="JY2275">
        <v>13.501200000000001</v>
      </c>
      <c r="JZ2275">
        <v>16.906300000000002</v>
      </c>
      <c r="KA2275" t="s">
        <v>374</v>
      </c>
      <c r="KB2275">
        <v>72.875</v>
      </c>
      <c r="KC2275">
        <v>47.719000000000001</v>
      </c>
      <c r="KD2275">
        <v>44.5</v>
      </c>
      <c r="KE2275" t="s">
        <v>374</v>
      </c>
      <c r="KF2275">
        <v>8.5625</v>
      </c>
      <c r="KG2275">
        <v>3.3542000000000001</v>
      </c>
      <c r="KH2275">
        <v>8.3332999999999995</v>
      </c>
      <c r="KI2275" t="s">
        <v>374</v>
      </c>
      <c r="KJ2275" t="s">
        <v>374</v>
      </c>
      <c r="KK2275" t="s">
        <v>374</v>
      </c>
      <c r="KL2275" t="s">
        <v>374</v>
      </c>
      <c r="KM2275">
        <v>21</v>
      </c>
      <c r="KN2275" t="s">
        <v>374</v>
      </c>
      <c r="KO2275">
        <v>23.375</v>
      </c>
      <c r="KP2275" t="s">
        <v>374</v>
      </c>
      <c r="KQ2275">
        <v>21.313099999999999</v>
      </c>
      <c r="KR2275">
        <v>29.875</v>
      </c>
      <c r="KS2275">
        <v>6.3333000000000004</v>
      </c>
      <c r="KT2275">
        <v>74.438000000000002</v>
      </c>
      <c r="KU2275">
        <v>8.5185999999999993</v>
      </c>
      <c r="KV2275" t="s">
        <v>374</v>
      </c>
      <c r="KW2275">
        <v>27.8125</v>
      </c>
      <c r="KX2275" t="s">
        <v>374</v>
      </c>
      <c r="KY2275">
        <v>6.9375</v>
      </c>
      <c r="KZ2275">
        <v>23.812999999999999</v>
      </c>
      <c r="LA2275" t="s">
        <v>374</v>
      </c>
      <c r="LB2275" t="s">
        <v>374</v>
      </c>
      <c r="LC2275">
        <v>42.938000000000002</v>
      </c>
      <c r="LD2275">
        <v>25.0625</v>
      </c>
      <c r="LE2275">
        <v>34.875</v>
      </c>
      <c r="LF2275">
        <v>9.1999999999999998E-2</v>
      </c>
      <c r="LG2275">
        <v>9.9527999999999999</v>
      </c>
      <c r="LH2275" t="s">
        <v>374</v>
      </c>
      <c r="LI2275" t="s">
        <v>374</v>
      </c>
      <c r="LJ2275">
        <v>58.5916</v>
      </c>
      <c r="LK2275">
        <v>9.5611999999999995</v>
      </c>
      <c r="LL2275">
        <v>20.052499999999998</v>
      </c>
      <c r="LM2275" t="s">
        <v>374</v>
      </c>
      <c r="LN2275">
        <v>25.1875</v>
      </c>
      <c r="LO2275">
        <v>50.783900000000003</v>
      </c>
      <c r="LP2275">
        <v>44.844000000000001</v>
      </c>
      <c r="LQ2275">
        <v>18.625</v>
      </c>
      <c r="LR2275" t="s">
        <v>374</v>
      </c>
      <c r="LS2275">
        <v>15.5</v>
      </c>
      <c r="LT2275" t="s">
        <v>374</v>
      </c>
      <c r="LU2275" t="s">
        <v>374</v>
      </c>
      <c r="LV2275" t="s">
        <v>374</v>
      </c>
      <c r="LW2275" t="s">
        <v>374</v>
      </c>
      <c r="LX2275">
        <v>33.3125</v>
      </c>
      <c r="LY2275">
        <v>20.875</v>
      </c>
      <c r="LZ2275" t="s">
        <v>374</v>
      </c>
      <c r="MA2275">
        <v>11.3467</v>
      </c>
      <c r="MB2275">
        <v>4.0937999999999999</v>
      </c>
      <c r="MC2275">
        <v>2.0937999999999999</v>
      </c>
      <c r="MD2275" t="s">
        <v>374</v>
      </c>
      <c r="ME2275">
        <v>28.576000000000001</v>
      </c>
      <c r="MF2275">
        <v>5.2382999999999997</v>
      </c>
      <c r="MG2275" t="s">
        <v>374</v>
      </c>
      <c r="MH2275" t="s">
        <v>374</v>
      </c>
      <c r="MI2275">
        <v>29.6875</v>
      </c>
      <c r="MJ2275">
        <v>6.1016000000000004</v>
      </c>
      <c r="MK2275">
        <v>31.718800000000002</v>
      </c>
      <c r="ML2275">
        <v>9.0780999999999992</v>
      </c>
      <c r="MM2275" t="s">
        <v>374</v>
      </c>
      <c r="MN2275" t="s">
        <v>374</v>
      </c>
      <c r="MO2275" t="s">
        <v>374</v>
      </c>
      <c r="MP2275" t="s">
        <v>374</v>
      </c>
      <c r="MQ2275" t="s">
        <v>374</v>
      </c>
      <c r="MR2275">
        <v>12</v>
      </c>
      <c r="MS2275">
        <v>1.5144</v>
      </c>
      <c r="MT2275">
        <v>7.2088000000000001</v>
      </c>
      <c r="MU2275">
        <v>23.781300000000002</v>
      </c>
      <c r="MV2275" t="s">
        <v>374</v>
      </c>
      <c r="MW2275">
        <v>7.266</v>
      </c>
      <c r="MX2275">
        <v>9.5024999999999995</v>
      </c>
      <c r="MY2275" t="s">
        <v>374</v>
      </c>
      <c r="MZ2275">
        <v>18.1389</v>
      </c>
      <c r="NA2275">
        <v>5.1322999999999999</v>
      </c>
      <c r="NB2275">
        <v>8.0988000000000007</v>
      </c>
      <c r="NC2275">
        <v>13.9115</v>
      </c>
      <c r="ND2275">
        <v>18</v>
      </c>
      <c r="NE2275" t="s">
        <v>374</v>
      </c>
      <c r="NF2275">
        <v>31.458300000000001</v>
      </c>
      <c r="NG2275" t="s">
        <v>374</v>
      </c>
      <c r="NH2275">
        <v>34.5</v>
      </c>
      <c r="NI2275">
        <v>8.4115000000000002</v>
      </c>
      <c r="NJ2275">
        <v>19.458300000000001</v>
      </c>
      <c r="NK2275">
        <v>6.7968999999999999</v>
      </c>
      <c r="NL2275" t="s">
        <v>374</v>
      </c>
      <c r="NM2275">
        <v>11.5</v>
      </c>
      <c r="NN2275">
        <v>23.25</v>
      </c>
      <c r="NO2275" t="s">
        <v>374</v>
      </c>
      <c r="NP2275">
        <v>43</v>
      </c>
      <c r="NQ2275">
        <v>10.0518</v>
      </c>
      <c r="NR2275">
        <v>41.75</v>
      </c>
      <c r="NS2275">
        <v>25.25</v>
      </c>
      <c r="NT2275">
        <v>11.193199999999999</v>
      </c>
      <c r="NU2275" t="s">
        <v>374</v>
      </c>
      <c r="NV2275" t="s">
        <v>374</v>
      </c>
      <c r="NW2275">
        <v>23.312999999999999</v>
      </c>
      <c r="NX2275">
        <v>20.625</v>
      </c>
      <c r="NY2275">
        <v>9.625</v>
      </c>
      <c r="NZ2275">
        <v>8.3332999999999995</v>
      </c>
      <c r="OA2275">
        <v>15.063000000000001</v>
      </c>
      <c r="OB2275" t="s">
        <v>374</v>
      </c>
      <c r="OC2275">
        <v>2.7202999999999999</v>
      </c>
      <c r="OD2275" t="s">
        <v>374</v>
      </c>
      <c r="OE2275">
        <v>28.1875</v>
      </c>
      <c r="OF2275">
        <v>36.75</v>
      </c>
      <c r="OG2275" t="s">
        <v>374</v>
      </c>
      <c r="OH2275">
        <v>6.625</v>
      </c>
      <c r="OI2275" t="s">
        <v>374</v>
      </c>
      <c r="OJ2275">
        <v>21.375</v>
      </c>
      <c r="OK2275">
        <v>8.0277999999999992</v>
      </c>
      <c r="OL2275">
        <v>20.125</v>
      </c>
      <c r="OM2275" t="s">
        <v>374</v>
      </c>
      <c r="ON2275">
        <v>12.529</v>
      </c>
      <c r="OO2275">
        <v>1.5199</v>
      </c>
      <c r="OP2275">
        <v>8.4689999999999994</v>
      </c>
      <c r="OQ2275">
        <v>2.125</v>
      </c>
      <c r="OR2275">
        <v>9.875</v>
      </c>
      <c r="OS2275">
        <v>45.1875</v>
      </c>
      <c r="OT2275" t="s">
        <v>374</v>
      </c>
      <c r="OU2275">
        <v>1.9805000000000001</v>
      </c>
      <c r="OV2275">
        <v>7.1943999999999999</v>
      </c>
      <c r="OW2275">
        <v>16.875</v>
      </c>
      <c r="OX2275">
        <v>23.687999999999999</v>
      </c>
      <c r="OY2275">
        <v>7.4059999999999997</v>
      </c>
      <c r="OZ2275">
        <v>24.071999999999999</v>
      </c>
      <c r="PA2275">
        <v>22.205200000000001</v>
      </c>
      <c r="PB2275">
        <v>18.625</v>
      </c>
      <c r="PC2275">
        <v>29.875</v>
      </c>
      <c r="PD2275">
        <v>15.375</v>
      </c>
      <c r="PE2275">
        <v>16.7104</v>
      </c>
      <c r="PF2275">
        <v>25.251000000000001</v>
      </c>
      <c r="PG2275">
        <v>18.672000000000001</v>
      </c>
      <c r="PH2275">
        <v>25.312999999999999</v>
      </c>
      <c r="PI2275" t="s">
        <v>374</v>
      </c>
      <c r="PJ2275">
        <v>24.718800000000002</v>
      </c>
      <c r="PK2275" t="s">
        <v>374</v>
      </c>
      <c r="PL2275" t="s">
        <v>374</v>
      </c>
      <c r="PM2275">
        <v>38.25</v>
      </c>
      <c r="PN2275">
        <v>3.6667000000000001</v>
      </c>
      <c r="PO2275" t="s">
        <v>374</v>
      </c>
      <c r="PP2275">
        <v>8.4844000000000008</v>
      </c>
      <c r="PQ2275">
        <v>11.0625</v>
      </c>
      <c r="PR2275">
        <v>37.9375</v>
      </c>
      <c r="PS2275" t="s">
        <v>374</v>
      </c>
      <c r="PT2275" t="s">
        <v>374</v>
      </c>
      <c r="PU2275" t="s">
        <v>374</v>
      </c>
      <c r="PV2275">
        <v>28.375</v>
      </c>
      <c r="PW2275">
        <v>31.375</v>
      </c>
      <c r="PX2275">
        <v>18.843800000000002</v>
      </c>
      <c r="PY2275">
        <v>9.7187999999999999</v>
      </c>
      <c r="PZ2275">
        <v>2.5859000000000001</v>
      </c>
      <c r="QA2275">
        <v>14.071</v>
      </c>
      <c r="QB2275" t="s">
        <v>374</v>
      </c>
      <c r="QC2275" t="s">
        <v>374</v>
      </c>
      <c r="QD2275">
        <v>13.375</v>
      </c>
      <c r="QE2275">
        <v>31</v>
      </c>
      <c r="QF2275">
        <v>1.1640999999999999</v>
      </c>
      <c r="QG2275">
        <v>18.5625</v>
      </c>
      <c r="QH2275">
        <v>4.75</v>
      </c>
      <c r="QI2275" t="s">
        <v>374</v>
      </c>
      <c r="QJ2275" t="s">
        <v>374</v>
      </c>
      <c r="QK2275">
        <v>30.156300000000002</v>
      </c>
      <c r="QL2275" t="s">
        <v>374</v>
      </c>
      <c r="QM2275" t="s">
        <v>374</v>
      </c>
      <c r="QN2275" t="s">
        <v>374</v>
      </c>
      <c r="QO2275">
        <v>10.5825</v>
      </c>
      <c r="QP2275">
        <v>10.515599999999999</v>
      </c>
      <c r="QQ2275" t="s">
        <v>374</v>
      </c>
      <c r="QR2275">
        <v>4.4530000000000003</v>
      </c>
      <c r="QS2275">
        <v>45.9375</v>
      </c>
      <c r="QT2275">
        <v>9.7187999999999999</v>
      </c>
      <c r="QU2275" t="s">
        <v>374</v>
      </c>
      <c r="QV2275">
        <v>18.5</v>
      </c>
      <c r="QW2275">
        <v>20.049499999999998</v>
      </c>
      <c r="QX2275">
        <v>18.780999999999999</v>
      </c>
      <c r="QY2275" t="s">
        <v>374</v>
      </c>
      <c r="QZ2275">
        <v>3.3157999999999999</v>
      </c>
      <c r="RA2275">
        <v>8.8241999999999994</v>
      </c>
      <c r="RB2275" t="s">
        <v>374</v>
      </c>
      <c r="RC2275">
        <v>4.3390000000000004</v>
      </c>
      <c r="RD2275">
        <v>34.228999999999999</v>
      </c>
      <c r="RE2275">
        <v>20.120899999999999</v>
      </c>
      <c r="RF2275" t="s">
        <v>374</v>
      </c>
      <c r="RG2275">
        <v>5.9062999999999999</v>
      </c>
      <c r="RH2275">
        <v>9.4375</v>
      </c>
      <c r="RI2275">
        <v>9.1954999999999991</v>
      </c>
      <c r="RJ2275">
        <v>38.486800000000002</v>
      </c>
      <c r="RK2275">
        <v>8.9375</v>
      </c>
      <c r="RL2275">
        <v>15.406000000000001</v>
      </c>
      <c r="RM2275" t="s">
        <v>374</v>
      </c>
      <c r="RN2275" t="s">
        <v>374</v>
      </c>
      <c r="RO2275">
        <v>14.6875</v>
      </c>
      <c r="RP2275">
        <v>25.375</v>
      </c>
      <c r="RQ2275">
        <v>15.4375</v>
      </c>
      <c r="RR2275">
        <v>45.313000000000002</v>
      </c>
      <c r="RS2275" t="s">
        <v>374</v>
      </c>
      <c r="RT2275">
        <v>48.75</v>
      </c>
      <c r="RU2275">
        <v>19.536899999999999</v>
      </c>
      <c r="RV2275">
        <v>29.1875</v>
      </c>
      <c r="RW2275" t="s">
        <v>374</v>
      </c>
      <c r="RX2275" t="s">
        <v>374</v>
      </c>
      <c r="RY2275" t="s">
        <v>374</v>
      </c>
      <c r="RZ2275">
        <v>15.654400000000001</v>
      </c>
      <c r="SA2275" t="s">
        <v>374</v>
      </c>
      <c r="SB2275" t="s">
        <v>374</v>
      </c>
      <c r="SC2275" t="s">
        <v>374</v>
      </c>
      <c r="SD2275">
        <v>8.6562999999999999</v>
      </c>
      <c r="SE2275">
        <v>34.843800000000002</v>
      </c>
      <c r="SF2275">
        <v>7.1666999999999996</v>
      </c>
      <c r="SG2275">
        <v>113.2052</v>
      </c>
      <c r="SH2275" t="s">
        <v>374</v>
      </c>
      <c r="SI2275">
        <v>6.6737000000000002</v>
      </c>
      <c r="SJ2275" t="s">
        <v>374</v>
      </c>
      <c r="SK2275">
        <v>12.25</v>
      </c>
      <c r="SL2275">
        <v>43.5</v>
      </c>
      <c r="SM2275" t="s">
        <v>374</v>
      </c>
      <c r="SN2275" t="s">
        <v>374</v>
      </c>
    </row>
    <row r="2276" spans="1:508" x14ac:dyDescent="0.3">
      <c r="A2276">
        <f t="shared" si="35"/>
        <v>334</v>
      </c>
      <c r="B2276" s="3">
        <v>36049</v>
      </c>
      <c r="C2276" t="s">
        <v>374</v>
      </c>
      <c r="D2276" t="s">
        <v>374</v>
      </c>
      <c r="E2276" t="s">
        <v>374</v>
      </c>
      <c r="F2276">
        <v>1.3439999999999999</v>
      </c>
      <c r="G2276" t="s">
        <v>374</v>
      </c>
      <c r="H2276">
        <v>6.4816000000000003</v>
      </c>
      <c r="I2276">
        <v>5</v>
      </c>
      <c r="J2276">
        <v>18.377099999999999</v>
      </c>
      <c r="K2276" t="s">
        <v>374</v>
      </c>
      <c r="L2276">
        <v>3.5</v>
      </c>
      <c r="M2276" t="s">
        <v>374</v>
      </c>
      <c r="N2276">
        <v>14.0914</v>
      </c>
      <c r="O2276" t="s">
        <v>374</v>
      </c>
      <c r="P2276" t="s">
        <v>374</v>
      </c>
      <c r="Q2276">
        <v>6.3125</v>
      </c>
      <c r="R2276">
        <v>39.5</v>
      </c>
      <c r="S2276">
        <v>45.625</v>
      </c>
      <c r="T2276">
        <v>13.8125</v>
      </c>
      <c r="U2276">
        <v>7.2812999999999999</v>
      </c>
      <c r="V2276">
        <v>43.938000000000002</v>
      </c>
      <c r="W2276">
        <v>705.91089999999997</v>
      </c>
      <c r="X2276">
        <v>24.193899999999999</v>
      </c>
      <c r="Y2276" t="s">
        <v>374</v>
      </c>
      <c r="Z2276">
        <v>9.9844000000000008</v>
      </c>
      <c r="AA2276" t="s">
        <v>374</v>
      </c>
      <c r="AB2276">
        <v>8.8125</v>
      </c>
      <c r="AC2276" t="s">
        <v>374</v>
      </c>
      <c r="AD2276">
        <v>8.7812999999999999</v>
      </c>
      <c r="AE2276">
        <v>39.3125</v>
      </c>
      <c r="AF2276" t="s">
        <v>374</v>
      </c>
      <c r="AG2276">
        <v>1.5937999999999999</v>
      </c>
      <c r="AH2276">
        <v>6.2343999999999999</v>
      </c>
      <c r="AI2276" t="s">
        <v>374</v>
      </c>
      <c r="AJ2276" t="s">
        <v>374</v>
      </c>
      <c r="AK2276">
        <v>2.9815</v>
      </c>
      <c r="AL2276">
        <v>18.125</v>
      </c>
      <c r="AM2276" t="s">
        <v>374</v>
      </c>
      <c r="AN2276">
        <v>22.125</v>
      </c>
      <c r="AO2276">
        <v>12.677</v>
      </c>
      <c r="AP2276" t="s">
        <v>374</v>
      </c>
      <c r="AQ2276">
        <v>1.5625</v>
      </c>
      <c r="AR2276" t="s">
        <v>374</v>
      </c>
      <c r="AS2276">
        <v>42</v>
      </c>
      <c r="AT2276">
        <v>3.8957999999999999</v>
      </c>
      <c r="AU2276">
        <v>12.4459</v>
      </c>
      <c r="AV2276">
        <v>29.1219</v>
      </c>
      <c r="AW2276">
        <v>2.1015999999999999</v>
      </c>
      <c r="AX2276" t="s">
        <v>374</v>
      </c>
      <c r="AY2276">
        <v>27.5625</v>
      </c>
      <c r="AZ2276" t="s">
        <v>374</v>
      </c>
      <c r="BA2276">
        <v>27</v>
      </c>
      <c r="BB2276">
        <v>0.91669999999999996</v>
      </c>
      <c r="BC2276">
        <v>30.16</v>
      </c>
      <c r="BD2276" t="s">
        <v>374</v>
      </c>
      <c r="BE2276">
        <v>48.125</v>
      </c>
      <c r="BF2276" t="s">
        <v>374</v>
      </c>
      <c r="BG2276">
        <v>22.904900000000001</v>
      </c>
      <c r="BH2276">
        <v>24.125</v>
      </c>
      <c r="BI2276">
        <v>33.938000000000002</v>
      </c>
      <c r="BJ2276">
        <v>27.25</v>
      </c>
      <c r="BK2276">
        <v>15.4529</v>
      </c>
      <c r="BL2276">
        <v>10.916700000000001</v>
      </c>
      <c r="BM2276">
        <v>40.375</v>
      </c>
      <c r="BN2276">
        <v>9.5832999999999995</v>
      </c>
      <c r="BO2276">
        <v>6.4667000000000003</v>
      </c>
      <c r="BP2276">
        <v>3.7610000000000001</v>
      </c>
      <c r="BQ2276">
        <v>29.414899999999999</v>
      </c>
      <c r="BR2276" t="s">
        <v>374</v>
      </c>
      <c r="BS2276">
        <v>21.5</v>
      </c>
      <c r="BT2276" t="s">
        <v>374</v>
      </c>
      <c r="BU2276">
        <v>1.8203</v>
      </c>
      <c r="BV2276">
        <v>49.492400000000004</v>
      </c>
      <c r="BW2276" t="s">
        <v>374</v>
      </c>
      <c r="BX2276">
        <v>38.4</v>
      </c>
      <c r="BY2276">
        <v>16.640599999999999</v>
      </c>
      <c r="BZ2276">
        <v>5.3593999999999999</v>
      </c>
      <c r="CA2276">
        <v>23.875</v>
      </c>
      <c r="CB2276">
        <v>190.0924</v>
      </c>
      <c r="CC2276">
        <v>21.01</v>
      </c>
      <c r="CD2276">
        <v>27.385400000000001</v>
      </c>
      <c r="CE2276">
        <v>22.718800000000002</v>
      </c>
      <c r="CF2276">
        <v>28.625</v>
      </c>
      <c r="CG2276" t="s">
        <v>374</v>
      </c>
      <c r="CH2276" t="s">
        <v>374</v>
      </c>
      <c r="CI2276" t="s">
        <v>374</v>
      </c>
      <c r="CJ2276">
        <v>29.5</v>
      </c>
      <c r="CK2276" t="s">
        <v>374</v>
      </c>
      <c r="CL2276" t="s">
        <v>374</v>
      </c>
      <c r="CM2276" t="s">
        <v>374</v>
      </c>
      <c r="CN2276">
        <v>3.1718999999999999</v>
      </c>
      <c r="CO2276" t="s">
        <v>374</v>
      </c>
      <c r="CP2276" t="s">
        <v>374</v>
      </c>
      <c r="CQ2276">
        <v>2.4948000000000001</v>
      </c>
      <c r="CR2276">
        <v>4.5156000000000001</v>
      </c>
      <c r="CS2276" t="s">
        <v>374</v>
      </c>
      <c r="CT2276">
        <v>20.145800000000001</v>
      </c>
      <c r="CU2276">
        <v>31.4909</v>
      </c>
      <c r="CV2276">
        <v>17.421900000000001</v>
      </c>
      <c r="CW2276">
        <v>49.280999999999999</v>
      </c>
      <c r="CX2276">
        <v>56.875</v>
      </c>
      <c r="CY2276">
        <v>6.6771000000000003</v>
      </c>
      <c r="CZ2276" t="s">
        <v>374</v>
      </c>
      <c r="DA2276" t="s">
        <v>374</v>
      </c>
      <c r="DB2276">
        <v>10.625</v>
      </c>
      <c r="DC2276">
        <v>39</v>
      </c>
      <c r="DD2276" t="s">
        <v>374</v>
      </c>
      <c r="DE2276">
        <v>23.206199999999999</v>
      </c>
      <c r="DF2276">
        <v>30.520800000000001</v>
      </c>
      <c r="DG2276">
        <v>1.3281000000000001</v>
      </c>
      <c r="DH2276">
        <v>8.375</v>
      </c>
      <c r="DI2276">
        <v>18.152799999999999</v>
      </c>
      <c r="DJ2276">
        <v>25.905999999999999</v>
      </c>
      <c r="DK2276" t="s">
        <v>374</v>
      </c>
      <c r="DL2276">
        <v>50.4375</v>
      </c>
      <c r="DM2276" t="s">
        <v>374</v>
      </c>
      <c r="DN2276">
        <v>0.83330000000000004</v>
      </c>
      <c r="DO2276" t="s">
        <v>374</v>
      </c>
      <c r="DP2276">
        <v>15.458299999999999</v>
      </c>
      <c r="DQ2276" t="s">
        <v>374</v>
      </c>
      <c r="DR2276">
        <v>33.707999999999998</v>
      </c>
      <c r="DS2276">
        <v>32.75</v>
      </c>
      <c r="DT2276">
        <v>0.32419999999999999</v>
      </c>
      <c r="DU2276" t="s">
        <v>374</v>
      </c>
      <c r="DV2276">
        <v>12.5664</v>
      </c>
      <c r="DW2276">
        <v>20.875</v>
      </c>
      <c r="DX2276">
        <v>41.25</v>
      </c>
      <c r="DY2276" t="s">
        <v>374</v>
      </c>
      <c r="DZ2276">
        <v>21</v>
      </c>
      <c r="EA2276" t="s">
        <v>374</v>
      </c>
      <c r="EB2276">
        <v>37.793199999999999</v>
      </c>
      <c r="EC2276">
        <v>16.593800000000002</v>
      </c>
      <c r="ED2276" t="s">
        <v>374</v>
      </c>
      <c r="EE2276" t="s">
        <v>374</v>
      </c>
      <c r="EF2276">
        <v>4.4531000000000001</v>
      </c>
      <c r="EG2276">
        <v>4.5457999999999998</v>
      </c>
      <c r="EH2276">
        <v>7.0225999999999997</v>
      </c>
      <c r="EI2276">
        <v>27.2577</v>
      </c>
      <c r="EJ2276" t="s">
        <v>374</v>
      </c>
      <c r="EK2276" t="s">
        <v>374</v>
      </c>
      <c r="EL2276">
        <v>2.3115000000000001</v>
      </c>
      <c r="EM2276" t="s">
        <v>374</v>
      </c>
      <c r="EN2276">
        <v>7.7778</v>
      </c>
      <c r="EO2276">
        <v>18.455400000000001</v>
      </c>
      <c r="EP2276" t="s">
        <v>374</v>
      </c>
      <c r="EQ2276">
        <v>20.375</v>
      </c>
      <c r="ER2276">
        <v>9.3274000000000008</v>
      </c>
      <c r="ES2276">
        <v>42.4375</v>
      </c>
      <c r="ET2276">
        <v>56.219099999999997</v>
      </c>
      <c r="EU2276">
        <v>7.9166999999999996</v>
      </c>
      <c r="EV2276" t="s">
        <v>374</v>
      </c>
      <c r="EW2276" t="s">
        <v>374</v>
      </c>
      <c r="EX2276">
        <v>10.125</v>
      </c>
      <c r="EY2276" t="s">
        <v>374</v>
      </c>
      <c r="EZ2276">
        <v>14.25</v>
      </c>
      <c r="FA2276">
        <v>47.25</v>
      </c>
      <c r="FB2276">
        <v>18.954999999999998</v>
      </c>
      <c r="FC2276">
        <v>26.5</v>
      </c>
      <c r="FD2276">
        <v>13.2188</v>
      </c>
      <c r="FE2276">
        <v>25.8125</v>
      </c>
      <c r="FF2276">
        <v>29.25</v>
      </c>
      <c r="FG2276">
        <v>3.8437999999999999</v>
      </c>
      <c r="FH2276" t="s">
        <v>374</v>
      </c>
      <c r="FI2276">
        <v>18</v>
      </c>
      <c r="FJ2276">
        <v>15.875</v>
      </c>
      <c r="FK2276">
        <v>27.81</v>
      </c>
      <c r="FL2276">
        <v>47.8125</v>
      </c>
      <c r="FM2276">
        <v>13.0968</v>
      </c>
      <c r="FN2276">
        <v>29.5</v>
      </c>
      <c r="FO2276">
        <v>38.9375</v>
      </c>
      <c r="FP2276" t="s">
        <v>374</v>
      </c>
      <c r="FQ2276" t="s">
        <v>374</v>
      </c>
      <c r="FR2276">
        <v>3.7656000000000001</v>
      </c>
      <c r="FS2276" t="s">
        <v>374</v>
      </c>
      <c r="FT2276" t="s">
        <v>374</v>
      </c>
      <c r="FU2276">
        <v>41.609000000000002</v>
      </c>
      <c r="FV2276" t="s">
        <v>374</v>
      </c>
      <c r="FW2276">
        <v>1.8125</v>
      </c>
      <c r="FX2276" t="s">
        <v>374</v>
      </c>
      <c r="FY2276" t="s">
        <v>374</v>
      </c>
      <c r="FZ2276">
        <v>6.7187999999999999</v>
      </c>
      <c r="GA2276">
        <v>23.968800000000002</v>
      </c>
      <c r="GB2276">
        <v>29.125</v>
      </c>
      <c r="GC2276" t="s">
        <v>374</v>
      </c>
      <c r="GD2276" t="s">
        <v>374</v>
      </c>
      <c r="GE2276">
        <v>5.0972</v>
      </c>
      <c r="GF2276">
        <v>37.291699999999999</v>
      </c>
      <c r="GG2276">
        <v>1.7343999999999999</v>
      </c>
      <c r="GH2276">
        <v>6.2708000000000004</v>
      </c>
      <c r="GI2276" t="s">
        <v>374</v>
      </c>
      <c r="GJ2276">
        <v>6.2365000000000004</v>
      </c>
      <c r="GK2276" t="s">
        <v>374</v>
      </c>
      <c r="GL2276" t="s">
        <v>374</v>
      </c>
      <c r="GM2276" t="s">
        <v>374</v>
      </c>
      <c r="GN2276">
        <v>20.625</v>
      </c>
      <c r="GO2276" t="s">
        <v>374</v>
      </c>
      <c r="GP2276" t="s">
        <v>374</v>
      </c>
      <c r="GQ2276" t="s">
        <v>374</v>
      </c>
      <c r="GR2276">
        <v>23.280999999999999</v>
      </c>
      <c r="GS2276">
        <v>25.4331</v>
      </c>
      <c r="GT2276">
        <v>0.73050000000000004</v>
      </c>
      <c r="GU2276">
        <v>16.359400000000001</v>
      </c>
      <c r="GV2276">
        <v>14.3635</v>
      </c>
      <c r="GW2276">
        <v>8.5207999999999995</v>
      </c>
      <c r="GX2276" t="s">
        <v>374</v>
      </c>
      <c r="GY2276" t="s">
        <v>374</v>
      </c>
      <c r="GZ2276" t="s">
        <v>374</v>
      </c>
      <c r="HA2276">
        <v>31.875</v>
      </c>
      <c r="HB2276" t="s">
        <v>374</v>
      </c>
      <c r="HC2276">
        <v>26.555599999999998</v>
      </c>
      <c r="HD2276" t="s">
        <v>374</v>
      </c>
      <c r="HE2276" t="s">
        <v>374</v>
      </c>
      <c r="HF2276">
        <v>41.75</v>
      </c>
      <c r="HG2276">
        <v>16.375</v>
      </c>
      <c r="HH2276" t="s">
        <v>374</v>
      </c>
      <c r="HI2276">
        <v>20.5579</v>
      </c>
      <c r="HJ2276" t="s">
        <v>374</v>
      </c>
      <c r="HK2276" t="s">
        <v>374</v>
      </c>
      <c r="HL2276">
        <v>26.832999999999998</v>
      </c>
      <c r="HM2276">
        <v>17.833300000000001</v>
      </c>
      <c r="HN2276" t="s">
        <v>374</v>
      </c>
      <c r="HO2276">
        <v>47.625</v>
      </c>
      <c r="HP2276" t="s">
        <v>374</v>
      </c>
      <c r="HQ2276" t="s">
        <v>374</v>
      </c>
      <c r="HR2276">
        <v>15.0625</v>
      </c>
      <c r="HS2276">
        <v>2.6562999999999999</v>
      </c>
      <c r="HT2276">
        <v>31.951599999999999</v>
      </c>
      <c r="HU2276">
        <v>7.7107000000000001</v>
      </c>
      <c r="HV2276" t="s">
        <v>374</v>
      </c>
      <c r="HW2276">
        <v>8.8466000000000005</v>
      </c>
      <c r="HX2276">
        <v>10.578099999999999</v>
      </c>
      <c r="HY2276">
        <v>3.5390999999999999</v>
      </c>
      <c r="HZ2276">
        <v>7.6680000000000001</v>
      </c>
      <c r="IA2276">
        <v>11.398099999999999</v>
      </c>
      <c r="IB2276">
        <v>33.1875</v>
      </c>
      <c r="IC2276">
        <v>14</v>
      </c>
      <c r="ID2276">
        <v>63.1875</v>
      </c>
      <c r="IE2276" t="s">
        <v>374</v>
      </c>
      <c r="IF2276">
        <v>5.25</v>
      </c>
      <c r="IG2276">
        <v>10.5</v>
      </c>
      <c r="IH2276">
        <v>37.375</v>
      </c>
      <c r="II2276" t="s">
        <v>374</v>
      </c>
      <c r="IJ2276">
        <v>10.9375</v>
      </c>
      <c r="IK2276" t="s">
        <v>374</v>
      </c>
      <c r="IL2276">
        <v>21.234400000000001</v>
      </c>
      <c r="IM2276">
        <v>6.8129999999999997</v>
      </c>
      <c r="IN2276">
        <v>41.097700000000003</v>
      </c>
      <c r="IO2276">
        <v>26.1875</v>
      </c>
      <c r="IP2276" t="s">
        <v>374</v>
      </c>
      <c r="IQ2276" t="s">
        <v>374</v>
      </c>
      <c r="IR2276">
        <v>15.2654</v>
      </c>
      <c r="IS2276" t="s">
        <v>374</v>
      </c>
      <c r="IT2276" t="s">
        <v>374</v>
      </c>
      <c r="IU2276" t="s">
        <v>374</v>
      </c>
      <c r="IV2276">
        <v>22.718800000000002</v>
      </c>
      <c r="IW2276">
        <v>14.65</v>
      </c>
      <c r="IX2276">
        <v>6.8593999999999999</v>
      </c>
      <c r="IY2276">
        <v>5.75</v>
      </c>
      <c r="IZ2276">
        <v>19.521599999999999</v>
      </c>
      <c r="JA2276">
        <v>11.375</v>
      </c>
      <c r="JB2276">
        <v>38.343800000000002</v>
      </c>
      <c r="JC2276" t="s">
        <v>374</v>
      </c>
      <c r="JD2276">
        <v>30.625</v>
      </c>
      <c r="JE2276" t="s">
        <v>374</v>
      </c>
      <c r="JF2276">
        <v>32.6875</v>
      </c>
      <c r="JG2276">
        <v>29.8125</v>
      </c>
      <c r="JH2276" t="s">
        <v>374</v>
      </c>
      <c r="JI2276" t="s">
        <v>374</v>
      </c>
      <c r="JJ2276">
        <v>11.854200000000001</v>
      </c>
      <c r="JK2276">
        <v>12.25</v>
      </c>
      <c r="JL2276">
        <v>35.689799999999998</v>
      </c>
      <c r="JM2276" t="s">
        <v>374</v>
      </c>
      <c r="JN2276" t="s">
        <v>374</v>
      </c>
      <c r="JO2276">
        <v>31.25</v>
      </c>
      <c r="JP2276">
        <v>12.453099999999999</v>
      </c>
      <c r="JQ2276">
        <v>22.5625</v>
      </c>
      <c r="JR2276">
        <v>2.0434999999999999</v>
      </c>
      <c r="JS2276">
        <v>14</v>
      </c>
      <c r="JT2276">
        <v>11.2486</v>
      </c>
      <c r="JU2276" t="s">
        <v>374</v>
      </c>
      <c r="JV2276">
        <v>20.8125</v>
      </c>
      <c r="JW2276">
        <v>8.7697000000000003</v>
      </c>
      <c r="JX2276">
        <v>3.4380000000000002</v>
      </c>
      <c r="JY2276">
        <v>13.4252</v>
      </c>
      <c r="JZ2276">
        <v>16.5625</v>
      </c>
      <c r="KA2276" t="s">
        <v>374</v>
      </c>
      <c r="KB2276">
        <v>74.875</v>
      </c>
      <c r="KC2276">
        <v>47.688000000000002</v>
      </c>
      <c r="KD2276">
        <v>44.25</v>
      </c>
      <c r="KE2276" t="s">
        <v>374</v>
      </c>
      <c r="KF2276">
        <v>9.1405999999999992</v>
      </c>
      <c r="KG2276">
        <v>3.375</v>
      </c>
      <c r="KH2276">
        <v>8.4443999999999999</v>
      </c>
      <c r="KI2276" t="s">
        <v>374</v>
      </c>
      <c r="KJ2276" t="s">
        <v>374</v>
      </c>
      <c r="KK2276" t="s">
        <v>374</v>
      </c>
      <c r="KL2276" t="s">
        <v>374</v>
      </c>
      <c r="KM2276">
        <v>21.625</v>
      </c>
      <c r="KN2276" t="s">
        <v>374</v>
      </c>
      <c r="KO2276">
        <v>23.3125</v>
      </c>
      <c r="KP2276" t="s">
        <v>374</v>
      </c>
      <c r="KQ2276">
        <v>21.972300000000001</v>
      </c>
      <c r="KR2276">
        <v>29.594000000000001</v>
      </c>
      <c r="KS2276">
        <v>6.6852</v>
      </c>
      <c r="KT2276">
        <v>75.938000000000002</v>
      </c>
      <c r="KU2276">
        <v>8.5655999999999999</v>
      </c>
      <c r="KV2276" t="s">
        <v>374</v>
      </c>
      <c r="KW2276">
        <v>28.4375</v>
      </c>
      <c r="KX2276" t="s">
        <v>374</v>
      </c>
      <c r="KY2276">
        <v>6.9375</v>
      </c>
      <c r="KZ2276">
        <v>24.5</v>
      </c>
      <c r="LA2276" t="s">
        <v>374</v>
      </c>
      <c r="LB2276" t="s">
        <v>374</v>
      </c>
      <c r="LC2276">
        <v>44.375</v>
      </c>
      <c r="LD2276">
        <v>25.6875</v>
      </c>
      <c r="LE2276">
        <v>35.780999999999999</v>
      </c>
      <c r="LF2276">
        <v>9.1999999999999998E-2</v>
      </c>
      <c r="LG2276">
        <v>9.9962</v>
      </c>
      <c r="LH2276" t="s">
        <v>374</v>
      </c>
      <c r="LI2276" t="s">
        <v>374</v>
      </c>
      <c r="LJ2276">
        <v>60.602899999999998</v>
      </c>
      <c r="LK2276">
        <v>10.5098</v>
      </c>
      <c r="LL2276">
        <v>21.167899999999999</v>
      </c>
      <c r="LM2276" t="s">
        <v>374</v>
      </c>
      <c r="LN2276">
        <v>26.0625</v>
      </c>
      <c r="LO2276">
        <v>50.6312</v>
      </c>
      <c r="LP2276">
        <v>45.744</v>
      </c>
      <c r="LQ2276">
        <v>19.125</v>
      </c>
      <c r="LR2276" t="s">
        <v>374</v>
      </c>
      <c r="LS2276">
        <v>15.75</v>
      </c>
      <c r="LT2276" t="s">
        <v>374</v>
      </c>
      <c r="LU2276" t="s">
        <v>374</v>
      </c>
      <c r="LV2276" t="s">
        <v>374</v>
      </c>
      <c r="LW2276" t="s">
        <v>374</v>
      </c>
      <c r="LX2276">
        <v>33.593800000000002</v>
      </c>
      <c r="LY2276">
        <v>20.5625</v>
      </c>
      <c r="LZ2276" t="s">
        <v>374</v>
      </c>
      <c r="MA2276">
        <v>11.420400000000001</v>
      </c>
      <c r="MB2276">
        <v>4.2577999999999996</v>
      </c>
      <c r="MC2276">
        <v>2.0312999999999999</v>
      </c>
      <c r="MD2276" t="s">
        <v>374</v>
      </c>
      <c r="ME2276">
        <v>27.556000000000001</v>
      </c>
      <c r="MF2276">
        <v>5.3228</v>
      </c>
      <c r="MG2276" t="s">
        <v>374</v>
      </c>
      <c r="MH2276" t="s">
        <v>374</v>
      </c>
      <c r="MI2276">
        <v>29.3125</v>
      </c>
      <c r="MJ2276">
        <v>6.375</v>
      </c>
      <c r="MK2276">
        <v>31.984400000000001</v>
      </c>
      <c r="ML2276">
        <v>9.5625</v>
      </c>
      <c r="MM2276" t="s">
        <v>374</v>
      </c>
      <c r="MN2276" t="s">
        <v>374</v>
      </c>
      <c r="MO2276" t="s">
        <v>374</v>
      </c>
      <c r="MP2276" t="s">
        <v>374</v>
      </c>
      <c r="MQ2276" t="s">
        <v>374</v>
      </c>
      <c r="MR2276">
        <v>12.2813</v>
      </c>
      <c r="MS2276">
        <v>1.5144</v>
      </c>
      <c r="MT2276">
        <v>7.4413999999999998</v>
      </c>
      <c r="MU2276">
        <v>24.093800000000002</v>
      </c>
      <c r="MV2276" t="s">
        <v>374</v>
      </c>
      <c r="MW2276">
        <v>8.0310000000000006</v>
      </c>
      <c r="MX2276">
        <v>9.6823999999999995</v>
      </c>
      <c r="MY2276" t="s">
        <v>374</v>
      </c>
      <c r="MZ2276">
        <v>18.277799999999999</v>
      </c>
      <c r="NA2276">
        <v>5.3967999999999998</v>
      </c>
      <c r="NB2276">
        <v>8.5432000000000006</v>
      </c>
      <c r="NC2276">
        <v>13.769299999999999</v>
      </c>
      <c r="ND2276">
        <v>18.25</v>
      </c>
      <c r="NE2276" t="s">
        <v>374</v>
      </c>
      <c r="NF2276">
        <v>33.541699999999999</v>
      </c>
      <c r="NG2276" t="s">
        <v>374</v>
      </c>
      <c r="NH2276">
        <v>33.656300000000002</v>
      </c>
      <c r="NI2276">
        <v>8.6509999999999998</v>
      </c>
      <c r="NJ2276">
        <v>19.916699999999999</v>
      </c>
      <c r="NK2276">
        <v>6.8437999999999999</v>
      </c>
      <c r="NL2276" t="s">
        <v>374</v>
      </c>
      <c r="NM2276">
        <v>11.625</v>
      </c>
      <c r="NN2276">
        <v>23.1875</v>
      </c>
      <c r="NO2276" t="s">
        <v>374</v>
      </c>
      <c r="NP2276">
        <v>45.3125</v>
      </c>
      <c r="NQ2276">
        <v>10.0938</v>
      </c>
      <c r="NR2276">
        <v>42.25</v>
      </c>
      <c r="NS2276">
        <v>26.25</v>
      </c>
      <c r="NT2276">
        <v>11.3962</v>
      </c>
      <c r="NU2276" t="s">
        <v>374</v>
      </c>
      <c r="NV2276" t="s">
        <v>374</v>
      </c>
      <c r="NW2276">
        <v>23.437999999999999</v>
      </c>
      <c r="NX2276">
        <v>20.625</v>
      </c>
      <c r="NY2276">
        <v>9.9375</v>
      </c>
      <c r="NZ2276">
        <v>8.625</v>
      </c>
      <c r="OA2276">
        <v>15.5</v>
      </c>
      <c r="OB2276" t="s">
        <v>374</v>
      </c>
      <c r="OC2276">
        <v>2.7814000000000001</v>
      </c>
      <c r="OD2276" t="s">
        <v>374</v>
      </c>
      <c r="OE2276">
        <v>28.4375</v>
      </c>
      <c r="OF2276">
        <v>36.875</v>
      </c>
      <c r="OG2276" t="s">
        <v>374</v>
      </c>
      <c r="OH2276">
        <v>6.75</v>
      </c>
      <c r="OI2276" t="s">
        <v>374</v>
      </c>
      <c r="OJ2276">
        <v>22.1875</v>
      </c>
      <c r="OK2276">
        <v>8.2222000000000008</v>
      </c>
      <c r="OL2276">
        <v>21.1875</v>
      </c>
      <c r="OM2276" t="s">
        <v>374</v>
      </c>
      <c r="ON2276">
        <v>12.529</v>
      </c>
      <c r="OO2276">
        <v>1.5693000000000001</v>
      </c>
      <c r="OP2276">
        <v>8.7189999999999994</v>
      </c>
      <c r="OQ2276">
        <v>2.1875</v>
      </c>
      <c r="OR2276">
        <v>9.9582999999999995</v>
      </c>
      <c r="OS2276">
        <v>45.25</v>
      </c>
      <c r="OT2276" t="s">
        <v>374</v>
      </c>
      <c r="OU2276">
        <v>2.0038999999999998</v>
      </c>
      <c r="OV2276">
        <v>7.5556000000000001</v>
      </c>
      <c r="OW2276">
        <v>16.968800000000002</v>
      </c>
      <c r="OX2276">
        <v>22.437999999999999</v>
      </c>
      <c r="OY2276">
        <v>7.875</v>
      </c>
      <c r="OZ2276">
        <v>24.071999999999999</v>
      </c>
      <c r="PA2276">
        <v>23.100100000000001</v>
      </c>
      <c r="PB2276">
        <v>18.6875</v>
      </c>
      <c r="PC2276">
        <v>29.375</v>
      </c>
      <c r="PD2276">
        <v>15.875</v>
      </c>
      <c r="PE2276">
        <v>16.8246</v>
      </c>
      <c r="PF2276">
        <v>24.69</v>
      </c>
      <c r="PG2276">
        <v>18.75</v>
      </c>
      <c r="PH2276">
        <v>25.375</v>
      </c>
      <c r="PI2276" t="s">
        <v>374</v>
      </c>
      <c r="PJ2276">
        <v>25.1875</v>
      </c>
      <c r="PK2276" t="s">
        <v>374</v>
      </c>
      <c r="PL2276" t="s">
        <v>374</v>
      </c>
      <c r="PM2276">
        <v>38.188000000000002</v>
      </c>
      <c r="PN2276">
        <v>3.6667000000000001</v>
      </c>
      <c r="PO2276" t="s">
        <v>374</v>
      </c>
      <c r="PP2276">
        <v>8.6719000000000008</v>
      </c>
      <c r="PQ2276">
        <v>11.6875</v>
      </c>
      <c r="PR2276">
        <v>40</v>
      </c>
      <c r="PS2276" t="s">
        <v>374</v>
      </c>
      <c r="PT2276" t="s">
        <v>374</v>
      </c>
      <c r="PU2276" t="s">
        <v>374</v>
      </c>
      <c r="PV2276">
        <v>29.5</v>
      </c>
      <c r="PW2276">
        <v>32.313000000000002</v>
      </c>
      <c r="PX2276">
        <v>19.8125</v>
      </c>
      <c r="PY2276">
        <v>10.234400000000001</v>
      </c>
      <c r="PZ2276">
        <v>2.8359000000000001</v>
      </c>
      <c r="QA2276">
        <v>14.286</v>
      </c>
      <c r="QB2276" t="s">
        <v>374</v>
      </c>
      <c r="QC2276" t="s">
        <v>374</v>
      </c>
      <c r="QD2276">
        <v>13.875</v>
      </c>
      <c r="QE2276">
        <v>32.188000000000002</v>
      </c>
      <c r="QF2276">
        <v>1.2343999999999999</v>
      </c>
      <c r="QG2276">
        <v>19.0625</v>
      </c>
      <c r="QH2276">
        <v>4.75</v>
      </c>
      <c r="QI2276" t="s">
        <v>374</v>
      </c>
      <c r="QJ2276" t="s">
        <v>374</v>
      </c>
      <c r="QK2276">
        <v>30.9375</v>
      </c>
      <c r="QL2276" t="s">
        <v>374</v>
      </c>
      <c r="QM2276" t="s">
        <v>374</v>
      </c>
      <c r="QN2276" t="s">
        <v>374</v>
      </c>
      <c r="QO2276">
        <v>10.119899999999999</v>
      </c>
      <c r="QP2276">
        <v>10.578099999999999</v>
      </c>
      <c r="QQ2276" t="s">
        <v>374</v>
      </c>
      <c r="QR2276">
        <v>4.5229999999999997</v>
      </c>
      <c r="QS2276">
        <v>47</v>
      </c>
      <c r="QT2276">
        <v>9.75</v>
      </c>
      <c r="QU2276" t="s">
        <v>374</v>
      </c>
      <c r="QV2276">
        <v>19</v>
      </c>
      <c r="QW2276">
        <v>20.3782</v>
      </c>
      <c r="QX2276">
        <v>19.172000000000001</v>
      </c>
      <c r="QY2276" t="s">
        <v>374</v>
      </c>
      <c r="QZ2276">
        <v>3.3157999999999999</v>
      </c>
      <c r="RA2276">
        <v>9.1771999999999991</v>
      </c>
      <c r="RB2276" t="s">
        <v>374</v>
      </c>
      <c r="RC2276">
        <v>4.5244999999999997</v>
      </c>
      <c r="RD2276">
        <v>34.938000000000002</v>
      </c>
      <c r="RE2276">
        <v>20.164300000000001</v>
      </c>
      <c r="RF2276" t="s">
        <v>374</v>
      </c>
      <c r="RG2276">
        <v>6.375</v>
      </c>
      <c r="RH2276">
        <v>9.1875</v>
      </c>
      <c r="RI2276">
        <v>9.4692000000000007</v>
      </c>
      <c r="RJ2276">
        <v>39.831299999999999</v>
      </c>
      <c r="RK2276">
        <v>8.875</v>
      </c>
      <c r="RL2276">
        <v>15.734</v>
      </c>
      <c r="RM2276" t="s">
        <v>374</v>
      </c>
      <c r="RN2276" t="s">
        <v>374</v>
      </c>
      <c r="RO2276">
        <v>14.75</v>
      </c>
      <c r="RP2276">
        <v>25</v>
      </c>
      <c r="RQ2276">
        <v>16.218800000000002</v>
      </c>
      <c r="RR2276">
        <v>45.938000000000002</v>
      </c>
      <c r="RS2276" t="s">
        <v>374</v>
      </c>
      <c r="RT2276">
        <v>47.4375</v>
      </c>
      <c r="RU2276">
        <v>19.9117</v>
      </c>
      <c r="RV2276">
        <v>30.3125</v>
      </c>
      <c r="RW2276" t="s">
        <v>374</v>
      </c>
      <c r="RX2276" t="s">
        <v>374</v>
      </c>
      <c r="RY2276" t="s">
        <v>374</v>
      </c>
      <c r="RZ2276">
        <v>15.9613</v>
      </c>
      <c r="SA2276" t="s">
        <v>374</v>
      </c>
      <c r="SB2276" t="s">
        <v>374</v>
      </c>
      <c r="SC2276" t="s">
        <v>374</v>
      </c>
      <c r="SD2276">
        <v>9.0155999999999992</v>
      </c>
      <c r="SE2276">
        <v>35.281300000000002</v>
      </c>
      <c r="SF2276">
        <v>7.25</v>
      </c>
      <c r="SG2276">
        <v>111.5586</v>
      </c>
      <c r="SH2276" t="s">
        <v>374</v>
      </c>
      <c r="SI2276">
        <v>6.8309999999999995</v>
      </c>
      <c r="SJ2276" t="s">
        <v>374</v>
      </c>
      <c r="SK2276">
        <v>12.6944</v>
      </c>
      <c r="SL2276">
        <v>45.625</v>
      </c>
      <c r="SM2276" t="s">
        <v>374</v>
      </c>
      <c r="SN2276" t="s">
        <v>374</v>
      </c>
    </row>
    <row r="2277" spans="1:508" x14ac:dyDescent="0.3">
      <c r="A2277">
        <f t="shared" si="35"/>
        <v>334</v>
      </c>
      <c r="B2277" s="3">
        <v>36052</v>
      </c>
      <c r="C2277" t="s">
        <v>374</v>
      </c>
      <c r="D2277" t="s">
        <v>374</v>
      </c>
      <c r="E2277" t="s">
        <v>374</v>
      </c>
      <c r="F2277">
        <v>1.3280000000000001</v>
      </c>
      <c r="G2277" t="s">
        <v>374</v>
      </c>
      <c r="H2277">
        <v>6.6711</v>
      </c>
      <c r="I2277">
        <v>4.75</v>
      </c>
      <c r="J2277">
        <v>19.160299999999999</v>
      </c>
      <c r="K2277" t="s">
        <v>374</v>
      </c>
      <c r="L2277">
        <v>3.5629999999999997</v>
      </c>
      <c r="M2277" t="s">
        <v>374</v>
      </c>
      <c r="N2277">
        <v>14.4693</v>
      </c>
      <c r="O2277" t="s">
        <v>374</v>
      </c>
      <c r="P2277" t="s">
        <v>374</v>
      </c>
      <c r="Q2277">
        <v>6.4687999999999999</v>
      </c>
      <c r="R2277">
        <v>39.5625</v>
      </c>
      <c r="S2277">
        <v>45.9375</v>
      </c>
      <c r="T2277">
        <v>14.1875</v>
      </c>
      <c r="U2277">
        <v>7.9218999999999999</v>
      </c>
      <c r="V2277">
        <v>46.5</v>
      </c>
      <c r="W2277">
        <v>726.57439999999997</v>
      </c>
      <c r="X2277">
        <v>24.0106</v>
      </c>
      <c r="Y2277" t="s">
        <v>374</v>
      </c>
      <c r="Z2277">
        <v>10</v>
      </c>
      <c r="AA2277" t="s">
        <v>374</v>
      </c>
      <c r="AB2277">
        <v>9</v>
      </c>
      <c r="AC2277" t="s">
        <v>374</v>
      </c>
      <c r="AD2277">
        <v>9.4687999999999999</v>
      </c>
      <c r="AE2277">
        <v>40.8125</v>
      </c>
      <c r="AF2277" t="s">
        <v>374</v>
      </c>
      <c r="AG2277">
        <v>1.5937999999999999</v>
      </c>
      <c r="AH2277">
        <v>6.0625</v>
      </c>
      <c r="AI2277" t="s">
        <v>374</v>
      </c>
      <c r="AJ2277" t="s">
        <v>374</v>
      </c>
      <c r="AK2277">
        <v>2.8704000000000001</v>
      </c>
      <c r="AL2277">
        <v>17.984000000000002</v>
      </c>
      <c r="AM2277" t="s">
        <v>374</v>
      </c>
      <c r="AN2277">
        <v>23</v>
      </c>
      <c r="AO2277">
        <v>12.281000000000001</v>
      </c>
      <c r="AP2277" t="s">
        <v>374</v>
      </c>
      <c r="AQ2277">
        <v>1.625</v>
      </c>
      <c r="AR2277" t="s">
        <v>374</v>
      </c>
      <c r="AS2277">
        <v>43.25</v>
      </c>
      <c r="AT2277">
        <v>3.8228999999999997</v>
      </c>
      <c r="AU2277">
        <v>12.202400000000001</v>
      </c>
      <c r="AV2277">
        <v>29.526399999999999</v>
      </c>
      <c r="AW2277">
        <v>2.0937999999999999</v>
      </c>
      <c r="AX2277" t="s">
        <v>374</v>
      </c>
      <c r="AY2277">
        <v>26.3125</v>
      </c>
      <c r="AZ2277" t="s">
        <v>374</v>
      </c>
      <c r="BA2277">
        <v>27.6875</v>
      </c>
      <c r="BB2277">
        <v>0.90629999999999999</v>
      </c>
      <c r="BC2277">
        <v>29.858000000000001</v>
      </c>
      <c r="BD2277" t="s">
        <v>374</v>
      </c>
      <c r="BE2277">
        <v>49</v>
      </c>
      <c r="BF2277" t="s">
        <v>374</v>
      </c>
      <c r="BG2277">
        <v>23.816800000000001</v>
      </c>
      <c r="BH2277">
        <v>24.625</v>
      </c>
      <c r="BI2277">
        <v>34.375</v>
      </c>
      <c r="BJ2277">
        <v>28.531300000000002</v>
      </c>
      <c r="BK2277">
        <v>16.037299999999998</v>
      </c>
      <c r="BL2277">
        <v>11.3056</v>
      </c>
      <c r="BM2277">
        <v>41</v>
      </c>
      <c r="BN2277">
        <v>10.145799999999999</v>
      </c>
      <c r="BO2277">
        <v>6.5533000000000001</v>
      </c>
      <c r="BP2277">
        <v>3.7039999999999997</v>
      </c>
      <c r="BQ2277">
        <v>29.878599999999999</v>
      </c>
      <c r="BR2277" t="s">
        <v>374</v>
      </c>
      <c r="BS2277">
        <v>22.3125</v>
      </c>
      <c r="BT2277" t="s">
        <v>374</v>
      </c>
      <c r="BU2277">
        <v>1.9062999999999999</v>
      </c>
      <c r="BV2277">
        <v>49.908799999999999</v>
      </c>
      <c r="BW2277" t="s">
        <v>374</v>
      </c>
      <c r="BX2277">
        <v>40.1</v>
      </c>
      <c r="BY2277">
        <v>17.093800000000002</v>
      </c>
      <c r="BZ2277">
        <v>5.3516000000000004</v>
      </c>
      <c r="CA2277">
        <v>23.875</v>
      </c>
      <c r="CB2277">
        <v>192.9991</v>
      </c>
      <c r="CC2277">
        <v>21.7882</v>
      </c>
      <c r="CD2277">
        <v>28.1633</v>
      </c>
      <c r="CE2277">
        <v>22.6875</v>
      </c>
      <c r="CF2277">
        <v>30.25</v>
      </c>
      <c r="CG2277" t="s">
        <v>374</v>
      </c>
      <c r="CH2277" t="s">
        <v>374</v>
      </c>
      <c r="CI2277" t="s">
        <v>374</v>
      </c>
      <c r="CJ2277">
        <v>29.875</v>
      </c>
      <c r="CK2277" t="s">
        <v>374</v>
      </c>
      <c r="CL2277" t="s">
        <v>374</v>
      </c>
      <c r="CM2277" t="s">
        <v>374</v>
      </c>
      <c r="CN2277">
        <v>3.2656000000000001</v>
      </c>
      <c r="CO2277" t="s">
        <v>374</v>
      </c>
      <c r="CP2277" t="s">
        <v>374</v>
      </c>
      <c r="CQ2277">
        <v>2.5</v>
      </c>
      <c r="CR2277">
        <v>4.4687999999999999</v>
      </c>
      <c r="CS2277" t="s">
        <v>374</v>
      </c>
      <c r="CT2277">
        <v>20.5625</v>
      </c>
      <c r="CU2277">
        <v>32.426299999999998</v>
      </c>
      <c r="CV2277">
        <v>18.234400000000001</v>
      </c>
      <c r="CW2277">
        <v>46.813000000000002</v>
      </c>
      <c r="CX2277">
        <v>59.0625</v>
      </c>
      <c r="CY2277">
        <v>6.8333000000000004</v>
      </c>
      <c r="CZ2277" t="s">
        <v>374</v>
      </c>
      <c r="DA2277" t="s">
        <v>374</v>
      </c>
      <c r="DB2277">
        <v>10.688000000000001</v>
      </c>
      <c r="DC2277">
        <v>39.25</v>
      </c>
      <c r="DD2277" t="s">
        <v>374</v>
      </c>
      <c r="DE2277">
        <v>23.3078</v>
      </c>
      <c r="DF2277">
        <v>31.354199999999999</v>
      </c>
      <c r="DG2277">
        <v>1.2968999999999999</v>
      </c>
      <c r="DH2277">
        <v>7.9062999999999999</v>
      </c>
      <c r="DI2277">
        <v>18.081299999999999</v>
      </c>
      <c r="DJ2277">
        <v>26.155999999999999</v>
      </c>
      <c r="DK2277" t="s">
        <v>374</v>
      </c>
      <c r="DL2277">
        <v>51.6875</v>
      </c>
      <c r="DM2277" t="s">
        <v>374</v>
      </c>
      <c r="DN2277">
        <v>0.89580000000000004</v>
      </c>
      <c r="DO2277" t="s">
        <v>374</v>
      </c>
      <c r="DP2277">
        <v>15.614599999999999</v>
      </c>
      <c r="DQ2277" t="s">
        <v>374</v>
      </c>
      <c r="DR2277">
        <v>34.082999999999998</v>
      </c>
      <c r="DS2277">
        <v>33.791699999999999</v>
      </c>
      <c r="DT2277">
        <v>0.3281</v>
      </c>
      <c r="DU2277" t="s">
        <v>374</v>
      </c>
      <c r="DV2277">
        <v>12.541600000000001</v>
      </c>
      <c r="DW2277">
        <v>21.343800000000002</v>
      </c>
      <c r="DX2277">
        <v>41.25</v>
      </c>
      <c r="DY2277" t="s">
        <v>374</v>
      </c>
      <c r="DZ2277">
        <v>20.9375</v>
      </c>
      <c r="EA2277" t="s">
        <v>374</v>
      </c>
      <c r="EB2277">
        <v>38.208199999999998</v>
      </c>
      <c r="EC2277">
        <v>15.7188</v>
      </c>
      <c r="ED2277" t="s">
        <v>374</v>
      </c>
      <c r="EE2277" t="s">
        <v>374</v>
      </c>
      <c r="EF2277">
        <v>4.4062999999999999</v>
      </c>
      <c r="EG2277">
        <v>4.9246999999999996</v>
      </c>
      <c r="EH2277">
        <v>7.2713000000000001</v>
      </c>
      <c r="EI2277">
        <v>24.1126</v>
      </c>
      <c r="EJ2277" t="s">
        <v>374</v>
      </c>
      <c r="EK2277" t="s">
        <v>374</v>
      </c>
      <c r="EL2277">
        <v>2.2974999999999999</v>
      </c>
      <c r="EM2277" t="s">
        <v>374</v>
      </c>
      <c r="EN2277">
        <v>7.7778</v>
      </c>
      <c r="EO2277">
        <v>19.166799999999999</v>
      </c>
      <c r="EP2277" t="s">
        <v>374</v>
      </c>
      <c r="EQ2277">
        <v>20.625</v>
      </c>
      <c r="ER2277">
        <v>9.4019999999999992</v>
      </c>
      <c r="ES2277">
        <v>42.8125</v>
      </c>
      <c r="ET2277">
        <v>55.946199999999997</v>
      </c>
      <c r="EU2277">
        <v>7.6458000000000004</v>
      </c>
      <c r="EV2277" t="s">
        <v>374</v>
      </c>
      <c r="EW2277" t="s">
        <v>374</v>
      </c>
      <c r="EX2277">
        <v>10.625</v>
      </c>
      <c r="EY2277" t="s">
        <v>374</v>
      </c>
      <c r="EZ2277">
        <v>14.0313</v>
      </c>
      <c r="FA2277">
        <v>47.5</v>
      </c>
      <c r="FB2277">
        <v>19.614000000000001</v>
      </c>
      <c r="FC2277">
        <v>26.5</v>
      </c>
      <c r="FD2277">
        <v>13.828099999999999</v>
      </c>
      <c r="FE2277">
        <v>26.218800000000002</v>
      </c>
      <c r="FF2277">
        <v>30.718800000000002</v>
      </c>
      <c r="FG2277">
        <v>3.9218999999999999</v>
      </c>
      <c r="FH2277" t="s">
        <v>374</v>
      </c>
      <c r="FI2277">
        <v>17.468800000000002</v>
      </c>
      <c r="FJ2277">
        <v>15.5</v>
      </c>
      <c r="FK2277">
        <v>27.25</v>
      </c>
      <c r="FL2277">
        <v>48.75</v>
      </c>
      <c r="FM2277">
        <v>13.395099999999999</v>
      </c>
      <c r="FN2277">
        <v>29.75</v>
      </c>
      <c r="FO2277">
        <v>38.875</v>
      </c>
      <c r="FP2277" t="s">
        <v>374</v>
      </c>
      <c r="FQ2277" t="s">
        <v>374</v>
      </c>
      <c r="FR2277">
        <v>3.875</v>
      </c>
      <c r="FS2277" t="s">
        <v>374</v>
      </c>
      <c r="FT2277" t="s">
        <v>374</v>
      </c>
      <c r="FU2277">
        <v>44.491</v>
      </c>
      <c r="FV2277" t="s">
        <v>374</v>
      </c>
      <c r="FW2277">
        <v>1.8164</v>
      </c>
      <c r="FX2277" t="s">
        <v>374</v>
      </c>
      <c r="FY2277" t="s">
        <v>374</v>
      </c>
      <c r="FZ2277">
        <v>6.625</v>
      </c>
      <c r="GA2277">
        <v>24.75</v>
      </c>
      <c r="GB2277">
        <v>29.1875</v>
      </c>
      <c r="GC2277" t="s">
        <v>374</v>
      </c>
      <c r="GD2277" t="s">
        <v>374</v>
      </c>
      <c r="GE2277">
        <v>5.1943999999999999</v>
      </c>
      <c r="GF2277">
        <v>38.666699999999999</v>
      </c>
      <c r="GG2277">
        <v>1.7187999999999999</v>
      </c>
      <c r="GH2277">
        <v>6.5</v>
      </c>
      <c r="GI2277" t="s">
        <v>374</v>
      </c>
      <c r="GJ2277">
        <v>6.4988000000000001</v>
      </c>
      <c r="GK2277" t="s">
        <v>374</v>
      </c>
      <c r="GL2277" t="s">
        <v>374</v>
      </c>
      <c r="GM2277" t="s">
        <v>374</v>
      </c>
      <c r="GN2277">
        <v>21</v>
      </c>
      <c r="GO2277" t="s">
        <v>374</v>
      </c>
      <c r="GP2277" t="s">
        <v>374</v>
      </c>
      <c r="GQ2277" t="s">
        <v>374</v>
      </c>
      <c r="GR2277">
        <v>23.655999999999999</v>
      </c>
      <c r="GS2277">
        <v>25.312999999999999</v>
      </c>
      <c r="GT2277">
        <v>0.75390000000000001</v>
      </c>
      <c r="GU2277">
        <v>16.5</v>
      </c>
      <c r="GV2277">
        <v>14.339499999999999</v>
      </c>
      <c r="GW2277">
        <v>8.625</v>
      </c>
      <c r="GX2277" t="s">
        <v>374</v>
      </c>
      <c r="GY2277" t="s">
        <v>374</v>
      </c>
      <c r="GZ2277" t="s">
        <v>374</v>
      </c>
      <c r="HA2277">
        <v>32.375</v>
      </c>
      <c r="HB2277" t="s">
        <v>374</v>
      </c>
      <c r="HC2277">
        <v>26.777799999999999</v>
      </c>
      <c r="HD2277" t="s">
        <v>374</v>
      </c>
      <c r="HE2277" t="s">
        <v>374</v>
      </c>
      <c r="HF2277">
        <v>41.688000000000002</v>
      </c>
      <c r="HG2277">
        <v>16.906300000000002</v>
      </c>
      <c r="HH2277" t="s">
        <v>374</v>
      </c>
      <c r="HI2277">
        <v>21.332599999999999</v>
      </c>
      <c r="HJ2277" t="s">
        <v>374</v>
      </c>
      <c r="HK2277" t="s">
        <v>374</v>
      </c>
      <c r="HL2277">
        <v>26.957999999999998</v>
      </c>
      <c r="HM2277">
        <v>17.770800000000001</v>
      </c>
      <c r="HN2277" t="s">
        <v>374</v>
      </c>
      <c r="HO2277">
        <v>51</v>
      </c>
      <c r="HP2277" t="s">
        <v>374</v>
      </c>
      <c r="HQ2277" t="s">
        <v>374</v>
      </c>
      <c r="HR2277">
        <v>15.9375</v>
      </c>
      <c r="HS2277">
        <v>2.5625</v>
      </c>
      <c r="HT2277">
        <v>34.272100000000002</v>
      </c>
      <c r="HU2277">
        <v>7.8708</v>
      </c>
      <c r="HV2277" t="s">
        <v>374</v>
      </c>
      <c r="HW2277">
        <v>9.0015999999999998</v>
      </c>
      <c r="HX2277">
        <v>10.890599999999999</v>
      </c>
      <c r="HY2277">
        <v>3.6093999999999999</v>
      </c>
      <c r="HZ2277">
        <v>7.0919999999999996</v>
      </c>
      <c r="IA2277">
        <v>11.3439</v>
      </c>
      <c r="IB2277">
        <v>33.656300000000002</v>
      </c>
      <c r="IC2277">
        <v>14.5</v>
      </c>
      <c r="ID2277">
        <v>64.531300000000002</v>
      </c>
      <c r="IE2277" t="s">
        <v>374</v>
      </c>
      <c r="IF2277">
        <v>5.3437999999999999</v>
      </c>
      <c r="IG2277">
        <v>10.3889</v>
      </c>
      <c r="IH2277">
        <v>35.938000000000002</v>
      </c>
      <c r="II2277" t="s">
        <v>374</v>
      </c>
      <c r="IJ2277">
        <v>10.75</v>
      </c>
      <c r="IK2277" t="s">
        <v>374</v>
      </c>
      <c r="IL2277">
        <v>21.453099999999999</v>
      </c>
      <c r="IM2277">
        <v>6.8849999999999998</v>
      </c>
      <c r="IN2277">
        <v>41.775500000000001</v>
      </c>
      <c r="IO2277">
        <v>26.6875</v>
      </c>
      <c r="IP2277" t="s">
        <v>374</v>
      </c>
      <c r="IQ2277" t="s">
        <v>374</v>
      </c>
      <c r="IR2277">
        <v>15.714399999999999</v>
      </c>
      <c r="IS2277" t="s">
        <v>374</v>
      </c>
      <c r="IT2277" t="s">
        <v>374</v>
      </c>
      <c r="IU2277" t="s">
        <v>374</v>
      </c>
      <c r="IV2277">
        <v>24.406300000000002</v>
      </c>
      <c r="IW2277">
        <v>14.5</v>
      </c>
      <c r="IX2277">
        <v>6.8125</v>
      </c>
      <c r="IY2277">
        <v>5.8125</v>
      </c>
      <c r="IZ2277">
        <v>20.401800000000001</v>
      </c>
      <c r="JA2277">
        <v>11.2813</v>
      </c>
      <c r="JB2277">
        <v>39.468800000000002</v>
      </c>
      <c r="JC2277" t="s">
        <v>374</v>
      </c>
      <c r="JD2277">
        <v>30.916699999999999</v>
      </c>
      <c r="JE2277" t="s">
        <v>374</v>
      </c>
      <c r="JF2277">
        <v>33.625</v>
      </c>
      <c r="JG2277">
        <v>30.375</v>
      </c>
      <c r="JH2277" t="s">
        <v>374</v>
      </c>
      <c r="JI2277" t="s">
        <v>374</v>
      </c>
      <c r="JJ2277">
        <v>11.770799999999999</v>
      </c>
      <c r="JK2277">
        <v>11.375</v>
      </c>
      <c r="JL2277">
        <v>36.1021</v>
      </c>
      <c r="JM2277" t="s">
        <v>374</v>
      </c>
      <c r="JN2277" t="s">
        <v>374</v>
      </c>
      <c r="JO2277">
        <v>31.656300000000002</v>
      </c>
      <c r="JP2277">
        <v>12.875</v>
      </c>
      <c r="JQ2277">
        <v>23.625</v>
      </c>
      <c r="JR2277">
        <v>2.1496</v>
      </c>
      <c r="JS2277">
        <v>13.927099999999999</v>
      </c>
      <c r="JT2277">
        <v>11.425800000000001</v>
      </c>
      <c r="JU2277" t="s">
        <v>374</v>
      </c>
      <c r="JV2277">
        <v>21.1875</v>
      </c>
      <c r="JW2277">
        <v>9.2238000000000007</v>
      </c>
      <c r="JX2277">
        <v>3.4380000000000002</v>
      </c>
      <c r="JY2277">
        <v>13.627800000000001</v>
      </c>
      <c r="JZ2277">
        <v>17.468800000000002</v>
      </c>
      <c r="KA2277" t="s">
        <v>374</v>
      </c>
      <c r="KB2277">
        <v>76.1875</v>
      </c>
      <c r="KC2277">
        <v>48.969000000000001</v>
      </c>
      <c r="KD2277">
        <v>46.375</v>
      </c>
      <c r="KE2277" t="s">
        <v>374</v>
      </c>
      <c r="KF2277">
        <v>9.2969000000000008</v>
      </c>
      <c r="KG2277">
        <v>3.375</v>
      </c>
      <c r="KH2277">
        <v>8.8888999999999996</v>
      </c>
      <c r="KI2277" t="s">
        <v>374</v>
      </c>
      <c r="KJ2277" t="s">
        <v>374</v>
      </c>
      <c r="KK2277" t="s">
        <v>374</v>
      </c>
      <c r="KL2277" t="s">
        <v>374</v>
      </c>
      <c r="KM2277">
        <v>22.1875</v>
      </c>
      <c r="KN2277" t="s">
        <v>374</v>
      </c>
      <c r="KO2277">
        <v>24.4375</v>
      </c>
      <c r="KP2277" t="s">
        <v>374</v>
      </c>
      <c r="KQ2277">
        <v>22.851099999999999</v>
      </c>
      <c r="KR2277">
        <v>29.344000000000001</v>
      </c>
      <c r="KS2277">
        <v>6.8888999999999996</v>
      </c>
      <c r="KT2277">
        <v>80.813000000000002</v>
      </c>
      <c r="KU2277">
        <v>8.8009000000000004</v>
      </c>
      <c r="KV2277" t="s">
        <v>374</v>
      </c>
      <c r="KW2277">
        <v>28.781300000000002</v>
      </c>
      <c r="KX2277" t="s">
        <v>374</v>
      </c>
      <c r="KY2277">
        <v>6.875</v>
      </c>
      <c r="KZ2277">
        <v>24.437999999999999</v>
      </c>
      <c r="LA2277" t="s">
        <v>374</v>
      </c>
      <c r="LB2277" t="s">
        <v>374</v>
      </c>
      <c r="LC2277">
        <v>44.25</v>
      </c>
      <c r="LD2277">
        <v>27.0625</v>
      </c>
      <c r="LE2277">
        <v>35.405999999999999</v>
      </c>
      <c r="LF2277">
        <v>9.0999999999999998E-2</v>
      </c>
      <c r="LG2277">
        <v>10.184200000000001</v>
      </c>
      <c r="LH2277" t="s">
        <v>374</v>
      </c>
      <c r="LI2277" t="s">
        <v>374</v>
      </c>
      <c r="LJ2277">
        <v>62.584499999999998</v>
      </c>
      <c r="LK2277">
        <v>10.2631</v>
      </c>
      <c r="LL2277">
        <v>22.049900000000001</v>
      </c>
      <c r="LM2277" t="s">
        <v>374</v>
      </c>
      <c r="LN2277">
        <v>26.5</v>
      </c>
      <c r="LO2277">
        <v>55.900500000000001</v>
      </c>
      <c r="LP2277">
        <v>46.106000000000002</v>
      </c>
      <c r="LQ2277">
        <v>19</v>
      </c>
      <c r="LR2277" t="s">
        <v>374</v>
      </c>
      <c r="LS2277">
        <v>15.875</v>
      </c>
      <c r="LT2277" t="s">
        <v>374</v>
      </c>
      <c r="LU2277" t="s">
        <v>374</v>
      </c>
      <c r="LV2277" t="s">
        <v>374</v>
      </c>
      <c r="LW2277" t="s">
        <v>374</v>
      </c>
      <c r="LX2277">
        <v>33.781300000000002</v>
      </c>
      <c r="LY2277">
        <v>19.75</v>
      </c>
      <c r="LZ2277" t="s">
        <v>374</v>
      </c>
      <c r="MA2277">
        <v>11.518599999999999</v>
      </c>
      <c r="MB2277">
        <v>4.4297000000000004</v>
      </c>
      <c r="MC2277">
        <v>1.7656000000000001</v>
      </c>
      <c r="MD2277" t="s">
        <v>374</v>
      </c>
      <c r="ME2277">
        <v>27.045000000000002</v>
      </c>
      <c r="MF2277">
        <v>5.5198999999999998</v>
      </c>
      <c r="MG2277" t="s">
        <v>374</v>
      </c>
      <c r="MH2277" t="s">
        <v>374</v>
      </c>
      <c r="MI2277">
        <v>30.4375</v>
      </c>
      <c r="MJ2277">
        <v>6.75</v>
      </c>
      <c r="MK2277">
        <v>34.4375</v>
      </c>
      <c r="ML2277">
        <v>9.625</v>
      </c>
      <c r="MM2277" t="s">
        <v>374</v>
      </c>
      <c r="MN2277" t="s">
        <v>374</v>
      </c>
      <c r="MO2277" t="s">
        <v>374</v>
      </c>
      <c r="MP2277" t="s">
        <v>374</v>
      </c>
      <c r="MQ2277" t="s">
        <v>374</v>
      </c>
      <c r="MR2277">
        <v>12.3438</v>
      </c>
      <c r="MS2277">
        <v>1.3827</v>
      </c>
      <c r="MT2277">
        <v>7.7560000000000002</v>
      </c>
      <c r="MU2277">
        <v>25.343800000000002</v>
      </c>
      <c r="MV2277" t="s">
        <v>374</v>
      </c>
      <c r="MW2277">
        <v>8.2189999999999994</v>
      </c>
      <c r="MX2277">
        <v>10.1021</v>
      </c>
      <c r="MY2277" t="s">
        <v>374</v>
      </c>
      <c r="MZ2277">
        <v>18.8889</v>
      </c>
      <c r="NA2277">
        <v>5.4233000000000002</v>
      </c>
      <c r="NB2277">
        <v>8.9877000000000002</v>
      </c>
      <c r="NC2277">
        <v>13.883100000000001</v>
      </c>
      <c r="ND2277">
        <v>18.4375</v>
      </c>
      <c r="NE2277" t="s">
        <v>374</v>
      </c>
      <c r="NF2277">
        <v>34.375</v>
      </c>
      <c r="NG2277" t="s">
        <v>374</v>
      </c>
      <c r="NH2277">
        <v>34.5625</v>
      </c>
      <c r="NI2277">
        <v>9</v>
      </c>
      <c r="NJ2277">
        <v>19.333300000000001</v>
      </c>
      <c r="NK2277">
        <v>7.0625</v>
      </c>
      <c r="NL2277" t="s">
        <v>374</v>
      </c>
      <c r="NM2277">
        <v>11.5625</v>
      </c>
      <c r="NN2277">
        <v>22.8125</v>
      </c>
      <c r="NO2277" t="s">
        <v>374</v>
      </c>
      <c r="NP2277">
        <v>47.125</v>
      </c>
      <c r="NQ2277">
        <v>10.3247</v>
      </c>
      <c r="NR2277">
        <v>42.4375</v>
      </c>
      <c r="NS2277">
        <v>26.969000000000001</v>
      </c>
      <c r="NT2277">
        <v>11.280200000000001</v>
      </c>
      <c r="NU2277" t="s">
        <v>374</v>
      </c>
      <c r="NV2277" t="s">
        <v>374</v>
      </c>
      <c r="NW2277">
        <v>23.75</v>
      </c>
      <c r="NX2277">
        <v>20.625</v>
      </c>
      <c r="NY2277">
        <v>10.1875</v>
      </c>
      <c r="NZ2277">
        <v>8.6667000000000005</v>
      </c>
      <c r="OA2277">
        <v>15.75</v>
      </c>
      <c r="OB2277" t="s">
        <v>374</v>
      </c>
      <c r="OC2277">
        <v>2.8271999999999999</v>
      </c>
      <c r="OD2277" t="s">
        <v>374</v>
      </c>
      <c r="OE2277">
        <v>28.9375</v>
      </c>
      <c r="OF2277">
        <v>37.5625</v>
      </c>
      <c r="OG2277" t="s">
        <v>374</v>
      </c>
      <c r="OH2277">
        <v>7.125</v>
      </c>
      <c r="OI2277" t="s">
        <v>374</v>
      </c>
      <c r="OJ2277">
        <v>22.625</v>
      </c>
      <c r="OK2277">
        <v>8.9167000000000005</v>
      </c>
      <c r="OL2277">
        <v>23.375</v>
      </c>
      <c r="OM2277" t="s">
        <v>374</v>
      </c>
      <c r="ON2277">
        <v>13.179</v>
      </c>
      <c r="OO2277">
        <v>1.5802</v>
      </c>
      <c r="OP2277">
        <v>8.5310000000000006</v>
      </c>
      <c r="OQ2277">
        <v>2.25</v>
      </c>
      <c r="OR2277">
        <v>9.9582999999999995</v>
      </c>
      <c r="OS2277">
        <v>45.6875</v>
      </c>
      <c r="OT2277" t="s">
        <v>374</v>
      </c>
      <c r="OU2277">
        <v>1.9961</v>
      </c>
      <c r="OV2277">
        <v>7.8333000000000004</v>
      </c>
      <c r="OW2277">
        <v>17.468800000000002</v>
      </c>
      <c r="OX2277">
        <v>23.187999999999999</v>
      </c>
      <c r="OY2277">
        <v>8.4689999999999994</v>
      </c>
      <c r="OZ2277">
        <v>24.138000000000002</v>
      </c>
      <c r="PA2277">
        <v>23.491700000000002</v>
      </c>
      <c r="PB2277">
        <v>17.875</v>
      </c>
      <c r="PC2277">
        <v>30.625</v>
      </c>
      <c r="PD2277">
        <v>17.3125</v>
      </c>
      <c r="PE2277">
        <v>16.976800000000001</v>
      </c>
      <c r="PF2277">
        <v>24.353000000000002</v>
      </c>
      <c r="PG2277">
        <v>19.344000000000001</v>
      </c>
      <c r="PH2277">
        <v>25.75</v>
      </c>
      <c r="PI2277" t="s">
        <v>374</v>
      </c>
      <c r="PJ2277">
        <v>26.5</v>
      </c>
      <c r="PK2277" t="s">
        <v>374</v>
      </c>
      <c r="PL2277" t="s">
        <v>374</v>
      </c>
      <c r="PM2277">
        <v>39.5</v>
      </c>
      <c r="PN2277">
        <v>3.7917000000000001</v>
      </c>
      <c r="PO2277" t="s">
        <v>374</v>
      </c>
      <c r="PP2277">
        <v>8.7812999999999999</v>
      </c>
      <c r="PQ2277">
        <v>12.1563</v>
      </c>
      <c r="PR2277">
        <v>40.5625</v>
      </c>
      <c r="PS2277" t="s">
        <v>374</v>
      </c>
      <c r="PT2277" t="s">
        <v>374</v>
      </c>
      <c r="PU2277" t="s">
        <v>374</v>
      </c>
      <c r="PV2277">
        <v>30.3125</v>
      </c>
      <c r="PW2277">
        <v>32.313000000000002</v>
      </c>
      <c r="PX2277">
        <v>20.875</v>
      </c>
      <c r="PY2277">
        <v>10.328099999999999</v>
      </c>
      <c r="PZ2277">
        <v>2.9843999999999999</v>
      </c>
      <c r="QA2277">
        <v>15.148999999999999</v>
      </c>
      <c r="QB2277" t="s">
        <v>374</v>
      </c>
      <c r="QC2277" t="s">
        <v>374</v>
      </c>
      <c r="QD2277">
        <v>14.75</v>
      </c>
      <c r="QE2277">
        <v>33.188000000000002</v>
      </c>
      <c r="QF2277">
        <v>1.1875</v>
      </c>
      <c r="QG2277">
        <v>18.625</v>
      </c>
      <c r="QH2277">
        <v>4.75</v>
      </c>
      <c r="QI2277" t="s">
        <v>374</v>
      </c>
      <c r="QJ2277" t="s">
        <v>374</v>
      </c>
      <c r="QK2277">
        <v>32.75</v>
      </c>
      <c r="QL2277" t="s">
        <v>374</v>
      </c>
      <c r="QM2277" t="s">
        <v>374</v>
      </c>
      <c r="QN2277" t="s">
        <v>374</v>
      </c>
      <c r="QO2277">
        <v>10.2933</v>
      </c>
      <c r="QP2277">
        <v>10.671900000000001</v>
      </c>
      <c r="QQ2277" t="s">
        <v>374</v>
      </c>
      <c r="QR2277">
        <v>4.641</v>
      </c>
      <c r="QS2277">
        <v>49</v>
      </c>
      <c r="QT2277">
        <v>9.8905999999999992</v>
      </c>
      <c r="QU2277" t="s">
        <v>374</v>
      </c>
      <c r="QV2277">
        <v>20.5625</v>
      </c>
      <c r="QW2277">
        <v>20.789000000000001</v>
      </c>
      <c r="QX2277">
        <v>19.844000000000001</v>
      </c>
      <c r="QY2277" t="s">
        <v>374</v>
      </c>
      <c r="QZ2277">
        <v>3.4546999999999999</v>
      </c>
      <c r="RA2277">
        <v>9.3094999999999999</v>
      </c>
      <c r="RB2277" t="s">
        <v>374</v>
      </c>
      <c r="RC2277">
        <v>4.6673</v>
      </c>
      <c r="RD2277">
        <v>35</v>
      </c>
      <c r="RE2277">
        <v>20.033899999999999</v>
      </c>
      <c r="RF2277" t="s">
        <v>374</v>
      </c>
      <c r="RG2277">
        <v>6.7187999999999999</v>
      </c>
      <c r="RH2277">
        <v>9.375</v>
      </c>
      <c r="RI2277">
        <v>9.9618000000000002</v>
      </c>
      <c r="RJ2277">
        <v>40.951799999999999</v>
      </c>
      <c r="RK2277">
        <v>8.875</v>
      </c>
      <c r="RL2277">
        <v>15.968999999999999</v>
      </c>
      <c r="RM2277" t="s">
        <v>374</v>
      </c>
      <c r="RN2277" t="s">
        <v>374</v>
      </c>
      <c r="RO2277">
        <v>14.9375</v>
      </c>
      <c r="RP2277">
        <v>25.125</v>
      </c>
      <c r="RQ2277">
        <v>16.468800000000002</v>
      </c>
      <c r="RR2277">
        <v>46.625</v>
      </c>
      <c r="RS2277" t="s">
        <v>374</v>
      </c>
      <c r="RT2277">
        <v>48.5625</v>
      </c>
      <c r="RU2277">
        <v>20.9893</v>
      </c>
      <c r="RV2277">
        <v>30.593800000000002</v>
      </c>
      <c r="RW2277" t="s">
        <v>374</v>
      </c>
      <c r="RX2277" t="s">
        <v>374</v>
      </c>
      <c r="RY2277" t="s">
        <v>374</v>
      </c>
      <c r="RZ2277">
        <v>16.447299999999998</v>
      </c>
      <c r="SA2277" t="s">
        <v>374</v>
      </c>
      <c r="SB2277" t="s">
        <v>374</v>
      </c>
      <c r="SC2277" t="s">
        <v>374</v>
      </c>
      <c r="SD2277">
        <v>9.3125</v>
      </c>
      <c r="SE2277">
        <v>35.25</v>
      </c>
      <c r="SF2277">
        <v>7.4375</v>
      </c>
      <c r="SG2277">
        <v>115.4281</v>
      </c>
      <c r="SH2277" t="s">
        <v>374</v>
      </c>
      <c r="SI2277">
        <v>6.9546000000000001</v>
      </c>
      <c r="SJ2277" t="s">
        <v>374</v>
      </c>
      <c r="SK2277">
        <v>12.6389</v>
      </c>
      <c r="SL2277">
        <v>46</v>
      </c>
      <c r="SM2277" t="s">
        <v>374</v>
      </c>
      <c r="SN2277" t="s">
        <v>374</v>
      </c>
    </row>
    <row r="2278" spans="1:508" x14ac:dyDescent="0.3">
      <c r="A2278">
        <f t="shared" si="35"/>
        <v>335</v>
      </c>
      <c r="B2278" s="3">
        <v>36053</v>
      </c>
      <c r="C2278" t="s">
        <v>374</v>
      </c>
      <c r="D2278" t="s">
        <v>374</v>
      </c>
      <c r="E2278" t="s">
        <v>374</v>
      </c>
      <c r="F2278">
        <v>1.3639999999999999</v>
      </c>
      <c r="G2278" t="s">
        <v>374</v>
      </c>
      <c r="H2278">
        <v>6.7620000000000005</v>
      </c>
      <c r="I2278">
        <v>5.375</v>
      </c>
      <c r="J2278">
        <v>19.663699999999999</v>
      </c>
      <c r="K2278" t="s">
        <v>374</v>
      </c>
      <c r="L2278">
        <v>3.82</v>
      </c>
      <c r="M2278" t="s">
        <v>374</v>
      </c>
      <c r="N2278">
        <v>14.523300000000001</v>
      </c>
      <c r="O2278" t="s">
        <v>374</v>
      </c>
      <c r="P2278" t="s">
        <v>374</v>
      </c>
      <c r="Q2278">
        <v>6.6562999999999999</v>
      </c>
      <c r="R2278">
        <v>39.9375</v>
      </c>
      <c r="S2278">
        <v>46.5625</v>
      </c>
      <c r="T2278">
        <v>15.9375</v>
      </c>
      <c r="U2278">
        <v>8.25</v>
      </c>
      <c r="V2278">
        <v>47.375</v>
      </c>
      <c r="W2278">
        <v>731.60069999999996</v>
      </c>
      <c r="X2278">
        <v>23.644100000000002</v>
      </c>
      <c r="Y2278" t="s">
        <v>374</v>
      </c>
      <c r="Z2278">
        <v>9.9219000000000008</v>
      </c>
      <c r="AA2278" t="s">
        <v>374</v>
      </c>
      <c r="AB2278">
        <v>9.3125</v>
      </c>
      <c r="AC2278" t="s">
        <v>374</v>
      </c>
      <c r="AD2278">
        <v>9.5937999999999999</v>
      </c>
      <c r="AE2278">
        <v>40.6875</v>
      </c>
      <c r="AF2278" t="s">
        <v>374</v>
      </c>
      <c r="AG2278">
        <v>1.7031000000000001</v>
      </c>
      <c r="AH2278">
        <v>5.9218999999999999</v>
      </c>
      <c r="AI2278" t="s">
        <v>374</v>
      </c>
      <c r="AJ2278" t="s">
        <v>374</v>
      </c>
      <c r="AK2278">
        <v>2.6943999999999999</v>
      </c>
      <c r="AL2278">
        <v>17.905999999999999</v>
      </c>
      <c r="AM2278" t="s">
        <v>374</v>
      </c>
      <c r="AN2278">
        <v>22.937999999999999</v>
      </c>
      <c r="AO2278">
        <v>12.167</v>
      </c>
      <c r="AP2278" t="s">
        <v>374</v>
      </c>
      <c r="AQ2278">
        <v>1.6562999999999999</v>
      </c>
      <c r="AR2278" t="s">
        <v>374</v>
      </c>
      <c r="AS2278">
        <v>44.75</v>
      </c>
      <c r="AT2278">
        <v>3.6562999999999999</v>
      </c>
      <c r="AU2278">
        <v>12.148300000000001</v>
      </c>
      <c r="AV2278">
        <v>30.450900000000001</v>
      </c>
      <c r="AW2278">
        <v>2.0625</v>
      </c>
      <c r="AX2278" t="s">
        <v>374</v>
      </c>
      <c r="AY2278">
        <v>26.3125</v>
      </c>
      <c r="AZ2278" t="s">
        <v>374</v>
      </c>
      <c r="BA2278">
        <v>28</v>
      </c>
      <c r="BB2278">
        <v>0.89580000000000004</v>
      </c>
      <c r="BC2278">
        <v>30.523</v>
      </c>
      <c r="BD2278" t="s">
        <v>374</v>
      </c>
      <c r="BE2278">
        <v>49.5</v>
      </c>
      <c r="BF2278" t="s">
        <v>374</v>
      </c>
      <c r="BG2278">
        <v>24.801500000000001</v>
      </c>
      <c r="BH2278">
        <v>23.812999999999999</v>
      </c>
      <c r="BI2278">
        <v>34.438000000000002</v>
      </c>
      <c r="BJ2278">
        <v>28.375</v>
      </c>
      <c r="BK2278">
        <v>15.793799999999999</v>
      </c>
      <c r="BL2278">
        <v>10.75</v>
      </c>
      <c r="BM2278">
        <v>40.75</v>
      </c>
      <c r="BN2278">
        <v>9.9582999999999995</v>
      </c>
      <c r="BO2278">
        <v>6.5332999999999997</v>
      </c>
      <c r="BP2278">
        <v>3.915</v>
      </c>
      <c r="BQ2278">
        <v>31.1374</v>
      </c>
      <c r="BR2278" t="s">
        <v>374</v>
      </c>
      <c r="BS2278">
        <v>22.3125</v>
      </c>
      <c r="BT2278" t="s">
        <v>374</v>
      </c>
      <c r="BU2278">
        <v>1.8906000000000001</v>
      </c>
      <c r="BV2278">
        <v>50.444200000000002</v>
      </c>
      <c r="BW2278" t="s">
        <v>374</v>
      </c>
      <c r="BX2278">
        <v>39.58</v>
      </c>
      <c r="BY2278">
        <v>16.218800000000002</v>
      </c>
      <c r="BZ2278">
        <v>5.4062999999999999</v>
      </c>
      <c r="CA2278">
        <v>24.812999999999999</v>
      </c>
      <c r="CB2278">
        <v>199.10290000000001</v>
      </c>
      <c r="CC2278">
        <v>21.934100000000001</v>
      </c>
      <c r="CD2278">
        <v>29.0609</v>
      </c>
      <c r="CE2278">
        <v>23</v>
      </c>
      <c r="CF2278">
        <v>30.937999999999999</v>
      </c>
      <c r="CG2278" t="s">
        <v>374</v>
      </c>
      <c r="CH2278" t="s">
        <v>374</v>
      </c>
      <c r="CI2278" t="s">
        <v>374</v>
      </c>
      <c r="CJ2278">
        <v>29.8125</v>
      </c>
      <c r="CK2278" t="s">
        <v>374</v>
      </c>
      <c r="CL2278" t="s">
        <v>374</v>
      </c>
      <c r="CM2278" t="s">
        <v>374</v>
      </c>
      <c r="CN2278">
        <v>3.25</v>
      </c>
      <c r="CO2278" t="s">
        <v>374</v>
      </c>
      <c r="CP2278" t="s">
        <v>374</v>
      </c>
      <c r="CQ2278">
        <v>2.4531000000000001</v>
      </c>
      <c r="CR2278">
        <v>4.4687999999999999</v>
      </c>
      <c r="CS2278" t="s">
        <v>374</v>
      </c>
      <c r="CT2278">
        <v>20.9375</v>
      </c>
      <c r="CU2278">
        <v>33.730199999999996</v>
      </c>
      <c r="CV2278">
        <v>18.5</v>
      </c>
      <c r="CW2278">
        <v>46.280999999999999</v>
      </c>
      <c r="CX2278">
        <v>60</v>
      </c>
      <c r="CY2278">
        <v>7.3333000000000004</v>
      </c>
      <c r="CZ2278" t="s">
        <v>374</v>
      </c>
      <c r="DA2278" t="s">
        <v>374</v>
      </c>
      <c r="DB2278">
        <v>8.891</v>
      </c>
      <c r="DC2278">
        <v>40.125</v>
      </c>
      <c r="DD2278" t="s">
        <v>374</v>
      </c>
      <c r="DE2278">
        <v>23.460100000000001</v>
      </c>
      <c r="DF2278">
        <v>34.8125</v>
      </c>
      <c r="DG2278">
        <v>1.3854</v>
      </c>
      <c r="DH2278">
        <v>8.3125</v>
      </c>
      <c r="DI2278">
        <v>17.986000000000001</v>
      </c>
      <c r="DJ2278">
        <v>26.25</v>
      </c>
      <c r="DK2278" t="s">
        <v>374</v>
      </c>
      <c r="DL2278">
        <v>50.75</v>
      </c>
      <c r="DM2278" t="s">
        <v>374</v>
      </c>
      <c r="DN2278">
        <v>0.91669999999999996</v>
      </c>
      <c r="DO2278" t="s">
        <v>374</v>
      </c>
      <c r="DP2278">
        <v>16.104199999999999</v>
      </c>
      <c r="DQ2278" t="s">
        <v>374</v>
      </c>
      <c r="DR2278">
        <v>33.832999999999998</v>
      </c>
      <c r="DS2278">
        <v>32.958300000000001</v>
      </c>
      <c r="DT2278">
        <v>0.31769999999999998</v>
      </c>
      <c r="DU2278" t="s">
        <v>374</v>
      </c>
      <c r="DV2278">
        <v>13.424899999999999</v>
      </c>
      <c r="DW2278">
        <v>21</v>
      </c>
      <c r="DX2278">
        <v>41.3125</v>
      </c>
      <c r="DY2278" t="s">
        <v>374</v>
      </c>
      <c r="DZ2278">
        <v>21.25</v>
      </c>
      <c r="EA2278" t="s">
        <v>374</v>
      </c>
      <c r="EB2278">
        <v>39.601399999999998</v>
      </c>
      <c r="EC2278">
        <v>15.625</v>
      </c>
      <c r="ED2278" t="s">
        <v>374</v>
      </c>
      <c r="EE2278" t="s">
        <v>374</v>
      </c>
      <c r="EF2278">
        <v>4.3437999999999999</v>
      </c>
      <c r="EG2278">
        <v>5.1657000000000002</v>
      </c>
      <c r="EH2278">
        <v>7.52</v>
      </c>
      <c r="EI2278">
        <v>25.037600000000001</v>
      </c>
      <c r="EJ2278" t="s">
        <v>374</v>
      </c>
      <c r="EK2278" t="s">
        <v>374</v>
      </c>
      <c r="EL2278">
        <v>2.3395000000000001</v>
      </c>
      <c r="EM2278" t="s">
        <v>374</v>
      </c>
      <c r="EN2278">
        <v>7.6111000000000004</v>
      </c>
      <c r="EO2278">
        <v>19.083100000000002</v>
      </c>
      <c r="EP2278" t="s">
        <v>374</v>
      </c>
      <c r="EQ2278">
        <v>20.625</v>
      </c>
      <c r="ER2278">
        <v>9.4019999999999992</v>
      </c>
      <c r="ES2278">
        <v>42.875</v>
      </c>
      <c r="ET2278">
        <v>57.2562</v>
      </c>
      <c r="EU2278">
        <v>7.7291999999999996</v>
      </c>
      <c r="EV2278" t="s">
        <v>374</v>
      </c>
      <c r="EW2278" t="s">
        <v>374</v>
      </c>
      <c r="EX2278">
        <v>10.640599999999999</v>
      </c>
      <c r="EY2278" t="s">
        <v>374</v>
      </c>
      <c r="EZ2278">
        <v>14.375</v>
      </c>
      <c r="FA2278">
        <v>48.1875</v>
      </c>
      <c r="FB2278">
        <v>20.311</v>
      </c>
      <c r="FC2278">
        <v>26.75</v>
      </c>
      <c r="FD2278">
        <v>13.4375</v>
      </c>
      <c r="FE2278">
        <v>26.406300000000002</v>
      </c>
      <c r="FF2278">
        <v>30.406300000000002</v>
      </c>
      <c r="FG2278">
        <v>4.0468999999999999</v>
      </c>
      <c r="FH2278" t="s">
        <v>374</v>
      </c>
      <c r="FI2278">
        <v>17.6875</v>
      </c>
      <c r="FJ2278">
        <v>15.8125</v>
      </c>
      <c r="FK2278">
        <v>27.44</v>
      </c>
      <c r="FL2278">
        <v>47.8125</v>
      </c>
      <c r="FM2278">
        <v>13.5307</v>
      </c>
      <c r="FN2278">
        <v>30.25</v>
      </c>
      <c r="FO2278">
        <v>40.75</v>
      </c>
      <c r="FP2278" t="s">
        <v>374</v>
      </c>
      <c r="FQ2278" t="s">
        <v>374</v>
      </c>
      <c r="FR2278">
        <v>3.7578</v>
      </c>
      <c r="FS2278" t="s">
        <v>374</v>
      </c>
      <c r="FT2278" t="s">
        <v>374</v>
      </c>
      <c r="FU2278">
        <v>45.391599999999997</v>
      </c>
      <c r="FV2278" t="s">
        <v>374</v>
      </c>
      <c r="FW2278">
        <v>1.8397999999999999</v>
      </c>
      <c r="FX2278" t="s">
        <v>374</v>
      </c>
      <c r="FY2278" t="s">
        <v>374</v>
      </c>
      <c r="FZ2278">
        <v>6.3125</v>
      </c>
      <c r="GA2278">
        <v>24.968800000000002</v>
      </c>
      <c r="GB2278">
        <v>29.6875</v>
      </c>
      <c r="GC2278" t="s">
        <v>374</v>
      </c>
      <c r="GD2278" t="s">
        <v>374</v>
      </c>
      <c r="GE2278">
        <v>5.1943999999999999</v>
      </c>
      <c r="GF2278">
        <v>40.166699999999999</v>
      </c>
      <c r="GG2278">
        <v>1.7812999999999999</v>
      </c>
      <c r="GH2278">
        <v>6.3958000000000004</v>
      </c>
      <c r="GI2278" t="s">
        <v>374</v>
      </c>
      <c r="GJ2278">
        <v>6.3604000000000003</v>
      </c>
      <c r="GK2278" t="s">
        <v>374</v>
      </c>
      <c r="GL2278" t="s">
        <v>374</v>
      </c>
      <c r="GM2278" t="s">
        <v>374</v>
      </c>
      <c r="GN2278">
        <v>21</v>
      </c>
      <c r="GO2278" t="s">
        <v>374</v>
      </c>
      <c r="GP2278" t="s">
        <v>374</v>
      </c>
      <c r="GQ2278" t="s">
        <v>374</v>
      </c>
      <c r="GR2278">
        <v>23.875</v>
      </c>
      <c r="GS2278">
        <v>25.012599999999999</v>
      </c>
      <c r="GT2278">
        <v>0.78910000000000002</v>
      </c>
      <c r="GU2278">
        <v>16.4375</v>
      </c>
      <c r="GV2278">
        <v>14.3635</v>
      </c>
      <c r="GW2278">
        <v>9.0625</v>
      </c>
      <c r="GX2278" t="s">
        <v>374</v>
      </c>
      <c r="GY2278" t="s">
        <v>374</v>
      </c>
      <c r="GZ2278" t="s">
        <v>374</v>
      </c>
      <c r="HA2278">
        <v>32.25</v>
      </c>
      <c r="HB2278" t="s">
        <v>374</v>
      </c>
      <c r="HC2278">
        <v>26.555599999999998</v>
      </c>
      <c r="HD2278" t="s">
        <v>374</v>
      </c>
      <c r="HE2278" t="s">
        <v>374</v>
      </c>
      <c r="HF2278">
        <v>42.625</v>
      </c>
      <c r="HG2278">
        <v>16.406300000000002</v>
      </c>
      <c r="HH2278" t="s">
        <v>374</v>
      </c>
      <c r="HI2278">
        <v>22.055800000000001</v>
      </c>
      <c r="HJ2278" t="s">
        <v>374</v>
      </c>
      <c r="HK2278" t="s">
        <v>374</v>
      </c>
      <c r="HL2278">
        <v>27.582999999999998</v>
      </c>
      <c r="HM2278">
        <v>18.083300000000001</v>
      </c>
      <c r="HN2278" t="s">
        <v>374</v>
      </c>
      <c r="HO2278">
        <v>51.9375</v>
      </c>
      <c r="HP2278" t="s">
        <v>374</v>
      </c>
      <c r="HQ2278" t="s">
        <v>374</v>
      </c>
      <c r="HR2278">
        <v>15.875</v>
      </c>
      <c r="HS2278">
        <v>2.5</v>
      </c>
      <c r="HT2278">
        <v>34.748100000000001</v>
      </c>
      <c r="HU2278">
        <v>7.8022</v>
      </c>
      <c r="HV2278" t="s">
        <v>374</v>
      </c>
      <c r="HW2278">
        <v>9.1677</v>
      </c>
      <c r="HX2278">
        <v>10.734400000000001</v>
      </c>
      <c r="HY2278">
        <v>3.4765999999999999</v>
      </c>
      <c r="HZ2278">
        <v>7.202</v>
      </c>
      <c r="IA2278">
        <v>11.398099999999999</v>
      </c>
      <c r="IB2278">
        <v>34.156300000000002</v>
      </c>
      <c r="IC2278">
        <v>14.688000000000001</v>
      </c>
      <c r="ID2278">
        <v>64.906300000000002</v>
      </c>
      <c r="IE2278" t="s">
        <v>374</v>
      </c>
      <c r="IF2278">
        <v>5.7343999999999999</v>
      </c>
      <c r="IG2278">
        <v>10.6111</v>
      </c>
      <c r="IH2278">
        <v>35.75</v>
      </c>
      <c r="II2278" t="s">
        <v>374</v>
      </c>
      <c r="IJ2278">
        <v>10.375</v>
      </c>
      <c r="IK2278" t="s">
        <v>374</v>
      </c>
      <c r="IL2278">
        <v>21.484400000000001</v>
      </c>
      <c r="IM2278">
        <v>6.7809999999999997</v>
      </c>
      <c r="IN2278">
        <v>43.808799999999998</v>
      </c>
      <c r="IO2278">
        <v>26.406300000000002</v>
      </c>
      <c r="IP2278" t="s">
        <v>374</v>
      </c>
      <c r="IQ2278" t="s">
        <v>374</v>
      </c>
      <c r="IR2278">
        <v>16.2881</v>
      </c>
      <c r="IS2278" t="s">
        <v>374</v>
      </c>
      <c r="IT2278" t="s">
        <v>374</v>
      </c>
      <c r="IU2278">
        <v>25.5</v>
      </c>
      <c r="IV2278">
        <v>24.125</v>
      </c>
      <c r="IW2278">
        <v>13.8</v>
      </c>
      <c r="IX2278">
        <v>6.7656000000000001</v>
      </c>
      <c r="IY2278">
        <v>5.5625</v>
      </c>
      <c r="IZ2278">
        <v>20.3567</v>
      </c>
      <c r="JA2278">
        <v>11.5938</v>
      </c>
      <c r="JB2278">
        <v>39.031300000000002</v>
      </c>
      <c r="JC2278" t="s">
        <v>374</v>
      </c>
      <c r="JD2278">
        <v>32.708300000000001</v>
      </c>
      <c r="JE2278" t="s">
        <v>374</v>
      </c>
      <c r="JF2278">
        <v>33.75</v>
      </c>
      <c r="JG2278">
        <v>31.5625</v>
      </c>
      <c r="JH2278" t="s">
        <v>374</v>
      </c>
      <c r="JI2278" t="s">
        <v>374</v>
      </c>
      <c r="JJ2278">
        <v>11.895799999999999</v>
      </c>
      <c r="JK2278">
        <v>11.4688</v>
      </c>
      <c r="JL2278">
        <v>37.3977</v>
      </c>
      <c r="JM2278" t="s">
        <v>374</v>
      </c>
      <c r="JN2278" t="s">
        <v>374</v>
      </c>
      <c r="JO2278">
        <v>30.625</v>
      </c>
      <c r="JP2278">
        <v>12.4375</v>
      </c>
      <c r="JQ2278">
        <v>24.625</v>
      </c>
      <c r="JR2278">
        <v>2.1417000000000002</v>
      </c>
      <c r="JS2278">
        <v>13.729200000000001</v>
      </c>
      <c r="JT2278">
        <v>11.543900000000001</v>
      </c>
      <c r="JU2278" t="s">
        <v>374</v>
      </c>
      <c r="JV2278">
        <v>21.5625</v>
      </c>
      <c r="JW2278">
        <v>9.5076000000000001</v>
      </c>
      <c r="JX2278">
        <v>3.75</v>
      </c>
      <c r="JY2278">
        <v>13.703799999999999</v>
      </c>
      <c r="JZ2278">
        <v>18.125</v>
      </c>
      <c r="KA2278" t="s">
        <v>374</v>
      </c>
      <c r="KB2278">
        <v>77.3125</v>
      </c>
      <c r="KC2278">
        <v>49.530999999999999</v>
      </c>
      <c r="KD2278">
        <v>47.3125</v>
      </c>
      <c r="KE2278" t="s">
        <v>374</v>
      </c>
      <c r="KF2278">
        <v>9.2969000000000008</v>
      </c>
      <c r="KG2278">
        <v>3.5207999999999999</v>
      </c>
      <c r="KH2278">
        <v>8.9443999999999999</v>
      </c>
      <c r="KI2278" t="s">
        <v>374</v>
      </c>
      <c r="KJ2278" t="s">
        <v>374</v>
      </c>
      <c r="KK2278" t="s">
        <v>374</v>
      </c>
      <c r="KL2278" t="s">
        <v>374</v>
      </c>
      <c r="KM2278">
        <v>23</v>
      </c>
      <c r="KN2278" t="s">
        <v>374</v>
      </c>
      <c r="KO2278">
        <v>24.0625</v>
      </c>
      <c r="KP2278" t="s">
        <v>374</v>
      </c>
      <c r="KQ2278">
        <v>22.631399999999999</v>
      </c>
      <c r="KR2278">
        <v>29.094000000000001</v>
      </c>
      <c r="KS2278">
        <v>6.6666999999999996</v>
      </c>
      <c r="KT2278">
        <v>81.125</v>
      </c>
      <c r="KU2278">
        <v>9.4362999999999992</v>
      </c>
      <c r="KV2278" t="s">
        <v>374</v>
      </c>
      <c r="KW2278">
        <v>28.781300000000002</v>
      </c>
      <c r="KX2278" t="s">
        <v>374</v>
      </c>
      <c r="KY2278">
        <v>6.7343999999999999</v>
      </c>
      <c r="KZ2278">
        <v>24.375</v>
      </c>
      <c r="LA2278" t="s">
        <v>374</v>
      </c>
      <c r="LB2278" t="s">
        <v>374</v>
      </c>
      <c r="LC2278">
        <v>43.688000000000002</v>
      </c>
      <c r="LD2278">
        <v>27.9375</v>
      </c>
      <c r="LE2278">
        <v>35.530999999999999</v>
      </c>
      <c r="LF2278">
        <v>9.1999999999999998E-2</v>
      </c>
      <c r="LG2278">
        <v>10.343299999999999</v>
      </c>
      <c r="LH2278" t="s">
        <v>374</v>
      </c>
      <c r="LI2278" t="s">
        <v>374</v>
      </c>
      <c r="LJ2278">
        <v>64.122500000000002</v>
      </c>
      <c r="LK2278">
        <v>10.054500000000001</v>
      </c>
      <c r="LL2278">
        <v>23.424800000000001</v>
      </c>
      <c r="LM2278" t="s">
        <v>374</v>
      </c>
      <c r="LN2278">
        <v>27.078099999999999</v>
      </c>
      <c r="LO2278">
        <v>53.685899999999997</v>
      </c>
      <c r="LP2278">
        <v>46.887999999999998</v>
      </c>
      <c r="LQ2278">
        <v>20</v>
      </c>
      <c r="LR2278" t="s">
        <v>374</v>
      </c>
      <c r="LS2278">
        <v>15.6875</v>
      </c>
      <c r="LT2278" t="s">
        <v>374</v>
      </c>
      <c r="LU2278" t="s">
        <v>374</v>
      </c>
      <c r="LV2278" t="s">
        <v>374</v>
      </c>
      <c r="LW2278" t="s">
        <v>374</v>
      </c>
      <c r="LX2278">
        <v>34.156300000000002</v>
      </c>
      <c r="LY2278">
        <v>19.5</v>
      </c>
      <c r="LZ2278" t="s">
        <v>374</v>
      </c>
      <c r="MA2278">
        <v>11.6905</v>
      </c>
      <c r="MB2278">
        <v>4.3125</v>
      </c>
      <c r="MC2278">
        <v>1.625</v>
      </c>
      <c r="MD2278" t="s">
        <v>374</v>
      </c>
      <c r="ME2278">
        <v>27.611999999999998</v>
      </c>
      <c r="MF2278">
        <v>5.6044</v>
      </c>
      <c r="MG2278" t="s">
        <v>374</v>
      </c>
      <c r="MH2278" t="s">
        <v>374</v>
      </c>
      <c r="MI2278">
        <v>31.1875</v>
      </c>
      <c r="MJ2278">
        <v>6.75</v>
      </c>
      <c r="MK2278">
        <v>35.5625</v>
      </c>
      <c r="ML2278">
        <v>9.5625</v>
      </c>
      <c r="MM2278" t="s">
        <v>374</v>
      </c>
      <c r="MN2278" t="s">
        <v>374</v>
      </c>
      <c r="MO2278" t="s">
        <v>374</v>
      </c>
      <c r="MP2278" t="s">
        <v>374</v>
      </c>
      <c r="MQ2278" t="s">
        <v>374</v>
      </c>
      <c r="MR2278">
        <v>12.4375</v>
      </c>
      <c r="MS2278">
        <v>1.4485999999999999</v>
      </c>
      <c r="MT2278">
        <v>7.7834000000000003</v>
      </c>
      <c r="MU2278">
        <v>25.8125</v>
      </c>
      <c r="MV2278" t="s">
        <v>374</v>
      </c>
      <c r="MW2278">
        <v>8.125</v>
      </c>
      <c r="MX2278">
        <v>10.251899999999999</v>
      </c>
      <c r="MY2278" t="s">
        <v>374</v>
      </c>
      <c r="MZ2278">
        <v>19.527799999999999</v>
      </c>
      <c r="NA2278">
        <v>5.3967999999999998</v>
      </c>
      <c r="NB2278">
        <v>9.0617000000000001</v>
      </c>
      <c r="NC2278">
        <v>13.94</v>
      </c>
      <c r="ND2278">
        <v>18.781300000000002</v>
      </c>
      <c r="NE2278" t="s">
        <v>374</v>
      </c>
      <c r="NF2278">
        <v>34.1875</v>
      </c>
      <c r="NG2278" t="s">
        <v>374</v>
      </c>
      <c r="NH2278">
        <v>34.843800000000002</v>
      </c>
      <c r="NI2278">
        <v>9.1457999999999995</v>
      </c>
      <c r="NJ2278">
        <v>19.125</v>
      </c>
      <c r="NK2278">
        <v>6.9531000000000001</v>
      </c>
      <c r="NL2278" t="s">
        <v>374</v>
      </c>
      <c r="NM2278">
        <v>11.5938</v>
      </c>
      <c r="NN2278">
        <v>22.9375</v>
      </c>
      <c r="NO2278" t="s">
        <v>374</v>
      </c>
      <c r="NP2278">
        <v>48.625</v>
      </c>
      <c r="NQ2278">
        <v>10.4925</v>
      </c>
      <c r="NR2278">
        <v>42.9375</v>
      </c>
      <c r="NS2278">
        <v>27.687999999999999</v>
      </c>
      <c r="NT2278">
        <v>11.5412</v>
      </c>
      <c r="NU2278" t="s">
        <v>374</v>
      </c>
      <c r="NV2278" t="s">
        <v>374</v>
      </c>
      <c r="NW2278">
        <v>23.375</v>
      </c>
      <c r="NX2278">
        <v>20.625</v>
      </c>
      <c r="NY2278">
        <v>10.3125</v>
      </c>
      <c r="NZ2278">
        <v>8.8332999999999995</v>
      </c>
      <c r="OA2278">
        <v>15.813000000000001</v>
      </c>
      <c r="OB2278" t="s">
        <v>374</v>
      </c>
      <c r="OC2278">
        <v>2.9150999999999998</v>
      </c>
      <c r="OD2278" t="s">
        <v>374</v>
      </c>
      <c r="OE2278">
        <v>29.75</v>
      </c>
      <c r="OF2278">
        <v>38.5</v>
      </c>
      <c r="OG2278" t="s">
        <v>374</v>
      </c>
      <c r="OH2278">
        <v>7.3129999999999997</v>
      </c>
      <c r="OI2278" t="s">
        <v>374</v>
      </c>
      <c r="OJ2278">
        <v>23</v>
      </c>
      <c r="OK2278">
        <v>9.0277999999999992</v>
      </c>
      <c r="OL2278">
        <v>23.25</v>
      </c>
      <c r="OM2278" t="s">
        <v>374</v>
      </c>
      <c r="ON2278">
        <v>13.646000000000001</v>
      </c>
      <c r="OO2278">
        <v>1.5693000000000001</v>
      </c>
      <c r="OP2278">
        <v>8.4380000000000006</v>
      </c>
      <c r="OQ2278">
        <v>2.3047</v>
      </c>
      <c r="OR2278">
        <v>9.3332999999999995</v>
      </c>
      <c r="OS2278">
        <v>46.3125</v>
      </c>
      <c r="OT2278" t="s">
        <v>374</v>
      </c>
      <c r="OU2278">
        <v>1.9961</v>
      </c>
      <c r="OV2278">
        <v>8.2777999999999992</v>
      </c>
      <c r="OW2278">
        <v>17.281300000000002</v>
      </c>
      <c r="OX2278">
        <v>22.562999999999999</v>
      </c>
      <c r="OY2278">
        <v>8.3130000000000006</v>
      </c>
      <c r="OZ2278">
        <v>24.204000000000001</v>
      </c>
      <c r="PA2278">
        <v>23.24</v>
      </c>
      <c r="PB2278">
        <v>18</v>
      </c>
      <c r="PC2278">
        <v>31.687999999999999</v>
      </c>
      <c r="PD2278">
        <v>17.531300000000002</v>
      </c>
      <c r="PE2278">
        <v>17.091000000000001</v>
      </c>
      <c r="PF2278">
        <v>24.466000000000001</v>
      </c>
      <c r="PG2278">
        <v>19.437999999999999</v>
      </c>
      <c r="PH2278">
        <v>26.312999999999999</v>
      </c>
      <c r="PI2278" t="s">
        <v>374</v>
      </c>
      <c r="PJ2278">
        <v>26.468800000000002</v>
      </c>
      <c r="PK2278" t="s">
        <v>374</v>
      </c>
      <c r="PL2278" t="s">
        <v>374</v>
      </c>
      <c r="PM2278">
        <v>38.938000000000002</v>
      </c>
      <c r="PN2278">
        <v>3.8332999999999999</v>
      </c>
      <c r="PO2278" t="s">
        <v>374</v>
      </c>
      <c r="PP2278">
        <v>8.625</v>
      </c>
      <c r="PQ2278">
        <v>12.0625</v>
      </c>
      <c r="PR2278">
        <v>40.375</v>
      </c>
      <c r="PS2278" t="s">
        <v>374</v>
      </c>
      <c r="PT2278" t="s">
        <v>374</v>
      </c>
      <c r="PU2278" t="s">
        <v>374</v>
      </c>
      <c r="PV2278">
        <v>30.625</v>
      </c>
      <c r="PW2278">
        <v>32.25</v>
      </c>
      <c r="PX2278">
        <v>21.531300000000002</v>
      </c>
      <c r="PY2278">
        <v>10.1563</v>
      </c>
      <c r="PZ2278">
        <v>2.8672</v>
      </c>
      <c r="QA2278">
        <v>14.61</v>
      </c>
      <c r="QB2278" t="s">
        <v>374</v>
      </c>
      <c r="QC2278" t="s">
        <v>374</v>
      </c>
      <c r="QD2278">
        <v>14.8438</v>
      </c>
      <c r="QE2278">
        <v>33</v>
      </c>
      <c r="QF2278">
        <v>1.1718999999999999</v>
      </c>
      <c r="QG2278">
        <v>18.8125</v>
      </c>
      <c r="QH2278">
        <v>4.75</v>
      </c>
      <c r="QI2278" t="s">
        <v>374</v>
      </c>
      <c r="QJ2278" t="s">
        <v>374</v>
      </c>
      <c r="QK2278">
        <v>33.031300000000002</v>
      </c>
      <c r="QL2278" t="s">
        <v>374</v>
      </c>
      <c r="QM2278" t="s">
        <v>374</v>
      </c>
      <c r="QN2278" t="s">
        <v>374</v>
      </c>
      <c r="QO2278">
        <v>10.524699999999999</v>
      </c>
      <c r="QP2278">
        <v>10.953099999999999</v>
      </c>
      <c r="QQ2278" t="s">
        <v>374</v>
      </c>
      <c r="QR2278">
        <v>4.7030000000000003</v>
      </c>
      <c r="QS2278">
        <v>49.4375</v>
      </c>
      <c r="QT2278">
        <v>10.0313</v>
      </c>
      <c r="QU2278" t="s">
        <v>374</v>
      </c>
      <c r="QV2278">
        <v>21.0625</v>
      </c>
      <c r="QW2278">
        <v>21.3231</v>
      </c>
      <c r="QX2278">
        <v>19.984000000000002</v>
      </c>
      <c r="QY2278" t="s">
        <v>374</v>
      </c>
      <c r="QZ2278">
        <v>3.5114999999999998</v>
      </c>
      <c r="RA2278">
        <v>9.3241999999999994</v>
      </c>
      <c r="RB2278" t="s">
        <v>374</v>
      </c>
      <c r="RC2278">
        <v>4.6814999999999998</v>
      </c>
      <c r="RD2278">
        <v>35.082999999999998</v>
      </c>
      <c r="RE2278">
        <v>19.903600000000001</v>
      </c>
      <c r="RF2278" t="s">
        <v>374</v>
      </c>
      <c r="RG2278">
        <v>6.4375</v>
      </c>
      <c r="RH2278">
        <v>9.7187999999999999</v>
      </c>
      <c r="RI2278">
        <v>9.9070999999999998</v>
      </c>
      <c r="RJ2278">
        <v>40.447600000000001</v>
      </c>
      <c r="RK2278">
        <v>8.7187999999999999</v>
      </c>
      <c r="RL2278">
        <v>15.5</v>
      </c>
      <c r="RM2278" t="s">
        <v>374</v>
      </c>
      <c r="RN2278" t="s">
        <v>374</v>
      </c>
      <c r="RO2278">
        <v>15.0625</v>
      </c>
      <c r="RP2278">
        <v>25</v>
      </c>
      <c r="RQ2278">
        <v>16.8125</v>
      </c>
      <c r="RR2278">
        <v>46.625</v>
      </c>
      <c r="RS2278" t="s">
        <v>374</v>
      </c>
      <c r="RT2278">
        <v>47.9375</v>
      </c>
      <c r="RU2278">
        <v>20.0991</v>
      </c>
      <c r="RV2278">
        <v>31.25</v>
      </c>
      <c r="RW2278" t="s">
        <v>374</v>
      </c>
      <c r="RX2278" t="s">
        <v>374</v>
      </c>
      <c r="RY2278" t="s">
        <v>374</v>
      </c>
      <c r="RZ2278">
        <v>16.9589</v>
      </c>
      <c r="SA2278" t="s">
        <v>374</v>
      </c>
      <c r="SB2278" t="s">
        <v>374</v>
      </c>
      <c r="SC2278" t="s">
        <v>374</v>
      </c>
      <c r="SD2278">
        <v>9.2969000000000008</v>
      </c>
      <c r="SE2278">
        <v>35.625</v>
      </c>
      <c r="SF2278">
        <v>7.3541999999999996</v>
      </c>
      <c r="SG2278">
        <v>115.5928</v>
      </c>
      <c r="SH2278" t="s">
        <v>374</v>
      </c>
      <c r="SI2278">
        <v>6.7861000000000002</v>
      </c>
      <c r="SJ2278" t="s">
        <v>374</v>
      </c>
      <c r="SK2278">
        <v>12.8889</v>
      </c>
      <c r="SL2278">
        <v>45.75</v>
      </c>
      <c r="SM2278" t="s">
        <v>374</v>
      </c>
      <c r="SN2278" t="s">
        <v>374</v>
      </c>
    </row>
    <row r="2279" spans="1:508" x14ac:dyDescent="0.3">
      <c r="A2279">
        <f t="shared" si="35"/>
        <v>335</v>
      </c>
      <c r="B2279" s="3">
        <v>36054</v>
      </c>
      <c r="C2279" t="s">
        <v>374</v>
      </c>
      <c r="D2279" t="s">
        <v>374</v>
      </c>
      <c r="E2279" t="s">
        <v>374</v>
      </c>
      <c r="F2279">
        <v>1.333</v>
      </c>
      <c r="G2279" t="s">
        <v>374</v>
      </c>
      <c r="H2279">
        <v>6.7620000000000005</v>
      </c>
      <c r="I2279">
        <v>4.9059999999999997</v>
      </c>
      <c r="J2279">
        <v>19.3001</v>
      </c>
      <c r="K2279" t="s">
        <v>374</v>
      </c>
      <c r="L2279">
        <v>3.9609999999999999</v>
      </c>
      <c r="M2279" t="s">
        <v>374</v>
      </c>
      <c r="N2279">
        <v>14.0374</v>
      </c>
      <c r="O2279" t="s">
        <v>374</v>
      </c>
      <c r="P2279" t="s">
        <v>374</v>
      </c>
      <c r="Q2279">
        <v>6.5312999999999999</v>
      </c>
      <c r="R2279">
        <v>40.3125</v>
      </c>
      <c r="S2279">
        <v>46.6875</v>
      </c>
      <c r="T2279">
        <v>15.9063</v>
      </c>
      <c r="U2279">
        <v>7.8125</v>
      </c>
      <c r="V2279">
        <v>47.125</v>
      </c>
      <c r="W2279">
        <v>741.09469999999999</v>
      </c>
      <c r="X2279">
        <v>24.7438</v>
      </c>
      <c r="Y2279" t="s">
        <v>374</v>
      </c>
      <c r="Z2279">
        <v>9.9844000000000008</v>
      </c>
      <c r="AA2279" t="s">
        <v>374</v>
      </c>
      <c r="AB2279">
        <v>9.3437999999999999</v>
      </c>
      <c r="AC2279" t="s">
        <v>374</v>
      </c>
      <c r="AD2279">
        <v>9.875</v>
      </c>
      <c r="AE2279">
        <v>42</v>
      </c>
      <c r="AF2279" t="s">
        <v>374</v>
      </c>
      <c r="AG2279">
        <v>1.7187999999999999</v>
      </c>
      <c r="AH2279">
        <v>6.0156000000000001</v>
      </c>
      <c r="AI2279" t="s">
        <v>374</v>
      </c>
      <c r="AJ2279" t="s">
        <v>374</v>
      </c>
      <c r="AK2279">
        <v>2.4815</v>
      </c>
      <c r="AL2279">
        <v>17.780999999999999</v>
      </c>
      <c r="AM2279" t="s">
        <v>374</v>
      </c>
      <c r="AN2279">
        <v>23.25</v>
      </c>
      <c r="AO2279">
        <v>14.083</v>
      </c>
      <c r="AP2279" t="s">
        <v>374</v>
      </c>
      <c r="AQ2279">
        <v>1.7187999999999999</v>
      </c>
      <c r="AR2279" t="s">
        <v>374</v>
      </c>
      <c r="AS2279">
        <v>45.667000000000002</v>
      </c>
      <c r="AT2279">
        <v>3.625</v>
      </c>
      <c r="AU2279">
        <v>11.9589</v>
      </c>
      <c r="AV2279">
        <v>30.797599999999999</v>
      </c>
      <c r="AW2279">
        <v>2.0390999999999999</v>
      </c>
      <c r="AX2279" t="s">
        <v>374</v>
      </c>
      <c r="AY2279">
        <v>26</v>
      </c>
      <c r="AZ2279" t="s">
        <v>374</v>
      </c>
      <c r="BA2279">
        <v>27.5</v>
      </c>
      <c r="BB2279">
        <v>0.92710000000000004</v>
      </c>
      <c r="BC2279">
        <v>30.704000000000001</v>
      </c>
      <c r="BD2279" t="s">
        <v>374</v>
      </c>
      <c r="BE2279">
        <v>51</v>
      </c>
      <c r="BF2279" t="s">
        <v>374</v>
      </c>
      <c r="BG2279">
        <v>25.385100000000001</v>
      </c>
      <c r="BH2279">
        <v>23.375</v>
      </c>
      <c r="BI2279">
        <v>34.5</v>
      </c>
      <c r="BJ2279">
        <v>29.5</v>
      </c>
      <c r="BK2279">
        <v>15.8263</v>
      </c>
      <c r="BL2279">
        <v>11.097200000000001</v>
      </c>
      <c r="BM2279">
        <v>40.688000000000002</v>
      </c>
      <c r="BN2279">
        <v>10.041700000000001</v>
      </c>
      <c r="BO2279">
        <v>6.5466999999999995</v>
      </c>
      <c r="BP2279">
        <v>3.9529999999999998</v>
      </c>
      <c r="BQ2279">
        <v>31.733599999999999</v>
      </c>
      <c r="BR2279" t="s">
        <v>374</v>
      </c>
      <c r="BS2279">
        <v>23.1875</v>
      </c>
      <c r="BT2279" t="s">
        <v>374</v>
      </c>
      <c r="BU2279">
        <v>2.0390999999999999</v>
      </c>
      <c r="BV2279">
        <v>49.760100000000001</v>
      </c>
      <c r="BW2279" t="s">
        <v>374</v>
      </c>
      <c r="BX2279">
        <v>40.36</v>
      </c>
      <c r="BY2279">
        <v>16.75</v>
      </c>
      <c r="BZ2279">
        <v>5.2733999999999996</v>
      </c>
      <c r="CA2279">
        <v>26</v>
      </c>
      <c r="CB2279">
        <v>200.55619999999999</v>
      </c>
      <c r="CC2279">
        <v>22.3232</v>
      </c>
      <c r="CD2279">
        <v>29.838799999999999</v>
      </c>
      <c r="CE2279">
        <v>22.625</v>
      </c>
      <c r="CF2279">
        <v>31.625</v>
      </c>
      <c r="CG2279" t="s">
        <v>374</v>
      </c>
      <c r="CH2279" t="s">
        <v>374</v>
      </c>
      <c r="CI2279" t="s">
        <v>374</v>
      </c>
      <c r="CJ2279">
        <v>31.6875</v>
      </c>
      <c r="CK2279" t="s">
        <v>374</v>
      </c>
      <c r="CL2279" t="s">
        <v>374</v>
      </c>
      <c r="CM2279" t="s">
        <v>374</v>
      </c>
      <c r="CN2279">
        <v>3.3906000000000001</v>
      </c>
      <c r="CO2279" t="s">
        <v>374</v>
      </c>
      <c r="CP2279" t="s">
        <v>374</v>
      </c>
      <c r="CQ2279">
        <v>2.4426999999999999</v>
      </c>
      <c r="CR2279">
        <v>4.5625</v>
      </c>
      <c r="CS2279" t="s">
        <v>374</v>
      </c>
      <c r="CT2279">
        <v>21.375</v>
      </c>
      <c r="CU2279">
        <v>33.786799999999999</v>
      </c>
      <c r="CV2279">
        <v>18.125</v>
      </c>
      <c r="CW2279">
        <v>43.655999999999999</v>
      </c>
      <c r="CX2279">
        <v>60.5625</v>
      </c>
      <c r="CY2279">
        <v>7.125</v>
      </c>
      <c r="CZ2279" t="s">
        <v>374</v>
      </c>
      <c r="DA2279" t="s">
        <v>374</v>
      </c>
      <c r="DB2279">
        <v>9</v>
      </c>
      <c r="DC2279">
        <v>40.9375</v>
      </c>
      <c r="DD2279" t="s">
        <v>374</v>
      </c>
      <c r="DE2279">
        <v>23.510899999999999</v>
      </c>
      <c r="DF2279">
        <v>36.5</v>
      </c>
      <c r="DG2279">
        <v>1.3957999999999999</v>
      </c>
      <c r="DH2279">
        <v>8.5625</v>
      </c>
      <c r="DI2279">
        <v>17.795400000000001</v>
      </c>
      <c r="DJ2279">
        <v>27.562999999999999</v>
      </c>
      <c r="DK2279" t="s">
        <v>374</v>
      </c>
      <c r="DL2279">
        <v>51.4375</v>
      </c>
      <c r="DM2279" t="s">
        <v>374</v>
      </c>
      <c r="DN2279">
        <v>0.9375</v>
      </c>
      <c r="DO2279" t="s">
        <v>374</v>
      </c>
      <c r="DP2279">
        <v>16.156300000000002</v>
      </c>
      <c r="DQ2279" t="s">
        <v>374</v>
      </c>
      <c r="DR2279">
        <v>33.917000000000002</v>
      </c>
      <c r="DS2279">
        <v>32</v>
      </c>
      <c r="DT2279">
        <v>0.3125</v>
      </c>
      <c r="DU2279" t="s">
        <v>374</v>
      </c>
      <c r="DV2279">
        <v>13.536899999999999</v>
      </c>
      <c r="DW2279">
        <v>21</v>
      </c>
      <c r="DX2279">
        <v>41.4375</v>
      </c>
      <c r="DY2279" t="s">
        <v>374</v>
      </c>
      <c r="DZ2279">
        <v>21.5</v>
      </c>
      <c r="EA2279" t="s">
        <v>374</v>
      </c>
      <c r="EB2279">
        <v>40.312800000000003</v>
      </c>
      <c r="EC2279">
        <v>15.2188</v>
      </c>
      <c r="ED2279" t="s">
        <v>374</v>
      </c>
      <c r="EE2279" t="s">
        <v>374</v>
      </c>
      <c r="EF2279">
        <v>4.25</v>
      </c>
      <c r="EG2279">
        <v>4.9591000000000003</v>
      </c>
      <c r="EH2279">
        <v>8.0173000000000005</v>
      </c>
      <c r="EI2279">
        <v>25.346</v>
      </c>
      <c r="EJ2279" t="s">
        <v>374</v>
      </c>
      <c r="EK2279" t="s">
        <v>374</v>
      </c>
      <c r="EL2279">
        <v>2.2835000000000001</v>
      </c>
      <c r="EM2279" t="s">
        <v>374</v>
      </c>
      <c r="EN2279">
        <v>7.6111000000000004</v>
      </c>
      <c r="EO2279">
        <v>19.417899999999999</v>
      </c>
      <c r="EP2279" t="s">
        <v>374</v>
      </c>
      <c r="EQ2279">
        <v>20.75</v>
      </c>
      <c r="ER2279">
        <v>9.5884999999999998</v>
      </c>
      <c r="ES2279">
        <v>42.8125</v>
      </c>
      <c r="ET2279">
        <v>56.764899999999997</v>
      </c>
      <c r="EU2279">
        <v>8.0417000000000005</v>
      </c>
      <c r="EV2279" t="s">
        <v>374</v>
      </c>
      <c r="EW2279" t="s">
        <v>374</v>
      </c>
      <c r="EX2279">
        <v>10.5938</v>
      </c>
      <c r="EY2279" t="s">
        <v>374</v>
      </c>
      <c r="EZ2279">
        <v>14.4063</v>
      </c>
      <c r="FA2279">
        <v>48.5</v>
      </c>
      <c r="FB2279">
        <v>20.898</v>
      </c>
      <c r="FC2279">
        <v>27.375</v>
      </c>
      <c r="FD2279">
        <v>13.296900000000001</v>
      </c>
      <c r="FE2279">
        <v>26.781300000000002</v>
      </c>
      <c r="FF2279">
        <v>30.9375</v>
      </c>
      <c r="FG2279">
        <v>4.125</v>
      </c>
      <c r="FH2279" t="s">
        <v>374</v>
      </c>
      <c r="FI2279">
        <v>18.4375</v>
      </c>
      <c r="FJ2279">
        <v>15.8125</v>
      </c>
      <c r="FK2279">
        <v>28.31</v>
      </c>
      <c r="FL2279">
        <v>47.8125</v>
      </c>
      <c r="FM2279">
        <v>14.100099999999999</v>
      </c>
      <c r="FN2279">
        <v>30.75</v>
      </c>
      <c r="FO2279">
        <v>40.6875</v>
      </c>
      <c r="FP2279" t="s">
        <v>374</v>
      </c>
      <c r="FQ2279" t="s">
        <v>374</v>
      </c>
      <c r="FR2279">
        <v>3.8203</v>
      </c>
      <c r="FS2279" t="s">
        <v>374</v>
      </c>
      <c r="FT2279" t="s">
        <v>374</v>
      </c>
      <c r="FU2279">
        <v>44.911299999999997</v>
      </c>
      <c r="FV2279" t="s">
        <v>374</v>
      </c>
      <c r="FW2279">
        <v>1.8281000000000001</v>
      </c>
      <c r="FX2279" t="s">
        <v>374</v>
      </c>
      <c r="FY2279" t="s">
        <v>374</v>
      </c>
      <c r="FZ2279">
        <v>6.4062999999999999</v>
      </c>
      <c r="GA2279">
        <v>25.375</v>
      </c>
      <c r="GB2279">
        <v>29.9375</v>
      </c>
      <c r="GC2279" t="s">
        <v>374</v>
      </c>
      <c r="GD2279" t="s">
        <v>374</v>
      </c>
      <c r="GE2279">
        <v>5.1943999999999999</v>
      </c>
      <c r="GF2279">
        <v>40.041699999999999</v>
      </c>
      <c r="GG2279">
        <v>1.6875</v>
      </c>
      <c r="GH2279">
        <v>6.5208000000000004</v>
      </c>
      <c r="GI2279" t="s">
        <v>374</v>
      </c>
      <c r="GJ2279">
        <v>6.3094000000000001</v>
      </c>
      <c r="GK2279" t="s">
        <v>374</v>
      </c>
      <c r="GL2279" t="s">
        <v>374</v>
      </c>
      <c r="GM2279" t="s">
        <v>374</v>
      </c>
      <c r="GN2279">
        <v>21.625</v>
      </c>
      <c r="GO2279" t="s">
        <v>374</v>
      </c>
      <c r="GP2279" t="s">
        <v>374</v>
      </c>
      <c r="GQ2279" t="s">
        <v>374</v>
      </c>
      <c r="GR2279">
        <v>24.405999999999999</v>
      </c>
      <c r="GS2279">
        <v>25.593299999999999</v>
      </c>
      <c r="GT2279">
        <v>0.77339999999999998</v>
      </c>
      <c r="GU2279">
        <v>16.843800000000002</v>
      </c>
      <c r="GV2279">
        <v>14.5313</v>
      </c>
      <c r="GW2279">
        <v>9.2707999999999995</v>
      </c>
      <c r="GX2279" t="s">
        <v>374</v>
      </c>
      <c r="GY2279" t="s">
        <v>374</v>
      </c>
      <c r="GZ2279" t="s">
        <v>374</v>
      </c>
      <c r="HA2279">
        <v>31.875</v>
      </c>
      <c r="HB2279" t="s">
        <v>374</v>
      </c>
      <c r="HC2279">
        <v>26.5</v>
      </c>
      <c r="HD2279" t="s">
        <v>374</v>
      </c>
      <c r="HE2279" t="s">
        <v>374</v>
      </c>
      <c r="HF2279">
        <v>44.5</v>
      </c>
      <c r="HG2279">
        <v>16.718800000000002</v>
      </c>
      <c r="HH2279" t="s">
        <v>374</v>
      </c>
      <c r="HI2279">
        <v>22.2624</v>
      </c>
      <c r="HJ2279" t="s">
        <v>374</v>
      </c>
      <c r="HK2279" t="s">
        <v>374</v>
      </c>
      <c r="HL2279">
        <v>28.332999999999998</v>
      </c>
      <c r="HM2279">
        <v>18.645800000000001</v>
      </c>
      <c r="HN2279" t="s">
        <v>374</v>
      </c>
      <c r="HO2279">
        <v>52</v>
      </c>
      <c r="HP2279" t="s">
        <v>374</v>
      </c>
      <c r="HQ2279" t="s">
        <v>374</v>
      </c>
      <c r="HR2279">
        <v>16.5</v>
      </c>
      <c r="HS2279">
        <v>2.5781000000000001</v>
      </c>
      <c r="HT2279">
        <v>34.926600000000001</v>
      </c>
      <c r="HU2279">
        <v>7.8936999999999999</v>
      </c>
      <c r="HV2279" t="s">
        <v>374</v>
      </c>
      <c r="HW2279">
        <v>9.1677</v>
      </c>
      <c r="HX2279">
        <v>10.890599999999999</v>
      </c>
      <c r="HY2279">
        <v>3.5234000000000001</v>
      </c>
      <c r="HZ2279">
        <v>7.1040000000000001</v>
      </c>
      <c r="IA2279">
        <v>11.6153</v>
      </c>
      <c r="IB2279">
        <v>33.6875</v>
      </c>
      <c r="IC2279">
        <v>15.5</v>
      </c>
      <c r="ID2279">
        <v>65.1875</v>
      </c>
      <c r="IE2279" t="s">
        <v>374</v>
      </c>
      <c r="IF2279">
        <v>5.9843999999999999</v>
      </c>
      <c r="IG2279">
        <v>10.777799999999999</v>
      </c>
      <c r="IH2279">
        <v>34.875</v>
      </c>
      <c r="II2279" t="s">
        <v>374</v>
      </c>
      <c r="IJ2279">
        <v>10.9063</v>
      </c>
      <c r="IK2279" t="s">
        <v>374</v>
      </c>
      <c r="IL2279">
        <v>21.265599999999999</v>
      </c>
      <c r="IM2279">
        <v>7.0830000000000002</v>
      </c>
      <c r="IN2279">
        <v>43.870399999999997</v>
      </c>
      <c r="IO2279">
        <v>26.906300000000002</v>
      </c>
      <c r="IP2279" t="s">
        <v>374</v>
      </c>
      <c r="IQ2279" t="s">
        <v>374</v>
      </c>
      <c r="IR2279">
        <v>16.063600000000001</v>
      </c>
      <c r="IS2279" t="s">
        <v>374</v>
      </c>
      <c r="IT2279" t="s">
        <v>374</v>
      </c>
      <c r="IU2279">
        <v>25.375</v>
      </c>
      <c r="IV2279">
        <v>24.6875</v>
      </c>
      <c r="IW2279">
        <v>13.85</v>
      </c>
      <c r="IX2279">
        <v>6.75</v>
      </c>
      <c r="IY2279">
        <v>5.5937999999999999</v>
      </c>
      <c r="IZ2279">
        <v>20.401800000000001</v>
      </c>
      <c r="JA2279">
        <v>11.859400000000001</v>
      </c>
      <c r="JB2279">
        <v>38.4375</v>
      </c>
      <c r="JC2279" t="s">
        <v>374</v>
      </c>
      <c r="JD2279">
        <v>33.291699999999999</v>
      </c>
      <c r="JE2279" t="s">
        <v>374</v>
      </c>
      <c r="JF2279">
        <v>34.75</v>
      </c>
      <c r="JG2279">
        <v>32</v>
      </c>
      <c r="JH2279" t="s">
        <v>374</v>
      </c>
      <c r="JI2279" t="s">
        <v>374</v>
      </c>
      <c r="JJ2279">
        <v>12.166700000000001</v>
      </c>
      <c r="JK2279">
        <v>11.6875</v>
      </c>
      <c r="JL2279">
        <v>37.986699999999999</v>
      </c>
      <c r="JM2279" t="s">
        <v>374</v>
      </c>
      <c r="JN2279" t="s">
        <v>374</v>
      </c>
      <c r="JO2279">
        <v>31.218800000000002</v>
      </c>
      <c r="JP2279">
        <v>11.953099999999999</v>
      </c>
      <c r="JQ2279">
        <v>23.875</v>
      </c>
      <c r="JR2279">
        <v>2.3420999999999998</v>
      </c>
      <c r="JS2279">
        <v>14.395799999999999</v>
      </c>
      <c r="JT2279">
        <v>11.573399999999999</v>
      </c>
      <c r="JU2279" t="s">
        <v>374</v>
      </c>
      <c r="JV2279">
        <v>21.75</v>
      </c>
      <c r="JW2279">
        <v>9.2522000000000002</v>
      </c>
      <c r="JX2279">
        <v>3.75</v>
      </c>
      <c r="JY2279">
        <v>13.9824</v>
      </c>
      <c r="JZ2279">
        <v>18.5</v>
      </c>
      <c r="KA2279" t="s">
        <v>374</v>
      </c>
      <c r="KB2279">
        <v>77.5</v>
      </c>
      <c r="KC2279">
        <v>51</v>
      </c>
      <c r="KD2279">
        <v>47.5</v>
      </c>
      <c r="KE2279" t="s">
        <v>374</v>
      </c>
      <c r="KF2279">
        <v>9.4530999999999992</v>
      </c>
      <c r="KG2279">
        <v>3.4792000000000001</v>
      </c>
      <c r="KH2279">
        <v>9.2222000000000008</v>
      </c>
      <c r="KI2279" t="s">
        <v>374</v>
      </c>
      <c r="KJ2279" t="s">
        <v>374</v>
      </c>
      <c r="KK2279" t="s">
        <v>374</v>
      </c>
      <c r="KL2279" t="s">
        <v>374</v>
      </c>
      <c r="KM2279">
        <v>22.781300000000002</v>
      </c>
      <c r="KN2279" t="s">
        <v>374</v>
      </c>
      <c r="KO2279">
        <v>24.4375</v>
      </c>
      <c r="KP2279" t="s">
        <v>374</v>
      </c>
      <c r="KQ2279">
        <v>22.631399999999999</v>
      </c>
      <c r="KR2279">
        <v>29.469000000000001</v>
      </c>
      <c r="KS2279">
        <v>6.7407000000000004</v>
      </c>
      <c r="KT2279">
        <v>83.375</v>
      </c>
      <c r="KU2279">
        <v>9.4362999999999992</v>
      </c>
      <c r="KV2279" t="s">
        <v>374</v>
      </c>
      <c r="KW2279">
        <v>28.843800000000002</v>
      </c>
      <c r="KX2279" t="s">
        <v>374</v>
      </c>
      <c r="KY2279">
        <v>6.7187999999999999</v>
      </c>
      <c r="KZ2279">
        <v>24.187999999999999</v>
      </c>
      <c r="LA2279" t="s">
        <v>374</v>
      </c>
      <c r="LB2279" t="s">
        <v>374</v>
      </c>
      <c r="LC2279">
        <v>43.688000000000002</v>
      </c>
      <c r="LD2279">
        <v>27.6875</v>
      </c>
      <c r="LE2279">
        <v>36.5</v>
      </c>
      <c r="LF2279">
        <v>8.8999999999999996E-2</v>
      </c>
      <c r="LG2279">
        <v>10.5603</v>
      </c>
      <c r="LH2279" t="s">
        <v>374</v>
      </c>
      <c r="LI2279" t="s">
        <v>374</v>
      </c>
      <c r="LJ2279">
        <v>64.0929</v>
      </c>
      <c r="LK2279">
        <v>10.0924</v>
      </c>
      <c r="LL2279">
        <v>25.188800000000001</v>
      </c>
      <c r="LM2279" t="s">
        <v>374</v>
      </c>
      <c r="LN2279">
        <v>27.046900000000001</v>
      </c>
      <c r="LO2279">
        <v>57.7333</v>
      </c>
      <c r="LP2279">
        <v>47.725000000000001</v>
      </c>
      <c r="LQ2279">
        <v>20.187999999999999</v>
      </c>
      <c r="LR2279" t="s">
        <v>374</v>
      </c>
      <c r="LS2279">
        <v>15.875</v>
      </c>
      <c r="LT2279" t="s">
        <v>374</v>
      </c>
      <c r="LU2279" t="s">
        <v>374</v>
      </c>
      <c r="LV2279" t="s">
        <v>374</v>
      </c>
      <c r="LW2279" t="s">
        <v>374</v>
      </c>
      <c r="LX2279">
        <v>34.6875</v>
      </c>
      <c r="LY2279">
        <v>18.875</v>
      </c>
      <c r="LZ2279" t="s">
        <v>374</v>
      </c>
      <c r="MA2279">
        <v>11.739699999999999</v>
      </c>
      <c r="MB2279">
        <v>4.5233999999999996</v>
      </c>
      <c r="MC2279">
        <v>1.7422</v>
      </c>
      <c r="MD2279" t="s">
        <v>374</v>
      </c>
      <c r="ME2279">
        <v>28.009</v>
      </c>
      <c r="MF2279">
        <v>5.8578999999999999</v>
      </c>
      <c r="MG2279" t="s">
        <v>374</v>
      </c>
      <c r="MH2279" t="s">
        <v>374</v>
      </c>
      <c r="MI2279">
        <v>31</v>
      </c>
      <c r="MJ2279">
        <v>6.4375</v>
      </c>
      <c r="MK2279">
        <v>36.1875</v>
      </c>
      <c r="ML2279">
        <v>9.5625</v>
      </c>
      <c r="MM2279" t="s">
        <v>374</v>
      </c>
      <c r="MN2279" t="s">
        <v>374</v>
      </c>
      <c r="MO2279" t="s">
        <v>374</v>
      </c>
      <c r="MP2279" t="s">
        <v>374</v>
      </c>
      <c r="MQ2279" t="s">
        <v>374</v>
      </c>
      <c r="MR2279">
        <v>12.5625</v>
      </c>
      <c r="MS2279">
        <v>1.5802</v>
      </c>
      <c r="MT2279">
        <v>7.6738999999999997</v>
      </c>
      <c r="MU2279">
        <v>25.968800000000002</v>
      </c>
      <c r="MV2279" t="s">
        <v>374</v>
      </c>
      <c r="MW2279">
        <v>8.0630000000000006</v>
      </c>
      <c r="MX2279">
        <v>10.2819</v>
      </c>
      <c r="MY2279" t="s">
        <v>374</v>
      </c>
      <c r="MZ2279">
        <v>19.083300000000001</v>
      </c>
      <c r="NA2279">
        <v>5.4233000000000002</v>
      </c>
      <c r="NB2279">
        <v>9.1357999999999997</v>
      </c>
      <c r="NC2279">
        <v>14.053800000000001</v>
      </c>
      <c r="ND2279">
        <v>19.0625</v>
      </c>
      <c r="NE2279" t="s">
        <v>374</v>
      </c>
      <c r="NF2279">
        <v>33.8125</v>
      </c>
      <c r="NG2279" t="s">
        <v>374</v>
      </c>
      <c r="NH2279">
        <v>35</v>
      </c>
      <c r="NI2279">
        <v>9.2707999999999995</v>
      </c>
      <c r="NJ2279">
        <v>18.333300000000001</v>
      </c>
      <c r="NK2279">
        <v>6.9375</v>
      </c>
      <c r="NL2279" t="s">
        <v>374</v>
      </c>
      <c r="NM2279">
        <v>11.4688</v>
      </c>
      <c r="NN2279">
        <v>22.8125</v>
      </c>
      <c r="NO2279" t="s">
        <v>374</v>
      </c>
      <c r="NP2279">
        <v>48.875</v>
      </c>
      <c r="NQ2279">
        <v>10.198700000000001</v>
      </c>
      <c r="NR2279">
        <v>43.5</v>
      </c>
      <c r="NS2279">
        <v>27.219000000000001</v>
      </c>
      <c r="NT2279">
        <v>11.686199999999999</v>
      </c>
      <c r="NU2279" t="s">
        <v>374</v>
      </c>
      <c r="NV2279" t="s">
        <v>374</v>
      </c>
      <c r="NW2279">
        <v>23.375</v>
      </c>
      <c r="NX2279">
        <v>20.625</v>
      </c>
      <c r="NY2279">
        <v>10.375</v>
      </c>
      <c r="NZ2279">
        <v>8.5</v>
      </c>
      <c r="OA2279">
        <v>15.938000000000001</v>
      </c>
      <c r="OB2279" t="s">
        <v>374</v>
      </c>
      <c r="OC2279">
        <v>2.9036999999999997</v>
      </c>
      <c r="OD2279" t="s">
        <v>374</v>
      </c>
      <c r="OE2279">
        <v>30.6875</v>
      </c>
      <c r="OF2279">
        <v>37.625</v>
      </c>
      <c r="OG2279" t="s">
        <v>374</v>
      </c>
      <c r="OH2279">
        <v>8.25</v>
      </c>
      <c r="OI2279" t="s">
        <v>374</v>
      </c>
      <c r="OJ2279">
        <v>23.1875</v>
      </c>
      <c r="OK2279">
        <v>9.2222000000000008</v>
      </c>
      <c r="OL2279">
        <v>23</v>
      </c>
      <c r="OM2279" t="s">
        <v>374</v>
      </c>
      <c r="ON2279">
        <v>13.077</v>
      </c>
      <c r="OO2279">
        <v>1.5417999999999998</v>
      </c>
      <c r="OP2279">
        <v>8.5</v>
      </c>
      <c r="OQ2279">
        <v>2.3593999999999999</v>
      </c>
      <c r="OR2279">
        <v>9.6667000000000005</v>
      </c>
      <c r="OS2279">
        <v>47.8125</v>
      </c>
      <c r="OT2279" t="s">
        <v>374</v>
      </c>
      <c r="OU2279">
        <v>1.9569999999999999</v>
      </c>
      <c r="OV2279">
        <v>9.0138999999999996</v>
      </c>
      <c r="OW2279">
        <v>17.281300000000002</v>
      </c>
      <c r="OX2279">
        <v>21.625</v>
      </c>
      <c r="OY2279">
        <v>8.2810000000000006</v>
      </c>
      <c r="OZ2279">
        <v>24.27</v>
      </c>
      <c r="PA2279">
        <v>23.659400000000002</v>
      </c>
      <c r="PB2279">
        <v>18.0625</v>
      </c>
      <c r="PC2279">
        <v>32</v>
      </c>
      <c r="PD2279">
        <v>17.6875</v>
      </c>
      <c r="PE2279">
        <v>17.167100000000001</v>
      </c>
      <c r="PF2279">
        <v>24.297000000000001</v>
      </c>
      <c r="PG2279">
        <v>19.594000000000001</v>
      </c>
      <c r="PH2279">
        <v>26.437999999999999</v>
      </c>
      <c r="PI2279" t="s">
        <v>374</v>
      </c>
      <c r="PJ2279">
        <v>27</v>
      </c>
      <c r="PK2279" t="s">
        <v>374</v>
      </c>
      <c r="PL2279" t="s">
        <v>374</v>
      </c>
      <c r="PM2279">
        <v>39.25</v>
      </c>
      <c r="PN2279">
        <v>4.0833000000000004</v>
      </c>
      <c r="PO2279" t="s">
        <v>374</v>
      </c>
      <c r="PP2279">
        <v>8.7030999999999992</v>
      </c>
      <c r="PQ2279">
        <v>12.0313</v>
      </c>
      <c r="PR2279">
        <v>40.5625</v>
      </c>
      <c r="PS2279" t="s">
        <v>374</v>
      </c>
      <c r="PT2279" t="s">
        <v>374</v>
      </c>
      <c r="PU2279" t="s">
        <v>374</v>
      </c>
      <c r="PV2279">
        <v>31.1875</v>
      </c>
      <c r="PW2279">
        <v>32.688000000000002</v>
      </c>
      <c r="PX2279">
        <v>21.75</v>
      </c>
      <c r="PY2279">
        <v>9.4687999999999999</v>
      </c>
      <c r="PZ2279">
        <v>2.8984000000000001</v>
      </c>
      <c r="QA2279">
        <v>14.502000000000001</v>
      </c>
      <c r="QB2279" t="s">
        <v>374</v>
      </c>
      <c r="QC2279" t="s">
        <v>374</v>
      </c>
      <c r="QD2279">
        <v>14.5938</v>
      </c>
      <c r="QE2279">
        <v>34.313000000000002</v>
      </c>
      <c r="QF2279">
        <v>1.1797</v>
      </c>
      <c r="QG2279">
        <v>19.375</v>
      </c>
      <c r="QH2279">
        <v>4.75</v>
      </c>
      <c r="QI2279" t="s">
        <v>374</v>
      </c>
      <c r="QJ2279" t="s">
        <v>374</v>
      </c>
      <c r="QK2279">
        <v>32.093800000000002</v>
      </c>
      <c r="QL2279" t="s">
        <v>374</v>
      </c>
      <c r="QM2279" t="s">
        <v>374</v>
      </c>
      <c r="QN2279" t="s">
        <v>374</v>
      </c>
      <c r="QO2279">
        <v>10.2355</v>
      </c>
      <c r="QP2279">
        <v>11.328099999999999</v>
      </c>
      <c r="QQ2279" t="s">
        <v>374</v>
      </c>
      <c r="QR2279">
        <v>4.742</v>
      </c>
      <c r="QS2279">
        <v>50.5625</v>
      </c>
      <c r="QT2279">
        <v>10.546900000000001</v>
      </c>
      <c r="QU2279" t="s">
        <v>374</v>
      </c>
      <c r="QV2279">
        <v>21.625</v>
      </c>
      <c r="QW2279">
        <v>21.775099999999998</v>
      </c>
      <c r="QX2279">
        <v>20.265999999999998</v>
      </c>
      <c r="QY2279" t="s">
        <v>374</v>
      </c>
      <c r="QZ2279">
        <v>3.4672999999999998</v>
      </c>
      <c r="RA2279">
        <v>9.5301000000000009</v>
      </c>
      <c r="RB2279" t="s">
        <v>374</v>
      </c>
      <c r="RC2279">
        <v>4.7529000000000003</v>
      </c>
      <c r="RD2279">
        <v>35.728999999999999</v>
      </c>
      <c r="RE2279">
        <v>21.685300000000002</v>
      </c>
      <c r="RF2279" t="s">
        <v>374</v>
      </c>
      <c r="RG2279">
        <v>6.5</v>
      </c>
      <c r="RH2279">
        <v>9.8125</v>
      </c>
      <c r="RI2279">
        <v>10.071300000000001</v>
      </c>
      <c r="RJ2279">
        <v>39.775300000000001</v>
      </c>
      <c r="RK2279">
        <v>8.6562999999999999</v>
      </c>
      <c r="RL2279">
        <v>15.938000000000001</v>
      </c>
      <c r="RM2279" t="s">
        <v>374</v>
      </c>
      <c r="RN2279" t="s">
        <v>374</v>
      </c>
      <c r="RO2279">
        <v>15.2188</v>
      </c>
      <c r="RP2279">
        <v>24.875</v>
      </c>
      <c r="RQ2279">
        <v>17.156300000000002</v>
      </c>
      <c r="RR2279">
        <v>46.375</v>
      </c>
      <c r="RS2279" t="s">
        <v>374</v>
      </c>
      <c r="RT2279">
        <v>47.875</v>
      </c>
      <c r="RU2279">
        <v>20.333300000000001</v>
      </c>
      <c r="RV2279">
        <v>31.468800000000002</v>
      </c>
      <c r="RW2279" t="s">
        <v>374</v>
      </c>
      <c r="RX2279" t="s">
        <v>374</v>
      </c>
      <c r="RY2279" t="s">
        <v>374</v>
      </c>
      <c r="RZ2279">
        <v>16.984500000000001</v>
      </c>
      <c r="SA2279" t="s">
        <v>374</v>
      </c>
      <c r="SB2279" t="s">
        <v>374</v>
      </c>
      <c r="SC2279" t="s">
        <v>374</v>
      </c>
      <c r="SD2279">
        <v>9.2344000000000008</v>
      </c>
      <c r="SE2279">
        <v>34.906300000000002</v>
      </c>
      <c r="SF2279">
        <v>7.5833000000000004</v>
      </c>
      <c r="SG2279">
        <v>118.392</v>
      </c>
      <c r="SH2279" t="s">
        <v>374</v>
      </c>
      <c r="SI2279">
        <v>6.9995000000000003</v>
      </c>
      <c r="SJ2279" t="s">
        <v>374</v>
      </c>
      <c r="SK2279">
        <v>12.6111</v>
      </c>
      <c r="SL2279">
        <v>46.375</v>
      </c>
      <c r="SM2279" t="s">
        <v>374</v>
      </c>
      <c r="SN2279" t="s">
        <v>374</v>
      </c>
    </row>
    <row r="2280" spans="1:508" x14ac:dyDescent="0.3">
      <c r="A2280">
        <f t="shared" si="35"/>
        <v>335</v>
      </c>
      <c r="B2280" s="3">
        <v>36055</v>
      </c>
      <c r="C2280" t="s">
        <v>374</v>
      </c>
      <c r="D2280" t="s">
        <v>374</v>
      </c>
      <c r="E2280" t="s">
        <v>374</v>
      </c>
      <c r="F2280">
        <v>1.286</v>
      </c>
      <c r="G2280" t="s">
        <v>374</v>
      </c>
      <c r="H2280">
        <v>6.7317</v>
      </c>
      <c r="I2280">
        <v>4.6879999999999997</v>
      </c>
      <c r="J2280">
        <v>19.132300000000001</v>
      </c>
      <c r="K2280" t="s">
        <v>374</v>
      </c>
      <c r="L2280">
        <v>3.8439999999999999</v>
      </c>
      <c r="M2280" t="s">
        <v>374</v>
      </c>
      <c r="N2280">
        <v>13.3895</v>
      </c>
      <c r="O2280" t="s">
        <v>374</v>
      </c>
      <c r="P2280" t="s">
        <v>374</v>
      </c>
      <c r="Q2280">
        <v>6.2343999999999999</v>
      </c>
      <c r="R2280">
        <v>40</v>
      </c>
      <c r="S2280">
        <v>46.125</v>
      </c>
      <c r="T2280">
        <v>15.75</v>
      </c>
      <c r="U2280">
        <v>7.9375</v>
      </c>
      <c r="V2280">
        <v>48.5</v>
      </c>
      <c r="W2280">
        <v>722.66510000000005</v>
      </c>
      <c r="X2280">
        <v>24.7438</v>
      </c>
      <c r="Y2280" t="s">
        <v>374</v>
      </c>
      <c r="Z2280">
        <v>9.8437999999999999</v>
      </c>
      <c r="AA2280" t="s">
        <v>374</v>
      </c>
      <c r="AB2280">
        <v>9.2187999999999999</v>
      </c>
      <c r="AC2280" t="s">
        <v>374</v>
      </c>
      <c r="AD2280">
        <v>9.5780999999999992</v>
      </c>
      <c r="AE2280">
        <v>40.75</v>
      </c>
      <c r="AF2280" t="s">
        <v>374</v>
      </c>
      <c r="AG2280">
        <v>1.7031000000000001</v>
      </c>
      <c r="AH2280">
        <v>6</v>
      </c>
      <c r="AI2280" t="s">
        <v>374</v>
      </c>
      <c r="AJ2280" t="s">
        <v>374</v>
      </c>
      <c r="AK2280">
        <v>2.4906999999999999</v>
      </c>
      <c r="AL2280">
        <v>17.905999999999999</v>
      </c>
      <c r="AM2280" t="s">
        <v>374</v>
      </c>
      <c r="AN2280">
        <v>22.312999999999999</v>
      </c>
      <c r="AO2280">
        <v>12.833</v>
      </c>
      <c r="AP2280" t="s">
        <v>374</v>
      </c>
      <c r="AQ2280">
        <v>1.6875</v>
      </c>
      <c r="AR2280" t="s">
        <v>374</v>
      </c>
      <c r="AS2280">
        <v>45.207999999999998</v>
      </c>
      <c r="AT2280">
        <v>3.5</v>
      </c>
      <c r="AU2280">
        <v>11.715400000000001</v>
      </c>
      <c r="AV2280">
        <v>30.3931</v>
      </c>
      <c r="AW2280">
        <v>1.9687999999999999</v>
      </c>
      <c r="AX2280" t="s">
        <v>374</v>
      </c>
      <c r="AY2280">
        <v>25.5</v>
      </c>
      <c r="AZ2280" t="s">
        <v>374</v>
      </c>
      <c r="BA2280">
        <v>27.625</v>
      </c>
      <c r="BB2280">
        <v>0.89580000000000004</v>
      </c>
      <c r="BC2280">
        <v>30.582999999999998</v>
      </c>
      <c r="BD2280" t="s">
        <v>374</v>
      </c>
      <c r="BE2280">
        <v>50.375</v>
      </c>
      <c r="BF2280" t="s">
        <v>374</v>
      </c>
      <c r="BG2280">
        <v>24.473299999999998</v>
      </c>
      <c r="BH2280">
        <v>23.187999999999999</v>
      </c>
      <c r="BI2280">
        <v>34.25</v>
      </c>
      <c r="BJ2280">
        <v>28</v>
      </c>
      <c r="BK2280">
        <v>15.0633</v>
      </c>
      <c r="BL2280">
        <v>11.1389</v>
      </c>
      <c r="BM2280">
        <v>40</v>
      </c>
      <c r="BN2280">
        <v>9.6667000000000005</v>
      </c>
      <c r="BO2280">
        <v>6.4532999999999996</v>
      </c>
      <c r="BP2280">
        <v>3.8</v>
      </c>
      <c r="BQ2280">
        <v>30.077400000000001</v>
      </c>
      <c r="BR2280" t="s">
        <v>374</v>
      </c>
      <c r="BS2280">
        <v>22.75</v>
      </c>
      <c r="BT2280" t="s">
        <v>374</v>
      </c>
      <c r="BU2280">
        <v>2.0194999999999999</v>
      </c>
      <c r="BV2280">
        <v>49.046300000000002</v>
      </c>
      <c r="BW2280" t="s">
        <v>374</v>
      </c>
      <c r="BX2280">
        <v>39.64</v>
      </c>
      <c r="BY2280">
        <v>16.218800000000002</v>
      </c>
      <c r="BZ2280">
        <v>5.0937999999999999</v>
      </c>
      <c r="CA2280">
        <v>26.937999999999999</v>
      </c>
      <c r="CB2280">
        <v>188.63910000000001</v>
      </c>
      <c r="CC2280">
        <v>21.7395</v>
      </c>
      <c r="CD2280">
        <v>29.360099999999999</v>
      </c>
      <c r="CE2280">
        <v>21.375</v>
      </c>
      <c r="CF2280">
        <v>31</v>
      </c>
      <c r="CG2280" t="s">
        <v>374</v>
      </c>
      <c r="CH2280" t="s">
        <v>374</v>
      </c>
      <c r="CI2280" t="s">
        <v>374</v>
      </c>
      <c r="CJ2280">
        <v>31</v>
      </c>
      <c r="CK2280" t="s">
        <v>374</v>
      </c>
      <c r="CL2280" t="s">
        <v>374</v>
      </c>
      <c r="CM2280" t="s">
        <v>374</v>
      </c>
      <c r="CN2280">
        <v>3.2890999999999999</v>
      </c>
      <c r="CO2280" t="s">
        <v>374</v>
      </c>
      <c r="CP2280" t="s">
        <v>374</v>
      </c>
      <c r="CQ2280">
        <v>2.4062999999999999</v>
      </c>
      <c r="CR2280">
        <v>4.5</v>
      </c>
      <c r="CS2280" t="s">
        <v>374</v>
      </c>
      <c r="CT2280">
        <v>21.5625</v>
      </c>
      <c r="CU2280">
        <v>32.936500000000002</v>
      </c>
      <c r="CV2280">
        <v>17.234400000000001</v>
      </c>
      <c r="CW2280">
        <v>41.094000000000001</v>
      </c>
      <c r="CX2280">
        <v>59.5625</v>
      </c>
      <c r="CY2280">
        <v>7</v>
      </c>
      <c r="CZ2280" t="s">
        <v>374</v>
      </c>
      <c r="DA2280" t="s">
        <v>374</v>
      </c>
      <c r="DB2280">
        <v>8.5630000000000006</v>
      </c>
      <c r="DC2280">
        <v>41.8125</v>
      </c>
      <c r="DD2280" t="s">
        <v>374</v>
      </c>
      <c r="DE2280">
        <v>23.409300000000002</v>
      </c>
      <c r="DF2280">
        <v>34.645800000000001</v>
      </c>
      <c r="DG2280">
        <v>1.3332999999999999</v>
      </c>
      <c r="DH2280">
        <v>8.4687999999999999</v>
      </c>
      <c r="DI2280">
        <v>17.890699999999999</v>
      </c>
      <c r="DJ2280">
        <v>26.625</v>
      </c>
      <c r="DK2280" t="s">
        <v>374</v>
      </c>
      <c r="DL2280">
        <v>50.8125</v>
      </c>
      <c r="DM2280" t="s">
        <v>374</v>
      </c>
      <c r="DN2280">
        <v>0.93489999999999995</v>
      </c>
      <c r="DO2280" t="s">
        <v>374</v>
      </c>
      <c r="DP2280">
        <v>15.375</v>
      </c>
      <c r="DQ2280" t="s">
        <v>374</v>
      </c>
      <c r="DR2280">
        <v>32.75</v>
      </c>
      <c r="DS2280">
        <v>31.958300000000001</v>
      </c>
      <c r="DT2280">
        <v>0.30599999999999999</v>
      </c>
      <c r="DU2280" t="s">
        <v>374</v>
      </c>
      <c r="DV2280">
        <v>12.964600000000001</v>
      </c>
      <c r="DW2280">
        <v>21.156300000000002</v>
      </c>
      <c r="DX2280">
        <v>40.625</v>
      </c>
      <c r="DY2280" t="s">
        <v>374</v>
      </c>
      <c r="DZ2280">
        <v>21.3125</v>
      </c>
      <c r="EA2280" t="s">
        <v>374</v>
      </c>
      <c r="EB2280">
        <v>39.5717</v>
      </c>
      <c r="EC2280">
        <v>14.8438</v>
      </c>
      <c r="ED2280" t="s">
        <v>374</v>
      </c>
      <c r="EE2280" t="s">
        <v>374</v>
      </c>
      <c r="EF2280">
        <v>4.1875</v>
      </c>
      <c r="EG2280">
        <v>4.8041</v>
      </c>
      <c r="EH2280">
        <v>7.9581</v>
      </c>
      <c r="EI2280">
        <v>25.284300000000002</v>
      </c>
      <c r="EJ2280" t="s">
        <v>374</v>
      </c>
      <c r="EK2280" t="s">
        <v>374</v>
      </c>
      <c r="EL2280">
        <v>2.2484000000000002</v>
      </c>
      <c r="EM2280" t="s">
        <v>374</v>
      </c>
      <c r="EN2280">
        <v>7.0556000000000001</v>
      </c>
      <c r="EO2280">
        <v>19.543399999999998</v>
      </c>
      <c r="EP2280" t="s">
        <v>374</v>
      </c>
      <c r="EQ2280">
        <v>20.9375</v>
      </c>
      <c r="ER2280">
        <v>9.8124000000000002</v>
      </c>
      <c r="ES2280">
        <v>42.375</v>
      </c>
      <c r="ET2280">
        <v>55.837000000000003</v>
      </c>
      <c r="EU2280">
        <v>8</v>
      </c>
      <c r="EV2280" t="s">
        <v>374</v>
      </c>
      <c r="EW2280" t="s">
        <v>374</v>
      </c>
      <c r="EX2280">
        <v>10.484400000000001</v>
      </c>
      <c r="EY2280" t="s">
        <v>374</v>
      </c>
      <c r="EZ2280">
        <v>14.125</v>
      </c>
      <c r="FA2280">
        <v>48.625</v>
      </c>
      <c r="FB2280">
        <v>20.640999999999998</v>
      </c>
      <c r="FC2280">
        <v>26.6875</v>
      </c>
      <c r="FD2280">
        <v>12.703099999999999</v>
      </c>
      <c r="FE2280">
        <v>25.781300000000002</v>
      </c>
      <c r="FF2280">
        <v>30.25</v>
      </c>
      <c r="FG2280">
        <v>4.1093999999999999</v>
      </c>
      <c r="FH2280" t="s">
        <v>374</v>
      </c>
      <c r="FI2280">
        <v>18.406300000000002</v>
      </c>
      <c r="FJ2280">
        <v>15.5625</v>
      </c>
      <c r="FK2280">
        <v>28.19</v>
      </c>
      <c r="FL2280">
        <v>46.406300000000002</v>
      </c>
      <c r="FM2280">
        <v>13.4358</v>
      </c>
      <c r="FN2280">
        <v>30.6875</v>
      </c>
      <c r="FO2280">
        <v>40.3125</v>
      </c>
      <c r="FP2280" t="s">
        <v>374</v>
      </c>
      <c r="FQ2280" t="s">
        <v>374</v>
      </c>
      <c r="FR2280">
        <v>3.7812999999999999</v>
      </c>
      <c r="FS2280" t="s">
        <v>374</v>
      </c>
      <c r="FT2280" t="s">
        <v>374</v>
      </c>
      <c r="FU2280">
        <v>43.470300000000002</v>
      </c>
      <c r="FV2280" t="s">
        <v>374</v>
      </c>
      <c r="FW2280">
        <v>1.8281000000000001</v>
      </c>
      <c r="FX2280" t="s">
        <v>374</v>
      </c>
      <c r="FY2280" t="s">
        <v>374</v>
      </c>
      <c r="FZ2280">
        <v>6.3437999999999999</v>
      </c>
      <c r="GA2280">
        <v>24.218800000000002</v>
      </c>
      <c r="GB2280">
        <v>29.8125</v>
      </c>
      <c r="GC2280" t="s">
        <v>374</v>
      </c>
      <c r="GD2280" t="s">
        <v>374</v>
      </c>
      <c r="GE2280">
        <v>4.9166999999999996</v>
      </c>
      <c r="GF2280">
        <v>39.166699999999999</v>
      </c>
      <c r="GG2280">
        <v>1.6875</v>
      </c>
      <c r="GH2280">
        <v>6.3333000000000004</v>
      </c>
      <c r="GI2280" t="s">
        <v>374</v>
      </c>
      <c r="GJ2280">
        <v>6.1563999999999997</v>
      </c>
      <c r="GK2280" t="s">
        <v>374</v>
      </c>
      <c r="GL2280" t="s">
        <v>374</v>
      </c>
      <c r="GM2280" t="s">
        <v>374</v>
      </c>
      <c r="GN2280">
        <v>21.562999999999999</v>
      </c>
      <c r="GO2280" t="s">
        <v>374</v>
      </c>
      <c r="GP2280" t="s">
        <v>374</v>
      </c>
      <c r="GQ2280" t="s">
        <v>374</v>
      </c>
      <c r="GR2280">
        <v>23.5</v>
      </c>
      <c r="GS2280">
        <v>25.012599999999999</v>
      </c>
      <c r="GT2280">
        <v>0.77339999999999998</v>
      </c>
      <c r="GU2280">
        <v>17.109400000000001</v>
      </c>
      <c r="GV2280">
        <v>14.3635</v>
      </c>
      <c r="GW2280">
        <v>9.2292000000000005</v>
      </c>
      <c r="GX2280" t="s">
        <v>374</v>
      </c>
      <c r="GY2280" t="s">
        <v>374</v>
      </c>
      <c r="GZ2280" t="s">
        <v>374</v>
      </c>
      <c r="HA2280">
        <v>31.375</v>
      </c>
      <c r="HB2280" t="s">
        <v>374</v>
      </c>
      <c r="HC2280">
        <v>26.583300000000001</v>
      </c>
      <c r="HD2280" t="s">
        <v>374</v>
      </c>
      <c r="HE2280" t="s">
        <v>374</v>
      </c>
      <c r="HF2280">
        <v>43.563000000000002</v>
      </c>
      <c r="HG2280">
        <v>16.1875</v>
      </c>
      <c r="HH2280" t="s">
        <v>374</v>
      </c>
      <c r="HI2280">
        <v>20.816099999999999</v>
      </c>
      <c r="HJ2280" t="s">
        <v>374</v>
      </c>
      <c r="HK2280" t="s">
        <v>374</v>
      </c>
      <c r="HL2280">
        <v>27.417000000000002</v>
      </c>
      <c r="HM2280">
        <v>18.604199999999999</v>
      </c>
      <c r="HN2280" t="s">
        <v>374</v>
      </c>
      <c r="HO2280">
        <v>51.5625</v>
      </c>
      <c r="HP2280" t="s">
        <v>374</v>
      </c>
      <c r="HQ2280" t="s">
        <v>374</v>
      </c>
      <c r="HR2280">
        <v>16</v>
      </c>
      <c r="HS2280">
        <v>2.5625</v>
      </c>
      <c r="HT2280">
        <v>34.331600000000002</v>
      </c>
      <c r="HU2280">
        <v>7.5963000000000003</v>
      </c>
      <c r="HV2280" t="s">
        <v>374</v>
      </c>
      <c r="HW2280">
        <v>8.9130000000000003</v>
      </c>
      <c r="HX2280">
        <v>10.625</v>
      </c>
      <c r="HY2280">
        <v>3.3281000000000001</v>
      </c>
      <c r="HZ2280">
        <v>6.8100000000000005</v>
      </c>
      <c r="IA2280">
        <v>11.6153</v>
      </c>
      <c r="IB2280">
        <v>32.781300000000002</v>
      </c>
      <c r="IC2280">
        <v>16.062999999999999</v>
      </c>
      <c r="ID2280">
        <v>63.281300000000002</v>
      </c>
      <c r="IE2280" t="s">
        <v>374</v>
      </c>
      <c r="IF2280">
        <v>5.6562999999999999</v>
      </c>
      <c r="IG2280">
        <v>10.4444</v>
      </c>
      <c r="IH2280">
        <v>34.125</v>
      </c>
      <c r="II2280" t="s">
        <v>374</v>
      </c>
      <c r="IJ2280">
        <v>10.4375</v>
      </c>
      <c r="IK2280" t="s">
        <v>374</v>
      </c>
      <c r="IL2280">
        <v>20.75</v>
      </c>
      <c r="IM2280">
        <v>6.7709999999999999</v>
      </c>
      <c r="IN2280">
        <v>43.007800000000003</v>
      </c>
      <c r="IO2280">
        <v>26.718800000000002</v>
      </c>
      <c r="IP2280" t="s">
        <v>374</v>
      </c>
      <c r="IQ2280" t="s">
        <v>374</v>
      </c>
      <c r="IR2280">
        <v>15.414999999999999</v>
      </c>
      <c r="IS2280" t="s">
        <v>374</v>
      </c>
      <c r="IT2280" t="s">
        <v>374</v>
      </c>
      <c r="IU2280">
        <v>25.25</v>
      </c>
      <c r="IV2280">
        <v>24.5625</v>
      </c>
      <c r="IW2280">
        <v>13.9</v>
      </c>
      <c r="IX2280">
        <v>6.6718999999999999</v>
      </c>
      <c r="IY2280">
        <v>4.125</v>
      </c>
      <c r="IZ2280">
        <v>19.453900000000001</v>
      </c>
      <c r="JA2280">
        <v>11.125</v>
      </c>
      <c r="JB2280">
        <v>38.125</v>
      </c>
      <c r="JC2280" t="s">
        <v>374</v>
      </c>
      <c r="JD2280">
        <v>31.791699999999999</v>
      </c>
      <c r="JE2280" t="s">
        <v>374</v>
      </c>
      <c r="JF2280">
        <v>33.25</v>
      </c>
      <c r="JG2280">
        <v>31.125</v>
      </c>
      <c r="JH2280" t="s">
        <v>374</v>
      </c>
      <c r="JI2280" t="s">
        <v>374</v>
      </c>
      <c r="JJ2280">
        <v>12.208299999999999</v>
      </c>
      <c r="JK2280">
        <v>11.3125</v>
      </c>
      <c r="JL2280">
        <v>36.5732</v>
      </c>
      <c r="JM2280" t="s">
        <v>374</v>
      </c>
      <c r="JN2280" t="s">
        <v>374</v>
      </c>
      <c r="JO2280">
        <v>30.406300000000002</v>
      </c>
      <c r="JP2280">
        <v>11.8125</v>
      </c>
      <c r="JQ2280">
        <v>23.843800000000002</v>
      </c>
      <c r="JR2280">
        <v>2.1888999999999998</v>
      </c>
      <c r="JS2280">
        <v>14.1563</v>
      </c>
      <c r="JT2280">
        <v>11.1305</v>
      </c>
      <c r="JU2280" t="s">
        <v>374</v>
      </c>
      <c r="JV2280">
        <v>21.125</v>
      </c>
      <c r="JW2280">
        <v>9.0534999999999997</v>
      </c>
      <c r="JX2280">
        <v>3.5939999999999999</v>
      </c>
      <c r="JY2280">
        <v>14.058400000000001</v>
      </c>
      <c r="JZ2280">
        <v>18</v>
      </c>
      <c r="KA2280" t="s">
        <v>374</v>
      </c>
      <c r="KB2280">
        <v>74.8125</v>
      </c>
      <c r="KC2280">
        <v>51.75</v>
      </c>
      <c r="KD2280">
        <v>46.125</v>
      </c>
      <c r="KE2280" t="s">
        <v>374</v>
      </c>
      <c r="KF2280">
        <v>9.2344000000000008</v>
      </c>
      <c r="KG2280">
        <v>3.375</v>
      </c>
      <c r="KH2280">
        <v>8.9443999999999999</v>
      </c>
      <c r="KI2280" t="s">
        <v>374</v>
      </c>
      <c r="KJ2280" t="s">
        <v>374</v>
      </c>
      <c r="KK2280" t="s">
        <v>374</v>
      </c>
      <c r="KL2280" t="s">
        <v>374</v>
      </c>
      <c r="KM2280">
        <v>22.531300000000002</v>
      </c>
      <c r="KN2280" t="s">
        <v>374</v>
      </c>
      <c r="KO2280">
        <v>24.9375</v>
      </c>
      <c r="KP2280" t="s">
        <v>374</v>
      </c>
      <c r="KQ2280">
        <v>22.851099999999999</v>
      </c>
      <c r="KR2280">
        <v>28.155999999999999</v>
      </c>
      <c r="KS2280">
        <v>6.5926</v>
      </c>
      <c r="KT2280">
        <v>86</v>
      </c>
      <c r="KU2280">
        <v>9.1303999999999998</v>
      </c>
      <c r="KV2280" t="s">
        <v>374</v>
      </c>
      <c r="KW2280">
        <v>28.75</v>
      </c>
      <c r="KX2280" t="s">
        <v>374</v>
      </c>
      <c r="KY2280">
        <v>6.5312999999999999</v>
      </c>
      <c r="KZ2280">
        <v>23</v>
      </c>
      <c r="LA2280" t="s">
        <v>374</v>
      </c>
      <c r="LB2280" t="s">
        <v>374</v>
      </c>
      <c r="LC2280">
        <v>42.75</v>
      </c>
      <c r="LD2280">
        <v>26.3125</v>
      </c>
      <c r="LE2280">
        <v>35.344000000000001</v>
      </c>
      <c r="LF2280">
        <v>9.0999999999999998E-2</v>
      </c>
      <c r="LG2280">
        <v>10.343299999999999</v>
      </c>
      <c r="LH2280" t="s">
        <v>374</v>
      </c>
      <c r="LI2280" t="s">
        <v>374</v>
      </c>
      <c r="LJ2280">
        <v>63.323900000000002</v>
      </c>
      <c r="LK2280">
        <v>9.7888999999999999</v>
      </c>
      <c r="LL2280">
        <v>23.139500000000002</v>
      </c>
      <c r="LM2280" t="s">
        <v>374</v>
      </c>
      <c r="LN2280">
        <v>26.234400000000001</v>
      </c>
      <c r="LO2280">
        <v>56.206000000000003</v>
      </c>
      <c r="LP2280">
        <v>47.363</v>
      </c>
      <c r="LQ2280">
        <v>19.875</v>
      </c>
      <c r="LR2280" t="s">
        <v>374</v>
      </c>
      <c r="LS2280">
        <v>14.875</v>
      </c>
      <c r="LT2280" t="s">
        <v>374</v>
      </c>
      <c r="LU2280" t="s">
        <v>374</v>
      </c>
      <c r="LV2280" t="s">
        <v>374</v>
      </c>
      <c r="LW2280" t="s">
        <v>374</v>
      </c>
      <c r="LX2280">
        <v>34.343800000000002</v>
      </c>
      <c r="LY2280">
        <v>20.75</v>
      </c>
      <c r="LZ2280" t="s">
        <v>374</v>
      </c>
      <c r="MA2280">
        <v>11.616899999999999</v>
      </c>
      <c r="MB2280">
        <v>4.2187999999999999</v>
      </c>
      <c r="MC2280">
        <v>1.7656000000000001</v>
      </c>
      <c r="MD2280" t="s">
        <v>374</v>
      </c>
      <c r="ME2280">
        <v>27.981000000000002</v>
      </c>
      <c r="MF2280">
        <v>5.6326000000000001</v>
      </c>
      <c r="MG2280" t="s">
        <v>374</v>
      </c>
      <c r="MH2280" t="s">
        <v>374</v>
      </c>
      <c r="MI2280">
        <v>30.4375</v>
      </c>
      <c r="MJ2280">
        <v>6.2812999999999999</v>
      </c>
      <c r="MK2280">
        <v>34.8125</v>
      </c>
      <c r="ML2280">
        <v>9.3125</v>
      </c>
      <c r="MM2280" t="s">
        <v>374</v>
      </c>
      <c r="MN2280" t="s">
        <v>374</v>
      </c>
      <c r="MO2280" t="s">
        <v>374</v>
      </c>
      <c r="MP2280" t="s">
        <v>374</v>
      </c>
      <c r="MQ2280" t="s">
        <v>374</v>
      </c>
      <c r="MR2280">
        <v>12.3125</v>
      </c>
      <c r="MS2280">
        <v>1.5802</v>
      </c>
      <c r="MT2280">
        <v>7.5781999999999998</v>
      </c>
      <c r="MU2280">
        <v>25.531300000000002</v>
      </c>
      <c r="MV2280" t="s">
        <v>374</v>
      </c>
      <c r="MW2280">
        <v>8</v>
      </c>
      <c r="MX2280">
        <v>10.132</v>
      </c>
      <c r="MY2280" t="s">
        <v>374</v>
      </c>
      <c r="MZ2280">
        <v>18.5</v>
      </c>
      <c r="NA2280">
        <v>5.2645999999999997</v>
      </c>
      <c r="NB2280">
        <v>8.7901000000000007</v>
      </c>
      <c r="NC2280">
        <v>13.94</v>
      </c>
      <c r="ND2280">
        <v>19.25</v>
      </c>
      <c r="NE2280" t="s">
        <v>374</v>
      </c>
      <c r="NF2280">
        <v>33.125</v>
      </c>
      <c r="NG2280" t="s">
        <v>374</v>
      </c>
      <c r="NH2280">
        <v>33.5</v>
      </c>
      <c r="NI2280">
        <v>9.125</v>
      </c>
      <c r="NJ2280">
        <v>18.208300000000001</v>
      </c>
      <c r="NK2280">
        <v>6.8281000000000001</v>
      </c>
      <c r="NL2280" t="s">
        <v>374</v>
      </c>
      <c r="NM2280">
        <v>11.3125</v>
      </c>
      <c r="NN2280">
        <v>22.6875</v>
      </c>
      <c r="NO2280" t="s">
        <v>374</v>
      </c>
      <c r="NP2280">
        <v>47.375</v>
      </c>
      <c r="NQ2280">
        <v>10.072800000000001</v>
      </c>
      <c r="NR2280">
        <v>43.875</v>
      </c>
      <c r="NS2280">
        <v>26.437999999999999</v>
      </c>
      <c r="NT2280">
        <v>11.889200000000001</v>
      </c>
      <c r="NU2280" t="s">
        <v>374</v>
      </c>
      <c r="NV2280" t="s">
        <v>374</v>
      </c>
      <c r="NW2280">
        <v>24.125</v>
      </c>
      <c r="NX2280">
        <v>20.625</v>
      </c>
      <c r="NY2280">
        <v>10.1875</v>
      </c>
      <c r="NZ2280">
        <v>8.25</v>
      </c>
      <c r="OA2280">
        <v>14.875</v>
      </c>
      <c r="OB2280" t="s">
        <v>374</v>
      </c>
      <c r="OC2280">
        <v>2.8731</v>
      </c>
      <c r="OD2280" t="s">
        <v>374</v>
      </c>
      <c r="OE2280">
        <v>28.875</v>
      </c>
      <c r="OF2280">
        <v>37.1875</v>
      </c>
      <c r="OG2280" t="s">
        <v>374</v>
      </c>
      <c r="OH2280">
        <v>8</v>
      </c>
      <c r="OI2280" t="s">
        <v>374</v>
      </c>
      <c r="OJ2280">
        <v>23.031300000000002</v>
      </c>
      <c r="OK2280">
        <v>8.8611000000000004</v>
      </c>
      <c r="OL2280">
        <v>21.8125</v>
      </c>
      <c r="OM2280" t="s">
        <v>374</v>
      </c>
      <c r="ON2280">
        <v>12.853999999999999</v>
      </c>
      <c r="OO2280">
        <v>1.5253999999999999</v>
      </c>
      <c r="OP2280">
        <v>8.3439999999999994</v>
      </c>
      <c r="OQ2280">
        <v>2.3125</v>
      </c>
      <c r="OR2280">
        <v>10.041700000000001</v>
      </c>
      <c r="OS2280">
        <v>46.5625</v>
      </c>
      <c r="OT2280" t="s">
        <v>374</v>
      </c>
      <c r="OU2280">
        <v>1.8242</v>
      </c>
      <c r="OV2280">
        <v>8.7361000000000004</v>
      </c>
      <c r="OW2280">
        <v>17.1875</v>
      </c>
      <c r="OX2280">
        <v>21</v>
      </c>
      <c r="OY2280">
        <v>7.875</v>
      </c>
      <c r="OZ2280">
        <v>24.004999999999999</v>
      </c>
      <c r="PA2280">
        <v>22.820499999999999</v>
      </c>
      <c r="PB2280">
        <v>18</v>
      </c>
      <c r="PC2280">
        <v>31.937999999999999</v>
      </c>
      <c r="PD2280">
        <v>17.0625</v>
      </c>
      <c r="PE2280">
        <v>17.091000000000001</v>
      </c>
      <c r="PF2280">
        <v>24.073</v>
      </c>
      <c r="PG2280">
        <v>19.390999999999998</v>
      </c>
      <c r="PH2280">
        <v>25.937999999999999</v>
      </c>
      <c r="PI2280" t="s">
        <v>374</v>
      </c>
      <c r="PJ2280">
        <v>26.093800000000002</v>
      </c>
      <c r="PK2280" t="s">
        <v>374</v>
      </c>
      <c r="PL2280" t="s">
        <v>374</v>
      </c>
      <c r="PM2280">
        <v>39.188000000000002</v>
      </c>
      <c r="PN2280">
        <v>3.8332999999999999</v>
      </c>
      <c r="PO2280" t="s">
        <v>374</v>
      </c>
      <c r="PP2280">
        <v>8.5625</v>
      </c>
      <c r="PQ2280">
        <v>11.8125</v>
      </c>
      <c r="PR2280">
        <v>39.1875</v>
      </c>
      <c r="PS2280" t="s">
        <v>374</v>
      </c>
      <c r="PT2280" t="s">
        <v>374</v>
      </c>
      <c r="PU2280" t="s">
        <v>374</v>
      </c>
      <c r="PV2280">
        <v>29.875</v>
      </c>
      <c r="PW2280">
        <v>32.313000000000002</v>
      </c>
      <c r="PX2280">
        <v>21.156300000000002</v>
      </c>
      <c r="PY2280">
        <v>9.2030999999999992</v>
      </c>
      <c r="PZ2280">
        <v>2.8125</v>
      </c>
      <c r="QA2280">
        <v>14.286</v>
      </c>
      <c r="QB2280" t="s">
        <v>374</v>
      </c>
      <c r="QC2280" t="s">
        <v>374</v>
      </c>
      <c r="QD2280">
        <v>14.0625</v>
      </c>
      <c r="QE2280">
        <v>33.188000000000002</v>
      </c>
      <c r="QF2280">
        <v>1.25</v>
      </c>
      <c r="QG2280">
        <v>20.0625</v>
      </c>
      <c r="QH2280">
        <v>4.75</v>
      </c>
      <c r="QI2280" t="s">
        <v>374</v>
      </c>
      <c r="QJ2280" t="s">
        <v>374</v>
      </c>
      <c r="QK2280">
        <v>30.968800000000002</v>
      </c>
      <c r="QL2280" t="s">
        <v>374</v>
      </c>
      <c r="QM2280" t="s">
        <v>374</v>
      </c>
      <c r="QN2280" t="s">
        <v>374</v>
      </c>
      <c r="QO2280">
        <v>10.1777</v>
      </c>
      <c r="QP2280">
        <v>11.484400000000001</v>
      </c>
      <c r="QQ2280" t="s">
        <v>374</v>
      </c>
      <c r="QR2280">
        <v>4.9610000000000003</v>
      </c>
      <c r="QS2280">
        <v>48.75</v>
      </c>
      <c r="QT2280">
        <v>10.5313</v>
      </c>
      <c r="QU2280" t="s">
        <v>374</v>
      </c>
      <c r="QV2280">
        <v>20.25</v>
      </c>
      <c r="QW2280">
        <v>21.282</v>
      </c>
      <c r="QX2280">
        <v>20.172000000000001</v>
      </c>
      <c r="QY2280" t="s">
        <v>374</v>
      </c>
      <c r="QZ2280">
        <v>3.4294000000000002</v>
      </c>
      <c r="RA2280">
        <v>9.3978000000000002</v>
      </c>
      <c r="RB2280" t="s">
        <v>374</v>
      </c>
      <c r="RC2280">
        <v>4.6958000000000002</v>
      </c>
      <c r="RD2280">
        <v>34.957999999999998</v>
      </c>
      <c r="RE2280">
        <v>21.511500000000002</v>
      </c>
      <c r="RF2280" t="s">
        <v>374</v>
      </c>
      <c r="RG2280">
        <v>6.4062999999999999</v>
      </c>
      <c r="RH2280">
        <v>10.4688</v>
      </c>
      <c r="RI2280">
        <v>9.9070999999999998</v>
      </c>
      <c r="RJ2280">
        <v>38.542900000000003</v>
      </c>
      <c r="RK2280">
        <v>8.7187999999999999</v>
      </c>
      <c r="RL2280">
        <v>15.688000000000001</v>
      </c>
      <c r="RM2280" t="s">
        <v>374</v>
      </c>
      <c r="RN2280" t="s">
        <v>374</v>
      </c>
      <c r="RO2280">
        <v>15.125</v>
      </c>
      <c r="RP2280">
        <v>25</v>
      </c>
      <c r="RQ2280">
        <v>16.968800000000002</v>
      </c>
      <c r="RR2280">
        <v>46</v>
      </c>
      <c r="RS2280" t="s">
        <v>374</v>
      </c>
      <c r="RT2280">
        <v>46.4375</v>
      </c>
      <c r="RU2280">
        <v>19.3963</v>
      </c>
      <c r="RV2280">
        <v>30.4375</v>
      </c>
      <c r="RW2280" t="s">
        <v>374</v>
      </c>
      <c r="RX2280" t="s">
        <v>374</v>
      </c>
      <c r="RY2280" t="s">
        <v>374</v>
      </c>
      <c r="RZ2280">
        <v>16.831</v>
      </c>
      <c r="SA2280" t="s">
        <v>374</v>
      </c>
      <c r="SB2280" t="s">
        <v>374</v>
      </c>
      <c r="SC2280" t="s">
        <v>374</v>
      </c>
      <c r="SD2280">
        <v>9.1562999999999999</v>
      </c>
      <c r="SE2280">
        <v>34.3125</v>
      </c>
      <c r="SF2280">
        <v>7.75</v>
      </c>
      <c r="SG2280">
        <v>113.1228</v>
      </c>
      <c r="SH2280" t="s">
        <v>374</v>
      </c>
      <c r="SI2280">
        <v>6.9434000000000005</v>
      </c>
      <c r="SJ2280" t="s">
        <v>374</v>
      </c>
      <c r="SK2280">
        <v>12.333299999999999</v>
      </c>
      <c r="SL2280">
        <v>43.375</v>
      </c>
      <c r="SM2280" t="s">
        <v>374</v>
      </c>
      <c r="SN2280" t="s">
        <v>374</v>
      </c>
    </row>
    <row r="2281" spans="1:508" x14ac:dyDescent="0.3">
      <c r="A2281">
        <f t="shared" si="35"/>
        <v>335</v>
      </c>
      <c r="B2281" s="3">
        <v>36056</v>
      </c>
      <c r="C2281" t="s">
        <v>374</v>
      </c>
      <c r="D2281" t="s">
        <v>374</v>
      </c>
      <c r="E2281" t="s">
        <v>374</v>
      </c>
      <c r="F2281">
        <v>1.3129999999999999</v>
      </c>
      <c r="G2281" t="s">
        <v>374</v>
      </c>
      <c r="H2281">
        <v>6.7923999999999998</v>
      </c>
      <c r="I2281">
        <v>5.125</v>
      </c>
      <c r="J2281">
        <v>19.3001</v>
      </c>
      <c r="K2281" t="s">
        <v>374</v>
      </c>
      <c r="L2281">
        <v>3.984</v>
      </c>
      <c r="M2281" t="s">
        <v>374</v>
      </c>
      <c r="N2281">
        <v>13.7674</v>
      </c>
      <c r="O2281" t="s">
        <v>374</v>
      </c>
      <c r="P2281" t="s">
        <v>374</v>
      </c>
      <c r="Q2281">
        <v>6.25</v>
      </c>
      <c r="R2281">
        <v>40.5</v>
      </c>
      <c r="S2281">
        <v>46.5</v>
      </c>
      <c r="T2281">
        <v>14.9063</v>
      </c>
      <c r="U2281">
        <v>7.8906000000000001</v>
      </c>
      <c r="V2281">
        <v>47.5</v>
      </c>
      <c r="W2281">
        <v>707.58630000000005</v>
      </c>
      <c r="X2281">
        <v>24.972899999999999</v>
      </c>
      <c r="Y2281" t="s">
        <v>374</v>
      </c>
      <c r="Z2281">
        <v>10.0625</v>
      </c>
      <c r="AA2281" t="s">
        <v>374</v>
      </c>
      <c r="AB2281">
        <v>9.25</v>
      </c>
      <c r="AC2281" t="s">
        <v>374</v>
      </c>
      <c r="AD2281">
        <v>9.6562999999999999</v>
      </c>
      <c r="AE2281">
        <v>40.9375</v>
      </c>
      <c r="AF2281" t="s">
        <v>374</v>
      </c>
      <c r="AG2281">
        <v>1.8437999999999999</v>
      </c>
      <c r="AH2281">
        <v>6.125</v>
      </c>
      <c r="AI2281" t="s">
        <v>374</v>
      </c>
      <c r="AJ2281" t="s">
        <v>374</v>
      </c>
      <c r="AK2281">
        <v>2.5093000000000001</v>
      </c>
      <c r="AL2281">
        <v>18.312999999999999</v>
      </c>
      <c r="AM2281" t="s">
        <v>374</v>
      </c>
      <c r="AN2281">
        <v>22.187999999999999</v>
      </c>
      <c r="AO2281">
        <v>13.281000000000001</v>
      </c>
      <c r="AP2281" t="s">
        <v>374</v>
      </c>
      <c r="AQ2281">
        <v>1.6562999999999999</v>
      </c>
      <c r="AR2281" t="s">
        <v>374</v>
      </c>
      <c r="AS2281">
        <v>45.25</v>
      </c>
      <c r="AT2281">
        <v>3.625</v>
      </c>
      <c r="AU2281">
        <v>11.6883</v>
      </c>
      <c r="AV2281">
        <v>30.2197</v>
      </c>
      <c r="AW2281">
        <v>2.0859000000000001</v>
      </c>
      <c r="AX2281" t="s">
        <v>374</v>
      </c>
      <c r="AY2281">
        <v>26.25</v>
      </c>
      <c r="AZ2281" t="s">
        <v>374</v>
      </c>
      <c r="BA2281">
        <v>27.9375</v>
      </c>
      <c r="BB2281">
        <v>0.86460000000000004</v>
      </c>
      <c r="BC2281">
        <v>31.611000000000001</v>
      </c>
      <c r="BD2281" t="s">
        <v>374</v>
      </c>
      <c r="BE2281">
        <v>50.375</v>
      </c>
      <c r="BF2281" t="s">
        <v>374</v>
      </c>
      <c r="BG2281">
        <v>24.6921</v>
      </c>
      <c r="BH2281">
        <v>23.625</v>
      </c>
      <c r="BI2281">
        <v>34.625</v>
      </c>
      <c r="BJ2281">
        <v>26.625</v>
      </c>
      <c r="BK2281">
        <v>14.982200000000001</v>
      </c>
      <c r="BL2281">
        <v>11.0556</v>
      </c>
      <c r="BM2281">
        <v>41</v>
      </c>
      <c r="BN2281">
        <v>9.1667000000000005</v>
      </c>
      <c r="BO2281">
        <v>6.5466999999999995</v>
      </c>
      <c r="BP2281">
        <v>3.8570000000000002</v>
      </c>
      <c r="BQ2281">
        <v>29.5474</v>
      </c>
      <c r="BR2281" t="s">
        <v>374</v>
      </c>
      <c r="BS2281">
        <v>22.375</v>
      </c>
      <c r="BT2281" t="s">
        <v>374</v>
      </c>
      <c r="BU2281">
        <v>2.0625</v>
      </c>
      <c r="BV2281">
        <v>48.540599999999998</v>
      </c>
      <c r="BW2281" t="s">
        <v>374</v>
      </c>
      <c r="BX2281">
        <v>39.4</v>
      </c>
      <c r="BY2281">
        <v>15.921900000000001</v>
      </c>
      <c r="BZ2281">
        <v>5.125</v>
      </c>
      <c r="CA2281">
        <v>27.5</v>
      </c>
      <c r="CB2281">
        <v>186.89519999999999</v>
      </c>
      <c r="CC2281">
        <v>21.982700000000001</v>
      </c>
      <c r="CD2281">
        <v>29.499700000000001</v>
      </c>
      <c r="CE2281">
        <v>20.156300000000002</v>
      </c>
      <c r="CF2281">
        <v>30.437999999999999</v>
      </c>
      <c r="CG2281" t="s">
        <v>374</v>
      </c>
      <c r="CH2281" t="s">
        <v>374</v>
      </c>
      <c r="CI2281" t="s">
        <v>374</v>
      </c>
      <c r="CJ2281">
        <v>32.4375</v>
      </c>
      <c r="CK2281" t="s">
        <v>374</v>
      </c>
      <c r="CL2281" t="s">
        <v>374</v>
      </c>
      <c r="CM2281" t="s">
        <v>374</v>
      </c>
      <c r="CN2281">
        <v>3.3593999999999999</v>
      </c>
      <c r="CO2281" t="s">
        <v>374</v>
      </c>
      <c r="CP2281" t="s">
        <v>374</v>
      </c>
      <c r="CQ2281">
        <v>2.3957999999999999</v>
      </c>
      <c r="CR2281">
        <v>4.6718999999999999</v>
      </c>
      <c r="CS2281" t="s">
        <v>374</v>
      </c>
      <c r="CT2281">
        <v>21.833300000000001</v>
      </c>
      <c r="CU2281">
        <v>33.503399999999999</v>
      </c>
      <c r="CV2281">
        <v>17.109400000000001</v>
      </c>
      <c r="CW2281">
        <v>41.094000000000001</v>
      </c>
      <c r="CX2281">
        <v>59.0625</v>
      </c>
      <c r="CY2281">
        <v>7.2916999999999996</v>
      </c>
      <c r="CZ2281" t="s">
        <v>374</v>
      </c>
      <c r="DA2281" t="s">
        <v>374</v>
      </c>
      <c r="DB2281">
        <v>8.141</v>
      </c>
      <c r="DC2281">
        <v>42.25</v>
      </c>
      <c r="DD2281" t="s">
        <v>374</v>
      </c>
      <c r="DE2281">
        <v>23.460100000000001</v>
      </c>
      <c r="DF2281">
        <v>35.666699999999999</v>
      </c>
      <c r="DG2281">
        <v>1.3385</v>
      </c>
      <c r="DH2281">
        <v>8.6562999999999999</v>
      </c>
      <c r="DI2281">
        <v>17.771599999999999</v>
      </c>
      <c r="DJ2281">
        <v>26.562999999999999</v>
      </c>
      <c r="DK2281" t="s">
        <v>374</v>
      </c>
      <c r="DL2281">
        <v>51</v>
      </c>
      <c r="DM2281" t="s">
        <v>374</v>
      </c>
      <c r="DN2281">
        <v>0.96609999999999996</v>
      </c>
      <c r="DO2281" t="s">
        <v>374</v>
      </c>
      <c r="DP2281">
        <v>15.265599999999999</v>
      </c>
      <c r="DQ2281" t="s">
        <v>374</v>
      </c>
      <c r="DR2281">
        <v>33.375</v>
      </c>
      <c r="DS2281">
        <v>32.333300000000001</v>
      </c>
      <c r="DT2281">
        <v>0.30990000000000001</v>
      </c>
      <c r="DU2281" t="s">
        <v>374</v>
      </c>
      <c r="DV2281">
        <v>13.5618</v>
      </c>
      <c r="DW2281">
        <v>21.218800000000002</v>
      </c>
      <c r="DX2281">
        <v>41.656300000000002</v>
      </c>
      <c r="DY2281" t="s">
        <v>374</v>
      </c>
      <c r="DZ2281">
        <v>21.625</v>
      </c>
      <c r="EA2281" t="s">
        <v>374</v>
      </c>
      <c r="EB2281">
        <v>38.208199999999998</v>
      </c>
      <c r="EC2281">
        <v>14.8125</v>
      </c>
      <c r="ED2281" t="s">
        <v>374</v>
      </c>
      <c r="EE2281" t="s">
        <v>374</v>
      </c>
      <c r="EF2281">
        <v>4.3906000000000001</v>
      </c>
      <c r="EG2281">
        <v>4.8385999999999996</v>
      </c>
      <c r="EH2281">
        <v>7.6147</v>
      </c>
      <c r="EI2281">
        <v>25.099299999999999</v>
      </c>
      <c r="EJ2281" t="s">
        <v>374</v>
      </c>
      <c r="EK2281" t="s">
        <v>374</v>
      </c>
      <c r="EL2281">
        <v>2.2765</v>
      </c>
      <c r="EM2281" t="s">
        <v>374</v>
      </c>
      <c r="EN2281">
        <v>7.3333000000000004</v>
      </c>
      <c r="EO2281">
        <v>19.627099999999999</v>
      </c>
      <c r="EP2281" t="s">
        <v>374</v>
      </c>
      <c r="EQ2281">
        <v>21.6875</v>
      </c>
      <c r="ER2281">
        <v>9.8870000000000005</v>
      </c>
      <c r="ES2281">
        <v>42.5625</v>
      </c>
      <c r="ET2281">
        <v>55.946199999999997</v>
      </c>
      <c r="EU2281">
        <v>8.3542000000000005</v>
      </c>
      <c r="EV2281" t="s">
        <v>374</v>
      </c>
      <c r="EW2281" t="s">
        <v>374</v>
      </c>
      <c r="EX2281">
        <v>10.75</v>
      </c>
      <c r="EY2281" t="s">
        <v>374</v>
      </c>
      <c r="EZ2281">
        <v>14.125</v>
      </c>
      <c r="FA2281">
        <v>48.9375</v>
      </c>
      <c r="FB2281">
        <v>20.457999999999998</v>
      </c>
      <c r="FC2281">
        <v>27</v>
      </c>
      <c r="FD2281">
        <v>13.6875</v>
      </c>
      <c r="FE2281">
        <v>25.4375</v>
      </c>
      <c r="FF2281">
        <v>30.218800000000002</v>
      </c>
      <c r="FG2281">
        <v>4.125</v>
      </c>
      <c r="FH2281" t="s">
        <v>374</v>
      </c>
      <c r="FI2281">
        <v>19</v>
      </c>
      <c r="FJ2281">
        <v>15.5</v>
      </c>
      <c r="FK2281">
        <v>29.19</v>
      </c>
      <c r="FL2281">
        <v>45.234400000000001</v>
      </c>
      <c r="FM2281">
        <v>13.4222</v>
      </c>
      <c r="FN2281">
        <v>30.625</v>
      </c>
      <c r="FO2281">
        <v>40.75</v>
      </c>
      <c r="FP2281" t="s">
        <v>374</v>
      </c>
      <c r="FQ2281" t="s">
        <v>374</v>
      </c>
      <c r="FR2281">
        <v>3.6562999999999999</v>
      </c>
      <c r="FS2281" t="s">
        <v>374</v>
      </c>
      <c r="FT2281" t="s">
        <v>374</v>
      </c>
      <c r="FU2281">
        <v>43.170099999999998</v>
      </c>
      <c r="FV2281" t="s">
        <v>374</v>
      </c>
      <c r="FW2281">
        <v>1.8086</v>
      </c>
      <c r="FX2281" t="s">
        <v>374</v>
      </c>
      <c r="FY2281" t="s">
        <v>374</v>
      </c>
      <c r="FZ2281">
        <v>6.1562999999999999</v>
      </c>
      <c r="GA2281">
        <v>23.875</v>
      </c>
      <c r="GB2281">
        <v>29.75</v>
      </c>
      <c r="GC2281" t="s">
        <v>374</v>
      </c>
      <c r="GD2281" t="s">
        <v>374</v>
      </c>
      <c r="GE2281">
        <v>5.0556000000000001</v>
      </c>
      <c r="GF2281">
        <v>39.958300000000001</v>
      </c>
      <c r="GG2281">
        <v>1.75</v>
      </c>
      <c r="GH2281">
        <v>6.3333000000000004</v>
      </c>
      <c r="GI2281" t="s">
        <v>374</v>
      </c>
      <c r="GJ2281">
        <v>6.1490999999999998</v>
      </c>
      <c r="GK2281" t="s">
        <v>374</v>
      </c>
      <c r="GL2281" t="s">
        <v>374</v>
      </c>
      <c r="GM2281" t="s">
        <v>374</v>
      </c>
      <c r="GN2281">
        <v>22.125</v>
      </c>
      <c r="GO2281" t="s">
        <v>374</v>
      </c>
      <c r="GP2281" t="s">
        <v>374</v>
      </c>
      <c r="GQ2281" t="s">
        <v>374</v>
      </c>
      <c r="GR2281">
        <v>24.25</v>
      </c>
      <c r="GS2281">
        <v>25.012599999999999</v>
      </c>
      <c r="GT2281">
        <v>0.75780000000000003</v>
      </c>
      <c r="GU2281">
        <v>17.390599999999999</v>
      </c>
      <c r="GV2281">
        <v>14.4114</v>
      </c>
      <c r="GW2281">
        <v>8.9792000000000005</v>
      </c>
      <c r="GX2281" t="s">
        <v>374</v>
      </c>
      <c r="GY2281" t="s">
        <v>374</v>
      </c>
      <c r="GZ2281" t="s">
        <v>374</v>
      </c>
      <c r="HA2281">
        <v>31.5</v>
      </c>
      <c r="HB2281" t="s">
        <v>374</v>
      </c>
      <c r="HC2281">
        <v>26.8889</v>
      </c>
      <c r="HD2281" t="s">
        <v>374</v>
      </c>
      <c r="HE2281" t="s">
        <v>374</v>
      </c>
      <c r="HF2281">
        <v>44.125</v>
      </c>
      <c r="HG2281">
        <v>15.875</v>
      </c>
      <c r="HH2281" t="s">
        <v>374</v>
      </c>
      <c r="HI2281">
        <v>20.712800000000001</v>
      </c>
      <c r="HJ2281" t="s">
        <v>374</v>
      </c>
      <c r="HK2281" t="s">
        <v>374</v>
      </c>
      <c r="HL2281">
        <v>26.832999999999998</v>
      </c>
      <c r="HM2281">
        <v>18.833300000000001</v>
      </c>
      <c r="HN2281" t="s">
        <v>374</v>
      </c>
      <c r="HO2281">
        <v>51.125</v>
      </c>
      <c r="HP2281" t="s">
        <v>374</v>
      </c>
      <c r="HQ2281" t="s">
        <v>374</v>
      </c>
      <c r="HR2281">
        <v>16.531300000000002</v>
      </c>
      <c r="HS2281">
        <v>2.6875</v>
      </c>
      <c r="HT2281">
        <v>34.034100000000002</v>
      </c>
      <c r="HU2281">
        <v>7.5963000000000003</v>
      </c>
      <c r="HV2281" t="s">
        <v>374</v>
      </c>
      <c r="HW2281">
        <v>9.0458999999999996</v>
      </c>
      <c r="HX2281">
        <v>10.734400000000001</v>
      </c>
      <c r="HY2281">
        <v>3.3672</v>
      </c>
      <c r="HZ2281">
        <v>6.48</v>
      </c>
      <c r="IA2281">
        <v>11.5067</v>
      </c>
      <c r="IB2281">
        <v>32.5</v>
      </c>
      <c r="IC2281">
        <v>17.187999999999999</v>
      </c>
      <c r="ID2281">
        <v>62.218800000000002</v>
      </c>
      <c r="IE2281" t="s">
        <v>374</v>
      </c>
      <c r="IF2281">
        <v>5.8906000000000001</v>
      </c>
      <c r="IG2281">
        <v>11.222200000000001</v>
      </c>
      <c r="IH2281">
        <v>34.25</v>
      </c>
      <c r="II2281" t="s">
        <v>374</v>
      </c>
      <c r="IJ2281">
        <v>10.5625</v>
      </c>
      <c r="IK2281" t="s">
        <v>374</v>
      </c>
      <c r="IL2281">
        <v>20.75</v>
      </c>
      <c r="IM2281">
        <v>6.5</v>
      </c>
      <c r="IN2281">
        <v>42.946199999999997</v>
      </c>
      <c r="IO2281">
        <v>27.343800000000002</v>
      </c>
      <c r="IP2281" t="s">
        <v>374</v>
      </c>
      <c r="IQ2281" t="s">
        <v>374</v>
      </c>
      <c r="IR2281">
        <v>14.866300000000001</v>
      </c>
      <c r="IS2281" t="s">
        <v>374</v>
      </c>
      <c r="IT2281" t="s">
        <v>374</v>
      </c>
      <c r="IU2281">
        <v>24.937999999999999</v>
      </c>
      <c r="IV2281">
        <v>25.031300000000002</v>
      </c>
      <c r="IW2281">
        <v>13.7</v>
      </c>
      <c r="IX2281">
        <v>6.8593999999999999</v>
      </c>
      <c r="IY2281">
        <v>4.0156000000000001</v>
      </c>
      <c r="IZ2281">
        <v>18.867100000000001</v>
      </c>
      <c r="JA2281">
        <v>11.9375</v>
      </c>
      <c r="JB2281">
        <v>38.3125</v>
      </c>
      <c r="JC2281" t="s">
        <v>374</v>
      </c>
      <c r="JD2281">
        <v>31.625</v>
      </c>
      <c r="JE2281" t="s">
        <v>374</v>
      </c>
      <c r="JF2281">
        <v>34.3125</v>
      </c>
      <c r="JG2281">
        <v>31.3125</v>
      </c>
      <c r="JH2281" t="s">
        <v>374</v>
      </c>
      <c r="JI2281" t="s">
        <v>374</v>
      </c>
      <c r="JJ2281">
        <v>12.729200000000001</v>
      </c>
      <c r="JK2281">
        <v>11.1875</v>
      </c>
      <c r="JL2281">
        <v>35.689799999999998</v>
      </c>
      <c r="JM2281" t="s">
        <v>374</v>
      </c>
      <c r="JN2281" t="s">
        <v>374</v>
      </c>
      <c r="JO2281">
        <v>30.75</v>
      </c>
      <c r="JP2281">
        <v>11.7188</v>
      </c>
      <c r="JQ2281">
        <v>24.281300000000002</v>
      </c>
      <c r="JR2281">
        <v>2.1377999999999999</v>
      </c>
      <c r="JS2281">
        <v>14.3125</v>
      </c>
      <c r="JT2281">
        <v>11.455299999999999</v>
      </c>
      <c r="JU2281" t="s">
        <v>374</v>
      </c>
      <c r="JV2281">
        <v>21.5625</v>
      </c>
      <c r="JW2281">
        <v>8.6844999999999999</v>
      </c>
      <c r="JX2281">
        <v>3.5939999999999999</v>
      </c>
      <c r="JY2281">
        <v>14.5144</v>
      </c>
      <c r="JZ2281">
        <v>17.8125</v>
      </c>
      <c r="KA2281" t="s">
        <v>374</v>
      </c>
      <c r="KB2281">
        <v>75.375</v>
      </c>
      <c r="KC2281">
        <v>50</v>
      </c>
      <c r="KD2281">
        <v>46.25</v>
      </c>
      <c r="KE2281" t="s">
        <v>374</v>
      </c>
      <c r="KF2281">
        <v>9.2030999999999992</v>
      </c>
      <c r="KG2281">
        <v>3.3542000000000001</v>
      </c>
      <c r="KH2281">
        <v>8.9443999999999999</v>
      </c>
      <c r="KI2281" t="s">
        <v>374</v>
      </c>
      <c r="KJ2281" t="s">
        <v>374</v>
      </c>
      <c r="KK2281" t="s">
        <v>374</v>
      </c>
      <c r="KL2281" t="s">
        <v>374</v>
      </c>
      <c r="KM2281">
        <v>22.9375</v>
      </c>
      <c r="KN2281" t="s">
        <v>374</v>
      </c>
      <c r="KO2281">
        <v>25.5</v>
      </c>
      <c r="KP2281" t="s">
        <v>374</v>
      </c>
      <c r="KQ2281">
        <v>22.192</v>
      </c>
      <c r="KR2281">
        <v>28.375</v>
      </c>
      <c r="KS2281">
        <v>6.0369999999999999</v>
      </c>
      <c r="KT2281">
        <v>88.063000000000002</v>
      </c>
      <c r="KU2281">
        <v>9.4362999999999992</v>
      </c>
      <c r="KV2281" t="s">
        <v>374</v>
      </c>
      <c r="KW2281">
        <v>28.375</v>
      </c>
      <c r="KX2281" t="s">
        <v>374</v>
      </c>
      <c r="KY2281">
        <v>6.3593999999999999</v>
      </c>
      <c r="KZ2281">
        <v>24</v>
      </c>
      <c r="LA2281" t="s">
        <v>374</v>
      </c>
      <c r="LB2281" t="s">
        <v>374</v>
      </c>
      <c r="LC2281">
        <v>42.688000000000002</v>
      </c>
      <c r="LD2281">
        <v>25.843800000000002</v>
      </c>
      <c r="LE2281">
        <v>35.5</v>
      </c>
      <c r="LF2281">
        <v>0.09</v>
      </c>
      <c r="LG2281">
        <v>10.705</v>
      </c>
      <c r="LH2281" t="s">
        <v>374</v>
      </c>
      <c r="LI2281" t="s">
        <v>374</v>
      </c>
      <c r="LJ2281">
        <v>63.619700000000002</v>
      </c>
      <c r="LK2281">
        <v>9.7888999999999999</v>
      </c>
      <c r="LL2281">
        <v>22.646599999999999</v>
      </c>
      <c r="LM2281" t="s">
        <v>374</v>
      </c>
      <c r="LN2281">
        <v>26.343800000000002</v>
      </c>
      <c r="LO2281">
        <v>56.816899999999997</v>
      </c>
      <c r="LP2281">
        <v>47.206000000000003</v>
      </c>
      <c r="LQ2281">
        <v>20.375</v>
      </c>
      <c r="LR2281" t="s">
        <v>374</v>
      </c>
      <c r="LS2281">
        <v>13.5938</v>
      </c>
      <c r="LT2281" t="s">
        <v>374</v>
      </c>
      <c r="LU2281" t="s">
        <v>374</v>
      </c>
      <c r="LV2281" t="s">
        <v>374</v>
      </c>
      <c r="LW2281" t="s">
        <v>374</v>
      </c>
      <c r="LX2281">
        <v>34.343800000000002</v>
      </c>
      <c r="LY2281">
        <v>21</v>
      </c>
      <c r="LZ2281" t="s">
        <v>374</v>
      </c>
      <c r="MA2281">
        <v>11.739699999999999</v>
      </c>
      <c r="MB2281">
        <v>4.7577999999999996</v>
      </c>
      <c r="MC2281">
        <v>1.7422</v>
      </c>
      <c r="MD2281" t="s">
        <v>374</v>
      </c>
      <c r="ME2281">
        <v>28.661000000000001</v>
      </c>
      <c r="MF2281">
        <v>5.6326000000000001</v>
      </c>
      <c r="MG2281" t="s">
        <v>374</v>
      </c>
      <c r="MH2281" t="s">
        <v>374</v>
      </c>
      <c r="MI2281">
        <v>30.125</v>
      </c>
      <c r="MJ2281">
        <v>6.5937999999999999</v>
      </c>
      <c r="MK2281">
        <v>35.8125</v>
      </c>
      <c r="ML2281">
        <v>9.2344000000000008</v>
      </c>
      <c r="MM2281" t="s">
        <v>374</v>
      </c>
      <c r="MN2281" t="s">
        <v>374</v>
      </c>
      <c r="MO2281" t="s">
        <v>374</v>
      </c>
      <c r="MP2281" t="s">
        <v>374</v>
      </c>
      <c r="MQ2281" t="s">
        <v>374</v>
      </c>
      <c r="MR2281">
        <v>12.3125</v>
      </c>
      <c r="MS2281">
        <v>1.3827</v>
      </c>
      <c r="MT2281">
        <v>8.0433000000000003</v>
      </c>
      <c r="MU2281">
        <v>25.875</v>
      </c>
      <c r="MV2281" t="s">
        <v>374</v>
      </c>
      <c r="MW2281">
        <v>8.3130000000000006</v>
      </c>
      <c r="MX2281">
        <v>10.5517</v>
      </c>
      <c r="MY2281" t="s">
        <v>374</v>
      </c>
      <c r="MZ2281">
        <v>19.722200000000001</v>
      </c>
      <c r="NA2281">
        <v>5.2910000000000004</v>
      </c>
      <c r="NB2281">
        <v>8.7036999999999995</v>
      </c>
      <c r="NC2281">
        <v>13.8546</v>
      </c>
      <c r="ND2281">
        <v>19.25</v>
      </c>
      <c r="NE2281" t="s">
        <v>374</v>
      </c>
      <c r="NF2281">
        <v>32.4375</v>
      </c>
      <c r="NG2281" t="s">
        <v>374</v>
      </c>
      <c r="NH2281">
        <v>34.5</v>
      </c>
      <c r="NI2281">
        <v>9.2395999999999994</v>
      </c>
      <c r="NJ2281">
        <v>18.125</v>
      </c>
      <c r="NK2281">
        <v>6.6718999999999999</v>
      </c>
      <c r="NL2281" t="s">
        <v>374</v>
      </c>
      <c r="NM2281">
        <v>10.9375</v>
      </c>
      <c r="NN2281">
        <v>22.75</v>
      </c>
      <c r="NO2281" t="s">
        <v>374</v>
      </c>
      <c r="NP2281">
        <v>47.625</v>
      </c>
      <c r="NQ2281">
        <v>9.9259000000000004</v>
      </c>
      <c r="NR2281">
        <v>43.5</v>
      </c>
      <c r="NS2281">
        <v>26.062999999999999</v>
      </c>
      <c r="NT2281">
        <v>11.686199999999999</v>
      </c>
      <c r="NU2281" t="s">
        <v>374</v>
      </c>
      <c r="NV2281" t="s">
        <v>374</v>
      </c>
      <c r="NW2281">
        <v>24.812999999999999</v>
      </c>
      <c r="NX2281">
        <v>20.625</v>
      </c>
      <c r="NY2281">
        <v>10.6875</v>
      </c>
      <c r="NZ2281">
        <v>8.5</v>
      </c>
      <c r="OA2281">
        <v>14.938000000000001</v>
      </c>
      <c r="OB2281" t="s">
        <v>374</v>
      </c>
      <c r="OC2281">
        <v>2.9379999999999997</v>
      </c>
      <c r="OD2281" t="s">
        <v>374</v>
      </c>
      <c r="OE2281">
        <v>29</v>
      </c>
      <c r="OF2281">
        <v>38.5625</v>
      </c>
      <c r="OG2281" t="s">
        <v>374</v>
      </c>
      <c r="OH2281">
        <v>7.9379999999999997</v>
      </c>
      <c r="OI2281" t="s">
        <v>374</v>
      </c>
      <c r="OJ2281">
        <v>23.156300000000002</v>
      </c>
      <c r="OK2281">
        <v>8.9722000000000008</v>
      </c>
      <c r="OL2281">
        <v>22.75</v>
      </c>
      <c r="OM2281" t="s">
        <v>374</v>
      </c>
      <c r="ON2281">
        <v>12.914999999999999</v>
      </c>
      <c r="OO2281">
        <v>1.5472999999999999</v>
      </c>
      <c r="OP2281">
        <v>8.5939999999999994</v>
      </c>
      <c r="OQ2281">
        <v>2.3008000000000002</v>
      </c>
      <c r="OR2281">
        <v>10.083299999999999</v>
      </c>
      <c r="OS2281">
        <v>46.125</v>
      </c>
      <c r="OT2281" t="s">
        <v>374</v>
      </c>
      <c r="OU2281">
        <v>1.8789</v>
      </c>
      <c r="OV2281">
        <v>8.9306000000000001</v>
      </c>
      <c r="OW2281">
        <v>16.968800000000002</v>
      </c>
      <c r="OX2281">
        <v>20.75</v>
      </c>
      <c r="OY2281">
        <v>8.2189999999999994</v>
      </c>
      <c r="OZ2281">
        <v>24.27</v>
      </c>
      <c r="PA2281">
        <v>22.3171</v>
      </c>
      <c r="PB2281">
        <v>19</v>
      </c>
      <c r="PC2281">
        <v>31.187999999999999</v>
      </c>
      <c r="PD2281">
        <v>16.843800000000002</v>
      </c>
      <c r="PE2281">
        <v>17.547799999999999</v>
      </c>
      <c r="PF2281">
        <v>24.521999999999998</v>
      </c>
      <c r="PG2281">
        <v>19.687999999999999</v>
      </c>
      <c r="PH2281">
        <v>26.312999999999999</v>
      </c>
      <c r="PI2281" t="s">
        <v>374</v>
      </c>
      <c r="PJ2281">
        <v>26.375</v>
      </c>
      <c r="PK2281" t="s">
        <v>374</v>
      </c>
      <c r="PL2281" t="s">
        <v>374</v>
      </c>
      <c r="PM2281">
        <v>37.75</v>
      </c>
      <c r="PN2281">
        <v>3.9167000000000001</v>
      </c>
      <c r="PO2281" t="s">
        <v>374</v>
      </c>
      <c r="PP2281">
        <v>8.7344000000000008</v>
      </c>
      <c r="PQ2281">
        <v>11.75</v>
      </c>
      <c r="PR2281">
        <v>41.4375</v>
      </c>
      <c r="PS2281" t="s">
        <v>374</v>
      </c>
      <c r="PT2281" t="s">
        <v>374</v>
      </c>
      <c r="PU2281" t="s">
        <v>374</v>
      </c>
      <c r="PV2281">
        <v>30.1875</v>
      </c>
      <c r="PW2281">
        <v>32.125</v>
      </c>
      <c r="PX2281">
        <v>21.0625</v>
      </c>
      <c r="PY2281">
        <v>9.0780999999999992</v>
      </c>
      <c r="PZ2281">
        <v>2.75</v>
      </c>
      <c r="QA2281">
        <v>14.125</v>
      </c>
      <c r="QB2281" t="s">
        <v>374</v>
      </c>
      <c r="QC2281" t="s">
        <v>374</v>
      </c>
      <c r="QD2281">
        <v>14.328099999999999</v>
      </c>
      <c r="QE2281">
        <v>32.875</v>
      </c>
      <c r="QF2281">
        <v>1.2812999999999999</v>
      </c>
      <c r="QG2281">
        <v>20.75</v>
      </c>
      <c r="QH2281">
        <v>4.75</v>
      </c>
      <c r="QI2281" t="s">
        <v>374</v>
      </c>
      <c r="QJ2281" t="s">
        <v>374</v>
      </c>
      <c r="QK2281">
        <v>31</v>
      </c>
      <c r="QL2281" t="s">
        <v>374</v>
      </c>
      <c r="QM2281" t="s">
        <v>374</v>
      </c>
      <c r="QN2281" t="s">
        <v>374</v>
      </c>
      <c r="QO2281">
        <v>10.1777</v>
      </c>
      <c r="QP2281">
        <v>11.703099999999999</v>
      </c>
      <c r="QQ2281" t="s">
        <v>374</v>
      </c>
      <c r="QR2281">
        <v>5.1559999999999997</v>
      </c>
      <c r="QS2281">
        <v>48.4375</v>
      </c>
      <c r="QT2281">
        <v>10.5938</v>
      </c>
      <c r="QU2281" t="s">
        <v>374</v>
      </c>
      <c r="QV2281">
        <v>20.0625</v>
      </c>
      <c r="QW2281">
        <v>22.1038</v>
      </c>
      <c r="QX2281">
        <v>19.922000000000001</v>
      </c>
      <c r="QY2281" t="s">
        <v>374</v>
      </c>
      <c r="QZ2281">
        <v>3.6947000000000001</v>
      </c>
      <c r="RA2281">
        <v>9.2065999999999999</v>
      </c>
      <c r="RB2281" t="s">
        <v>374</v>
      </c>
      <c r="RC2281">
        <v>4.7385999999999999</v>
      </c>
      <c r="RD2281">
        <v>34.75</v>
      </c>
      <c r="RE2281">
        <v>22.597899999999999</v>
      </c>
      <c r="RF2281" t="s">
        <v>374</v>
      </c>
      <c r="RG2281">
        <v>6.5</v>
      </c>
      <c r="RH2281">
        <v>11.2188</v>
      </c>
      <c r="RI2281">
        <v>9.9070999999999998</v>
      </c>
      <c r="RJ2281">
        <v>40.391599999999997</v>
      </c>
      <c r="RK2281">
        <v>8.6875</v>
      </c>
      <c r="RL2281">
        <v>15.641</v>
      </c>
      <c r="RM2281" t="s">
        <v>374</v>
      </c>
      <c r="RN2281" t="s">
        <v>374</v>
      </c>
      <c r="RO2281">
        <v>15.25</v>
      </c>
      <c r="RP2281">
        <v>26.5625</v>
      </c>
      <c r="RQ2281">
        <v>16.531300000000002</v>
      </c>
      <c r="RR2281">
        <v>47.438000000000002</v>
      </c>
      <c r="RS2281" t="s">
        <v>374</v>
      </c>
      <c r="RT2281">
        <v>45.4375</v>
      </c>
      <c r="RU2281">
        <v>19.818000000000001</v>
      </c>
      <c r="RV2281">
        <v>30.281300000000002</v>
      </c>
      <c r="RW2281" t="s">
        <v>374</v>
      </c>
      <c r="RX2281" t="s">
        <v>374</v>
      </c>
      <c r="RY2281" t="s">
        <v>374</v>
      </c>
      <c r="RZ2281">
        <v>16.3706</v>
      </c>
      <c r="SA2281" t="s">
        <v>374</v>
      </c>
      <c r="SB2281" t="s">
        <v>374</v>
      </c>
      <c r="SC2281" t="s">
        <v>374</v>
      </c>
      <c r="SD2281">
        <v>9.1094000000000008</v>
      </c>
      <c r="SE2281">
        <v>34.0625</v>
      </c>
      <c r="SF2281">
        <v>7.6666999999999996</v>
      </c>
      <c r="SG2281">
        <v>110.0766</v>
      </c>
      <c r="SH2281" t="s">
        <v>374</v>
      </c>
      <c r="SI2281">
        <v>7.0556999999999999</v>
      </c>
      <c r="SJ2281" t="s">
        <v>374</v>
      </c>
      <c r="SK2281">
        <v>12.3611</v>
      </c>
      <c r="SL2281">
        <v>47.875</v>
      </c>
      <c r="SM2281" t="s">
        <v>374</v>
      </c>
      <c r="SN2281" t="s">
        <v>374</v>
      </c>
    </row>
    <row r="2282" spans="1:508" x14ac:dyDescent="0.3">
      <c r="A2282">
        <f t="shared" si="35"/>
        <v>335</v>
      </c>
      <c r="B2282" s="3">
        <v>36059</v>
      </c>
      <c r="C2282" t="s">
        <v>374</v>
      </c>
      <c r="D2282" t="s">
        <v>374</v>
      </c>
      <c r="E2282" t="s">
        <v>374</v>
      </c>
      <c r="F2282">
        <v>1.319</v>
      </c>
      <c r="G2282" t="s">
        <v>374</v>
      </c>
      <c r="H2282">
        <v>7.0652999999999997</v>
      </c>
      <c r="I2282">
        <v>5.4379999999999997</v>
      </c>
      <c r="J2282">
        <v>19.691700000000001</v>
      </c>
      <c r="K2282" t="s">
        <v>374</v>
      </c>
      <c r="L2282">
        <v>4</v>
      </c>
      <c r="M2282" t="s">
        <v>374</v>
      </c>
      <c r="N2282">
        <v>13.875399999999999</v>
      </c>
      <c r="O2282" t="s">
        <v>374</v>
      </c>
      <c r="P2282" t="s">
        <v>374</v>
      </c>
      <c r="Q2282">
        <v>6.1562999999999999</v>
      </c>
      <c r="R2282">
        <v>40.4375</v>
      </c>
      <c r="S2282">
        <v>46.6875</v>
      </c>
      <c r="T2282">
        <v>14.8438</v>
      </c>
      <c r="U2282">
        <v>7.9531000000000001</v>
      </c>
      <c r="V2282">
        <v>47.688000000000002</v>
      </c>
      <c r="W2282">
        <v>720.98969999999997</v>
      </c>
      <c r="X2282">
        <v>25.981000000000002</v>
      </c>
      <c r="Y2282" t="s">
        <v>374</v>
      </c>
      <c r="Z2282">
        <v>10.0938</v>
      </c>
      <c r="AA2282" t="s">
        <v>374</v>
      </c>
      <c r="AB2282">
        <v>9.2187999999999999</v>
      </c>
      <c r="AC2282" t="s">
        <v>374</v>
      </c>
      <c r="AD2282">
        <v>10.0625</v>
      </c>
      <c r="AE2282">
        <v>42</v>
      </c>
      <c r="AF2282" t="s">
        <v>374</v>
      </c>
      <c r="AG2282">
        <v>1.75</v>
      </c>
      <c r="AH2282">
        <v>6.1875</v>
      </c>
      <c r="AI2282" t="s">
        <v>374</v>
      </c>
      <c r="AJ2282" t="s">
        <v>374</v>
      </c>
      <c r="AK2282">
        <v>2.5369999999999999</v>
      </c>
      <c r="AL2282">
        <v>18.812999999999999</v>
      </c>
      <c r="AM2282" t="s">
        <v>374</v>
      </c>
      <c r="AN2282">
        <v>22.125</v>
      </c>
      <c r="AO2282">
        <v>14.25</v>
      </c>
      <c r="AP2282" t="s">
        <v>374</v>
      </c>
      <c r="AQ2282">
        <v>1.5625</v>
      </c>
      <c r="AR2282" t="s">
        <v>374</v>
      </c>
      <c r="AS2282">
        <v>45.25</v>
      </c>
      <c r="AT2282">
        <v>3.5937999999999999</v>
      </c>
      <c r="AU2282">
        <v>11.7965</v>
      </c>
      <c r="AV2282">
        <v>29.6419</v>
      </c>
      <c r="AW2282">
        <v>2.0897999999999999</v>
      </c>
      <c r="AX2282" t="s">
        <v>374</v>
      </c>
      <c r="AY2282">
        <v>27.0625</v>
      </c>
      <c r="AZ2282" t="s">
        <v>374</v>
      </c>
      <c r="BA2282">
        <v>27.6875</v>
      </c>
      <c r="BB2282">
        <v>0.83850000000000002</v>
      </c>
      <c r="BC2282">
        <v>32.335999999999999</v>
      </c>
      <c r="BD2282" t="s">
        <v>374</v>
      </c>
      <c r="BE2282">
        <v>50.375</v>
      </c>
      <c r="BF2282" t="s">
        <v>374</v>
      </c>
      <c r="BG2282">
        <v>24.819800000000001</v>
      </c>
      <c r="BH2282">
        <v>23.062999999999999</v>
      </c>
      <c r="BI2282">
        <v>34</v>
      </c>
      <c r="BJ2282">
        <v>25.968800000000002</v>
      </c>
      <c r="BK2282">
        <v>15.0471</v>
      </c>
      <c r="BL2282">
        <v>11.027799999999999</v>
      </c>
      <c r="BM2282">
        <v>40</v>
      </c>
      <c r="BN2282">
        <v>8.7917000000000005</v>
      </c>
      <c r="BO2282">
        <v>6.5867000000000004</v>
      </c>
      <c r="BP2282">
        <v>3.8</v>
      </c>
      <c r="BQ2282">
        <v>30.143599999999999</v>
      </c>
      <c r="BR2282" t="s">
        <v>374</v>
      </c>
      <c r="BS2282">
        <v>22.5</v>
      </c>
      <c r="BT2282" t="s">
        <v>374</v>
      </c>
      <c r="BU2282">
        <v>2.0703</v>
      </c>
      <c r="BV2282">
        <v>49.2545</v>
      </c>
      <c r="BW2282" t="s">
        <v>374</v>
      </c>
      <c r="BX2282">
        <v>39.32</v>
      </c>
      <c r="BY2282">
        <v>14.546900000000001</v>
      </c>
      <c r="BZ2282">
        <v>5.0781000000000001</v>
      </c>
      <c r="CA2282">
        <v>29.437999999999999</v>
      </c>
      <c r="CB2282">
        <v>183.98859999999999</v>
      </c>
      <c r="CC2282">
        <v>21.8368</v>
      </c>
      <c r="CD2282">
        <v>30.875900000000001</v>
      </c>
      <c r="CE2282">
        <v>21.281300000000002</v>
      </c>
      <c r="CF2282">
        <v>30.375</v>
      </c>
      <c r="CG2282" t="s">
        <v>374</v>
      </c>
      <c r="CH2282" t="s">
        <v>374</v>
      </c>
      <c r="CI2282" t="s">
        <v>374</v>
      </c>
      <c r="CJ2282">
        <v>31.875</v>
      </c>
      <c r="CK2282" t="s">
        <v>374</v>
      </c>
      <c r="CL2282" t="s">
        <v>374</v>
      </c>
      <c r="CM2282" t="s">
        <v>374</v>
      </c>
      <c r="CN2282">
        <v>3.375</v>
      </c>
      <c r="CO2282" t="s">
        <v>374</v>
      </c>
      <c r="CP2282" t="s">
        <v>374</v>
      </c>
      <c r="CQ2282">
        <v>2.3593999999999999</v>
      </c>
      <c r="CR2282">
        <v>4.8047000000000004</v>
      </c>
      <c r="CS2282" t="s">
        <v>374</v>
      </c>
      <c r="CT2282">
        <v>21.979199999999999</v>
      </c>
      <c r="CU2282">
        <v>33.333300000000001</v>
      </c>
      <c r="CV2282">
        <v>16.390599999999999</v>
      </c>
      <c r="CW2282">
        <v>39.75</v>
      </c>
      <c r="CX2282">
        <v>58</v>
      </c>
      <c r="CY2282">
        <v>7.625</v>
      </c>
      <c r="CZ2282" t="s">
        <v>374</v>
      </c>
      <c r="DA2282" t="s">
        <v>374</v>
      </c>
      <c r="DB2282">
        <v>7.9379999999999997</v>
      </c>
      <c r="DC2282">
        <v>42.1875</v>
      </c>
      <c r="DD2282" t="s">
        <v>374</v>
      </c>
      <c r="DE2282">
        <v>23.460100000000001</v>
      </c>
      <c r="DF2282">
        <v>35.8125</v>
      </c>
      <c r="DG2282">
        <v>1.3281000000000001</v>
      </c>
      <c r="DH2282">
        <v>8.9687999999999999</v>
      </c>
      <c r="DI2282">
        <v>17.747800000000002</v>
      </c>
      <c r="DJ2282">
        <v>26.687999999999999</v>
      </c>
      <c r="DK2282" t="s">
        <v>374</v>
      </c>
      <c r="DL2282">
        <v>50.4375</v>
      </c>
      <c r="DM2282" t="s">
        <v>374</v>
      </c>
      <c r="DN2282">
        <v>0.9375</v>
      </c>
      <c r="DO2282" t="s">
        <v>374</v>
      </c>
      <c r="DP2282">
        <v>15.5625</v>
      </c>
      <c r="DQ2282" t="s">
        <v>374</v>
      </c>
      <c r="DR2282">
        <v>33.375</v>
      </c>
      <c r="DS2282">
        <v>31.625</v>
      </c>
      <c r="DT2282">
        <v>0.32290000000000002</v>
      </c>
      <c r="DU2282" t="s">
        <v>374</v>
      </c>
      <c r="DV2282">
        <v>13.773300000000001</v>
      </c>
      <c r="DW2282">
        <v>21.718800000000002</v>
      </c>
      <c r="DX2282">
        <v>41.218800000000002</v>
      </c>
      <c r="DY2282" t="s">
        <v>374</v>
      </c>
      <c r="DZ2282">
        <v>21.781300000000002</v>
      </c>
      <c r="EA2282" t="s">
        <v>374</v>
      </c>
      <c r="EB2282">
        <v>38.7714</v>
      </c>
      <c r="EC2282">
        <v>15.3125</v>
      </c>
      <c r="ED2282" t="s">
        <v>374</v>
      </c>
      <c r="EE2282" t="s">
        <v>374</v>
      </c>
      <c r="EF2282">
        <v>4.4375</v>
      </c>
      <c r="EG2282">
        <v>4.6664000000000003</v>
      </c>
      <c r="EH2282">
        <v>7.2001999999999997</v>
      </c>
      <c r="EI2282">
        <v>24.791</v>
      </c>
      <c r="EJ2282" t="s">
        <v>374</v>
      </c>
      <c r="EK2282" t="s">
        <v>374</v>
      </c>
      <c r="EL2282">
        <v>2.2414000000000001</v>
      </c>
      <c r="EM2282" t="s">
        <v>374</v>
      </c>
      <c r="EN2282">
        <v>6.9028</v>
      </c>
      <c r="EO2282">
        <v>18.999400000000001</v>
      </c>
      <c r="EP2282" t="s">
        <v>374</v>
      </c>
      <c r="EQ2282">
        <v>22</v>
      </c>
      <c r="ER2282">
        <v>9.7004000000000001</v>
      </c>
      <c r="ES2282">
        <v>42.8125</v>
      </c>
      <c r="ET2282">
        <v>55.782400000000003</v>
      </c>
      <c r="EU2282">
        <v>8.5</v>
      </c>
      <c r="EV2282" t="s">
        <v>374</v>
      </c>
      <c r="EW2282" t="s">
        <v>374</v>
      </c>
      <c r="EX2282">
        <v>11.2188</v>
      </c>
      <c r="EY2282" t="s">
        <v>374</v>
      </c>
      <c r="EZ2282">
        <v>14.5625</v>
      </c>
      <c r="FA2282">
        <v>48.5625</v>
      </c>
      <c r="FB2282">
        <v>20.274000000000001</v>
      </c>
      <c r="FC2282">
        <v>26.875</v>
      </c>
      <c r="FD2282">
        <v>13.25</v>
      </c>
      <c r="FE2282">
        <v>25.1875</v>
      </c>
      <c r="FF2282">
        <v>29.968800000000002</v>
      </c>
      <c r="FG2282">
        <v>4.1875</v>
      </c>
      <c r="FH2282" t="s">
        <v>374</v>
      </c>
      <c r="FI2282">
        <v>20.093800000000002</v>
      </c>
      <c r="FJ2282">
        <v>15.4375</v>
      </c>
      <c r="FK2282">
        <v>29.75</v>
      </c>
      <c r="FL2282">
        <v>46.875</v>
      </c>
      <c r="FM2282">
        <v>13.517099999999999</v>
      </c>
      <c r="FN2282">
        <v>30.5</v>
      </c>
      <c r="FO2282">
        <v>40.625</v>
      </c>
      <c r="FP2282" t="s">
        <v>374</v>
      </c>
      <c r="FQ2282" t="s">
        <v>374</v>
      </c>
      <c r="FR2282">
        <v>3.625</v>
      </c>
      <c r="FS2282" t="s">
        <v>374</v>
      </c>
      <c r="FT2282" t="s">
        <v>374</v>
      </c>
      <c r="FU2282">
        <v>44.190800000000003</v>
      </c>
      <c r="FV2282" t="s">
        <v>374</v>
      </c>
      <c r="FW2282">
        <v>1.7031000000000001</v>
      </c>
      <c r="FX2282" t="s">
        <v>374</v>
      </c>
      <c r="FY2282" t="s">
        <v>374</v>
      </c>
      <c r="FZ2282">
        <v>5.8437999999999999</v>
      </c>
      <c r="GA2282">
        <v>23.25</v>
      </c>
      <c r="GB2282">
        <v>30.1875</v>
      </c>
      <c r="GC2282" t="s">
        <v>374</v>
      </c>
      <c r="GD2282" t="s">
        <v>374</v>
      </c>
      <c r="GE2282">
        <v>5.2153</v>
      </c>
      <c r="GF2282">
        <v>40.833300000000001</v>
      </c>
      <c r="GG2282">
        <v>1.8125</v>
      </c>
      <c r="GH2282">
        <v>6.25</v>
      </c>
      <c r="GI2282" t="s">
        <v>374</v>
      </c>
      <c r="GJ2282">
        <v>6.0907999999999998</v>
      </c>
      <c r="GK2282" t="s">
        <v>374</v>
      </c>
      <c r="GL2282" t="s">
        <v>374</v>
      </c>
      <c r="GM2282" t="s">
        <v>374</v>
      </c>
      <c r="GN2282">
        <v>22.125</v>
      </c>
      <c r="GO2282" t="s">
        <v>374</v>
      </c>
      <c r="GP2282" t="s">
        <v>374</v>
      </c>
      <c r="GQ2282" t="s">
        <v>374</v>
      </c>
      <c r="GR2282">
        <v>24.719000000000001</v>
      </c>
      <c r="GS2282">
        <v>25.3931</v>
      </c>
      <c r="GT2282">
        <v>0.77929999999999999</v>
      </c>
      <c r="GU2282">
        <v>17.218800000000002</v>
      </c>
      <c r="GV2282">
        <v>14.3155</v>
      </c>
      <c r="GW2282">
        <v>8.875</v>
      </c>
      <c r="GX2282" t="s">
        <v>374</v>
      </c>
      <c r="GY2282" t="s">
        <v>374</v>
      </c>
      <c r="GZ2282" t="s">
        <v>374</v>
      </c>
      <c r="HA2282">
        <v>31.8125</v>
      </c>
      <c r="HB2282" t="s">
        <v>374</v>
      </c>
      <c r="HC2282">
        <v>26.222200000000001</v>
      </c>
      <c r="HD2282" t="s">
        <v>374</v>
      </c>
      <c r="HE2282" t="s">
        <v>374</v>
      </c>
      <c r="HF2282">
        <v>42.625</v>
      </c>
      <c r="HG2282">
        <v>15.8125</v>
      </c>
      <c r="HH2282" t="s">
        <v>374</v>
      </c>
      <c r="HI2282">
        <v>21.280999999999999</v>
      </c>
      <c r="HJ2282" t="s">
        <v>374</v>
      </c>
      <c r="HK2282" t="s">
        <v>374</v>
      </c>
      <c r="HL2282">
        <v>27</v>
      </c>
      <c r="HM2282">
        <v>18.9375</v>
      </c>
      <c r="HN2282" t="s">
        <v>374</v>
      </c>
      <c r="HO2282">
        <v>50</v>
      </c>
      <c r="HP2282" t="s">
        <v>374</v>
      </c>
      <c r="HQ2282" t="s">
        <v>374</v>
      </c>
      <c r="HR2282">
        <v>16.1875</v>
      </c>
      <c r="HS2282">
        <v>2.6875</v>
      </c>
      <c r="HT2282">
        <v>34.034100000000002</v>
      </c>
      <c r="HU2282">
        <v>7.4131999999999998</v>
      </c>
      <c r="HV2282" t="s">
        <v>374</v>
      </c>
      <c r="HW2282">
        <v>9.1898</v>
      </c>
      <c r="HX2282">
        <v>10.671900000000001</v>
      </c>
      <c r="HY2282">
        <v>3.3047</v>
      </c>
      <c r="HZ2282">
        <v>6.2709999999999999</v>
      </c>
      <c r="IA2282">
        <v>11.6153</v>
      </c>
      <c r="IB2282">
        <v>32.4375</v>
      </c>
      <c r="IC2282">
        <v>18.25</v>
      </c>
      <c r="ID2282">
        <v>64.3125</v>
      </c>
      <c r="IE2282" t="s">
        <v>374</v>
      </c>
      <c r="IF2282">
        <v>5.7343999999999999</v>
      </c>
      <c r="IG2282">
        <v>10.972200000000001</v>
      </c>
      <c r="IH2282">
        <v>33.5</v>
      </c>
      <c r="II2282" t="s">
        <v>374</v>
      </c>
      <c r="IJ2282">
        <v>10.75</v>
      </c>
      <c r="IK2282" t="s">
        <v>374</v>
      </c>
      <c r="IL2282">
        <v>21.156300000000002</v>
      </c>
      <c r="IM2282">
        <v>6.5209999999999999</v>
      </c>
      <c r="IN2282">
        <v>42.946199999999997</v>
      </c>
      <c r="IO2282">
        <v>27.0625</v>
      </c>
      <c r="IP2282" t="s">
        <v>374</v>
      </c>
      <c r="IQ2282" t="s">
        <v>374</v>
      </c>
      <c r="IR2282">
        <v>14.7166</v>
      </c>
      <c r="IS2282" t="s">
        <v>374</v>
      </c>
      <c r="IT2282" t="s">
        <v>374</v>
      </c>
      <c r="IU2282">
        <v>23.937999999999999</v>
      </c>
      <c r="IV2282">
        <v>25.218800000000002</v>
      </c>
      <c r="IW2282">
        <v>13.225</v>
      </c>
      <c r="IX2282">
        <v>6.7812999999999999</v>
      </c>
      <c r="IY2282">
        <v>4.2187999999999999</v>
      </c>
      <c r="IZ2282">
        <v>18.889700000000001</v>
      </c>
      <c r="JA2282">
        <v>11.6875</v>
      </c>
      <c r="JB2282">
        <v>39.656300000000002</v>
      </c>
      <c r="JC2282" t="s">
        <v>374</v>
      </c>
      <c r="JD2282">
        <v>31.208300000000001</v>
      </c>
      <c r="JE2282" t="s">
        <v>374</v>
      </c>
      <c r="JF2282">
        <v>33.75</v>
      </c>
      <c r="JG2282">
        <v>31</v>
      </c>
      <c r="JH2282" t="s">
        <v>374</v>
      </c>
      <c r="JI2282" t="s">
        <v>374</v>
      </c>
      <c r="JJ2282">
        <v>12.791700000000001</v>
      </c>
      <c r="JK2282">
        <v>11.6563</v>
      </c>
      <c r="JL2282">
        <v>36.455399999999997</v>
      </c>
      <c r="JM2282" t="s">
        <v>374</v>
      </c>
      <c r="JN2282" t="s">
        <v>374</v>
      </c>
      <c r="JO2282">
        <v>29.593800000000002</v>
      </c>
      <c r="JP2282">
        <v>11.609400000000001</v>
      </c>
      <c r="JQ2282">
        <v>24.5625</v>
      </c>
      <c r="JR2282">
        <v>2.1141999999999999</v>
      </c>
      <c r="JS2282">
        <v>14.1563</v>
      </c>
      <c r="JT2282">
        <v>11.455299999999999</v>
      </c>
      <c r="JU2282" t="s">
        <v>374</v>
      </c>
      <c r="JV2282">
        <v>21.25</v>
      </c>
      <c r="JW2282">
        <v>8.7697000000000003</v>
      </c>
      <c r="JX2282">
        <v>3.5939999999999999</v>
      </c>
      <c r="JY2282">
        <v>14.413</v>
      </c>
      <c r="JZ2282">
        <v>16.375</v>
      </c>
      <c r="KA2282" t="s">
        <v>374</v>
      </c>
      <c r="KB2282">
        <v>76.3125</v>
      </c>
      <c r="KC2282">
        <v>47.563000000000002</v>
      </c>
      <c r="KD2282">
        <v>45.093800000000002</v>
      </c>
      <c r="KE2282" t="s">
        <v>374</v>
      </c>
      <c r="KF2282">
        <v>9.25</v>
      </c>
      <c r="KG2282">
        <v>3.5</v>
      </c>
      <c r="KH2282">
        <v>9</v>
      </c>
      <c r="KI2282" t="s">
        <v>374</v>
      </c>
      <c r="KJ2282" t="s">
        <v>374</v>
      </c>
      <c r="KK2282" t="s">
        <v>374</v>
      </c>
      <c r="KL2282" t="s">
        <v>374</v>
      </c>
      <c r="KM2282">
        <v>23.3125</v>
      </c>
      <c r="KN2282" t="s">
        <v>374</v>
      </c>
      <c r="KO2282">
        <v>25.625</v>
      </c>
      <c r="KP2282" t="s">
        <v>374</v>
      </c>
      <c r="KQ2282">
        <v>22.3568</v>
      </c>
      <c r="KR2282">
        <v>28.187999999999999</v>
      </c>
      <c r="KS2282">
        <v>6.0740999999999996</v>
      </c>
      <c r="KT2282">
        <v>90</v>
      </c>
      <c r="KU2282">
        <v>9.3892000000000007</v>
      </c>
      <c r="KV2282" t="s">
        <v>374</v>
      </c>
      <c r="KW2282">
        <v>28.093800000000002</v>
      </c>
      <c r="KX2282" t="s">
        <v>374</v>
      </c>
      <c r="KY2282">
        <v>6.3125</v>
      </c>
      <c r="KZ2282">
        <v>25.375</v>
      </c>
      <c r="LA2282" t="s">
        <v>374</v>
      </c>
      <c r="LB2282" t="s">
        <v>374</v>
      </c>
      <c r="LC2282">
        <v>43.188000000000002</v>
      </c>
      <c r="LD2282">
        <v>25.625</v>
      </c>
      <c r="LE2282">
        <v>35.719000000000001</v>
      </c>
      <c r="LF2282">
        <v>0.09</v>
      </c>
      <c r="LG2282">
        <v>10.907500000000001</v>
      </c>
      <c r="LH2282" t="s">
        <v>374</v>
      </c>
      <c r="LI2282" t="s">
        <v>374</v>
      </c>
      <c r="LJ2282">
        <v>64.270399999999995</v>
      </c>
      <c r="LK2282">
        <v>9.9975000000000005</v>
      </c>
      <c r="LL2282">
        <v>22.3612</v>
      </c>
      <c r="LM2282" t="s">
        <v>374</v>
      </c>
      <c r="LN2282">
        <v>26.968800000000002</v>
      </c>
      <c r="LO2282">
        <v>59.260599999999997</v>
      </c>
      <c r="LP2282">
        <v>46.563000000000002</v>
      </c>
      <c r="LQ2282">
        <v>19.875</v>
      </c>
      <c r="LR2282" t="s">
        <v>374</v>
      </c>
      <c r="LS2282">
        <v>14.4375</v>
      </c>
      <c r="LT2282" t="s">
        <v>374</v>
      </c>
      <c r="LU2282" t="s">
        <v>374</v>
      </c>
      <c r="LV2282" t="s">
        <v>374</v>
      </c>
      <c r="LW2282" t="s">
        <v>374</v>
      </c>
      <c r="LX2282">
        <v>34.343800000000002</v>
      </c>
      <c r="LY2282">
        <v>19.6875</v>
      </c>
      <c r="LZ2282" t="s">
        <v>374</v>
      </c>
      <c r="MA2282">
        <v>11.8133</v>
      </c>
      <c r="MB2282">
        <v>4.8827999999999996</v>
      </c>
      <c r="MC2282">
        <v>1.75</v>
      </c>
      <c r="MD2282" t="s">
        <v>374</v>
      </c>
      <c r="ME2282">
        <v>29.085999999999999</v>
      </c>
      <c r="MF2282">
        <v>5.3791000000000002</v>
      </c>
      <c r="MG2282" t="s">
        <v>374</v>
      </c>
      <c r="MH2282" t="s">
        <v>374</v>
      </c>
      <c r="MI2282">
        <v>30.625</v>
      </c>
      <c r="MJ2282">
        <v>6.6718999999999999</v>
      </c>
      <c r="MK2282">
        <v>35.5</v>
      </c>
      <c r="ML2282">
        <v>9.2030999999999992</v>
      </c>
      <c r="MM2282" t="s">
        <v>374</v>
      </c>
      <c r="MN2282" t="s">
        <v>374</v>
      </c>
      <c r="MO2282" t="s">
        <v>374</v>
      </c>
      <c r="MP2282" t="s">
        <v>374</v>
      </c>
      <c r="MQ2282" t="s">
        <v>374</v>
      </c>
      <c r="MR2282">
        <v>12.6875</v>
      </c>
      <c r="MS2282">
        <v>1.3827</v>
      </c>
      <c r="MT2282">
        <v>7.8380999999999998</v>
      </c>
      <c r="MU2282">
        <v>25.4375</v>
      </c>
      <c r="MV2282" t="s">
        <v>374</v>
      </c>
      <c r="MW2282">
        <v>7.9530000000000003</v>
      </c>
      <c r="MX2282">
        <v>10.192</v>
      </c>
      <c r="MY2282" t="s">
        <v>374</v>
      </c>
      <c r="MZ2282">
        <v>20.055599999999998</v>
      </c>
      <c r="NA2282">
        <v>5.1189999999999998</v>
      </c>
      <c r="NB2282">
        <v>8.6542999999999992</v>
      </c>
      <c r="NC2282">
        <v>13.883100000000001</v>
      </c>
      <c r="ND2282">
        <v>19.1875</v>
      </c>
      <c r="NE2282" t="s">
        <v>374</v>
      </c>
      <c r="NF2282">
        <v>32.541699999999999</v>
      </c>
      <c r="NG2282" t="s">
        <v>374</v>
      </c>
      <c r="NH2282">
        <v>34.8125</v>
      </c>
      <c r="NI2282">
        <v>9.3229000000000006</v>
      </c>
      <c r="NJ2282">
        <v>18.291699999999999</v>
      </c>
      <c r="NK2282">
        <v>6.5937999999999999</v>
      </c>
      <c r="NL2282" t="s">
        <v>374</v>
      </c>
      <c r="NM2282">
        <v>10.75</v>
      </c>
      <c r="NN2282">
        <v>22.8125</v>
      </c>
      <c r="NO2282" t="s">
        <v>374</v>
      </c>
      <c r="NP2282">
        <v>47.6875</v>
      </c>
      <c r="NQ2282">
        <v>9.5061999999999998</v>
      </c>
      <c r="NR2282">
        <v>43.1875</v>
      </c>
      <c r="NS2282">
        <v>26.030999999999999</v>
      </c>
      <c r="NT2282">
        <v>11.6572</v>
      </c>
      <c r="NU2282" t="s">
        <v>374</v>
      </c>
      <c r="NV2282" t="s">
        <v>374</v>
      </c>
      <c r="NW2282">
        <v>25.25</v>
      </c>
      <c r="NX2282">
        <v>20.625</v>
      </c>
      <c r="NY2282">
        <v>10.6875</v>
      </c>
      <c r="NZ2282">
        <v>8.3332999999999995</v>
      </c>
      <c r="OA2282">
        <v>14.375</v>
      </c>
      <c r="OB2282" t="s">
        <v>374</v>
      </c>
      <c r="OC2282">
        <v>3.0221</v>
      </c>
      <c r="OD2282" t="s">
        <v>374</v>
      </c>
      <c r="OE2282">
        <v>28.1875</v>
      </c>
      <c r="OF2282">
        <v>37.625</v>
      </c>
      <c r="OG2282" t="s">
        <v>374</v>
      </c>
      <c r="OH2282">
        <v>7.875</v>
      </c>
      <c r="OI2282" t="s">
        <v>374</v>
      </c>
      <c r="OJ2282">
        <v>23.4375</v>
      </c>
      <c r="OK2282">
        <v>8.8888999999999996</v>
      </c>
      <c r="OL2282">
        <v>21.875</v>
      </c>
      <c r="OM2282" t="s">
        <v>374</v>
      </c>
      <c r="ON2282">
        <v>12.568999999999999</v>
      </c>
      <c r="OO2282">
        <v>1.5253999999999999</v>
      </c>
      <c r="OP2282">
        <v>8.4060000000000006</v>
      </c>
      <c r="OQ2282">
        <v>2.2656000000000001</v>
      </c>
      <c r="OR2282">
        <v>10.208299999999999</v>
      </c>
      <c r="OS2282">
        <v>45.625</v>
      </c>
      <c r="OT2282" t="s">
        <v>374</v>
      </c>
      <c r="OU2282">
        <v>1.8633</v>
      </c>
      <c r="OV2282">
        <v>8.6806000000000001</v>
      </c>
      <c r="OW2282">
        <v>17.125</v>
      </c>
      <c r="OX2282">
        <v>20.687999999999999</v>
      </c>
      <c r="OY2282">
        <v>8.0630000000000006</v>
      </c>
      <c r="OZ2282">
        <v>24.204000000000001</v>
      </c>
      <c r="PA2282">
        <v>22.3171</v>
      </c>
      <c r="PB2282">
        <v>20.25</v>
      </c>
      <c r="PC2282">
        <v>30.687999999999999</v>
      </c>
      <c r="PD2282">
        <v>16.3125</v>
      </c>
      <c r="PE2282">
        <v>17.509699999999999</v>
      </c>
      <c r="PF2282">
        <v>24.69</v>
      </c>
      <c r="PG2282">
        <v>19.875</v>
      </c>
      <c r="PH2282">
        <v>26.312999999999999</v>
      </c>
      <c r="PI2282" t="s">
        <v>374</v>
      </c>
      <c r="PJ2282">
        <v>25.875</v>
      </c>
      <c r="PK2282" t="s">
        <v>374</v>
      </c>
      <c r="PL2282" t="s">
        <v>374</v>
      </c>
      <c r="PM2282">
        <v>35.688000000000002</v>
      </c>
      <c r="PN2282">
        <v>3.75</v>
      </c>
      <c r="PO2282" t="s">
        <v>374</v>
      </c>
      <c r="PP2282">
        <v>8.6719000000000008</v>
      </c>
      <c r="PQ2282">
        <v>11.75</v>
      </c>
      <c r="PR2282">
        <v>41</v>
      </c>
      <c r="PS2282" t="s">
        <v>374</v>
      </c>
      <c r="PT2282" t="s">
        <v>374</v>
      </c>
      <c r="PU2282" t="s">
        <v>374</v>
      </c>
      <c r="PV2282">
        <v>30.5625</v>
      </c>
      <c r="PW2282">
        <v>31.062999999999999</v>
      </c>
      <c r="PX2282">
        <v>20.531300000000002</v>
      </c>
      <c r="PY2282">
        <v>8.9844000000000008</v>
      </c>
      <c r="PZ2282">
        <v>2.6953</v>
      </c>
      <c r="QA2282">
        <v>13.585000000000001</v>
      </c>
      <c r="QB2282" t="s">
        <v>374</v>
      </c>
      <c r="QC2282" t="s">
        <v>374</v>
      </c>
      <c r="QD2282">
        <v>13.3125</v>
      </c>
      <c r="QE2282">
        <v>33</v>
      </c>
      <c r="QF2282">
        <v>1.2539</v>
      </c>
      <c r="QG2282">
        <v>20.125</v>
      </c>
      <c r="QH2282">
        <v>4.75</v>
      </c>
      <c r="QI2282" t="s">
        <v>374</v>
      </c>
      <c r="QJ2282" t="s">
        <v>374</v>
      </c>
      <c r="QK2282">
        <v>29.656300000000002</v>
      </c>
      <c r="QL2282" t="s">
        <v>374</v>
      </c>
      <c r="QM2282" t="s">
        <v>374</v>
      </c>
      <c r="QN2282" t="s">
        <v>374</v>
      </c>
      <c r="QO2282">
        <v>11.1029</v>
      </c>
      <c r="QP2282">
        <v>11.765599999999999</v>
      </c>
      <c r="QQ2282" t="s">
        <v>374</v>
      </c>
      <c r="QR2282">
        <v>5.016</v>
      </c>
      <c r="QS2282">
        <v>48.875</v>
      </c>
      <c r="QT2282">
        <v>10.953099999999999</v>
      </c>
      <c r="QU2282" t="s">
        <v>374</v>
      </c>
      <c r="QV2282">
        <v>20.25</v>
      </c>
      <c r="QW2282">
        <v>22.6584</v>
      </c>
      <c r="QX2282">
        <v>19.515999999999998</v>
      </c>
      <c r="QY2282" t="s">
        <v>374</v>
      </c>
      <c r="QZ2282">
        <v>3.6757999999999997</v>
      </c>
      <c r="RA2282">
        <v>9.1919000000000004</v>
      </c>
      <c r="RB2282" t="s">
        <v>374</v>
      </c>
      <c r="RC2282">
        <v>4.5959000000000003</v>
      </c>
      <c r="RD2282">
        <v>34.292000000000002</v>
      </c>
      <c r="RE2282">
        <v>23.467099999999999</v>
      </c>
      <c r="RF2282" t="s">
        <v>374</v>
      </c>
      <c r="RG2282">
        <v>6.3437999999999999</v>
      </c>
      <c r="RH2282">
        <v>11.875</v>
      </c>
      <c r="RI2282">
        <v>9.8523999999999994</v>
      </c>
      <c r="RJ2282">
        <v>40.167499999999997</v>
      </c>
      <c r="RK2282">
        <v>8.7187999999999999</v>
      </c>
      <c r="RL2282">
        <v>15.375</v>
      </c>
      <c r="RM2282" t="s">
        <v>374</v>
      </c>
      <c r="RN2282" t="s">
        <v>374</v>
      </c>
      <c r="RO2282">
        <v>15.3438</v>
      </c>
      <c r="RP2282">
        <v>26.625</v>
      </c>
      <c r="RQ2282">
        <v>17</v>
      </c>
      <c r="RR2282">
        <v>46.563000000000002</v>
      </c>
      <c r="RS2282" t="s">
        <v>374</v>
      </c>
      <c r="RT2282">
        <v>45.6875</v>
      </c>
      <c r="RU2282">
        <v>20.145900000000001</v>
      </c>
      <c r="RV2282">
        <v>30.343800000000002</v>
      </c>
      <c r="RW2282" t="s">
        <v>374</v>
      </c>
      <c r="RX2282" t="s">
        <v>374</v>
      </c>
      <c r="RY2282" t="s">
        <v>374</v>
      </c>
      <c r="RZ2282">
        <v>16.703099999999999</v>
      </c>
      <c r="SA2282" t="s">
        <v>374</v>
      </c>
      <c r="SB2282" t="s">
        <v>374</v>
      </c>
      <c r="SC2282" t="s">
        <v>374</v>
      </c>
      <c r="SD2282">
        <v>9.125</v>
      </c>
      <c r="SE2282">
        <v>34.093800000000002</v>
      </c>
      <c r="SF2282">
        <v>7.5</v>
      </c>
      <c r="SG2282">
        <v>104.8074</v>
      </c>
      <c r="SH2282" t="s">
        <v>374</v>
      </c>
      <c r="SI2282">
        <v>7.0556999999999999</v>
      </c>
      <c r="SJ2282" t="s">
        <v>374</v>
      </c>
      <c r="SK2282">
        <v>12.1944</v>
      </c>
      <c r="SL2282">
        <v>45.25</v>
      </c>
      <c r="SM2282" t="s">
        <v>374</v>
      </c>
      <c r="SN2282" t="s">
        <v>374</v>
      </c>
    </row>
    <row r="2283" spans="1:508" x14ac:dyDescent="0.3">
      <c r="A2283">
        <f t="shared" si="35"/>
        <v>335</v>
      </c>
      <c r="B2283" s="3">
        <v>36060</v>
      </c>
      <c r="C2283" t="s">
        <v>374</v>
      </c>
      <c r="D2283" t="s">
        <v>374</v>
      </c>
      <c r="E2283" t="s">
        <v>374</v>
      </c>
      <c r="F2283">
        <v>1.321</v>
      </c>
      <c r="G2283" t="s">
        <v>374</v>
      </c>
      <c r="H2283">
        <v>7.1638000000000002</v>
      </c>
      <c r="I2283">
        <v>5.125</v>
      </c>
      <c r="J2283">
        <v>19.6358</v>
      </c>
      <c r="K2283" t="s">
        <v>374</v>
      </c>
      <c r="L2283">
        <v>4.0229999999999997</v>
      </c>
      <c r="M2283" t="s">
        <v>374</v>
      </c>
      <c r="N2283">
        <v>13.929399999999999</v>
      </c>
      <c r="O2283" t="s">
        <v>374</v>
      </c>
      <c r="P2283" t="s">
        <v>374</v>
      </c>
      <c r="Q2283">
        <v>6.375</v>
      </c>
      <c r="R2283">
        <v>41.1875</v>
      </c>
      <c r="S2283">
        <v>47.5</v>
      </c>
      <c r="T2283">
        <v>15.3438</v>
      </c>
      <c r="U2283">
        <v>7.7656000000000001</v>
      </c>
      <c r="V2283">
        <v>49.25</v>
      </c>
      <c r="W2283">
        <v>736.06849999999997</v>
      </c>
      <c r="X2283">
        <v>27.263999999999999</v>
      </c>
      <c r="Y2283" t="s">
        <v>374</v>
      </c>
      <c r="Z2283">
        <v>10.3438</v>
      </c>
      <c r="AA2283" t="s">
        <v>374</v>
      </c>
      <c r="AB2283">
        <v>9.3437999999999999</v>
      </c>
      <c r="AC2283" t="s">
        <v>374</v>
      </c>
      <c r="AD2283">
        <v>10.421900000000001</v>
      </c>
      <c r="AE2283">
        <v>42.75</v>
      </c>
      <c r="AF2283" t="s">
        <v>374</v>
      </c>
      <c r="AG2283">
        <v>1.75</v>
      </c>
      <c r="AH2283">
        <v>6.2343999999999999</v>
      </c>
      <c r="AI2283" t="s">
        <v>374</v>
      </c>
      <c r="AJ2283" t="s">
        <v>374</v>
      </c>
      <c r="AK2283">
        <v>2.6480999999999999</v>
      </c>
      <c r="AL2283">
        <v>18.625</v>
      </c>
      <c r="AM2283" t="s">
        <v>374</v>
      </c>
      <c r="AN2283">
        <v>22.125</v>
      </c>
      <c r="AO2283">
        <v>14.698</v>
      </c>
      <c r="AP2283" t="s">
        <v>374</v>
      </c>
      <c r="AQ2283">
        <v>1.6562999999999999</v>
      </c>
      <c r="AR2283" t="s">
        <v>374</v>
      </c>
      <c r="AS2283">
        <v>45.375</v>
      </c>
      <c r="AT2283">
        <v>3.5207999999999999</v>
      </c>
      <c r="AU2283">
        <v>11.526</v>
      </c>
      <c r="AV2283">
        <v>28.890799999999999</v>
      </c>
      <c r="AW2283">
        <v>2.0859000000000001</v>
      </c>
      <c r="AX2283" t="s">
        <v>374</v>
      </c>
      <c r="AY2283">
        <v>28.75</v>
      </c>
      <c r="AZ2283" t="s">
        <v>374</v>
      </c>
      <c r="BA2283">
        <v>28</v>
      </c>
      <c r="BB2283">
        <v>0.86460000000000004</v>
      </c>
      <c r="BC2283">
        <v>34.33</v>
      </c>
      <c r="BD2283" t="s">
        <v>374</v>
      </c>
      <c r="BE2283">
        <v>51.4375</v>
      </c>
      <c r="BF2283" t="s">
        <v>374</v>
      </c>
      <c r="BG2283">
        <v>23.7073</v>
      </c>
      <c r="BH2283">
        <v>22.75</v>
      </c>
      <c r="BI2283">
        <v>34.188000000000002</v>
      </c>
      <c r="BJ2283">
        <v>27.0625</v>
      </c>
      <c r="BK2283">
        <v>15.241899999999999</v>
      </c>
      <c r="BL2283">
        <v>10.833299999999999</v>
      </c>
      <c r="BM2283">
        <v>41.5</v>
      </c>
      <c r="BN2283">
        <v>9.0625</v>
      </c>
      <c r="BO2283">
        <v>6.6132999999999997</v>
      </c>
      <c r="BP2283">
        <v>4.2789999999999999</v>
      </c>
      <c r="BQ2283">
        <v>30.5411</v>
      </c>
      <c r="BR2283" t="s">
        <v>374</v>
      </c>
      <c r="BS2283">
        <v>22.375</v>
      </c>
      <c r="BT2283" t="s">
        <v>374</v>
      </c>
      <c r="BU2283">
        <v>2.1172</v>
      </c>
      <c r="BV2283">
        <v>48.629899999999999</v>
      </c>
      <c r="BW2283" t="s">
        <v>374</v>
      </c>
      <c r="BX2283">
        <v>39.4</v>
      </c>
      <c r="BY2283">
        <v>15.0625</v>
      </c>
      <c r="BZ2283">
        <v>4.9843999999999999</v>
      </c>
      <c r="CA2283">
        <v>31.375</v>
      </c>
      <c r="CB2283">
        <v>182.53530000000001</v>
      </c>
      <c r="CC2283">
        <v>21.593599999999999</v>
      </c>
      <c r="CD2283">
        <v>31.274899999999999</v>
      </c>
      <c r="CE2283">
        <v>21</v>
      </c>
      <c r="CF2283">
        <v>30.187999999999999</v>
      </c>
      <c r="CG2283" t="s">
        <v>374</v>
      </c>
      <c r="CH2283" t="s">
        <v>374</v>
      </c>
      <c r="CI2283" t="s">
        <v>374</v>
      </c>
      <c r="CJ2283">
        <v>31.3125</v>
      </c>
      <c r="CK2283" t="s">
        <v>374</v>
      </c>
      <c r="CL2283" t="s">
        <v>374</v>
      </c>
      <c r="CM2283" t="s">
        <v>374</v>
      </c>
      <c r="CN2283">
        <v>3.5078</v>
      </c>
      <c r="CO2283" t="s">
        <v>374</v>
      </c>
      <c r="CP2283" t="s">
        <v>374</v>
      </c>
      <c r="CQ2283">
        <v>2.4167000000000001</v>
      </c>
      <c r="CR2283">
        <v>4.9843999999999999</v>
      </c>
      <c r="CS2283" t="s">
        <v>374</v>
      </c>
      <c r="CT2283">
        <v>22.4375</v>
      </c>
      <c r="CU2283">
        <v>33.843499999999999</v>
      </c>
      <c r="CV2283">
        <v>16.703099999999999</v>
      </c>
      <c r="CW2283">
        <v>41.030999999999999</v>
      </c>
      <c r="CX2283">
        <v>58.25</v>
      </c>
      <c r="CY2283">
        <v>7.5833000000000004</v>
      </c>
      <c r="CZ2283" t="s">
        <v>374</v>
      </c>
      <c r="DA2283" t="s">
        <v>374</v>
      </c>
      <c r="DB2283">
        <v>7.9219999999999997</v>
      </c>
      <c r="DC2283">
        <v>42.375</v>
      </c>
      <c r="DD2283" t="s">
        <v>374</v>
      </c>
      <c r="DE2283">
        <v>23.9679</v>
      </c>
      <c r="DF2283">
        <v>36.395800000000001</v>
      </c>
      <c r="DG2283">
        <v>1.2865</v>
      </c>
      <c r="DH2283">
        <v>8.875</v>
      </c>
      <c r="DI2283">
        <v>17.581</v>
      </c>
      <c r="DJ2283">
        <v>25.937999999999999</v>
      </c>
      <c r="DK2283" t="s">
        <v>374</v>
      </c>
      <c r="DL2283">
        <v>51.625</v>
      </c>
      <c r="DM2283" t="s">
        <v>374</v>
      </c>
      <c r="DN2283">
        <v>0.91669999999999996</v>
      </c>
      <c r="DO2283" t="s">
        <v>374</v>
      </c>
      <c r="DP2283">
        <v>15.7188</v>
      </c>
      <c r="DQ2283" t="s">
        <v>374</v>
      </c>
      <c r="DR2283">
        <v>33.082999999999998</v>
      </c>
      <c r="DS2283">
        <v>31.708300000000001</v>
      </c>
      <c r="DT2283">
        <v>0.31509999999999999</v>
      </c>
      <c r="DU2283" t="s">
        <v>374</v>
      </c>
      <c r="DV2283">
        <v>13.760899999999999</v>
      </c>
      <c r="DW2283">
        <v>22.1875</v>
      </c>
      <c r="DX2283">
        <v>40.531300000000002</v>
      </c>
      <c r="DY2283" t="s">
        <v>374</v>
      </c>
      <c r="DZ2283">
        <v>22.0625</v>
      </c>
      <c r="EA2283" t="s">
        <v>374</v>
      </c>
      <c r="EB2283">
        <v>39.690300000000001</v>
      </c>
      <c r="EC2283">
        <v>15.1563</v>
      </c>
      <c r="ED2283" t="s">
        <v>374</v>
      </c>
      <c r="EE2283" t="s">
        <v>374</v>
      </c>
      <c r="EF2283">
        <v>4.4687999999999999</v>
      </c>
      <c r="EG2283">
        <v>4.4424999999999999</v>
      </c>
      <c r="EH2283">
        <v>7.4252000000000002</v>
      </c>
      <c r="EI2283">
        <v>24.852599999999999</v>
      </c>
      <c r="EJ2283" t="s">
        <v>374</v>
      </c>
      <c r="EK2283" t="s">
        <v>374</v>
      </c>
      <c r="EL2283">
        <v>2.3254999999999999</v>
      </c>
      <c r="EM2283" t="s">
        <v>374</v>
      </c>
      <c r="EN2283">
        <v>7.0416999999999996</v>
      </c>
      <c r="EO2283">
        <v>19.1249</v>
      </c>
      <c r="EP2283" t="s">
        <v>374</v>
      </c>
      <c r="EQ2283">
        <v>23.25</v>
      </c>
      <c r="ER2283">
        <v>9.8124000000000002</v>
      </c>
      <c r="ES2283">
        <v>43.25</v>
      </c>
      <c r="ET2283">
        <v>55.891599999999997</v>
      </c>
      <c r="EU2283">
        <v>8.6457999999999995</v>
      </c>
      <c r="EV2283" t="s">
        <v>374</v>
      </c>
      <c r="EW2283" t="s">
        <v>374</v>
      </c>
      <c r="EX2283">
        <v>11.25</v>
      </c>
      <c r="EY2283" t="s">
        <v>374</v>
      </c>
      <c r="EZ2283">
        <v>14.625</v>
      </c>
      <c r="FA2283">
        <v>49.375</v>
      </c>
      <c r="FB2283">
        <v>20.934000000000001</v>
      </c>
      <c r="FC2283">
        <v>26.5</v>
      </c>
      <c r="FD2283">
        <v>13.171900000000001</v>
      </c>
      <c r="FE2283">
        <v>25.0625</v>
      </c>
      <c r="FF2283">
        <v>29.8125</v>
      </c>
      <c r="FG2283">
        <v>4.1093999999999999</v>
      </c>
      <c r="FH2283" t="s">
        <v>374</v>
      </c>
      <c r="FI2283">
        <v>21.75</v>
      </c>
      <c r="FJ2283">
        <v>15.875</v>
      </c>
      <c r="FK2283">
        <v>31.44</v>
      </c>
      <c r="FL2283">
        <v>45.625</v>
      </c>
      <c r="FM2283">
        <v>13.706899999999999</v>
      </c>
      <c r="FN2283">
        <v>30.4375</v>
      </c>
      <c r="FO2283">
        <v>40.25</v>
      </c>
      <c r="FP2283" t="s">
        <v>374</v>
      </c>
      <c r="FQ2283" t="s">
        <v>374</v>
      </c>
      <c r="FR2283">
        <v>3.8437999999999999</v>
      </c>
      <c r="FS2283" t="s">
        <v>374</v>
      </c>
      <c r="FT2283" t="s">
        <v>374</v>
      </c>
      <c r="FU2283">
        <v>43.890599999999999</v>
      </c>
      <c r="FV2283" t="s">
        <v>374</v>
      </c>
      <c r="FW2283">
        <v>1.75</v>
      </c>
      <c r="FX2283" t="s">
        <v>374</v>
      </c>
      <c r="FY2283" t="s">
        <v>374</v>
      </c>
      <c r="FZ2283">
        <v>6.0312999999999999</v>
      </c>
      <c r="GA2283">
        <v>23.5</v>
      </c>
      <c r="GB2283">
        <v>30.1875</v>
      </c>
      <c r="GC2283" t="s">
        <v>374</v>
      </c>
      <c r="GD2283" t="s">
        <v>374</v>
      </c>
      <c r="GE2283">
        <v>5.3472</v>
      </c>
      <c r="GF2283">
        <v>41.833300000000001</v>
      </c>
      <c r="GG2283">
        <v>1.8125</v>
      </c>
      <c r="GH2283">
        <v>6.25</v>
      </c>
      <c r="GI2283" t="s">
        <v>374</v>
      </c>
      <c r="GJ2283">
        <v>6.0544000000000002</v>
      </c>
      <c r="GK2283" t="s">
        <v>374</v>
      </c>
      <c r="GL2283" t="s">
        <v>374</v>
      </c>
      <c r="GM2283" t="s">
        <v>374</v>
      </c>
      <c r="GN2283">
        <v>23.562999999999999</v>
      </c>
      <c r="GO2283" t="s">
        <v>374</v>
      </c>
      <c r="GP2283" t="s">
        <v>374</v>
      </c>
      <c r="GQ2283" t="s">
        <v>374</v>
      </c>
      <c r="GR2283">
        <v>26.062999999999999</v>
      </c>
      <c r="GS2283">
        <v>25.5733</v>
      </c>
      <c r="GT2283">
        <v>0.82420000000000004</v>
      </c>
      <c r="GU2283">
        <v>17.234400000000001</v>
      </c>
      <c r="GV2283">
        <v>14.3635</v>
      </c>
      <c r="GW2283">
        <v>9.0417000000000005</v>
      </c>
      <c r="GX2283" t="s">
        <v>374</v>
      </c>
      <c r="GY2283" t="s">
        <v>374</v>
      </c>
      <c r="GZ2283" t="s">
        <v>374</v>
      </c>
      <c r="HA2283">
        <v>31.8125</v>
      </c>
      <c r="HB2283" t="s">
        <v>374</v>
      </c>
      <c r="HC2283">
        <v>26.166699999999999</v>
      </c>
      <c r="HD2283" t="s">
        <v>374</v>
      </c>
      <c r="HE2283" t="s">
        <v>374</v>
      </c>
      <c r="HF2283">
        <v>43.563000000000002</v>
      </c>
      <c r="HG2283">
        <v>15.2188</v>
      </c>
      <c r="HH2283" t="s">
        <v>374</v>
      </c>
      <c r="HI2283">
        <v>21.9008</v>
      </c>
      <c r="HJ2283" t="s">
        <v>374</v>
      </c>
      <c r="HK2283" t="s">
        <v>374</v>
      </c>
      <c r="HL2283">
        <v>27.917000000000002</v>
      </c>
      <c r="HM2283">
        <v>18.791699999999999</v>
      </c>
      <c r="HN2283" t="s">
        <v>374</v>
      </c>
      <c r="HO2283">
        <v>50.0625</v>
      </c>
      <c r="HP2283" t="s">
        <v>374</v>
      </c>
      <c r="HQ2283" t="s">
        <v>374</v>
      </c>
      <c r="HR2283">
        <v>16.031300000000002</v>
      </c>
      <c r="HS2283">
        <v>3.125</v>
      </c>
      <c r="HT2283">
        <v>33.617600000000003</v>
      </c>
      <c r="HU2283">
        <v>7.4360999999999997</v>
      </c>
      <c r="HV2283" t="s">
        <v>374</v>
      </c>
      <c r="HW2283">
        <v>8.9794</v>
      </c>
      <c r="HX2283">
        <v>10.703099999999999</v>
      </c>
      <c r="HY2283">
        <v>3.3984000000000001</v>
      </c>
      <c r="HZ2283">
        <v>6.516</v>
      </c>
      <c r="IA2283">
        <v>11.940899999999999</v>
      </c>
      <c r="IB2283">
        <v>33.031300000000002</v>
      </c>
      <c r="IC2283">
        <v>17.687999999999999</v>
      </c>
      <c r="ID2283">
        <v>63.875</v>
      </c>
      <c r="IE2283" t="s">
        <v>374</v>
      </c>
      <c r="IF2283">
        <v>5.875</v>
      </c>
      <c r="IG2283">
        <v>11.4444</v>
      </c>
      <c r="IH2283">
        <v>33.875</v>
      </c>
      <c r="II2283" t="s">
        <v>374</v>
      </c>
      <c r="IJ2283">
        <v>11.625</v>
      </c>
      <c r="IK2283" t="s">
        <v>374</v>
      </c>
      <c r="IL2283">
        <v>20.890599999999999</v>
      </c>
      <c r="IM2283">
        <v>6.6040000000000001</v>
      </c>
      <c r="IN2283">
        <v>43.747199999999999</v>
      </c>
      <c r="IO2283">
        <v>27.218800000000002</v>
      </c>
      <c r="IP2283" t="s">
        <v>374</v>
      </c>
      <c r="IQ2283" t="s">
        <v>374</v>
      </c>
      <c r="IR2283">
        <v>15.514799999999999</v>
      </c>
      <c r="IS2283" t="s">
        <v>374</v>
      </c>
      <c r="IT2283" t="s">
        <v>374</v>
      </c>
      <c r="IU2283">
        <v>24.187999999999999</v>
      </c>
      <c r="IV2283">
        <v>26.968800000000002</v>
      </c>
      <c r="IW2283">
        <v>12.95</v>
      </c>
      <c r="IX2283">
        <v>7</v>
      </c>
      <c r="IY2283">
        <v>4.2343999999999999</v>
      </c>
      <c r="IZ2283">
        <v>19.4314</v>
      </c>
      <c r="JA2283">
        <v>12.0625</v>
      </c>
      <c r="JB2283">
        <v>39.125</v>
      </c>
      <c r="JC2283" t="s">
        <v>374</v>
      </c>
      <c r="JD2283">
        <v>30.708300000000001</v>
      </c>
      <c r="JE2283" t="s">
        <v>374</v>
      </c>
      <c r="JF2283">
        <v>33.9375</v>
      </c>
      <c r="JG2283">
        <v>31.3125</v>
      </c>
      <c r="JH2283" t="s">
        <v>374</v>
      </c>
      <c r="JI2283" t="s">
        <v>374</v>
      </c>
      <c r="JJ2283">
        <v>12.958299999999999</v>
      </c>
      <c r="JK2283">
        <v>12.0625</v>
      </c>
      <c r="JL2283">
        <v>36.867699999999999</v>
      </c>
      <c r="JM2283" t="s">
        <v>374</v>
      </c>
      <c r="JN2283" t="s">
        <v>374</v>
      </c>
      <c r="JO2283">
        <v>28.1875</v>
      </c>
      <c r="JP2283">
        <v>11.9688</v>
      </c>
      <c r="JQ2283">
        <v>23.875</v>
      </c>
      <c r="JR2283">
        <v>2.2557</v>
      </c>
      <c r="JS2283">
        <v>14.166700000000001</v>
      </c>
      <c r="JT2283">
        <v>11.662000000000001</v>
      </c>
      <c r="JU2283" t="s">
        <v>374</v>
      </c>
      <c r="JV2283">
        <v>21.625</v>
      </c>
      <c r="JW2283">
        <v>8.8548000000000009</v>
      </c>
      <c r="JX2283">
        <v>3.5939999999999999</v>
      </c>
      <c r="JY2283">
        <v>14.590400000000001</v>
      </c>
      <c r="JZ2283">
        <v>15.75</v>
      </c>
      <c r="KA2283" t="s">
        <v>374</v>
      </c>
      <c r="KB2283">
        <v>79.875</v>
      </c>
      <c r="KC2283">
        <v>47.844000000000001</v>
      </c>
      <c r="KD2283">
        <v>45.3125</v>
      </c>
      <c r="KE2283" t="s">
        <v>374</v>
      </c>
      <c r="KF2283">
        <v>9.375</v>
      </c>
      <c r="KG2283">
        <v>3.5</v>
      </c>
      <c r="KH2283">
        <v>9.6388999999999996</v>
      </c>
      <c r="KI2283" t="s">
        <v>374</v>
      </c>
      <c r="KJ2283" t="s">
        <v>374</v>
      </c>
      <c r="KK2283" t="s">
        <v>374</v>
      </c>
      <c r="KL2283" t="s">
        <v>374</v>
      </c>
      <c r="KM2283">
        <v>21.8125</v>
      </c>
      <c r="KN2283" t="s">
        <v>374</v>
      </c>
      <c r="KO2283">
        <v>26.125</v>
      </c>
      <c r="KP2283" t="s">
        <v>374</v>
      </c>
      <c r="KQ2283">
        <v>22.082100000000001</v>
      </c>
      <c r="KR2283">
        <v>28.25</v>
      </c>
      <c r="KS2283">
        <v>5.7407000000000004</v>
      </c>
      <c r="KT2283">
        <v>90.25</v>
      </c>
      <c r="KU2283">
        <v>9.9540000000000006</v>
      </c>
      <c r="KV2283" t="s">
        <v>374</v>
      </c>
      <c r="KW2283">
        <v>28.906300000000002</v>
      </c>
      <c r="KX2283" t="s">
        <v>374</v>
      </c>
      <c r="KY2283">
        <v>6.375</v>
      </c>
      <c r="KZ2283">
        <v>28.062999999999999</v>
      </c>
      <c r="LA2283" t="s">
        <v>374</v>
      </c>
      <c r="LB2283" t="s">
        <v>374</v>
      </c>
      <c r="LC2283">
        <v>42.313000000000002</v>
      </c>
      <c r="LD2283">
        <v>26.1875</v>
      </c>
      <c r="LE2283">
        <v>35.5</v>
      </c>
      <c r="LF2283">
        <v>8.8999999999999996E-2</v>
      </c>
      <c r="LG2283">
        <v>11.095599999999999</v>
      </c>
      <c r="LH2283" t="s">
        <v>374</v>
      </c>
      <c r="LI2283" t="s">
        <v>374</v>
      </c>
      <c r="LJ2283">
        <v>64.773200000000003</v>
      </c>
      <c r="LK2283">
        <v>9.6371000000000002</v>
      </c>
      <c r="LL2283">
        <v>22.2056</v>
      </c>
      <c r="LM2283" t="s">
        <v>374</v>
      </c>
      <c r="LN2283">
        <v>27.296900000000001</v>
      </c>
      <c r="LO2283">
        <v>58.115099999999998</v>
      </c>
      <c r="LP2283">
        <v>45.424999999999997</v>
      </c>
      <c r="LQ2283">
        <v>19.687999999999999</v>
      </c>
      <c r="LR2283" t="s">
        <v>374</v>
      </c>
      <c r="LS2283">
        <v>14.3125</v>
      </c>
      <c r="LT2283" t="s">
        <v>374</v>
      </c>
      <c r="LU2283" t="s">
        <v>374</v>
      </c>
      <c r="LV2283" t="s">
        <v>374</v>
      </c>
      <c r="LW2283" t="s">
        <v>374</v>
      </c>
      <c r="LX2283">
        <v>34.531300000000002</v>
      </c>
      <c r="LY2283">
        <v>19.25</v>
      </c>
      <c r="LZ2283" t="s">
        <v>374</v>
      </c>
      <c r="MA2283">
        <v>11.837899999999999</v>
      </c>
      <c r="MB2283">
        <v>4.8202999999999996</v>
      </c>
      <c r="MC2283">
        <v>1.7422</v>
      </c>
      <c r="MD2283" t="s">
        <v>374</v>
      </c>
      <c r="ME2283">
        <v>28.745999999999999</v>
      </c>
      <c r="MF2283">
        <v>5.1257000000000001</v>
      </c>
      <c r="MG2283" t="s">
        <v>374</v>
      </c>
      <c r="MH2283" t="s">
        <v>374</v>
      </c>
      <c r="MI2283">
        <v>30.625</v>
      </c>
      <c r="MJ2283">
        <v>7.1093999999999999</v>
      </c>
      <c r="MK2283">
        <v>35.8125</v>
      </c>
      <c r="ML2283">
        <v>9.5625</v>
      </c>
      <c r="MM2283" t="s">
        <v>374</v>
      </c>
      <c r="MN2283" t="s">
        <v>374</v>
      </c>
      <c r="MO2283" t="s">
        <v>374</v>
      </c>
      <c r="MP2283" t="s">
        <v>374</v>
      </c>
      <c r="MQ2283" t="s">
        <v>374</v>
      </c>
      <c r="MR2283">
        <v>12.6875</v>
      </c>
      <c r="MS2283">
        <v>1.3827</v>
      </c>
      <c r="MT2283">
        <v>7.8106999999999998</v>
      </c>
      <c r="MU2283">
        <v>24.781300000000002</v>
      </c>
      <c r="MV2283" t="s">
        <v>374</v>
      </c>
      <c r="MW2283">
        <v>8.2810000000000006</v>
      </c>
      <c r="MX2283">
        <v>10.4018</v>
      </c>
      <c r="MY2283" t="s">
        <v>374</v>
      </c>
      <c r="MZ2283">
        <v>20.833300000000001</v>
      </c>
      <c r="NA2283">
        <v>5.4497</v>
      </c>
      <c r="NB2283">
        <v>8.9629999999999992</v>
      </c>
      <c r="NC2283">
        <v>14.5943</v>
      </c>
      <c r="ND2283">
        <v>19.281300000000002</v>
      </c>
      <c r="NE2283" t="s">
        <v>374</v>
      </c>
      <c r="NF2283">
        <v>33.8125</v>
      </c>
      <c r="NG2283" t="s">
        <v>374</v>
      </c>
      <c r="NH2283">
        <v>35.718800000000002</v>
      </c>
      <c r="NI2283">
        <v>9.5312999999999999</v>
      </c>
      <c r="NJ2283">
        <v>19</v>
      </c>
      <c r="NK2283">
        <v>6.5</v>
      </c>
      <c r="NL2283" t="s">
        <v>374</v>
      </c>
      <c r="NM2283">
        <v>11.3125</v>
      </c>
      <c r="NN2283">
        <v>24.125</v>
      </c>
      <c r="NO2283" t="s">
        <v>374</v>
      </c>
      <c r="NP2283">
        <v>48.625</v>
      </c>
      <c r="NQ2283">
        <v>9.3803000000000001</v>
      </c>
      <c r="NR2283">
        <v>43.625</v>
      </c>
      <c r="NS2283">
        <v>26</v>
      </c>
      <c r="NT2283">
        <v>11.686199999999999</v>
      </c>
      <c r="NU2283" t="s">
        <v>374</v>
      </c>
      <c r="NV2283" t="s">
        <v>374</v>
      </c>
      <c r="NW2283">
        <v>27.375</v>
      </c>
      <c r="NX2283">
        <v>20.625</v>
      </c>
      <c r="NY2283">
        <v>10.75</v>
      </c>
      <c r="NZ2283">
        <v>8.3332999999999995</v>
      </c>
      <c r="OA2283">
        <v>14.125</v>
      </c>
      <c r="OB2283" t="s">
        <v>374</v>
      </c>
      <c r="OC2283">
        <v>3.0832000000000002</v>
      </c>
      <c r="OD2283" t="s">
        <v>374</v>
      </c>
      <c r="OE2283">
        <v>27.875</v>
      </c>
      <c r="OF2283">
        <v>37.625</v>
      </c>
      <c r="OG2283" t="s">
        <v>374</v>
      </c>
      <c r="OH2283">
        <v>7.859</v>
      </c>
      <c r="OI2283" t="s">
        <v>374</v>
      </c>
      <c r="OJ2283">
        <v>23.3125</v>
      </c>
      <c r="OK2283">
        <v>8.8611000000000004</v>
      </c>
      <c r="OL2283">
        <v>21</v>
      </c>
      <c r="OM2283" t="s">
        <v>374</v>
      </c>
      <c r="ON2283">
        <v>12.507999999999999</v>
      </c>
      <c r="OO2283">
        <v>1.5472999999999999</v>
      </c>
      <c r="OP2283">
        <v>8.3439999999999994</v>
      </c>
      <c r="OQ2283">
        <v>2.3203</v>
      </c>
      <c r="OR2283">
        <v>11.5</v>
      </c>
      <c r="OS2283">
        <v>45.4375</v>
      </c>
      <c r="OT2283" t="s">
        <v>374</v>
      </c>
      <c r="OU2283">
        <v>1.9022999999999999</v>
      </c>
      <c r="OV2283">
        <v>9.0138999999999996</v>
      </c>
      <c r="OW2283">
        <v>17</v>
      </c>
      <c r="OX2283">
        <v>20.75</v>
      </c>
      <c r="OY2283">
        <v>8.2189999999999994</v>
      </c>
      <c r="OZ2283">
        <v>24.600999999999999</v>
      </c>
      <c r="PA2283">
        <v>22.037400000000002</v>
      </c>
      <c r="PB2283">
        <v>21.5</v>
      </c>
      <c r="PC2283">
        <v>30.875</v>
      </c>
      <c r="PD2283">
        <v>16.5</v>
      </c>
      <c r="PE2283">
        <v>17.357500000000002</v>
      </c>
      <c r="PF2283">
        <v>26.597999999999999</v>
      </c>
      <c r="PG2283">
        <v>20.547000000000001</v>
      </c>
      <c r="PH2283">
        <v>26.062999999999999</v>
      </c>
      <c r="PI2283" t="s">
        <v>374</v>
      </c>
      <c r="PJ2283">
        <v>26</v>
      </c>
      <c r="PK2283" t="s">
        <v>374</v>
      </c>
      <c r="PL2283" t="s">
        <v>374</v>
      </c>
      <c r="PM2283">
        <v>32.25</v>
      </c>
      <c r="PN2283">
        <v>3.6875</v>
      </c>
      <c r="PO2283" t="s">
        <v>374</v>
      </c>
      <c r="PP2283">
        <v>9</v>
      </c>
      <c r="PQ2283">
        <v>11.7813</v>
      </c>
      <c r="PR2283">
        <v>40.9375</v>
      </c>
      <c r="PS2283" t="s">
        <v>374</v>
      </c>
      <c r="PT2283" t="s">
        <v>374</v>
      </c>
      <c r="PU2283" t="s">
        <v>374</v>
      </c>
      <c r="PV2283">
        <v>31</v>
      </c>
      <c r="PW2283">
        <v>32.25</v>
      </c>
      <c r="PX2283">
        <v>19.906300000000002</v>
      </c>
      <c r="PY2283">
        <v>8.9844000000000008</v>
      </c>
      <c r="PZ2283">
        <v>2.2656000000000001</v>
      </c>
      <c r="QA2283">
        <v>13.532</v>
      </c>
      <c r="QB2283" t="s">
        <v>374</v>
      </c>
      <c r="QC2283" t="s">
        <v>374</v>
      </c>
      <c r="QD2283">
        <v>13.328099999999999</v>
      </c>
      <c r="QE2283">
        <v>32.938000000000002</v>
      </c>
      <c r="QF2283">
        <v>1.2422</v>
      </c>
      <c r="QG2283">
        <v>18.625</v>
      </c>
      <c r="QH2283">
        <v>4.75</v>
      </c>
      <c r="QI2283" t="s">
        <v>374</v>
      </c>
      <c r="QJ2283" t="s">
        <v>374</v>
      </c>
      <c r="QK2283">
        <v>28.75</v>
      </c>
      <c r="QL2283" t="s">
        <v>374</v>
      </c>
      <c r="QM2283" t="s">
        <v>374</v>
      </c>
      <c r="QN2283" t="s">
        <v>374</v>
      </c>
      <c r="QO2283">
        <v>11.1029</v>
      </c>
      <c r="QP2283">
        <v>12.125</v>
      </c>
      <c r="QQ2283" t="s">
        <v>374</v>
      </c>
      <c r="QR2283">
        <v>5.0229999999999997</v>
      </c>
      <c r="QS2283">
        <v>49.3125</v>
      </c>
      <c r="QT2283">
        <v>11.453099999999999</v>
      </c>
      <c r="QU2283" t="s">
        <v>374</v>
      </c>
      <c r="QV2283">
        <v>20.5625</v>
      </c>
      <c r="QW2283">
        <v>22.2681</v>
      </c>
      <c r="QX2283">
        <v>18.969000000000001</v>
      </c>
      <c r="QY2283" t="s">
        <v>374</v>
      </c>
      <c r="QZ2283">
        <v>3.7010000000000001</v>
      </c>
      <c r="RA2283">
        <v>9.4124999999999996</v>
      </c>
      <c r="RB2283" t="s">
        <v>374</v>
      </c>
      <c r="RC2283">
        <v>4.5530999999999997</v>
      </c>
      <c r="RD2283">
        <v>34.271000000000001</v>
      </c>
      <c r="RE2283">
        <v>25.292300000000001</v>
      </c>
      <c r="RF2283" t="s">
        <v>374</v>
      </c>
      <c r="RG2283">
        <v>6.625</v>
      </c>
      <c r="RH2283">
        <v>13.875</v>
      </c>
      <c r="RI2283">
        <v>9.9070999999999998</v>
      </c>
      <c r="RJ2283">
        <v>40.951799999999999</v>
      </c>
      <c r="RK2283">
        <v>8.75</v>
      </c>
      <c r="RL2283">
        <v>15.656000000000001</v>
      </c>
      <c r="RM2283" t="s">
        <v>374</v>
      </c>
      <c r="RN2283" t="s">
        <v>374</v>
      </c>
      <c r="RO2283">
        <v>15.5</v>
      </c>
      <c r="RP2283">
        <v>27.0625</v>
      </c>
      <c r="RQ2283">
        <v>17.75</v>
      </c>
      <c r="RR2283">
        <v>46.313000000000002</v>
      </c>
      <c r="RS2283" t="s">
        <v>374</v>
      </c>
      <c r="RT2283">
        <v>47.8125</v>
      </c>
      <c r="RU2283">
        <v>20.520800000000001</v>
      </c>
      <c r="RV2283">
        <v>31.093800000000002</v>
      </c>
      <c r="RW2283" t="s">
        <v>374</v>
      </c>
      <c r="RX2283" t="s">
        <v>374</v>
      </c>
      <c r="RY2283" t="s">
        <v>374</v>
      </c>
      <c r="RZ2283">
        <v>16.805399999999999</v>
      </c>
      <c r="SA2283" t="s">
        <v>374</v>
      </c>
      <c r="SB2283" t="s">
        <v>374</v>
      </c>
      <c r="SC2283" t="s">
        <v>374</v>
      </c>
      <c r="SD2283">
        <v>9</v>
      </c>
      <c r="SE2283">
        <v>33.531300000000002</v>
      </c>
      <c r="SF2283">
        <v>7.5833000000000004</v>
      </c>
      <c r="SG2283">
        <v>104.0664</v>
      </c>
      <c r="SH2283" t="s">
        <v>374</v>
      </c>
      <c r="SI2283">
        <v>6.9546000000000001</v>
      </c>
      <c r="SJ2283" t="s">
        <v>374</v>
      </c>
      <c r="SK2283">
        <v>13</v>
      </c>
      <c r="SL2283">
        <v>44.375</v>
      </c>
      <c r="SM2283" t="s">
        <v>374</v>
      </c>
      <c r="SN2283" t="s">
        <v>374</v>
      </c>
    </row>
    <row r="2284" spans="1:508" x14ac:dyDescent="0.3">
      <c r="A2284">
        <f t="shared" si="35"/>
        <v>335</v>
      </c>
      <c r="B2284" s="3">
        <v>36061</v>
      </c>
      <c r="C2284" t="s">
        <v>374</v>
      </c>
      <c r="D2284" t="s">
        <v>374</v>
      </c>
      <c r="E2284" t="s">
        <v>374</v>
      </c>
      <c r="F2284">
        <v>1.3679999999999999</v>
      </c>
      <c r="G2284" t="s">
        <v>374</v>
      </c>
      <c r="H2284">
        <v>7.4443000000000001</v>
      </c>
      <c r="I2284">
        <v>5.25</v>
      </c>
      <c r="J2284">
        <v>20.390999999999998</v>
      </c>
      <c r="K2284" t="s">
        <v>374</v>
      </c>
      <c r="L2284">
        <v>4.2270000000000003</v>
      </c>
      <c r="M2284" t="s">
        <v>374</v>
      </c>
      <c r="N2284">
        <v>14.4153</v>
      </c>
      <c r="O2284" t="s">
        <v>374</v>
      </c>
      <c r="P2284" t="s">
        <v>374</v>
      </c>
      <c r="Q2284">
        <v>6.9062999999999999</v>
      </c>
      <c r="R2284">
        <v>41.375</v>
      </c>
      <c r="S2284">
        <v>47.6875</v>
      </c>
      <c r="T2284">
        <v>16.625</v>
      </c>
      <c r="U2284">
        <v>7.8437999999999999</v>
      </c>
      <c r="V2284">
        <v>49.5</v>
      </c>
      <c r="W2284">
        <v>745.00400000000002</v>
      </c>
      <c r="X2284">
        <v>27.538900000000002</v>
      </c>
      <c r="Y2284" t="s">
        <v>374</v>
      </c>
      <c r="Z2284">
        <v>10.765599999999999</v>
      </c>
      <c r="AA2284" t="s">
        <v>374</v>
      </c>
      <c r="AB2284">
        <v>9.5</v>
      </c>
      <c r="AC2284" t="s">
        <v>374</v>
      </c>
      <c r="AD2284">
        <v>10.609400000000001</v>
      </c>
      <c r="AE2284">
        <v>44.875</v>
      </c>
      <c r="AF2284" t="s">
        <v>374</v>
      </c>
      <c r="AG2284">
        <v>2.0781000000000001</v>
      </c>
      <c r="AH2284">
        <v>6.4218999999999999</v>
      </c>
      <c r="AI2284" t="s">
        <v>374</v>
      </c>
      <c r="AJ2284" t="s">
        <v>374</v>
      </c>
      <c r="AK2284">
        <v>2.7222</v>
      </c>
      <c r="AL2284">
        <v>19.5</v>
      </c>
      <c r="AM2284" t="s">
        <v>374</v>
      </c>
      <c r="AN2284">
        <v>22.687999999999999</v>
      </c>
      <c r="AO2284">
        <v>17.521000000000001</v>
      </c>
      <c r="AP2284" t="s">
        <v>374</v>
      </c>
      <c r="AQ2284">
        <v>1.75</v>
      </c>
      <c r="AR2284" t="s">
        <v>374</v>
      </c>
      <c r="AS2284">
        <v>46.417000000000002</v>
      </c>
      <c r="AT2284">
        <v>3.5521000000000003</v>
      </c>
      <c r="AU2284">
        <v>12.3918</v>
      </c>
      <c r="AV2284">
        <v>28.5441</v>
      </c>
      <c r="AW2284">
        <v>2.1015999999999999</v>
      </c>
      <c r="AX2284" t="s">
        <v>374</v>
      </c>
      <c r="AY2284">
        <v>28.9375</v>
      </c>
      <c r="AZ2284" t="s">
        <v>374</v>
      </c>
      <c r="BA2284">
        <v>28</v>
      </c>
      <c r="BB2284">
        <v>0.90629999999999999</v>
      </c>
      <c r="BC2284">
        <v>33.665999999999997</v>
      </c>
      <c r="BD2284" t="s">
        <v>374</v>
      </c>
      <c r="BE2284">
        <v>52.625</v>
      </c>
      <c r="BF2284" t="s">
        <v>374</v>
      </c>
      <c r="BG2284">
        <v>24.345600000000001</v>
      </c>
      <c r="BH2284">
        <v>22.312999999999999</v>
      </c>
      <c r="BI2284">
        <v>33.75</v>
      </c>
      <c r="BJ2284">
        <v>29.375</v>
      </c>
      <c r="BK2284">
        <v>15.4367</v>
      </c>
      <c r="BL2284">
        <v>11.222200000000001</v>
      </c>
      <c r="BM2284">
        <v>41.625</v>
      </c>
      <c r="BN2284">
        <v>10.104200000000001</v>
      </c>
      <c r="BO2284">
        <v>6.7466999999999997</v>
      </c>
      <c r="BP2284">
        <v>4.2789999999999999</v>
      </c>
      <c r="BQ2284">
        <v>31.5349</v>
      </c>
      <c r="BR2284" t="s">
        <v>374</v>
      </c>
      <c r="BS2284">
        <v>23.75</v>
      </c>
      <c r="BT2284" t="s">
        <v>374</v>
      </c>
      <c r="BU2284">
        <v>2.1875</v>
      </c>
      <c r="BV2284">
        <v>47.559100000000001</v>
      </c>
      <c r="BW2284" t="s">
        <v>374</v>
      </c>
      <c r="BX2284">
        <v>40.64</v>
      </c>
      <c r="BY2284">
        <v>14.9375</v>
      </c>
      <c r="BZ2284">
        <v>4.9922000000000004</v>
      </c>
      <c r="CA2284">
        <v>31.437999999999999</v>
      </c>
      <c r="CB2284">
        <v>199.68430000000001</v>
      </c>
      <c r="CC2284">
        <v>21.934100000000001</v>
      </c>
      <c r="CD2284">
        <v>32.611199999999997</v>
      </c>
      <c r="CE2284">
        <v>22.656300000000002</v>
      </c>
      <c r="CF2284">
        <v>31.562999999999999</v>
      </c>
      <c r="CG2284" t="s">
        <v>374</v>
      </c>
      <c r="CH2284" t="s">
        <v>374</v>
      </c>
      <c r="CI2284" t="s">
        <v>374</v>
      </c>
      <c r="CJ2284">
        <v>30.375</v>
      </c>
      <c r="CK2284" t="s">
        <v>374</v>
      </c>
      <c r="CL2284" t="s">
        <v>374</v>
      </c>
      <c r="CM2284" t="s">
        <v>374</v>
      </c>
      <c r="CN2284">
        <v>3.6328</v>
      </c>
      <c r="CO2284" t="s">
        <v>374</v>
      </c>
      <c r="CP2284" t="s">
        <v>374</v>
      </c>
      <c r="CQ2284">
        <v>2.5051999999999999</v>
      </c>
      <c r="CR2284">
        <v>5.1093999999999999</v>
      </c>
      <c r="CS2284" t="s">
        <v>374</v>
      </c>
      <c r="CT2284">
        <v>22.833300000000001</v>
      </c>
      <c r="CU2284">
        <v>35.487499999999997</v>
      </c>
      <c r="CV2284">
        <v>17.734400000000001</v>
      </c>
      <c r="CW2284">
        <v>42.280999999999999</v>
      </c>
      <c r="CX2284">
        <v>59.625</v>
      </c>
      <c r="CY2284">
        <v>7.7083000000000004</v>
      </c>
      <c r="CZ2284" t="s">
        <v>374</v>
      </c>
      <c r="DA2284" t="s">
        <v>374</v>
      </c>
      <c r="DB2284">
        <v>7.859</v>
      </c>
      <c r="DC2284">
        <v>42</v>
      </c>
      <c r="DD2284" t="s">
        <v>374</v>
      </c>
      <c r="DE2284">
        <v>24.526499999999999</v>
      </c>
      <c r="DF2284">
        <v>38.0625</v>
      </c>
      <c r="DG2284">
        <v>1.3593999999999999</v>
      </c>
      <c r="DH2284">
        <v>9.2812999999999999</v>
      </c>
      <c r="DI2284">
        <v>18.510100000000001</v>
      </c>
      <c r="DJ2284">
        <v>26.875</v>
      </c>
      <c r="DK2284" t="s">
        <v>374</v>
      </c>
      <c r="DL2284">
        <v>53.125</v>
      </c>
      <c r="DM2284" t="s">
        <v>374</v>
      </c>
      <c r="DN2284">
        <v>0.9375</v>
      </c>
      <c r="DO2284" t="s">
        <v>374</v>
      </c>
      <c r="DP2284">
        <v>16.5625</v>
      </c>
      <c r="DQ2284" t="s">
        <v>374</v>
      </c>
      <c r="DR2284">
        <v>33.082999999999998</v>
      </c>
      <c r="DS2284">
        <v>32.166699999999999</v>
      </c>
      <c r="DT2284">
        <v>0.33329999999999999</v>
      </c>
      <c r="DU2284" t="s">
        <v>374</v>
      </c>
      <c r="DV2284">
        <v>14.4452</v>
      </c>
      <c r="DW2284">
        <v>22.968800000000002</v>
      </c>
      <c r="DX2284">
        <v>42.343800000000002</v>
      </c>
      <c r="DY2284" t="s">
        <v>374</v>
      </c>
      <c r="DZ2284">
        <v>22.218800000000002</v>
      </c>
      <c r="EA2284" t="s">
        <v>374</v>
      </c>
      <c r="EB2284">
        <v>40.312800000000003</v>
      </c>
      <c r="EC2284">
        <v>15.8125</v>
      </c>
      <c r="ED2284" t="s">
        <v>374</v>
      </c>
      <c r="EE2284" t="s">
        <v>374</v>
      </c>
      <c r="EF2284">
        <v>4.4375</v>
      </c>
      <c r="EG2284">
        <v>4.5631000000000004</v>
      </c>
      <c r="EH2284">
        <v>6.9870000000000001</v>
      </c>
      <c r="EI2284">
        <v>26.456</v>
      </c>
      <c r="EJ2284" t="s">
        <v>374</v>
      </c>
      <c r="EK2284" t="s">
        <v>374</v>
      </c>
      <c r="EL2284">
        <v>2.6267</v>
      </c>
      <c r="EM2284" t="s">
        <v>374</v>
      </c>
      <c r="EN2284">
        <v>7.0416999999999996</v>
      </c>
      <c r="EO2284">
        <v>19.334199999999999</v>
      </c>
      <c r="EP2284" t="s">
        <v>374</v>
      </c>
      <c r="EQ2284">
        <v>23.0625</v>
      </c>
      <c r="ER2284">
        <v>10.372</v>
      </c>
      <c r="ES2284">
        <v>43.875</v>
      </c>
      <c r="ET2284">
        <v>56.546599999999998</v>
      </c>
      <c r="EU2284">
        <v>9.2292000000000005</v>
      </c>
      <c r="EV2284" t="s">
        <v>374</v>
      </c>
      <c r="EW2284" t="s">
        <v>374</v>
      </c>
      <c r="EX2284">
        <v>12.4688</v>
      </c>
      <c r="EY2284" t="s">
        <v>374</v>
      </c>
      <c r="EZ2284">
        <v>14.7188</v>
      </c>
      <c r="FA2284">
        <v>50</v>
      </c>
      <c r="FB2284">
        <v>21.960999999999999</v>
      </c>
      <c r="FC2284">
        <v>26.9375</v>
      </c>
      <c r="FD2284">
        <v>13.75</v>
      </c>
      <c r="FE2284">
        <v>26.218800000000002</v>
      </c>
      <c r="FF2284">
        <v>30.5625</v>
      </c>
      <c r="FG2284">
        <v>4.5156000000000001</v>
      </c>
      <c r="FH2284" t="s">
        <v>374</v>
      </c>
      <c r="FI2284">
        <v>21.968800000000002</v>
      </c>
      <c r="FJ2284">
        <v>15.875</v>
      </c>
      <c r="FK2284">
        <v>32</v>
      </c>
      <c r="FL2284">
        <v>47.8125</v>
      </c>
      <c r="FM2284">
        <v>14.2357</v>
      </c>
      <c r="FN2284">
        <v>30.0625</v>
      </c>
      <c r="FO2284">
        <v>40.5625</v>
      </c>
      <c r="FP2284" t="s">
        <v>374</v>
      </c>
      <c r="FQ2284" t="s">
        <v>374</v>
      </c>
      <c r="FR2284">
        <v>3.8125</v>
      </c>
      <c r="FS2284" t="s">
        <v>374</v>
      </c>
      <c r="FT2284" t="s">
        <v>374</v>
      </c>
      <c r="FU2284">
        <v>46.712499999999999</v>
      </c>
      <c r="FV2284" t="s">
        <v>374</v>
      </c>
      <c r="FW2284">
        <v>1.8319999999999999</v>
      </c>
      <c r="FX2284" t="s">
        <v>374</v>
      </c>
      <c r="FY2284" t="s">
        <v>374</v>
      </c>
      <c r="FZ2284">
        <v>6.3125</v>
      </c>
      <c r="GA2284">
        <v>25</v>
      </c>
      <c r="GB2284">
        <v>30.25</v>
      </c>
      <c r="GC2284" t="s">
        <v>374</v>
      </c>
      <c r="GD2284" t="s">
        <v>374</v>
      </c>
      <c r="GE2284">
        <v>5.3472</v>
      </c>
      <c r="GF2284">
        <v>42.833300000000001</v>
      </c>
      <c r="GG2284">
        <v>1.8437999999999999</v>
      </c>
      <c r="GH2284">
        <v>6.3541999999999996</v>
      </c>
      <c r="GI2284" t="s">
        <v>374</v>
      </c>
      <c r="GJ2284">
        <v>6.1782000000000004</v>
      </c>
      <c r="GK2284" t="s">
        <v>374</v>
      </c>
      <c r="GL2284" t="s">
        <v>374</v>
      </c>
      <c r="GM2284" t="s">
        <v>374</v>
      </c>
      <c r="GN2284">
        <v>23.25</v>
      </c>
      <c r="GO2284" t="s">
        <v>374</v>
      </c>
      <c r="GP2284" t="s">
        <v>374</v>
      </c>
      <c r="GQ2284" t="s">
        <v>374</v>
      </c>
      <c r="GR2284">
        <v>26.780999999999999</v>
      </c>
      <c r="GS2284">
        <v>26.935099999999998</v>
      </c>
      <c r="GT2284">
        <v>0.873</v>
      </c>
      <c r="GU2284">
        <v>17.578099999999999</v>
      </c>
      <c r="GV2284">
        <v>14.6273</v>
      </c>
      <c r="GW2284">
        <v>9.8542000000000005</v>
      </c>
      <c r="GX2284" t="s">
        <v>374</v>
      </c>
      <c r="GY2284" t="s">
        <v>374</v>
      </c>
      <c r="GZ2284" t="s">
        <v>374</v>
      </c>
      <c r="HA2284">
        <v>31.8125</v>
      </c>
      <c r="HB2284" t="s">
        <v>374</v>
      </c>
      <c r="HC2284">
        <v>25.694400000000002</v>
      </c>
      <c r="HD2284" t="s">
        <v>374</v>
      </c>
      <c r="HE2284" t="s">
        <v>374</v>
      </c>
      <c r="HF2284">
        <v>44</v>
      </c>
      <c r="HG2284">
        <v>15.625</v>
      </c>
      <c r="HH2284" t="s">
        <v>374</v>
      </c>
      <c r="HI2284">
        <v>22.623999999999999</v>
      </c>
      <c r="HJ2284" t="s">
        <v>374</v>
      </c>
      <c r="HK2284" t="s">
        <v>374</v>
      </c>
      <c r="HL2284">
        <v>29.75</v>
      </c>
      <c r="HM2284">
        <v>19.833300000000001</v>
      </c>
      <c r="HN2284" t="s">
        <v>374</v>
      </c>
      <c r="HO2284">
        <v>51.625</v>
      </c>
      <c r="HP2284" t="s">
        <v>374</v>
      </c>
      <c r="HQ2284" t="s">
        <v>374</v>
      </c>
      <c r="HR2284">
        <v>16.218800000000002</v>
      </c>
      <c r="HS2284">
        <v>3.3281000000000001</v>
      </c>
      <c r="HT2284">
        <v>34.748100000000001</v>
      </c>
      <c r="HU2284">
        <v>8.1912000000000003</v>
      </c>
      <c r="HV2284" t="s">
        <v>374</v>
      </c>
      <c r="HW2284">
        <v>9.5108999999999995</v>
      </c>
      <c r="HX2284">
        <v>11.0313</v>
      </c>
      <c r="HY2284">
        <v>3.4062999999999999</v>
      </c>
      <c r="HZ2284">
        <v>6.9080000000000004</v>
      </c>
      <c r="IA2284">
        <v>12.3209</v>
      </c>
      <c r="IB2284">
        <v>34.3125</v>
      </c>
      <c r="IC2284">
        <v>17.625</v>
      </c>
      <c r="ID2284">
        <v>66.031300000000002</v>
      </c>
      <c r="IE2284" t="s">
        <v>374</v>
      </c>
      <c r="IF2284">
        <v>6.0937999999999999</v>
      </c>
      <c r="IG2284">
        <v>11.6111</v>
      </c>
      <c r="IH2284">
        <v>34.75</v>
      </c>
      <c r="II2284" t="s">
        <v>374</v>
      </c>
      <c r="IJ2284">
        <v>12.625</v>
      </c>
      <c r="IK2284" t="s">
        <v>374</v>
      </c>
      <c r="IL2284">
        <v>21.765599999999999</v>
      </c>
      <c r="IM2284">
        <v>7.6879999999999997</v>
      </c>
      <c r="IN2284">
        <v>44.671399999999998</v>
      </c>
      <c r="IO2284">
        <v>28.25</v>
      </c>
      <c r="IP2284" t="s">
        <v>374</v>
      </c>
      <c r="IQ2284" t="s">
        <v>374</v>
      </c>
      <c r="IR2284">
        <v>16.462700000000002</v>
      </c>
      <c r="IS2284" t="s">
        <v>374</v>
      </c>
      <c r="IT2284" t="s">
        <v>374</v>
      </c>
      <c r="IU2284">
        <v>24.625</v>
      </c>
      <c r="IV2284">
        <v>28.718800000000002</v>
      </c>
      <c r="IW2284">
        <v>13</v>
      </c>
      <c r="IX2284">
        <v>7.4687999999999999</v>
      </c>
      <c r="IY2284">
        <v>4</v>
      </c>
      <c r="IZ2284">
        <v>19.747299999999999</v>
      </c>
      <c r="JA2284">
        <v>12.3125</v>
      </c>
      <c r="JB2284">
        <v>39.718800000000002</v>
      </c>
      <c r="JC2284" t="s">
        <v>374</v>
      </c>
      <c r="JD2284">
        <v>33.416699999999999</v>
      </c>
      <c r="JE2284" t="s">
        <v>374</v>
      </c>
      <c r="JF2284">
        <v>34.0625</v>
      </c>
      <c r="JG2284">
        <v>32.5625</v>
      </c>
      <c r="JH2284" t="s">
        <v>374</v>
      </c>
      <c r="JI2284" t="s">
        <v>374</v>
      </c>
      <c r="JJ2284">
        <v>13.0625</v>
      </c>
      <c r="JK2284">
        <v>12.9688</v>
      </c>
      <c r="JL2284">
        <v>38.575600000000001</v>
      </c>
      <c r="JM2284" t="s">
        <v>374</v>
      </c>
      <c r="JN2284" t="s">
        <v>374</v>
      </c>
      <c r="JO2284">
        <v>28.968800000000002</v>
      </c>
      <c r="JP2284">
        <v>12.75</v>
      </c>
      <c r="JQ2284">
        <v>23</v>
      </c>
      <c r="JR2284">
        <v>2.3264</v>
      </c>
      <c r="JS2284">
        <v>14.416700000000001</v>
      </c>
      <c r="JT2284">
        <v>12.0753</v>
      </c>
      <c r="JU2284" t="s">
        <v>374</v>
      </c>
      <c r="JV2284">
        <v>22.9375</v>
      </c>
      <c r="JW2284">
        <v>9.6494999999999997</v>
      </c>
      <c r="JX2284">
        <v>4.0629999999999997</v>
      </c>
      <c r="JY2284">
        <v>15.021000000000001</v>
      </c>
      <c r="JZ2284">
        <v>15.6875</v>
      </c>
      <c r="KA2284" t="s">
        <v>374</v>
      </c>
      <c r="KB2284">
        <v>81.0625</v>
      </c>
      <c r="KC2284">
        <v>49.875</v>
      </c>
      <c r="KD2284">
        <v>46.125</v>
      </c>
      <c r="KE2284" t="s">
        <v>374</v>
      </c>
      <c r="KF2284">
        <v>9.5312999999999999</v>
      </c>
      <c r="KG2284">
        <v>3.5</v>
      </c>
      <c r="KH2284">
        <v>10.1111</v>
      </c>
      <c r="KI2284" t="s">
        <v>374</v>
      </c>
      <c r="KJ2284" t="s">
        <v>374</v>
      </c>
      <c r="KK2284" t="s">
        <v>374</v>
      </c>
      <c r="KL2284" t="s">
        <v>374</v>
      </c>
      <c r="KM2284">
        <v>22.281300000000002</v>
      </c>
      <c r="KN2284" t="s">
        <v>374</v>
      </c>
      <c r="KO2284">
        <v>26.6875</v>
      </c>
      <c r="KP2284" t="s">
        <v>374</v>
      </c>
      <c r="KQ2284">
        <v>22.521599999999999</v>
      </c>
      <c r="KR2284">
        <v>28.25</v>
      </c>
      <c r="KS2284">
        <v>6.4443999999999999</v>
      </c>
      <c r="KT2284">
        <v>93</v>
      </c>
      <c r="KU2284">
        <v>9.9540000000000006</v>
      </c>
      <c r="KV2284" t="s">
        <v>374</v>
      </c>
      <c r="KW2284">
        <v>29.3125</v>
      </c>
      <c r="KX2284" t="s">
        <v>374</v>
      </c>
      <c r="KY2284">
        <v>6.4531000000000001</v>
      </c>
      <c r="KZ2284">
        <v>29</v>
      </c>
      <c r="LA2284" t="s">
        <v>374</v>
      </c>
      <c r="LB2284" t="s">
        <v>374</v>
      </c>
      <c r="LC2284">
        <v>43</v>
      </c>
      <c r="LD2284">
        <v>27.625</v>
      </c>
      <c r="LE2284">
        <v>36.563000000000002</v>
      </c>
      <c r="LF2284">
        <v>8.8999999999999996E-2</v>
      </c>
      <c r="LG2284">
        <v>10.979900000000001</v>
      </c>
      <c r="LH2284" t="s">
        <v>374</v>
      </c>
      <c r="LI2284" t="s">
        <v>374</v>
      </c>
      <c r="LJ2284">
        <v>65.571799999999996</v>
      </c>
      <c r="LK2284">
        <v>10.414899999999999</v>
      </c>
      <c r="LL2284">
        <v>24.0215</v>
      </c>
      <c r="LM2284" t="s">
        <v>374</v>
      </c>
      <c r="LN2284">
        <v>28.406300000000002</v>
      </c>
      <c r="LO2284">
        <v>58.955199999999998</v>
      </c>
      <c r="LP2284">
        <v>46.1</v>
      </c>
      <c r="LQ2284">
        <v>19.812999999999999</v>
      </c>
      <c r="LR2284" t="s">
        <v>374</v>
      </c>
      <c r="LS2284">
        <v>15.1563</v>
      </c>
      <c r="LT2284" t="s">
        <v>374</v>
      </c>
      <c r="LU2284" t="s">
        <v>374</v>
      </c>
      <c r="LV2284" t="s">
        <v>374</v>
      </c>
      <c r="LW2284" t="s">
        <v>374</v>
      </c>
      <c r="LX2284">
        <v>34.718800000000002</v>
      </c>
      <c r="LY2284">
        <v>20.625</v>
      </c>
      <c r="LZ2284" t="s">
        <v>374</v>
      </c>
      <c r="MA2284">
        <v>12.181699999999999</v>
      </c>
      <c r="MB2284">
        <v>4.875</v>
      </c>
      <c r="MC2284">
        <v>1.6797</v>
      </c>
      <c r="MD2284" t="s">
        <v>374</v>
      </c>
      <c r="ME2284">
        <v>30.504000000000001</v>
      </c>
      <c r="MF2284">
        <v>5.5198999999999998</v>
      </c>
      <c r="MG2284" t="s">
        <v>374</v>
      </c>
      <c r="MH2284" t="s">
        <v>374</v>
      </c>
      <c r="MI2284">
        <v>30.6875</v>
      </c>
      <c r="MJ2284">
        <v>7.3125</v>
      </c>
      <c r="MK2284">
        <v>37.5</v>
      </c>
      <c r="ML2284">
        <v>9.9844000000000008</v>
      </c>
      <c r="MM2284" t="s">
        <v>374</v>
      </c>
      <c r="MN2284" t="s">
        <v>374</v>
      </c>
      <c r="MO2284" t="s">
        <v>374</v>
      </c>
      <c r="MP2284" t="s">
        <v>374</v>
      </c>
      <c r="MQ2284" t="s">
        <v>374</v>
      </c>
      <c r="MR2284">
        <v>12.8438</v>
      </c>
      <c r="MS2284">
        <v>1.7119</v>
      </c>
      <c r="MT2284">
        <v>8.0980000000000008</v>
      </c>
      <c r="MU2284">
        <v>25.281300000000002</v>
      </c>
      <c r="MV2284" t="s">
        <v>374</v>
      </c>
      <c r="MW2284">
        <v>9.125</v>
      </c>
      <c r="MX2284">
        <v>10.6716</v>
      </c>
      <c r="MY2284" t="s">
        <v>374</v>
      </c>
      <c r="MZ2284">
        <v>21.166699999999999</v>
      </c>
      <c r="NA2284">
        <v>5.3967999999999998</v>
      </c>
      <c r="NB2284">
        <v>9.3519000000000005</v>
      </c>
      <c r="NC2284">
        <v>15.2486</v>
      </c>
      <c r="ND2284">
        <v>19.4375</v>
      </c>
      <c r="NE2284" t="s">
        <v>374</v>
      </c>
      <c r="NF2284">
        <v>35.5</v>
      </c>
      <c r="NG2284" t="s">
        <v>374</v>
      </c>
      <c r="NH2284">
        <v>37.468800000000002</v>
      </c>
      <c r="NI2284">
        <v>9.7865000000000002</v>
      </c>
      <c r="NJ2284">
        <v>19.958300000000001</v>
      </c>
      <c r="NK2284">
        <v>6.7656000000000001</v>
      </c>
      <c r="NL2284" t="s">
        <v>374</v>
      </c>
      <c r="NM2284">
        <v>11.5938</v>
      </c>
      <c r="NN2284">
        <v>24.375</v>
      </c>
      <c r="NO2284" t="s">
        <v>374</v>
      </c>
      <c r="NP2284">
        <v>50.9375</v>
      </c>
      <c r="NQ2284">
        <v>9.9468999999999994</v>
      </c>
      <c r="NR2284">
        <v>43.5625</v>
      </c>
      <c r="NS2284">
        <v>26.530999999999999</v>
      </c>
      <c r="NT2284">
        <v>11.744199999999999</v>
      </c>
      <c r="NU2284" t="s">
        <v>374</v>
      </c>
      <c r="NV2284" t="s">
        <v>374</v>
      </c>
      <c r="NW2284">
        <v>29.25</v>
      </c>
      <c r="NX2284">
        <v>20.625</v>
      </c>
      <c r="NY2284">
        <v>10.375</v>
      </c>
      <c r="NZ2284">
        <v>8.2082999999999995</v>
      </c>
      <c r="OA2284">
        <v>14.75</v>
      </c>
      <c r="OB2284" t="s">
        <v>374</v>
      </c>
      <c r="OC2284">
        <v>3.1366999999999998</v>
      </c>
      <c r="OD2284" t="s">
        <v>374</v>
      </c>
      <c r="OE2284">
        <v>26.9375</v>
      </c>
      <c r="OF2284">
        <v>38.625</v>
      </c>
      <c r="OG2284" t="s">
        <v>374</v>
      </c>
      <c r="OH2284">
        <v>8.25</v>
      </c>
      <c r="OI2284" t="s">
        <v>374</v>
      </c>
      <c r="OJ2284">
        <v>23.25</v>
      </c>
      <c r="OK2284">
        <v>9.0832999999999995</v>
      </c>
      <c r="OL2284">
        <v>20.625</v>
      </c>
      <c r="OM2284" t="s">
        <v>374</v>
      </c>
      <c r="ON2284">
        <v>12.996</v>
      </c>
      <c r="OO2284">
        <v>1.6021999999999998</v>
      </c>
      <c r="OP2284">
        <v>8.375</v>
      </c>
      <c r="OQ2284">
        <v>2.1875</v>
      </c>
      <c r="OR2284">
        <v>13.291700000000001</v>
      </c>
      <c r="OS2284">
        <v>51.1875</v>
      </c>
      <c r="OT2284" t="s">
        <v>374</v>
      </c>
      <c r="OU2284">
        <v>2.0586000000000002</v>
      </c>
      <c r="OV2284">
        <v>9.5832999999999995</v>
      </c>
      <c r="OW2284">
        <v>17.468800000000002</v>
      </c>
      <c r="OX2284">
        <v>20.75</v>
      </c>
      <c r="OY2284">
        <v>9.0630000000000006</v>
      </c>
      <c r="OZ2284">
        <v>24.733000000000001</v>
      </c>
      <c r="PA2284">
        <v>23.743300000000001</v>
      </c>
      <c r="PB2284">
        <v>21.75</v>
      </c>
      <c r="PC2284">
        <v>31.812999999999999</v>
      </c>
      <c r="PD2284">
        <v>17.468800000000002</v>
      </c>
      <c r="PE2284">
        <v>17.661999999999999</v>
      </c>
      <c r="PF2284">
        <v>27.215</v>
      </c>
      <c r="PG2284">
        <v>20.515999999999998</v>
      </c>
      <c r="PH2284">
        <v>26.687999999999999</v>
      </c>
      <c r="PI2284" t="s">
        <v>374</v>
      </c>
      <c r="PJ2284">
        <v>28.3125</v>
      </c>
      <c r="PK2284" t="s">
        <v>374</v>
      </c>
      <c r="PL2284" t="s">
        <v>374</v>
      </c>
      <c r="PM2284">
        <v>27.875</v>
      </c>
      <c r="PN2284">
        <v>3.8332999999999999</v>
      </c>
      <c r="PO2284" t="s">
        <v>374</v>
      </c>
      <c r="PP2284">
        <v>9.0937999999999999</v>
      </c>
      <c r="PQ2284">
        <v>12</v>
      </c>
      <c r="PR2284">
        <v>42.5</v>
      </c>
      <c r="PS2284" t="s">
        <v>374</v>
      </c>
      <c r="PT2284" t="s">
        <v>374</v>
      </c>
      <c r="PU2284" t="s">
        <v>374</v>
      </c>
      <c r="PV2284">
        <v>33.1875</v>
      </c>
      <c r="PW2284">
        <v>32.938000000000002</v>
      </c>
      <c r="PX2284">
        <v>19.531300000000002</v>
      </c>
      <c r="PY2284">
        <v>8.8905999999999992</v>
      </c>
      <c r="PZ2284">
        <v>2.2109000000000001</v>
      </c>
      <c r="QA2284">
        <v>14.448</v>
      </c>
      <c r="QB2284" t="s">
        <v>374</v>
      </c>
      <c r="QC2284" t="s">
        <v>374</v>
      </c>
      <c r="QD2284">
        <v>14.6875</v>
      </c>
      <c r="QE2284">
        <v>34.125</v>
      </c>
      <c r="QF2284">
        <v>1.2656000000000001</v>
      </c>
      <c r="QG2284">
        <v>19.375</v>
      </c>
      <c r="QH2284">
        <v>4.1666999999999996</v>
      </c>
      <c r="QI2284" t="s">
        <v>374</v>
      </c>
      <c r="QJ2284" t="s">
        <v>374</v>
      </c>
      <c r="QK2284">
        <v>30.6875</v>
      </c>
      <c r="QL2284" t="s">
        <v>374</v>
      </c>
      <c r="QM2284" t="s">
        <v>374</v>
      </c>
      <c r="QN2284" t="s">
        <v>374</v>
      </c>
      <c r="QO2284">
        <v>11.1608</v>
      </c>
      <c r="QP2284">
        <v>12.7813</v>
      </c>
      <c r="QQ2284" t="s">
        <v>374</v>
      </c>
      <c r="QR2284">
        <v>5.2030000000000003</v>
      </c>
      <c r="QS2284">
        <v>50.4375</v>
      </c>
      <c r="QT2284">
        <v>11.5938</v>
      </c>
      <c r="QU2284" t="s">
        <v>374</v>
      </c>
      <c r="QV2284">
        <v>20.125</v>
      </c>
      <c r="QW2284">
        <v>22.1859</v>
      </c>
      <c r="QX2284">
        <v>20.030999999999999</v>
      </c>
      <c r="QY2284" t="s">
        <v>374</v>
      </c>
      <c r="QZ2284">
        <v>3.7326000000000001</v>
      </c>
      <c r="RA2284">
        <v>9.2507000000000001</v>
      </c>
      <c r="RB2284" t="s">
        <v>374</v>
      </c>
      <c r="RC2284">
        <v>4.9813000000000001</v>
      </c>
      <c r="RD2284">
        <v>34.896000000000001</v>
      </c>
      <c r="RE2284">
        <v>25.770299999999999</v>
      </c>
      <c r="RF2284" t="s">
        <v>374</v>
      </c>
      <c r="RG2284">
        <v>6.75</v>
      </c>
      <c r="RH2284">
        <v>13.0313</v>
      </c>
      <c r="RI2284">
        <v>10.125999999999999</v>
      </c>
      <c r="RJ2284">
        <v>41.848100000000002</v>
      </c>
      <c r="RK2284">
        <v>9.5</v>
      </c>
      <c r="RL2284">
        <v>16.5</v>
      </c>
      <c r="RM2284" t="s">
        <v>374</v>
      </c>
      <c r="RN2284" t="s">
        <v>374</v>
      </c>
      <c r="RO2284">
        <v>15.5313</v>
      </c>
      <c r="RP2284">
        <v>27.375</v>
      </c>
      <c r="RQ2284">
        <v>18.3125</v>
      </c>
      <c r="RR2284">
        <v>48.438000000000002</v>
      </c>
      <c r="RS2284" t="s">
        <v>374</v>
      </c>
      <c r="RT2284">
        <v>50.25</v>
      </c>
      <c r="RU2284">
        <v>21.832599999999999</v>
      </c>
      <c r="RV2284">
        <v>32.281300000000002</v>
      </c>
      <c r="RW2284" t="s">
        <v>374</v>
      </c>
      <c r="RX2284" t="s">
        <v>374</v>
      </c>
      <c r="RY2284" t="s">
        <v>374</v>
      </c>
      <c r="RZ2284">
        <v>17.163499999999999</v>
      </c>
      <c r="SA2284" t="s">
        <v>374</v>
      </c>
      <c r="SB2284" t="s">
        <v>374</v>
      </c>
      <c r="SC2284" t="s">
        <v>374</v>
      </c>
      <c r="SD2284">
        <v>9.5469000000000008</v>
      </c>
      <c r="SE2284">
        <v>35.156300000000002</v>
      </c>
      <c r="SF2284">
        <v>7.5416999999999996</v>
      </c>
      <c r="SG2284">
        <v>109.4179</v>
      </c>
      <c r="SH2284" t="s">
        <v>374</v>
      </c>
      <c r="SI2284">
        <v>7.1567999999999996</v>
      </c>
      <c r="SJ2284" t="s">
        <v>374</v>
      </c>
      <c r="SK2284">
        <v>14.0556</v>
      </c>
      <c r="SL2284">
        <v>45.75</v>
      </c>
      <c r="SM2284" t="s">
        <v>374</v>
      </c>
      <c r="SN2284" t="s">
        <v>374</v>
      </c>
    </row>
    <row r="2285" spans="1:508" x14ac:dyDescent="0.3">
      <c r="A2285">
        <f t="shared" si="35"/>
        <v>336</v>
      </c>
      <c r="B2285" s="3">
        <v>36062</v>
      </c>
      <c r="C2285" t="s">
        <v>374</v>
      </c>
      <c r="D2285" t="s">
        <v>374</v>
      </c>
      <c r="E2285" t="s">
        <v>374</v>
      </c>
      <c r="F2285">
        <v>1.375</v>
      </c>
      <c r="G2285" t="s">
        <v>374</v>
      </c>
      <c r="H2285">
        <v>7.4443000000000001</v>
      </c>
      <c r="I2285">
        <v>5.1879999999999997</v>
      </c>
      <c r="J2285">
        <v>19.859500000000001</v>
      </c>
      <c r="K2285" t="s">
        <v>374</v>
      </c>
      <c r="L2285">
        <v>4.1950000000000003</v>
      </c>
      <c r="M2285" t="s">
        <v>374</v>
      </c>
      <c r="N2285">
        <v>14.6312</v>
      </c>
      <c r="O2285" t="s">
        <v>374</v>
      </c>
      <c r="P2285" t="s">
        <v>374</v>
      </c>
      <c r="Q2285">
        <v>6.5156000000000001</v>
      </c>
      <c r="R2285">
        <v>40.75</v>
      </c>
      <c r="S2285">
        <v>46.875</v>
      </c>
      <c r="T2285">
        <v>16.906300000000002</v>
      </c>
      <c r="U2285">
        <v>7.5468999999999999</v>
      </c>
      <c r="V2285">
        <v>49.563000000000002</v>
      </c>
      <c r="W2285">
        <v>723.22360000000003</v>
      </c>
      <c r="X2285">
        <v>27.493099999999998</v>
      </c>
      <c r="Y2285" t="s">
        <v>374</v>
      </c>
      <c r="Z2285">
        <v>10.5</v>
      </c>
      <c r="AA2285" t="s">
        <v>374</v>
      </c>
      <c r="AB2285">
        <v>9.3437999999999999</v>
      </c>
      <c r="AC2285" t="s">
        <v>374</v>
      </c>
      <c r="AD2285">
        <v>10.2188</v>
      </c>
      <c r="AE2285">
        <v>42.1875</v>
      </c>
      <c r="AF2285" t="s">
        <v>374</v>
      </c>
      <c r="AG2285">
        <v>2.0625</v>
      </c>
      <c r="AH2285">
        <v>6.375</v>
      </c>
      <c r="AI2285" t="s">
        <v>374</v>
      </c>
      <c r="AJ2285" t="s">
        <v>374</v>
      </c>
      <c r="AK2285">
        <v>2.7037</v>
      </c>
      <c r="AL2285">
        <v>18.875</v>
      </c>
      <c r="AM2285" t="s">
        <v>374</v>
      </c>
      <c r="AN2285">
        <v>23</v>
      </c>
      <c r="AO2285">
        <v>17.021000000000001</v>
      </c>
      <c r="AP2285" t="s">
        <v>374</v>
      </c>
      <c r="AQ2285">
        <v>1.75</v>
      </c>
      <c r="AR2285" t="s">
        <v>374</v>
      </c>
      <c r="AS2285">
        <v>46.042000000000002</v>
      </c>
      <c r="AT2285">
        <v>3.5103999999999997</v>
      </c>
      <c r="AU2285">
        <v>12.0671</v>
      </c>
      <c r="AV2285">
        <v>28.5441</v>
      </c>
      <c r="AW2285">
        <v>2.0663999999999998</v>
      </c>
      <c r="AX2285" t="s">
        <v>374</v>
      </c>
      <c r="AY2285">
        <v>28.625</v>
      </c>
      <c r="AZ2285" t="s">
        <v>374</v>
      </c>
      <c r="BA2285">
        <v>27.625</v>
      </c>
      <c r="BB2285">
        <v>0.93230000000000002</v>
      </c>
      <c r="BC2285">
        <v>33.604999999999997</v>
      </c>
      <c r="BD2285" t="s">
        <v>374</v>
      </c>
      <c r="BE2285">
        <v>51.75</v>
      </c>
      <c r="BF2285" t="s">
        <v>374</v>
      </c>
      <c r="BG2285">
        <v>23.1967</v>
      </c>
      <c r="BH2285">
        <v>23.25</v>
      </c>
      <c r="BI2285">
        <v>34.5</v>
      </c>
      <c r="BJ2285">
        <v>27.0625</v>
      </c>
      <c r="BK2285">
        <v>15.6477</v>
      </c>
      <c r="BL2285">
        <v>10.5556</v>
      </c>
      <c r="BM2285">
        <v>40.75</v>
      </c>
      <c r="BN2285">
        <v>10.020799999999999</v>
      </c>
      <c r="BO2285">
        <v>6.4667000000000003</v>
      </c>
      <c r="BP2285">
        <v>4.25</v>
      </c>
      <c r="BQ2285">
        <v>29.481100000000001</v>
      </c>
      <c r="BR2285" t="s">
        <v>374</v>
      </c>
      <c r="BS2285">
        <v>21.4375</v>
      </c>
      <c r="BT2285" t="s">
        <v>374</v>
      </c>
      <c r="BU2285">
        <v>2.1991999999999998</v>
      </c>
      <c r="BV2285">
        <v>47.469900000000003</v>
      </c>
      <c r="BW2285" t="s">
        <v>374</v>
      </c>
      <c r="BX2285">
        <v>40.58</v>
      </c>
      <c r="BY2285">
        <v>13.875</v>
      </c>
      <c r="BZ2285">
        <v>4.9922000000000004</v>
      </c>
      <c r="CA2285">
        <v>30.875</v>
      </c>
      <c r="CB2285">
        <v>188.05779999999999</v>
      </c>
      <c r="CC2285">
        <v>22.031400000000001</v>
      </c>
      <c r="CD2285">
        <v>32.710900000000002</v>
      </c>
      <c r="CE2285">
        <v>23.0625</v>
      </c>
      <c r="CF2285">
        <v>32.188000000000002</v>
      </c>
      <c r="CG2285" t="s">
        <v>374</v>
      </c>
      <c r="CH2285" t="s">
        <v>374</v>
      </c>
      <c r="CI2285" t="s">
        <v>374</v>
      </c>
      <c r="CJ2285">
        <v>30.875</v>
      </c>
      <c r="CK2285" t="s">
        <v>374</v>
      </c>
      <c r="CL2285" t="s">
        <v>374</v>
      </c>
      <c r="CM2285" t="s">
        <v>374</v>
      </c>
      <c r="CN2285">
        <v>3.7265999999999999</v>
      </c>
      <c r="CO2285" t="s">
        <v>374</v>
      </c>
      <c r="CP2285" t="s">
        <v>374</v>
      </c>
      <c r="CQ2285">
        <v>2.4582999999999999</v>
      </c>
      <c r="CR2285">
        <v>5.125</v>
      </c>
      <c r="CS2285" t="s">
        <v>374</v>
      </c>
      <c r="CT2285">
        <v>22.5625</v>
      </c>
      <c r="CU2285">
        <v>34.410400000000003</v>
      </c>
      <c r="CV2285">
        <v>17.625</v>
      </c>
      <c r="CW2285">
        <v>41.938000000000002</v>
      </c>
      <c r="CX2285">
        <v>57.9375</v>
      </c>
      <c r="CY2285">
        <v>7.6458000000000004</v>
      </c>
      <c r="CZ2285" t="s">
        <v>374</v>
      </c>
      <c r="DA2285" t="s">
        <v>374</v>
      </c>
      <c r="DB2285">
        <v>7.5629999999999997</v>
      </c>
      <c r="DC2285">
        <v>42</v>
      </c>
      <c r="DD2285" t="s">
        <v>374</v>
      </c>
      <c r="DE2285">
        <v>24.069500000000001</v>
      </c>
      <c r="DF2285">
        <v>37.583300000000001</v>
      </c>
      <c r="DG2285">
        <v>1.3229</v>
      </c>
      <c r="DH2285">
        <v>9.625</v>
      </c>
      <c r="DI2285">
        <v>18.2242</v>
      </c>
      <c r="DJ2285">
        <v>25.155999999999999</v>
      </c>
      <c r="DK2285" t="s">
        <v>374</v>
      </c>
      <c r="DL2285">
        <v>50.375</v>
      </c>
      <c r="DM2285" t="s">
        <v>374</v>
      </c>
      <c r="DN2285">
        <v>0.91669999999999996</v>
      </c>
      <c r="DO2285" t="s">
        <v>374</v>
      </c>
      <c r="DP2285">
        <v>16.234400000000001</v>
      </c>
      <c r="DQ2285" t="s">
        <v>374</v>
      </c>
      <c r="DR2285">
        <v>32.957999999999998</v>
      </c>
      <c r="DS2285">
        <v>31.291699999999999</v>
      </c>
      <c r="DT2285">
        <v>0.32029999999999997</v>
      </c>
      <c r="DU2285" t="s">
        <v>374</v>
      </c>
      <c r="DV2285">
        <v>14.0968</v>
      </c>
      <c r="DW2285">
        <v>22.031300000000002</v>
      </c>
      <c r="DX2285">
        <v>41.093800000000002</v>
      </c>
      <c r="DY2285" t="s">
        <v>374</v>
      </c>
      <c r="DZ2285">
        <v>21.531300000000002</v>
      </c>
      <c r="EA2285" t="s">
        <v>374</v>
      </c>
      <c r="EB2285">
        <v>39.808900000000001</v>
      </c>
      <c r="EC2285">
        <v>15.5938</v>
      </c>
      <c r="ED2285" t="s">
        <v>374</v>
      </c>
      <c r="EE2285" t="s">
        <v>374</v>
      </c>
      <c r="EF2285">
        <v>4.2968999999999999</v>
      </c>
      <c r="EG2285">
        <v>4.6490999999999998</v>
      </c>
      <c r="EH2285">
        <v>6.6199000000000003</v>
      </c>
      <c r="EI2285">
        <v>25.592700000000001</v>
      </c>
      <c r="EJ2285" t="s">
        <v>374</v>
      </c>
      <c r="EK2285" t="s">
        <v>374</v>
      </c>
      <c r="EL2285">
        <v>2.5916999999999999</v>
      </c>
      <c r="EM2285" t="s">
        <v>374</v>
      </c>
      <c r="EN2285">
        <v>6.5556000000000001</v>
      </c>
      <c r="EO2285">
        <v>19.334199999999999</v>
      </c>
      <c r="EP2285" t="s">
        <v>374</v>
      </c>
      <c r="EQ2285">
        <v>23</v>
      </c>
      <c r="ER2285">
        <v>10.4839</v>
      </c>
      <c r="ES2285">
        <v>43.375</v>
      </c>
      <c r="ET2285">
        <v>55.345799999999997</v>
      </c>
      <c r="EU2285">
        <v>9.375</v>
      </c>
      <c r="EV2285" t="s">
        <v>374</v>
      </c>
      <c r="EW2285" t="s">
        <v>374</v>
      </c>
      <c r="EX2285">
        <v>10.9063</v>
      </c>
      <c r="EY2285">
        <v>0.83079999999999998</v>
      </c>
      <c r="EZ2285">
        <v>14.5</v>
      </c>
      <c r="FA2285">
        <v>49.625</v>
      </c>
      <c r="FB2285">
        <v>22.143999999999998</v>
      </c>
      <c r="FC2285">
        <v>26.5625</v>
      </c>
      <c r="FD2285">
        <v>13.953099999999999</v>
      </c>
      <c r="FE2285">
        <v>25.4375</v>
      </c>
      <c r="FF2285">
        <v>30.375</v>
      </c>
      <c r="FG2285">
        <v>4.375</v>
      </c>
      <c r="FH2285" t="s">
        <v>374</v>
      </c>
      <c r="FI2285">
        <v>22.0625</v>
      </c>
      <c r="FJ2285">
        <v>15.625</v>
      </c>
      <c r="FK2285">
        <v>31.56</v>
      </c>
      <c r="FL2285">
        <v>45.625</v>
      </c>
      <c r="FM2285">
        <v>14.0459</v>
      </c>
      <c r="FN2285">
        <v>29.9375</v>
      </c>
      <c r="FO2285">
        <v>40.1875</v>
      </c>
      <c r="FP2285" t="s">
        <v>374</v>
      </c>
      <c r="FQ2285" t="s">
        <v>374</v>
      </c>
      <c r="FR2285">
        <v>3.7187999999999999</v>
      </c>
      <c r="FS2285" t="s">
        <v>374</v>
      </c>
      <c r="FT2285" t="s">
        <v>374</v>
      </c>
      <c r="FU2285">
        <v>45.751899999999999</v>
      </c>
      <c r="FV2285" t="s">
        <v>374</v>
      </c>
      <c r="FW2285">
        <v>1.7383</v>
      </c>
      <c r="FX2285" t="s">
        <v>374</v>
      </c>
      <c r="FY2285" t="s">
        <v>374</v>
      </c>
      <c r="FZ2285">
        <v>6.5625</v>
      </c>
      <c r="GA2285">
        <v>25.6875</v>
      </c>
      <c r="GB2285">
        <v>29.625</v>
      </c>
      <c r="GC2285" t="s">
        <v>374</v>
      </c>
      <c r="GD2285" t="s">
        <v>374</v>
      </c>
      <c r="GE2285">
        <v>5.1528</v>
      </c>
      <c r="GF2285">
        <v>42.333300000000001</v>
      </c>
      <c r="GG2285">
        <v>1.7812999999999999</v>
      </c>
      <c r="GH2285">
        <v>6.2916999999999996</v>
      </c>
      <c r="GI2285" t="s">
        <v>374</v>
      </c>
      <c r="GJ2285">
        <v>6.1127000000000002</v>
      </c>
      <c r="GK2285" t="s">
        <v>374</v>
      </c>
      <c r="GL2285" t="s">
        <v>374</v>
      </c>
      <c r="GM2285" t="s">
        <v>374</v>
      </c>
      <c r="GN2285">
        <v>23.062999999999999</v>
      </c>
      <c r="GO2285" t="s">
        <v>374</v>
      </c>
      <c r="GP2285" t="s">
        <v>374</v>
      </c>
      <c r="GQ2285" t="s">
        <v>374</v>
      </c>
      <c r="GR2285">
        <v>26.187999999999999</v>
      </c>
      <c r="GS2285">
        <v>26.194099999999999</v>
      </c>
      <c r="GT2285">
        <v>0.79690000000000005</v>
      </c>
      <c r="GU2285">
        <v>17.796900000000001</v>
      </c>
      <c r="GV2285">
        <v>14.2196</v>
      </c>
      <c r="GW2285">
        <v>9.6042000000000005</v>
      </c>
      <c r="GX2285" t="s">
        <v>374</v>
      </c>
      <c r="GY2285" t="s">
        <v>374</v>
      </c>
      <c r="GZ2285" t="s">
        <v>374</v>
      </c>
      <c r="HA2285">
        <v>31.25</v>
      </c>
      <c r="HB2285" t="s">
        <v>374</v>
      </c>
      <c r="HC2285">
        <v>23.972200000000001</v>
      </c>
      <c r="HD2285" t="s">
        <v>374</v>
      </c>
      <c r="HE2285" t="s">
        <v>374</v>
      </c>
      <c r="HF2285">
        <v>44.313000000000002</v>
      </c>
      <c r="HG2285">
        <v>14.3125</v>
      </c>
      <c r="HH2285" t="s">
        <v>374</v>
      </c>
      <c r="HI2285">
        <v>21.745899999999999</v>
      </c>
      <c r="HJ2285" t="s">
        <v>374</v>
      </c>
      <c r="HK2285" t="s">
        <v>374</v>
      </c>
      <c r="HL2285">
        <v>28.332999999999998</v>
      </c>
      <c r="HM2285">
        <v>19.666699999999999</v>
      </c>
      <c r="HN2285" t="s">
        <v>374</v>
      </c>
      <c r="HO2285">
        <v>50.4375</v>
      </c>
      <c r="HP2285" t="s">
        <v>374</v>
      </c>
      <c r="HQ2285" t="s">
        <v>374</v>
      </c>
      <c r="HR2285">
        <v>15.9688</v>
      </c>
      <c r="HS2285">
        <v>3.3593999999999999</v>
      </c>
      <c r="HT2285">
        <v>33.974600000000002</v>
      </c>
      <c r="HU2285">
        <v>7.9394999999999998</v>
      </c>
      <c r="HV2285" t="s">
        <v>374</v>
      </c>
      <c r="HW2285">
        <v>9.4555000000000007</v>
      </c>
      <c r="HX2285">
        <v>10.5625</v>
      </c>
      <c r="HY2285">
        <v>3.2734000000000001</v>
      </c>
      <c r="HZ2285">
        <v>6.859</v>
      </c>
      <c r="IA2285">
        <v>12.212300000000001</v>
      </c>
      <c r="IB2285">
        <v>33.718800000000002</v>
      </c>
      <c r="IC2285">
        <v>18</v>
      </c>
      <c r="ID2285">
        <v>65.281300000000002</v>
      </c>
      <c r="IE2285" t="s">
        <v>374</v>
      </c>
      <c r="IF2285">
        <v>6.125</v>
      </c>
      <c r="IG2285">
        <v>11.6944</v>
      </c>
      <c r="IH2285">
        <v>33.938000000000002</v>
      </c>
      <c r="II2285" t="s">
        <v>374</v>
      </c>
      <c r="IJ2285">
        <v>11.625</v>
      </c>
      <c r="IK2285" t="s">
        <v>374</v>
      </c>
      <c r="IL2285">
        <v>21.328099999999999</v>
      </c>
      <c r="IM2285">
        <v>7.0830000000000002</v>
      </c>
      <c r="IN2285">
        <v>46.211799999999997</v>
      </c>
      <c r="IO2285">
        <v>27.4375</v>
      </c>
      <c r="IP2285" t="s">
        <v>374</v>
      </c>
      <c r="IQ2285" t="s">
        <v>374</v>
      </c>
      <c r="IR2285">
        <v>15.8141</v>
      </c>
      <c r="IS2285" t="s">
        <v>374</v>
      </c>
      <c r="IT2285" t="s">
        <v>374</v>
      </c>
      <c r="IU2285">
        <v>24.5</v>
      </c>
      <c r="IV2285">
        <v>27.75</v>
      </c>
      <c r="IW2285">
        <v>12.8</v>
      </c>
      <c r="IX2285">
        <v>7.4375</v>
      </c>
      <c r="IY2285">
        <v>3.9375</v>
      </c>
      <c r="IZ2285">
        <v>19.7699</v>
      </c>
      <c r="JA2285">
        <v>12.125</v>
      </c>
      <c r="JB2285">
        <v>39.4375</v>
      </c>
      <c r="JC2285" t="s">
        <v>374</v>
      </c>
      <c r="JD2285">
        <v>31</v>
      </c>
      <c r="JE2285" t="s">
        <v>374</v>
      </c>
      <c r="JF2285">
        <v>34.625</v>
      </c>
      <c r="JG2285">
        <v>32.5625</v>
      </c>
      <c r="JH2285" t="s">
        <v>374</v>
      </c>
      <c r="JI2285" t="s">
        <v>374</v>
      </c>
      <c r="JJ2285">
        <v>12.916700000000001</v>
      </c>
      <c r="JK2285">
        <v>12.9375</v>
      </c>
      <c r="JL2285">
        <v>39.223500000000001</v>
      </c>
      <c r="JM2285" t="s">
        <v>374</v>
      </c>
      <c r="JN2285" t="s">
        <v>374</v>
      </c>
      <c r="JO2285">
        <v>28.343800000000002</v>
      </c>
      <c r="JP2285">
        <v>12.2813</v>
      </c>
      <c r="JQ2285">
        <v>22.5</v>
      </c>
      <c r="JR2285">
        <v>2.2635000000000001</v>
      </c>
      <c r="JS2285">
        <v>14.2188</v>
      </c>
      <c r="JT2285">
        <v>11.4848</v>
      </c>
      <c r="JU2285" t="s">
        <v>374</v>
      </c>
      <c r="JV2285">
        <v>21.6875</v>
      </c>
      <c r="JW2285">
        <v>9.9048999999999996</v>
      </c>
      <c r="JX2285">
        <v>3.9060000000000001</v>
      </c>
      <c r="JY2285">
        <v>13.5518</v>
      </c>
      <c r="JZ2285">
        <v>16.031300000000002</v>
      </c>
      <c r="KA2285" t="s">
        <v>374</v>
      </c>
      <c r="KB2285">
        <v>78.3125</v>
      </c>
      <c r="KC2285">
        <v>49.25</v>
      </c>
      <c r="KD2285">
        <v>45.8125</v>
      </c>
      <c r="KE2285" t="s">
        <v>374</v>
      </c>
      <c r="KF2285">
        <v>8.625</v>
      </c>
      <c r="KG2285">
        <v>3.4167000000000001</v>
      </c>
      <c r="KH2285">
        <v>9.6388999999999996</v>
      </c>
      <c r="KI2285" t="s">
        <v>374</v>
      </c>
      <c r="KJ2285" t="s">
        <v>374</v>
      </c>
      <c r="KK2285" t="s">
        <v>374</v>
      </c>
      <c r="KL2285" t="s">
        <v>374</v>
      </c>
      <c r="KM2285">
        <v>20.843800000000002</v>
      </c>
      <c r="KN2285" t="s">
        <v>374</v>
      </c>
      <c r="KO2285">
        <v>26.3125</v>
      </c>
      <c r="KP2285" t="s">
        <v>374</v>
      </c>
      <c r="KQ2285">
        <v>22.2469</v>
      </c>
      <c r="KR2285">
        <v>28.405999999999999</v>
      </c>
      <c r="KS2285">
        <v>6.5</v>
      </c>
      <c r="KT2285">
        <v>93.625</v>
      </c>
      <c r="KU2285">
        <v>9.7187000000000001</v>
      </c>
      <c r="KV2285" t="s">
        <v>374</v>
      </c>
      <c r="KW2285">
        <v>28.625</v>
      </c>
      <c r="KX2285" t="s">
        <v>374</v>
      </c>
      <c r="KY2285">
        <v>6.4531000000000001</v>
      </c>
      <c r="KZ2285">
        <v>28.812999999999999</v>
      </c>
      <c r="LA2285" t="s">
        <v>374</v>
      </c>
      <c r="LB2285" t="s">
        <v>374</v>
      </c>
      <c r="LC2285">
        <v>42.75</v>
      </c>
      <c r="LD2285">
        <v>27.031300000000002</v>
      </c>
      <c r="LE2285">
        <v>36.688000000000002</v>
      </c>
      <c r="LF2285">
        <v>8.8999999999999996E-2</v>
      </c>
      <c r="LG2285">
        <v>10.7339</v>
      </c>
      <c r="LH2285" t="s">
        <v>374</v>
      </c>
      <c r="LI2285" t="s">
        <v>374</v>
      </c>
      <c r="LJ2285">
        <v>64.891499999999994</v>
      </c>
      <c r="LK2285">
        <v>10.1873</v>
      </c>
      <c r="LL2285">
        <v>21.401399999999999</v>
      </c>
      <c r="LM2285" t="s">
        <v>374</v>
      </c>
      <c r="LN2285">
        <v>27.531300000000002</v>
      </c>
      <c r="LO2285">
        <v>59.260599999999997</v>
      </c>
      <c r="LP2285">
        <v>46.274999999999999</v>
      </c>
      <c r="LQ2285">
        <v>19.75</v>
      </c>
      <c r="LR2285" t="s">
        <v>374</v>
      </c>
      <c r="LS2285">
        <v>14.875</v>
      </c>
      <c r="LT2285" t="s">
        <v>374</v>
      </c>
      <c r="LU2285" t="s">
        <v>374</v>
      </c>
      <c r="LV2285" t="s">
        <v>374</v>
      </c>
      <c r="LW2285" t="s">
        <v>374</v>
      </c>
      <c r="LX2285">
        <v>34.3125</v>
      </c>
      <c r="LY2285">
        <v>23.4375</v>
      </c>
      <c r="LZ2285" t="s">
        <v>374</v>
      </c>
      <c r="MA2285">
        <v>12.083500000000001</v>
      </c>
      <c r="MB2285">
        <v>5.2266000000000004</v>
      </c>
      <c r="MC2285">
        <v>1.7109000000000001</v>
      </c>
      <c r="MD2285" t="s">
        <v>374</v>
      </c>
      <c r="ME2285">
        <v>30.928999999999998</v>
      </c>
      <c r="MF2285">
        <v>5.351</v>
      </c>
      <c r="MG2285" t="s">
        <v>374</v>
      </c>
      <c r="MH2285" t="s">
        <v>374</v>
      </c>
      <c r="MI2285">
        <v>29.625</v>
      </c>
      <c r="MJ2285">
        <v>7.0468999999999999</v>
      </c>
      <c r="MK2285">
        <v>35.9375</v>
      </c>
      <c r="ML2285">
        <v>9.8437999999999999</v>
      </c>
      <c r="MM2285" t="s">
        <v>374</v>
      </c>
      <c r="MN2285" t="s">
        <v>374</v>
      </c>
      <c r="MO2285" t="s">
        <v>374</v>
      </c>
      <c r="MP2285" t="s">
        <v>374</v>
      </c>
      <c r="MQ2285" t="s">
        <v>374</v>
      </c>
      <c r="MR2285">
        <v>12.625</v>
      </c>
      <c r="MS2285">
        <v>1.7778</v>
      </c>
      <c r="MT2285">
        <v>7.8791000000000002</v>
      </c>
      <c r="MU2285">
        <v>24.031300000000002</v>
      </c>
      <c r="MV2285" t="s">
        <v>374</v>
      </c>
      <c r="MW2285">
        <v>9.5630000000000006</v>
      </c>
      <c r="MX2285">
        <v>10.611700000000001</v>
      </c>
      <c r="MY2285" t="s">
        <v>374</v>
      </c>
      <c r="MZ2285">
        <v>21.1111</v>
      </c>
      <c r="NA2285">
        <v>5.2645999999999997</v>
      </c>
      <c r="NB2285">
        <v>8.7159999999999993</v>
      </c>
      <c r="NC2285">
        <v>15.0495</v>
      </c>
      <c r="ND2285">
        <v>19.093800000000002</v>
      </c>
      <c r="NE2285" t="s">
        <v>374</v>
      </c>
      <c r="NF2285">
        <v>35.8125</v>
      </c>
      <c r="NG2285" t="s">
        <v>374</v>
      </c>
      <c r="NH2285">
        <v>36.25</v>
      </c>
      <c r="NI2285">
        <v>9.8594000000000008</v>
      </c>
      <c r="NJ2285">
        <v>19.333300000000001</v>
      </c>
      <c r="NK2285">
        <v>6.7343999999999999</v>
      </c>
      <c r="NL2285" t="s">
        <v>374</v>
      </c>
      <c r="NM2285">
        <v>11.375</v>
      </c>
      <c r="NN2285">
        <v>24.3125</v>
      </c>
      <c r="NO2285" t="s">
        <v>374</v>
      </c>
      <c r="NP2285">
        <v>49.5</v>
      </c>
      <c r="NQ2285">
        <v>10.3666</v>
      </c>
      <c r="NR2285">
        <v>43</v>
      </c>
      <c r="NS2285">
        <v>26.5</v>
      </c>
      <c r="NT2285">
        <v>11.744199999999999</v>
      </c>
      <c r="NU2285" t="s">
        <v>374</v>
      </c>
      <c r="NV2285" t="s">
        <v>374</v>
      </c>
      <c r="NW2285">
        <v>28.812999999999999</v>
      </c>
      <c r="NX2285">
        <v>20.625</v>
      </c>
      <c r="NY2285">
        <v>10.3125</v>
      </c>
      <c r="NZ2285">
        <v>8.2082999999999995</v>
      </c>
      <c r="OA2285">
        <v>14.813000000000001</v>
      </c>
      <c r="OB2285" t="s">
        <v>374</v>
      </c>
      <c r="OC2285">
        <v>3.0116999999999998</v>
      </c>
      <c r="OD2285" t="s">
        <v>374</v>
      </c>
      <c r="OE2285">
        <v>27.125</v>
      </c>
      <c r="OF2285">
        <v>37.4375</v>
      </c>
      <c r="OG2285" t="s">
        <v>374</v>
      </c>
      <c r="OH2285">
        <v>8.0630000000000006</v>
      </c>
      <c r="OI2285" t="s">
        <v>374</v>
      </c>
      <c r="OJ2285">
        <v>23.5</v>
      </c>
      <c r="OK2285">
        <v>8.9167000000000005</v>
      </c>
      <c r="OL2285">
        <v>20.8125</v>
      </c>
      <c r="OM2285" t="s">
        <v>374</v>
      </c>
      <c r="ON2285">
        <v>12.61</v>
      </c>
      <c r="OO2285">
        <v>1.5967</v>
      </c>
      <c r="OP2285">
        <v>8.1880000000000006</v>
      </c>
      <c r="OQ2285">
        <v>2.1172</v>
      </c>
      <c r="OR2285">
        <v>13</v>
      </c>
      <c r="OS2285">
        <v>49.625</v>
      </c>
      <c r="OT2285" t="s">
        <v>374</v>
      </c>
      <c r="OU2285">
        <v>2.2265999999999999</v>
      </c>
      <c r="OV2285">
        <v>8.9027999999999992</v>
      </c>
      <c r="OW2285">
        <v>17.3125</v>
      </c>
      <c r="OX2285">
        <v>20.437999999999999</v>
      </c>
      <c r="OY2285">
        <v>9.375</v>
      </c>
      <c r="OZ2285">
        <v>23.939</v>
      </c>
      <c r="PA2285">
        <v>22.540800000000001</v>
      </c>
      <c r="PB2285">
        <v>21</v>
      </c>
      <c r="PC2285">
        <v>31.437999999999999</v>
      </c>
      <c r="PD2285">
        <v>16.1875</v>
      </c>
      <c r="PE2285">
        <v>17.547799999999999</v>
      </c>
      <c r="PF2285">
        <v>27.832999999999998</v>
      </c>
      <c r="PG2285">
        <v>20.094000000000001</v>
      </c>
      <c r="PH2285">
        <v>26.25</v>
      </c>
      <c r="PI2285" t="s">
        <v>374</v>
      </c>
      <c r="PJ2285">
        <v>28.5</v>
      </c>
      <c r="PK2285" t="s">
        <v>374</v>
      </c>
      <c r="PL2285" t="s">
        <v>374</v>
      </c>
      <c r="PM2285">
        <v>27.875</v>
      </c>
      <c r="PN2285">
        <v>4.0416999999999996</v>
      </c>
      <c r="PO2285" t="s">
        <v>374</v>
      </c>
      <c r="PP2285">
        <v>8.9844000000000008</v>
      </c>
      <c r="PQ2285">
        <v>11.9375</v>
      </c>
      <c r="PR2285">
        <v>41.875</v>
      </c>
      <c r="PS2285" t="s">
        <v>374</v>
      </c>
      <c r="PT2285" t="s">
        <v>374</v>
      </c>
      <c r="PU2285" t="s">
        <v>374</v>
      </c>
      <c r="PV2285">
        <v>32.875</v>
      </c>
      <c r="PW2285">
        <v>33</v>
      </c>
      <c r="PX2285">
        <v>18.25</v>
      </c>
      <c r="PY2285">
        <v>8.4844000000000008</v>
      </c>
      <c r="PZ2285">
        <v>2.1875</v>
      </c>
      <c r="QA2285">
        <v>13.747</v>
      </c>
      <c r="QB2285" t="s">
        <v>374</v>
      </c>
      <c r="QC2285" t="s">
        <v>374</v>
      </c>
      <c r="QD2285">
        <v>14.625</v>
      </c>
      <c r="QE2285">
        <v>34</v>
      </c>
      <c r="QF2285">
        <v>1.2598</v>
      </c>
      <c r="QG2285">
        <v>19</v>
      </c>
      <c r="QH2285">
        <v>4.25</v>
      </c>
      <c r="QI2285" t="s">
        <v>374</v>
      </c>
      <c r="QJ2285" t="s">
        <v>374</v>
      </c>
      <c r="QK2285">
        <v>30.75</v>
      </c>
      <c r="QL2285" t="s">
        <v>374</v>
      </c>
      <c r="QM2285" t="s">
        <v>374</v>
      </c>
      <c r="QN2285" t="s">
        <v>374</v>
      </c>
      <c r="QO2285">
        <v>10.756</v>
      </c>
      <c r="QP2285">
        <v>12.5938</v>
      </c>
      <c r="QQ2285" t="s">
        <v>374</v>
      </c>
      <c r="QR2285">
        <v>4.883</v>
      </c>
      <c r="QS2285">
        <v>51.5</v>
      </c>
      <c r="QT2285">
        <v>11.2188</v>
      </c>
      <c r="QU2285" t="s">
        <v>374</v>
      </c>
      <c r="QV2285">
        <v>20.625</v>
      </c>
      <c r="QW2285">
        <v>22.1038</v>
      </c>
      <c r="QX2285">
        <v>19.797000000000001</v>
      </c>
      <c r="QY2285" t="s">
        <v>374</v>
      </c>
      <c r="QZ2285">
        <v>3.6947000000000001</v>
      </c>
      <c r="RA2285">
        <v>9.0594999999999999</v>
      </c>
      <c r="RB2285" t="s">
        <v>374</v>
      </c>
      <c r="RC2285">
        <v>4.7529000000000003</v>
      </c>
      <c r="RD2285">
        <v>34.542000000000002</v>
      </c>
      <c r="RE2285">
        <v>25.118500000000001</v>
      </c>
      <c r="RF2285" t="s">
        <v>374</v>
      </c>
      <c r="RG2285">
        <v>6.875</v>
      </c>
      <c r="RH2285">
        <v>12.375</v>
      </c>
      <c r="RI2285">
        <v>10.5639</v>
      </c>
      <c r="RJ2285">
        <v>42.1282</v>
      </c>
      <c r="RK2285">
        <v>9.5</v>
      </c>
      <c r="RL2285">
        <v>16.5</v>
      </c>
      <c r="RM2285" t="s">
        <v>374</v>
      </c>
      <c r="RN2285" t="s">
        <v>374</v>
      </c>
      <c r="RO2285">
        <v>15.3438</v>
      </c>
      <c r="RP2285">
        <v>26.875</v>
      </c>
      <c r="RQ2285">
        <v>18</v>
      </c>
      <c r="RR2285">
        <v>47.063000000000002</v>
      </c>
      <c r="RS2285" t="s">
        <v>374</v>
      </c>
      <c r="RT2285">
        <v>49.9375</v>
      </c>
      <c r="RU2285">
        <v>21.223500000000001</v>
      </c>
      <c r="RV2285">
        <v>31.406300000000002</v>
      </c>
      <c r="RW2285" t="s">
        <v>374</v>
      </c>
      <c r="RX2285" t="s">
        <v>374</v>
      </c>
      <c r="RY2285" t="s">
        <v>374</v>
      </c>
      <c r="RZ2285">
        <v>17.6751</v>
      </c>
      <c r="SA2285" t="s">
        <v>374</v>
      </c>
      <c r="SB2285" t="s">
        <v>374</v>
      </c>
      <c r="SC2285" t="s">
        <v>374</v>
      </c>
      <c r="SD2285">
        <v>9.6719000000000008</v>
      </c>
      <c r="SE2285">
        <v>34.625</v>
      </c>
      <c r="SF2285">
        <v>7.5208000000000004</v>
      </c>
      <c r="SG2285">
        <v>109.5826</v>
      </c>
      <c r="SH2285" t="s">
        <v>374</v>
      </c>
      <c r="SI2285">
        <v>6.7747999999999999</v>
      </c>
      <c r="SJ2285" t="s">
        <v>374</v>
      </c>
      <c r="SK2285">
        <v>14.0556</v>
      </c>
      <c r="SL2285">
        <v>45.5625</v>
      </c>
      <c r="SM2285" t="s">
        <v>374</v>
      </c>
      <c r="SN2285" t="s">
        <v>374</v>
      </c>
    </row>
    <row r="2286" spans="1:508" x14ac:dyDescent="0.3">
      <c r="A2286">
        <f t="shared" si="35"/>
        <v>336</v>
      </c>
      <c r="B2286" s="3">
        <v>36063</v>
      </c>
      <c r="C2286" t="s">
        <v>374</v>
      </c>
      <c r="D2286" t="s">
        <v>374</v>
      </c>
      <c r="E2286" t="s">
        <v>374</v>
      </c>
      <c r="F2286">
        <v>1.3839999999999999</v>
      </c>
      <c r="G2286" t="s">
        <v>374</v>
      </c>
      <c r="H2286">
        <v>7.2168999999999999</v>
      </c>
      <c r="I2286">
        <v>4.875</v>
      </c>
      <c r="J2286">
        <v>19.803599999999999</v>
      </c>
      <c r="K2286" t="s">
        <v>374</v>
      </c>
      <c r="L2286">
        <v>4.18</v>
      </c>
      <c r="M2286" t="s">
        <v>374</v>
      </c>
      <c r="N2286">
        <v>14.577299999999999</v>
      </c>
      <c r="O2286" t="s">
        <v>374</v>
      </c>
      <c r="P2286" t="s">
        <v>374</v>
      </c>
      <c r="Q2286">
        <v>6.4843999999999999</v>
      </c>
      <c r="R2286">
        <v>40.8125</v>
      </c>
      <c r="S2286">
        <v>47.3125</v>
      </c>
      <c r="T2286">
        <v>16.968800000000002</v>
      </c>
      <c r="U2286">
        <v>7.4062999999999999</v>
      </c>
      <c r="V2286">
        <v>50.5</v>
      </c>
      <c r="W2286">
        <v>705.91089999999997</v>
      </c>
      <c r="X2286">
        <v>27.309799999999999</v>
      </c>
      <c r="Y2286" t="s">
        <v>374</v>
      </c>
      <c r="Z2286">
        <v>10.5313</v>
      </c>
      <c r="AA2286" t="s">
        <v>374</v>
      </c>
      <c r="AB2286">
        <v>9.3125</v>
      </c>
      <c r="AC2286" t="s">
        <v>374</v>
      </c>
      <c r="AD2286">
        <v>9.8594000000000008</v>
      </c>
      <c r="AE2286">
        <v>41.8125</v>
      </c>
      <c r="AF2286" t="s">
        <v>374</v>
      </c>
      <c r="AG2286">
        <v>1.9062999999999999</v>
      </c>
      <c r="AH2286">
        <v>6.7187999999999999</v>
      </c>
      <c r="AI2286" t="s">
        <v>374</v>
      </c>
      <c r="AJ2286" t="s">
        <v>374</v>
      </c>
      <c r="AK2286">
        <v>2.6574</v>
      </c>
      <c r="AL2286">
        <v>19.125</v>
      </c>
      <c r="AM2286" t="s">
        <v>374</v>
      </c>
      <c r="AN2286">
        <v>22.875</v>
      </c>
      <c r="AO2286">
        <v>18.207999999999998</v>
      </c>
      <c r="AP2286" t="s">
        <v>374</v>
      </c>
      <c r="AQ2286">
        <v>1.8437999999999999</v>
      </c>
      <c r="AR2286" t="s">
        <v>374</v>
      </c>
      <c r="AS2286">
        <v>44.625</v>
      </c>
      <c r="AT2286">
        <v>3.4895999999999998</v>
      </c>
      <c r="AU2286">
        <v>12.013</v>
      </c>
      <c r="AV2286">
        <v>28.717400000000001</v>
      </c>
      <c r="AW2286">
        <v>2.0937999999999999</v>
      </c>
      <c r="AX2286" t="s">
        <v>374</v>
      </c>
      <c r="AY2286">
        <v>28.5</v>
      </c>
      <c r="AZ2286" t="s">
        <v>374</v>
      </c>
      <c r="BA2286">
        <v>27.5625</v>
      </c>
      <c r="BB2286">
        <v>0.90629999999999999</v>
      </c>
      <c r="BC2286">
        <v>33.122</v>
      </c>
      <c r="BD2286" t="s">
        <v>374</v>
      </c>
      <c r="BE2286">
        <v>51.875</v>
      </c>
      <c r="BF2286" t="s">
        <v>374</v>
      </c>
      <c r="BG2286">
        <v>23.488499999999998</v>
      </c>
      <c r="BH2286">
        <v>24.187999999999999</v>
      </c>
      <c r="BI2286">
        <v>34.625</v>
      </c>
      <c r="BJ2286">
        <v>28</v>
      </c>
      <c r="BK2286">
        <v>15.5341</v>
      </c>
      <c r="BL2286">
        <v>10.8611</v>
      </c>
      <c r="BM2286">
        <v>39.938000000000002</v>
      </c>
      <c r="BN2286">
        <v>10.291700000000001</v>
      </c>
      <c r="BO2286">
        <v>6.4532999999999996</v>
      </c>
      <c r="BP2286">
        <v>4.26</v>
      </c>
      <c r="BQ2286">
        <v>30.077400000000001</v>
      </c>
      <c r="BR2286" t="s">
        <v>374</v>
      </c>
      <c r="BS2286">
        <v>21.375</v>
      </c>
      <c r="BT2286" t="s">
        <v>374</v>
      </c>
      <c r="BU2286">
        <v>2.1484000000000001</v>
      </c>
      <c r="BV2286">
        <v>48.005299999999998</v>
      </c>
      <c r="BW2286" t="s">
        <v>374</v>
      </c>
      <c r="BX2286">
        <v>40</v>
      </c>
      <c r="BY2286">
        <v>13.6563</v>
      </c>
      <c r="BZ2286">
        <v>4.9843999999999999</v>
      </c>
      <c r="CA2286">
        <v>29.625</v>
      </c>
      <c r="CB2286">
        <v>187.1858</v>
      </c>
      <c r="CC2286">
        <v>21.8368</v>
      </c>
      <c r="CD2286">
        <v>32.212299999999999</v>
      </c>
      <c r="CE2286">
        <v>23.468800000000002</v>
      </c>
      <c r="CF2286">
        <v>31.687999999999999</v>
      </c>
      <c r="CG2286" t="s">
        <v>374</v>
      </c>
      <c r="CH2286" t="s">
        <v>374</v>
      </c>
      <c r="CI2286" t="s">
        <v>374</v>
      </c>
      <c r="CJ2286">
        <v>31.0625</v>
      </c>
      <c r="CK2286" t="s">
        <v>374</v>
      </c>
      <c r="CL2286" t="s">
        <v>374</v>
      </c>
      <c r="CM2286" t="s">
        <v>374</v>
      </c>
      <c r="CN2286">
        <v>3.625</v>
      </c>
      <c r="CO2286" t="s">
        <v>374</v>
      </c>
      <c r="CP2286" t="s">
        <v>374</v>
      </c>
      <c r="CQ2286">
        <v>2.5</v>
      </c>
      <c r="CR2286">
        <v>5.0625</v>
      </c>
      <c r="CS2286" t="s">
        <v>374</v>
      </c>
      <c r="CT2286">
        <v>22.6875</v>
      </c>
      <c r="CU2286">
        <v>34.240400000000001</v>
      </c>
      <c r="CV2286">
        <v>17.281300000000002</v>
      </c>
      <c r="CW2286">
        <v>41.780999999999999</v>
      </c>
      <c r="CX2286">
        <v>57.0625</v>
      </c>
      <c r="CY2286">
        <v>7.5833000000000004</v>
      </c>
      <c r="CZ2286" t="s">
        <v>374</v>
      </c>
      <c r="DA2286" t="s">
        <v>374</v>
      </c>
      <c r="DB2286">
        <v>7.7969999999999997</v>
      </c>
      <c r="DC2286">
        <v>42</v>
      </c>
      <c r="DD2286" t="s">
        <v>374</v>
      </c>
      <c r="DE2286">
        <v>24.374099999999999</v>
      </c>
      <c r="DF2286">
        <v>37.125</v>
      </c>
      <c r="DG2286">
        <v>1.3385</v>
      </c>
      <c r="DH2286">
        <v>9.2812999999999999</v>
      </c>
      <c r="DI2286">
        <v>18.343299999999999</v>
      </c>
      <c r="DJ2286">
        <v>24.812999999999999</v>
      </c>
      <c r="DK2286" t="s">
        <v>374</v>
      </c>
      <c r="DL2286">
        <v>50.0625</v>
      </c>
      <c r="DM2286" t="s">
        <v>374</v>
      </c>
      <c r="DN2286">
        <v>0.90359999999999996</v>
      </c>
      <c r="DO2286" t="s">
        <v>374</v>
      </c>
      <c r="DP2286">
        <v>16.609400000000001</v>
      </c>
      <c r="DQ2286" t="s">
        <v>374</v>
      </c>
      <c r="DR2286">
        <v>33.417000000000002</v>
      </c>
      <c r="DS2286">
        <v>31.25</v>
      </c>
      <c r="DT2286">
        <v>0.3281</v>
      </c>
      <c r="DU2286" t="s">
        <v>374</v>
      </c>
      <c r="DV2286">
        <v>14.9802</v>
      </c>
      <c r="DW2286">
        <v>22.781300000000002</v>
      </c>
      <c r="DX2286">
        <v>41.6875</v>
      </c>
      <c r="DY2286" t="s">
        <v>374</v>
      </c>
      <c r="DZ2286">
        <v>21.5625</v>
      </c>
      <c r="EA2286" t="s">
        <v>374</v>
      </c>
      <c r="EB2286">
        <v>40.786999999999999</v>
      </c>
      <c r="EC2286">
        <v>15.8125</v>
      </c>
      <c r="ED2286" t="s">
        <v>374</v>
      </c>
      <c r="EE2286" t="s">
        <v>374</v>
      </c>
      <c r="EF2286">
        <v>4.1718999999999999</v>
      </c>
      <c r="EG2286">
        <v>4.6836000000000002</v>
      </c>
      <c r="EH2286">
        <v>6.5369999999999999</v>
      </c>
      <c r="EI2286">
        <v>25.284300000000002</v>
      </c>
      <c r="EJ2286" t="s">
        <v>374</v>
      </c>
      <c r="EK2286" t="s">
        <v>374</v>
      </c>
      <c r="EL2286">
        <v>2.8437999999999999</v>
      </c>
      <c r="EM2286" t="s">
        <v>374</v>
      </c>
      <c r="EN2286">
        <v>6.6388999999999996</v>
      </c>
      <c r="EO2286">
        <v>19.417899999999999</v>
      </c>
      <c r="EP2286" t="s">
        <v>374</v>
      </c>
      <c r="EQ2286">
        <v>23.25</v>
      </c>
      <c r="ER2286">
        <v>9.9616000000000007</v>
      </c>
      <c r="ES2286">
        <v>43.75</v>
      </c>
      <c r="ET2286">
        <v>55.400399999999998</v>
      </c>
      <c r="EU2286">
        <v>9.0207999999999995</v>
      </c>
      <c r="EV2286" t="s">
        <v>374</v>
      </c>
      <c r="EW2286" t="s">
        <v>374</v>
      </c>
      <c r="EX2286">
        <v>9.9687999999999999</v>
      </c>
      <c r="EY2286">
        <v>0.78700000000000003</v>
      </c>
      <c r="EZ2286">
        <v>14.8438</v>
      </c>
      <c r="FA2286">
        <v>49.8125</v>
      </c>
      <c r="FB2286">
        <v>21.814</v>
      </c>
      <c r="FC2286">
        <v>26.25</v>
      </c>
      <c r="FD2286">
        <v>13.984400000000001</v>
      </c>
      <c r="FE2286">
        <v>25.125</v>
      </c>
      <c r="FF2286">
        <v>30.6875</v>
      </c>
      <c r="FG2286">
        <v>4.6875</v>
      </c>
      <c r="FH2286" t="s">
        <v>374</v>
      </c>
      <c r="FI2286">
        <v>21.625</v>
      </c>
      <c r="FJ2286">
        <v>15.8125</v>
      </c>
      <c r="FK2286">
        <v>31.94</v>
      </c>
      <c r="FL2286">
        <v>46.25</v>
      </c>
      <c r="FM2286">
        <v>13.951000000000001</v>
      </c>
      <c r="FN2286">
        <v>29.6875</v>
      </c>
      <c r="FO2286">
        <v>40.375</v>
      </c>
      <c r="FP2286" t="s">
        <v>374</v>
      </c>
      <c r="FQ2286" t="s">
        <v>374</v>
      </c>
      <c r="FR2286">
        <v>3.5156000000000001</v>
      </c>
      <c r="FS2286" t="s">
        <v>374</v>
      </c>
      <c r="FT2286" t="s">
        <v>374</v>
      </c>
      <c r="FU2286">
        <v>46.172199999999997</v>
      </c>
      <c r="FV2286" t="s">
        <v>374</v>
      </c>
      <c r="FW2286">
        <v>1.6328</v>
      </c>
      <c r="FX2286" t="s">
        <v>374</v>
      </c>
      <c r="FY2286" t="s">
        <v>374</v>
      </c>
      <c r="FZ2286">
        <v>6.5</v>
      </c>
      <c r="GA2286">
        <v>25.343800000000002</v>
      </c>
      <c r="GB2286">
        <v>29.75</v>
      </c>
      <c r="GC2286" t="s">
        <v>374</v>
      </c>
      <c r="GD2286" t="s">
        <v>374</v>
      </c>
      <c r="GE2286">
        <v>5.3056000000000001</v>
      </c>
      <c r="GF2286">
        <v>42.416699999999999</v>
      </c>
      <c r="GG2286">
        <v>1.7187999999999999</v>
      </c>
      <c r="GH2286">
        <v>6.625</v>
      </c>
      <c r="GI2286" t="s">
        <v>374</v>
      </c>
      <c r="GJ2286">
        <v>6.0106999999999999</v>
      </c>
      <c r="GK2286" t="s">
        <v>374</v>
      </c>
      <c r="GL2286" t="s">
        <v>374</v>
      </c>
      <c r="GM2286" t="s">
        <v>374</v>
      </c>
      <c r="GN2286">
        <v>22.937999999999999</v>
      </c>
      <c r="GO2286" t="s">
        <v>374</v>
      </c>
      <c r="GP2286" t="s">
        <v>374</v>
      </c>
      <c r="GQ2286" t="s">
        <v>374</v>
      </c>
      <c r="GR2286">
        <v>26.625</v>
      </c>
      <c r="GS2286">
        <v>26.614599999999999</v>
      </c>
      <c r="GT2286">
        <v>0.80079999999999996</v>
      </c>
      <c r="GU2286">
        <v>17.781300000000002</v>
      </c>
      <c r="GV2286">
        <v>14.2196</v>
      </c>
      <c r="GW2286">
        <v>9.7082999999999995</v>
      </c>
      <c r="GX2286" t="s">
        <v>374</v>
      </c>
      <c r="GY2286" t="s">
        <v>374</v>
      </c>
      <c r="GZ2286" t="s">
        <v>374</v>
      </c>
      <c r="HA2286">
        <v>30.625</v>
      </c>
      <c r="HB2286" t="s">
        <v>374</v>
      </c>
      <c r="HC2286">
        <v>23.722200000000001</v>
      </c>
      <c r="HD2286" t="s">
        <v>374</v>
      </c>
      <c r="HE2286" t="s">
        <v>374</v>
      </c>
      <c r="HF2286">
        <v>43.438000000000002</v>
      </c>
      <c r="HG2286">
        <v>14.4375</v>
      </c>
      <c r="HH2286" t="s">
        <v>374</v>
      </c>
      <c r="HI2286">
        <v>22.3657</v>
      </c>
      <c r="HJ2286" t="s">
        <v>374</v>
      </c>
      <c r="HK2286" t="s">
        <v>374</v>
      </c>
      <c r="HL2286">
        <v>28.582999999999998</v>
      </c>
      <c r="HM2286">
        <v>19.708300000000001</v>
      </c>
      <c r="HN2286" t="s">
        <v>374</v>
      </c>
      <c r="HO2286">
        <v>49.75</v>
      </c>
      <c r="HP2286" t="s">
        <v>374</v>
      </c>
      <c r="HQ2286" t="s">
        <v>374</v>
      </c>
      <c r="HR2286">
        <v>15.9688</v>
      </c>
      <c r="HS2286">
        <v>3.2187999999999999</v>
      </c>
      <c r="HT2286">
        <v>33.796100000000003</v>
      </c>
      <c r="HU2286">
        <v>7.8936999999999999</v>
      </c>
      <c r="HV2286" t="s">
        <v>374</v>
      </c>
      <c r="HW2286">
        <v>9.5995000000000008</v>
      </c>
      <c r="HX2286">
        <v>10.734400000000001</v>
      </c>
      <c r="HY2286">
        <v>3.2890999999999999</v>
      </c>
      <c r="HZ2286">
        <v>6.8220000000000001</v>
      </c>
      <c r="IA2286">
        <v>12.3209</v>
      </c>
      <c r="IB2286">
        <v>33.5625</v>
      </c>
      <c r="IC2286">
        <v>18</v>
      </c>
      <c r="ID2286">
        <v>66.781300000000002</v>
      </c>
      <c r="IE2286" t="s">
        <v>374</v>
      </c>
      <c r="IF2286">
        <v>5.9531000000000001</v>
      </c>
      <c r="IG2286">
        <v>11.5556</v>
      </c>
      <c r="IH2286">
        <v>33.375</v>
      </c>
      <c r="II2286" t="s">
        <v>374</v>
      </c>
      <c r="IJ2286">
        <v>11.8438</v>
      </c>
      <c r="IK2286" t="s">
        <v>374</v>
      </c>
      <c r="IL2286">
        <v>22.078099999999999</v>
      </c>
      <c r="IM2286">
        <v>7.5629999999999997</v>
      </c>
      <c r="IN2286">
        <v>47.752200000000002</v>
      </c>
      <c r="IO2286">
        <v>27.3125</v>
      </c>
      <c r="IP2286" t="s">
        <v>374</v>
      </c>
      <c r="IQ2286" t="s">
        <v>374</v>
      </c>
      <c r="IR2286">
        <v>15.2903</v>
      </c>
      <c r="IS2286" t="s">
        <v>374</v>
      </c>
      <c r="IT2286" t="s">
        <v>374</v>
      </c>
      <c r="IU2286">
        <v>24.437999999999999</v>
      </c>
      <c r="IV2286">
        <v>26.781300000000002</v>
      </c>
      <c r="IW2286">
        <v>11.75</v>
      </c>
      <c r="IX2286">
        <v>7.5937999999999999</v>
      </c>
      <c r="IY2286">
        <v>3.8125</v>
      </c>
      <c r="IZ2286">
        <v>20.311499999999999</v>
      </c>
      <c r="JA2286">
        <v>11.9063</v>
      </c>
      <c r="JB2286">
        <v>38.968800000000002</v>
      </c>
      <c r="JC2286" t="s">
        <v>374</v>
      </c>
      <c r="JD2286">
        <v>30.208300000000001</v>
      </c>
      <c r="JE2286" t="s">
        <v>374</v>
      </c>
      <c r="JF2286">
        <v>33.625</v>
      </c>
      <c r="JG2286">
        <v>31.9375</v>
      </c>
      <c r="JH2286" t="s">
        <v>374</v>
      </c>
      <c r="JI2286" t="s">
        <v>374</v>
      </c>
      <c r="JJ2286">
        <v>12.875</v>
      </c>
      <c r="JK2286">
        <v>13.5</v>
      </c>
      <c r="JL2286">
        <v>40.048000000000002</v>
      </c>
      <c r="JM2286" t="s">
        <v>374</v>
      </c>
      <c r="JN2286" t="s">
        <v>374</v>
      </c>
      <c r="JO2286">
        <v>28.093800000000002</v>
      </c>
      <c r="JP2286">
        <v>12.515599999999999</v>
      </c>
      <c r="JQ2286">
        <v>21.625</v>
      </c>
      <c r="JR2286">
        <v>2.2871000000000001</v>
      </c>
      <c r="JS2286">
        <v>14.2188</v>
      </c>
      <c r="JT2286">
        <v>11.307700000000001</v>
      </c>
      <c r="JU2286" t="s">
        <v>374</v>
      </c>
      <c r="JV2286">
        <v>22</v>
      </c>
      <c r="JW2286">
        <v>10.3874</v>
      </c>
      <c r="JX2286">
        <v>3.75</v>
      </c>
      <c r="JY2286">
        <v>13.273199999999999</v>
      </c>
      <c r="JZ2286">
        <v>15.9688</v>
      </c>
      <c r="KA2286" t="s">
        <v>374</v>
      </c>
      <c r="KB2286">
        <v>78.75</v>
      </c>
      <c r="KC2286">
        <v>51.030999999999999</v>
      </c>
      <c r="KD2286">
        <v>44.593800000000002</v>
      </c>
      <c r="KE2286" t="s">
        <v>374</v>
      </c>
      <c r="KF2286">
        <v>8.7344000000000008</v>
      </c>
      <c r="KG2286">
        <v>3.7917000000000001</v>
      </c>
      <c r="KH2286">
        <v>9.7222000000000008</v>
      </c>
      <c r="KI2286" t="s">
        <v>374</v>
      </c>
      <c r="KJ2286" t="s">
        <v>374</v>
      </c>
      <c r="KK2286" t="s">
        <v>374</v>
      </c>
      <c r="KL2286" t="s">
        <v>374</v>
      </c>
      <c r="KM2286">
        <v>20.218800000000002</v>
      </c>
      <c r="KN2286" t="s">
        <v>374</v>
      </c>
      <c r="KO2286">
        <v>25.6875</v>
      </c>
      <c r="KP2286" t="s">
        <v>374</v>
      </c>
      <c r="KQ2286">
        <v>23.400400000000001</v>
      </c>
      <c r="KR2286">
        <v>28.530999999999999</v>
      </c>
      <c r="KS2286">
        <v>6.7036999999999995</v>
      </c>
      <c r="KT2286">
        <v>93.375</v>
      </c>
      <c r="KU2286">
        <v>9.6951999999999998</v>
      </c>
      <c r="KV2286" t="s">
        <v>374</v>
      </c>
      <c r="KW2286">
        <v>28.25</v>
      </c>
      <c r="KX2286" t="s">
        <v>374</v>
      </c>
      <c r="KY2286">
        <v>6.3437999999999999</v>
      </c>
      <c r="KZ2286">
        <v>28.25</v>
      </c>
      <c r="LA2286" t="s">
        <v>374</v>
      </c>
      <c r="LB2286" t="s">
        <v>374</v>
      </c>
      <c r="LC2286">
        <v>42.875</v>
      </c>
      <c r="LD2286">
        <v>26.4375</v>
      </c>
      <c r="LE2286">
        <v>37.469000000000001</v>
      </c>
      <c r="LF2286">
        <v>8.5000000000000006E-2</v>
      </c>
      <c r="LG2286">
        <v>10.6327</v>
      </c>
      <c r="LH2286" t="s">
        <v>374</v>
      </c>
      <c r="LI2286" t="s">
        <v>374</v>
      </c>
      <c r="LJ2286">
        <v>62.288699999999999</v>
      </c>
      <c r="LK2286">
        <v>10.6615</v>
      </c>
      <c r="LL2286">
        <v>21.842400000000001</v>
      </c>
      <c r="LM2286" t="s">
        <v>374</v>
      </c>
      <c r="LN2286">
        <v>28.265599999999999</v>
      </c>
      <c r="LO2286">
        <v>57.7333</v>
      </c>
      <c r="LP2286">
        <v>46.106000000000002</v>
      </c>
      <c r="LQ2286">
        <v>20.687999999999999</v>
      </c>
      <c r="LR2286" t="s">
        <v>374</v>
      </c>
      <c r="LS2286">
        <v>14.7813</v>
      </c>
      <c r="LT2286" t="s">
        <v>374</v>
      </c>
      <c r="LU2286" t="s">
        <v>374</v>
      </c>
      <c r="LV2286" t="s">
        <v>374</v>
      </c>
      <c r="LW2286" t="s">
        <v>374</v>
      </c>
      <c r="LX2286">
        <v>34.125</v>
      </c>
      <c r="LY2286">
        <v>22.8125</v>
      </c>
      <c r="LZ2286" t="s">
        <v>374</v>
      </c>
      <c r="MA2286">
        <v>12.2309</v>
      </c>
      <c r="MB2286">
        <v>5.1172000000000004</v>
      </c>
      <c r="MC2286">
        <v>1.6875</v>
      </c>
      <c r="MD2286" t="s">
        <v>374</v>
      </c>
      <c r="ME2286">
        <v>31.213000000000001</v>
      </c>
      <c r="MF2286">
        <v>4.9847999999999999</v>
      </c>
      <c r="MG2286" t="s">
        <v>374</v>
      </c>
      <c r="MH2286" t="s">
        <v>374</v>
      </c>
      <c r="MI2286">
        <v>29.4375</v>
      </c>
      <c r="MJ2286">
        <v>7.3125</v>
      </c>
      <c r="MK2286">
        <v>35.531300000000002</v>
      </c>
      <c r="ML2286">
        <v>10.4688</v>
      </c>
      <c r="MM2286" t="s">
        <v>374</v>
      </c>
      <c r="MN2286" t="s">
        <v>374</v>
      </c>
      <c r="MO2286" t="s">
        <v>374</v>
      </c>
      <c r="MP2286" t="s">
        <v>374</v>
      </c>
      <c r="MQ2286" t="s">
        <v>374</v>
      </c>
      <c r="MR2286">
        <v>12.875</v>
      </c>
      <c r="MS2286">
        <v>1.7778</v>
      </c>
      <c r="MT2286">
        <v>7.7423000000000002</v>
      </c>
      <c r="MU2286">
        <v>23.75</v>
      </c>
      <c r="MV2286" t="s">
        <v>374</v>
      </c>
      <c r="MW2286">
        <v>9.1880000000000006</v>
      </c>
      <c r="MX2286">
        <v>10.8215</v>
      </c>
      <c r="MY2286" t="s">
        <v>374</v>
      </c>
      <c r="MZ2286">
        <v>20.5</v>
      </c>
      <c r="NA2286">
        <v>5.2645999999999997</v>
      </c>
      <c r="NB2286">
        <v>8.9505999999999997</v>
      </c>
      <c r="NC2286">
        <v>14.935700000000001</v>
      </c>
      <c r="ND2286">
        <v>19.25</v>
      </c>
      <c r="NE2286" t="s">
        <v>374</v>
      </c>
      <c r="NF2286">
        <v>35.541699999999999</v>
      </c>
      <c r="NG2286" t="s">
        <v>374</v>
      </c>
      <c r="NH2286">
        <v>35.3125</v>
      </c>
      <c r="NI2286">
        <v>9.4219000000000008</v>
      </c>
      <c r="NJ2286">
        <v>19.5</v>
      </c>
      <c r="NK2286">
        <v>6.4687999999999999</v>
      </c>
      <c r="NL2286" t="s">
        <v>374</v>
      </c>
      <c r="NM2286">
        <v>11.2188</v>
      </c>
      <c r="NN2286">
        <v>24.5</v>
      </c>
      <c r="NO2286" t="s">
        <v>374</v>
      </c>
      <c r="NP2286">
        <v>48.9375</v>
      </c>
      <c r="NQ2286">
        <v>10.429600000000001</v>
      </c>
      <c r="NR2286">
        <v>43.4375</v>
      </c>
      <c r="NS2286">
        <v>26.312999999999999</v>
      </c>
      <c r="NT2286">
        <v>11.6282</v>
      </c>
      <c r="NU2286" t="s">
        <v>374</v>
      </c>
      <c r="NV2286" t="s">
        <v>374</v>
      </c>
      <c r="NW2286">
        <v>27.875</v>
      </c>
      <c r="NX2286">
        <v>20.625</v>
      </c>
      <c r="NY2286">
        <v>9.9375</v>
      </c>
      <c r="NZ2286">
        <v>8.1667000000000005</v>
      </c>
      <c r="OA2286">
        <v>14.75</v>
      </c>
      <c r="OB2286" t="s">
        <v>374</v>
      </c>
      <c r="OC2286">
        <v>3.1875</v>
      </c>
      <c r="OD2286" t="s">
        <v>374</v>
      </c>
      <c r="OE2286">
        <v>27.6875</v>
      </c>
      <c r="OF2286">
        <v>37.6875</v>
      </c>
      <c r="OG2286" t="s">
        <v>374</v>
      </c>
      <c r="OH2286">
        <v>8.3130000000000006</v>
      </c>
      <c r="OI2286" t="s">
        <v>374</v>
      </c>
      <c r="OJ2286">
        <v>22.468800000000002</v>
      </c>
      <c r="OK2286">
        <v>8.9443999999999999</v>
      </c>
      <c r="OL2286">
        <v>20.875</v>
      </c>
      <c r="OM2286" t="s">
        <v>374</v>
      </c>
      <c r="ON2286">
        <v>12.346</v>
      </c>
      <c r="OO2286">
        <v>1.5528</v>
      </c>
      <c r="OP2286">
        <v>8.0630000000000006</v>
      </c>
      <c r="OQ2286">
        <v>2.0078</v>
      </c>
      <c r="OR2286">
        <v>13.125</v>
      </c>
      <c r="OS2286">
        <v>50.625</v>
      </c>
      <c r="OT2286" t="s">
        <v>374</v>
      </c>
      <c r="OU2286">
        <v>2.2383000000000002</v>
      </c>
      <c r="OV2286">
        <v>9.0417000000000005</v>
      </c>
      <c r="OW2286">
        <v>16.406300000000002</v>
      </c>
      <c r="OX2286">
        <v>20.062999999999999</v>
      </c>
      <c r="OY2286">
        <v>8.875</v>
      </c>
      <c r="OZ2286">
        <v>23.806999999999999</v>
      </c>
      <c r="PA2286">
        <v>22.708600000000001</v>
      </c>
      <c r="PB2286">
        <v>20.5625</v>
      </c>
      <c r="PC2286">
        <v>30.625</v>
      </c>
      <c r="PD2286">
        <v>16.5625</v>
      </c>
      <c r="PE2286">
        <v>17.585899999999999</v>
      </c>
      <c r="PF2286">
        <v>27.608000000000001</v>
      </c>
      <c r="PG2286">
        <v>19.875</v>
      </c>
      <c r="PH2286">
        <v>26.375</v>
      </c>
      <c r="PI2286" t="s">
        <v>374</v>
      </c>
      <c r="PJ2286">
        <v>29.1875</v>
      </c>
      <c r="PK2286" t="s">
        <v>374</v>
      </c>
      <c r="PL2286" t="s">
        <v>374</v>
      </c>
      <c r="PM2286">
        <v>28.625</v>
      </c>
      <c r="PN2286">
        <v>4.0416999999999996</v>
      </c>
      <c r="PO2286" t="s">
        <v>374</v>
      </c>
      <c r="PP2286">
        <v>8.7969000000000008</v>
      </c>
      <c r="PQ2286">
        <v>11.9688</v>
      </c>
      <c r="PR2286">
        <v>41.5</v>
      </c>
      <c r="PS2286" t="s">
        <v>374</v>
      </c>
      <c r="PT2286" t="s">
        <v>374</v>
      </c>
      <c r="PU2286" t="s">
        <v>374</v>
      </c>
      <c r="PV2286">
        <v>32.5</v>
      </c>
      <c r="PW2286">
        <v>33.5</v>
      </c>
      <c r="PX2286">
        <v>18.593800000000002</v>
      </c>
      <c r="PY2286">
        <v>8.3280999999999992</v>
      </c>
      <c r="PZ2286">
        <v>2.25</v>
      </c>
      <c r="QA2286">
        <v>13.154</v>
      </c>
      <c r="QB2286" t="s">
        <v>374</v>
      </c>
      <c r="QC2286" t="s">
        <v>374</v>
      </c>
      <c r="QD2286">
        <v>14.9375</v>
      </c>
      <c r="QE2286">
        <v>34.938000000000002</v>
      </c>
      <c r="QF2286">
        <v>1.25</v>
      </c>
      <c r="QG2286">
        <v>19.375</v>
      </c>
      <c r="QH2286">
        <v>3.6667000000000001</v>
      </c>
      <c r="QI2286" t="s">
        <v>374</v>
      </c>
      <c r="QJ2286" t="s">
        <v>374</v>
      </c>
      <c r="QK2286">
        <v>30.281300000000002</v>
      </c>
      <c r="QL2286" t="s">
        <v>374</v>
      </c>
      <c r="QM2286" t="s">
        <v>374</v>
      </c>
      <c r="QN2286" t="s">
        <v>374</v>
      </c>
      <c r="QO2286">
        <v>11.1029</v>
      </c>
      <c r="QP2286">
        <v>12.546900000000001</v>
      </c>
      <c r="QQ2286" t="s">
        <v>374</v>
      </c>
      <c r="QR2286">
        <v>4.7030000000000003</v>
      </c>
      <c r="QS2286">
        <v>51</v>
      </c>
      <c r="QT2286">
        <v>11.296900000000001</v>
      </c>
      <c r="QU2286" t="s">
        <v>374</v>
      </c>
      <c r="QV2286">
        <v>20.1875</v>
      </c>
      <c r="QW2286">
        <v>22.1859</v>
      </c>
      <c r="QX2286">
        <v>19.844000000000001</v>
      </c>
      <c r="QY2286" t="s">
        <v>374</v>
      </c>
      <c r="QZ2286">
        <v>3.6189</v>
      </c>
      <c r="RA2286">
        <v>8.7065000000000001</v>
      </c>
      <c r="RB2286" t="s">
        <v>374</v>
      </c>
      <c r="RC2286">
        <v>4.7529000000000003</v>
      </c>
      <c r="RD2286">
        <v>34.667000000000002</v>
      </c>
      <c r="RE2286">
        <v>24.683900000000001</v>
      </c>
      <c r="RF2286" t="s">
        <v>374</v>
      </c>
      <c r="RG2286">
        <v>6.9375</v>
      </c>
      <c r="RH2286">
        <v>12</v>
      </c>
      <c r="RI2286">
        <v>10.6187</v>
      </c>
      <c r="RJ2286">
        <v>42.3523</v>
      </c>
      <c r="RK2286">
        <v>9.375</v>
      </c>
      <c r="RL2286">
        <v>16.437999999999999</v>
      </c>
      <c r="RM2286" t="s">
        <v>374</v>
      </c>
      <c r="RN2286" t="s">
        <v>374</v>
      </c>
      <c r="RO2286">
        <v>15.4688</v>
      </c>
      <c r="RP2286">
        <v>26.875</v>
      </c>
      <c r="RQ2286">
        <v>18.25</v>
      </c>
      <c r="RR2286">
        <v>47.063000000000002</v>
      </c>
      <c r="RS2286" t="s">
        <v>374</v>
      </c>
      <c r="RT2286">
        <v>48.9375</v>
      </c>
      <c r="RU2286">
        <v>21.785699999999999</v>
      </c>
      <c r="RV2286">
        <v>30.968800000000002</v>
      </c>
      <c r="RW2286" t="s">
        <v>374</v>
      </c>
      <c r="RX2286" t="s">
        <v>374</v>
      </c>
      <c r="RY2286" t="s">
        <v>374</v>
      </c>
      <c r="RZ2286">
        <v>17.930900000000001</v>
      </c>
      <c r="SA2286" t="s">
        <v>374</v>
      </c>
      <c r="SB2286" t="s">
        <v>374</v>
      </c>
      <c r="SC2286" t="s">
        <v>374</v>
      </c>
      <c r="SD2286">
        <v>9.9687999999999999</v>
      </c>
      <c r="SE2286">
        <v>34.1875</v>
      </c>
      <c r="SF2286">
        <v>7.4166999999999996</v>
      </c>
      <c r="SG2286">
        <v>109.8296</v>
      </c>
      <c r="SH2286" t="s">
        <v>374</v>
      </c>
      <c r="SI2286">
        <v>6.5951000000000004</v>
      </c>
      <c r="SJ2286" t="s">
        <v>374</v>
      </c>
      <c r="SK2286">
        <v>14.416700000000001</v>
      </c>
      <c r="SL2286">
        <v>45.625</v>
      </c>
      <c r="SM2286" t="s">
        <v>374</v>
      </c>
      <c r="SN2286" t="s">
        <v>374</v>
      </c>
    </row>
    <row r="2287" spans="1:508" x14ac:dyDescent="0.3">
      <c r="A2287">
        <f t="shared" si="35"/>
        <v>336</v>
      </c>
      <c r="B2287" s="3">
        <v>36066</v>
      </c>
      <c r="C2287" t="s">
        <v>374</v>
      </c>
      <c r="D2287" t="s">
        <v>374</v>
      </c>
      <c r="E2287" t="s">
        <v>374</v>
      </c>
      <c r="F2287">
        <v>1.395</v>
      </c>
      <c r="G2287" t="s">
        <v>374</v>
      </c>
      <c r="H2287">
        <v>6.7847999999999997</v>
      </c>
      <c r="I2287">
        <v>5.375</v>
      </c>
      <c r="J2287">
        <v>19.971399999999999</v>
      </c>
      <c r="K2287" t="s">
        <v>374</v>
      </c>
      <c r="L2287">
        <v>4.359</v>
      </c>
      <c r="M2287" t="s">
        <v>374</v>
      </c>
      <c r="N2287">
        <v>15.0632</v>
      </c>
      <c r="O2287" t="s">
        <v>374</v>
      </c>
      <c r="P2287" t="s">
        <v>374</v>
      </c>
      <c r="Q2287">
        <v>6.5781000000000001</v>
      </c>
      <c r="R2287">
        <v>41.3125</v>
      </c>
      <c r="S2287">
        <v>47.6875</v>
      </c>
      <c r="T2287">
        <v>16.75</v>
      </c>
      <c r="U2287">
        <v>7.7031000000000001</v>
      </c>
      <c r="V2287">
        <v>51.563000000000002</v>
      </c>
      <c r="W2287">
        <v>713.17100000000005</v>
      </c>
      <c r="X2287">
        <v>27.2182</v>
      </c>
      <c r="Y2287" t="s">
        <v>374</v>
      </c>
      <c r="Z2287">
        <v>10.4375</v>
      </c>
      <c r="AA2287" t="s">
        <v>374</v>
      </c>
      <c r="AB2287">
        <v>9.1562999999999999</v>
      </c>
      <c r="AC2287" t="s">
        <v>374</v>
      </c>
      <c r="AD2287">
        <v>9.5780999999999992</v>
      </c>
      <c r="AE2287">
        <v>42.0625</v>
      </c>
      <c r="AF2287" t="s">
        <v>374</v>
      </c>
      <c r="AG2287">
        <v>1.9375</v>
      </c>
      <c r="AH2287">
        <v>6.6406000000000001</v>
      </c>
      <c r="AI2287" t="s">
        <v>374</v>
      </c>
      <c r="AJ2287" t="s">
        <v>374</v>
      </c>
      <c r="AK2287">
        <v>2.6389</v>
      </c>
      <c r="AL2287">
        <v>19.905999999999999</v>
      </c>
      <c r="AM2287" t="s">
        <v>374</v>
      </c>
      <c r="AN2287">
        <v>22.875</v>
      </c>
      <c r="AO2287">
        <v>19.271000000000001</v>
      </c>
      <c r="AP2287" t="s">
        <v>374</v>
      </c>
      <c r="AQ2287">
        <v>1.8437999999999999</v>
      </c>
      <c r="AR2287" t="s">
        <v>374</v>
      </c>
      <c r="AS2287">
        <v>44.625</v>
      </c>
      <c r="AT2287">
        <v>3.4895999999999998</v>
      </c>
      <c r="AU2287">
        <v>11.931799999999999</v>
      </c>
      <c r="AV2287">
        <v>28.4863</v>
      </c>
      <c r="AW2287">
        <v>2.1015999999999999</v>
      </c>
      <c r="AX2287" t="s">
        <v>374</v>
      </c>
      <c r="AY2287">
        <v>28.375</v>
      </c>
      <c r="AZ2287" t="s">
        <v>374</v>
      </c>
      <c r="BA2287">
        <v>27.875</v>
      </c>
      <c r="BB2287">
        <v>0.94789999999999996</v>
      </c>
      <c r="BC2287">
        <v>33.363</v>
      </c>
      <c r="BD2287" t="s">
        <v>374</v>
      </c>
      <c r="BE2287">
        <v>49.625</v>
      </c>
      <c r="BF2287" t="s">
        <v>374</v>
      </c>
      <c r="BG2287">
        <v>24.218</v>
      </c>
      <c r="BH2287">
        <v>24.625</v>
      </c>
      <c r="BI2287">
        <v>34.938000000000002</v>
      </c>
      <c r="BJ2287">
        <v>28.531300000000002</v>
      </c>
      <c r="BK2287">
        <v>15.6477</v>
      </c>
      <c r="BL2287">
        <v>10.2639</v>
      </c>
      <c r="BM2287">
        <v>40.625</v>
      </c>
      <c r="BN2287">
        <v>10.354200000000001</v>
      </c>
      <c r="BO2287">
        <v>6.5466999999999995</v>
      </c>
      <c r="BP2287">
        <v>3.7800000000000002</v>
      </c>
      <c r="BQ2287">
        <v>30.806100000000001</v>
      </c>
      <c r="BR2287" t="s">
        <v>374</v>
      </c>
      <c r="BS2287">
        <v>21.0625</v>
      </c>
      <c r="BT2287" t="s">
        <v>374</v>
      </c>
      <c r="BU2287">
        <v>2.1991999999999998</v>
      </c>
      <c r="BV2287">
        <v>48.183700000000002</v>
      </c>
      <c r="BW2287" t="s">
        <v>374</v>
      </c>
      <c r="BX2287">
        <v>40.74</v>
      </c>
      <c r="BY2287">
        <v>13.25</v>
      </c>
      <c r="BZ2287">
        <v>4.9452999999999996</v>
      </c>
      <c r="CA2287">
        <v>28.875</v>
      </c>
      <c r="CB2287">
        <v>188.3485</v>
      </c>
      <c r="CC2287">
        <v>21.399100000000001</v>
      </c>
      <c r="CD2287">
        <v>32.930300000000003</v>
      </c>
      <c r="CE2287">
        <v>24.218800000000002</v>
      </c>
      <c r="CF2287">
        <v>30.375</v>
      </c>
      <c r="CG2287" t="s">
        <v>374</v>
      </c>
      <c r="CH2287" t="s">
        <v>374</v>
      </c>
      <c r="CI2287" t="s">
        <v>374</v>
      </c>
      <c r="CJ2287">
        <v>31.5</v>
      </c>
      <c r="CK2287" t="s">
        <v>374</v>
      </c>
      <c r="CL2287" t="s">
        <v>374</v>
      </c>
      <c r="CM2287" t="s">
        <v>374</v>
      </c>
      <c r="CN2287">
        <v>3.6718999999999999</v>
      </c>
      <c r="CO2287" t="s">
        <v>374</v>
      </c>
      <c r="CP2287" t="s">
        <v>374</v>
      </c>
      <c r="CQ2287">
        <v>2.4895999999999998</v>
      </c>
      <c r="CR2287">
        <v>5.0937999999999999</v>
      </c>
      <c r="CS2287" t="s">
        <v>374</v>
      </c>
      <c r="CT2287">
        <v>22.958300000000001</v>
      </c>
      <c r="CU2287">
        <v>35.033999999999999</v>
      </c>
      <c r="CV2287">
        <v>18.203099999999999</v>
      </c>
      <c r="CW2287">
        <v>43.155999999999999</v>
      </c>
      <c r="CX2287">
        <v>57</v>
      </c>
      <c r="CY2287">
        <v>7.7187999999999999</v>
      </c>
      <c r="CZ2287" t="s">
        <v>374</v>
      </c>
      <c r="DA2287" t="s">
        <v>374</v>
      </c>
      <c r="DB2287">
        <v>8.141</v>
      </c>
      <c r="DC2287">
        <v>42.25</v>
      </c>
      <c r="DD2287" t="s">
        <v>374</v>
      </c>
      <c r="DE2287">
        <v>24.881900000000002</v>
      </c>
      <c r="DF2287">
        <v>37.333300000000001</v>
      </c>
      <c r="DG2287">
        <v>1.2917000000000001</v>
      </c>
      <c r="DH2287">
        <v>8.875</v>
      </c>
      <c r="DI2287">
        <v>17.771599999999999</v>
      </c>
      <c r="DJ2287">
        <v>24.969000000000001</v>
      </c>
      <c r="DK2287" t="s">
        <v>374</v>
      </c>
      <c r="DL2287">
        <v>52.6875</v>
      </c>
      <c r="DM2287" t="s">
        <v>374</v>
      </c>
      <c r="DN2287">
        <v>0.94530000000000003</v>
      </c>
      <c r="DO2287" t="s">
        <v>374</v>
      </c>
      <c r="DP2287">
        <v>16.5625</v>
      </c>
      <c r="DQ2287" t="s">
        <v>374</v>
      </c>
      <c r="DR2287">
        <v>34.167000000000002</v>
      </c>
      <c r="DS2287">
        <v>31.5</v>
      </c>
      <c r="DT2287">
        <v>0.3281</v>
      </c>
      <c r="DU2287" t="s">
        <v>374</v>
      </c>
      <c r="DV2287">
        <v>14.6318</v>
      </c>
      <c r="DW2287">
        <v>22.5625</v>
      </c>
      <c r="DX2287">
        <v>42.406300000000002</v>
      </c>
      <c r="DY2287" t="s">
        <v>374</v>
      </c>
      <c r="DZ2287">
        <v>21.9375</v>
      </c>
      <c r="EA2287" t="s">
        <v>374</v>
      </c>
      <c r="EB2287">
        <v>42.031999999999996</v>
      </c>
      <c r="EC2287">
        <v>15.625</v>
      </c>
      <c r="ED2287" t="s">
        <v>374</v>
      </c>
      <c r="EE2287" t="s">
        <v>374</v>
      </c>
      <c r="EF2287">
        <v>4.1875</v>
      </c>
      <c r="EG2287">
        <v>4.718</v>
      </c>
      <c r="EH2287">
        <v>6.3712</v>
      </c>
      <c r="EI2287">
        <v>25.592700000000001</v>
      </c>
      <c r="EJ2287" t="s">
        <v>374</v>
      </c>
      <c r="EK2287" t="s">
        <v>374</v>
      </c>
      <c r="EL2287">
        <v>2.8228</v>
      </c>
      <c r="EM2287" t="s">
        <v>374</v>
      </c>
      <c r="EN2287">
        <v>6.4306000000000001</v>
      </c>
      <c r="EO2287">
        <v>19.5853</v>
      </c>
      <c r="EP2287" t="s">
        <v>374</v>
      </c>
      <c r="EQ2287">
        <v>23</v>
      </c>
      <c r="ER2287">
        <v>9.3646999999999991</v>
      </c>
      <c r="ES2287">
        <v>43.875</v>
      </c>
      <c r="ET2287">
        <v>55.291200000000003</v>
      </c>
      <c r="EU2287">
        <v>9.0207999999999995</v>
      </c>
      <c r="EV2287" t="s">
        <v>374</v>
      </c>
      <c r="EW2287" t="s">
        <v>374</v>
      </c>
      <c r="EX2287">
        <v>10.109400000000001</v>
      </c>
      <c r="EY2287">
        <v>0.84609999999999996</v>
      </c>
      <c r="EZ2287">
        <v>14.6875</v>
      </c>
      <c r="FA2287">
        <v>50.4375</v>
      </c>
      <c r="FB2287">
        <v>22.033999999999999</v>
      </c>
      <c r="FC2287">
        <v>25.9375</v>
      </c>
      <c r="FD2287">
        <v>13.9688</v>
      </c>
      <c r="FE2287">
        <v>26.093800000000002</v>
      </c>
      <c r="FF2287">
        <v>31</v>
      </c>
      <c r="FG2287">
        <v>4.4843999999999999</v>
      </c>
      <c r="FH2287" t="s">
        <v>374</v>
      </c>
      <c r="FI2287">
        <v>21.468800000000002</v>
      </c>
      <c r="FJ2287">
        <v>16.125</v>
      </c>
      <c r="FK2287">
        <v>31.25</v>
      </c>
      <c r="FL2287">
        <v>45.9375</v>
      </c>
      <c r="FM2287">
        <v>14.167899999999999</v>
      </c>
      <c r="FN2287">
        <v>29.5625</v>
      </c>
      <c r="FO2287">
        <v>40.9375</v>
      </c>
      <c r="FP2287" t="s">
        <v>374</v>
      </c>
      <c r="FQ2287" t="s">
        <v>374</v>
      </c>
      <c r="FR2287">
        <v>3.3906000000000001</v>
      </c>
      <c r="FS2287" t="s">
        <v>374</v>
      </c>
      <c r="FT2287" t="s">
        <v>374</v>
      </c>
      <c r="FU2287">
        <v>47.252899999999997</v>
      </c>
      <c r="FV2287" t="s">
        <v>374</v>
      </c>
      <c r="FW2287">
        <v>1.6367</v>
      </c>
      <c r="FX2287" t="s">
        <v>374</v>
      </c>
      <c r="FY2287" t="s">
        <v>374</v>
      </c>
      <c r="FZ2287">
        <v>6.5</v>
      </c>
      <c r="GA2287">
        <v>24.5625</v>
      </c>
      <c r="GB2287">
        <v>30.125</v>
      </c>
      <c r="GC2287" t="s">
        <v>374</v>
      </c>
      <c r="GD2287" t="s">
        <v>374</v>
      </c>
      <c r="GE2287">
        <v>5.3403</v>
      </c>
      <c r="GF2287">
        <v>40.833300000000001</v>
      </c>
      <c r="GG2287">
        <v>1.7187999999999999</v>
      </c>
      <c r="GH2287">
        <v>6.4375</v>
      </c>
      <c r="GI2287" t="s">
        <v>374</v>
      </c>
      <c r="GJ2287">
        <v>6.0251999999999999</v>
      </c>
      <c r="GK2287" t="s">
        <v>374</v>
      </c>
      <c r="GL2287" t="s">
        <v>374</v>
      </c>
      <c r="GM2287" t="s">
        <v>374</v>
      </c>
      <c r="GN2287">
        <v>22.687999999999999</v>
      </c>
      <c r="GO2287" t="s">
        <v>374</v>
      </c>
      <c r="GP2287" t="s">
        <v>374</v>
      </c>
      <c r="GQ2287" t="s">
        <v>374</v>
      </c>
      <c r="GR2287">
        <v>26.030999999999999</v>
      </c>
      <c r="GS2287">
        <v>26.774899999999999</v>
      </c>
      <c r="GT2287">
        <v>0.76759999999999995</v>
      </c>
      <c r="GU2287">
        <v>17.781300000000002</v>
      </c>
      <c r="GV2287">
        <v>14.195600000000001</v>
      </c>
      <c r="GW2287">
        <v>10.020799999999999</v>
      </c>
      <c r="GX2287" t="s">
        <v>374</v>
      </c>
      <c r="GY2287" t="s">
        <v>374</v>
      </c>
      <c r="GZ2287" t="s">
        <v>374</v>
      </c>
      <c r="HA2287">
        <v>30.8125</v>
      </c>
      <c r="HB2287" t="s">
        <v>374</v>
      </c>
      <c r="HC2287">
        <v>23.277799999999999</v>
      </c>
      <c r="HD2287" t="s">
        <v>374</v>
      </c>
      <c r="HE2287" t="s">
        <v>374</v>
      </c>
      <c r="HF2287">
        <v>42.938000000000002</v>
      </c>
      <c r="HG2287">
        <v>14.7188</v>
      </c>
      <c r="HH2287" t="s">
        <v>374</v>
      </c>
      <c r="HI2287">
        <v>22.314</v>
      </c>
      <c r="HJ2287" t="s">
        <v>374</v>
      </c>
      <c r="HK2287" t="s">
        <v>374</v>
      </c>
      <c r="HL2287">
        <v>28.25</v>
      </c>
      <c r="HM2287">
        <v>19.583300000000001</v>
      </c>
      <c r="HN2287" t="s">
        <v>374</v>
      </c>
      <c r="HO2287">
        <v>48.75</v>
      </c>
      <c r="HP2287" t="s">
        <v>374</v>
      </c>
      <c r="HQ2287" t="s">
        <v>374</v>
      </c>
      <c r="HR2287">
        <v>16.718800000000002</v>
      </c>
      <c r="HS2287">
        <v>3.2968999999999999</v>
      </c>
      <c r="HT2287">
        <v>33.558100000000003</v>
      </c>
      <c r="HU2287">
        <v>7.8479999999999999</v>
      </c>
      <c r="HV2287" t="s">
        <v>374</v>
      </c>
      <c r="HW2287">
        <v>9.7323000000000004</v>
      </c>
      <c r="HX2287">
        <v>10.796900000000001</v>
      </c>
      <c r="HY2287">
        <v>3.3672</v>
      </c>
      <c r="HZ2287">
        <v>6.859</v>
      </c>
      <c r="IA2287">
        <v>12.0495</v>
      </c>
      <c r="IB2287">
        <v>34.9375</v>
      </c>
      <c r="IC2287">
        <v>17.25</v>
      </c>
      <c r="ID2287">
        <v>66.781300000000002</v>
      </c>
      <c r="IE2287" t="s">
        <v>374</v>
      </c>
      <c r="IF2287">
        <v>5.625</v>
      </c>
      <c r="IG2287">
        <v>11.583299999999999</v>
      </c>
      <c r="IH2287">
        <v>33.25</v>
      </c>
      <c r="II2287" t="s">
        <v>374</v>
      </c>
      <c r="IJ2287">
        <v>11.875</v>
      </c>
      <c r="IK2287" t="s">
        <v>374</v>
      </c>
      <c r="IL2287">
        <v>21.75</v>
      </c>
      <c r="IM2287">
        <v>7.8330000000000002</v>
      </c>
      <c r="IN2287">
        <v>48.553199999999997</v>
      </c>
      <c r="IO2287">
        <v>27.468800000000002</v>
      </c>
      <c r="IP2287" t="s">
        <v>374</v>
      </c>
      <c r="IQ2287" t="s">
        <v>374</v>
      </c>
      <c r="IR2287">
        <v>15.614599999999999</v>
      </c>
      <c r="IS2287" t="s">
        <v>374</v>
      </c>
      <c r="IT2287" t="s">
        <v>374</v>
      </c>
      <c r="IU2287">
        <v>23.25</v>
      </c>
      <c r="IV2287">
        <v>27.281300000000002</v>
      </c>
      <c r="IW2287">
        <v>12.375</v>
      </c>
      <c r="IX2287">
        <v>7.4687999999999999</v>
      </c>
      <c r="IY2287">
        <v>3.6562999999999999</v>
      </c>
      <c r="IZ2287">
        <v>20.6952</v>
      </c>
      <c r="JA2287">
        <v>12.0313</v>
      </c>
      <c r="JB2287">
        <v>40</v>
      </c>
      <c r="JC2287" t="s">
        <v>374</v>
      </c>
      <c r="JD2287">
        <v>29.708300000000001</v>
      </c>
      <c r="JE2287" t="s">
        <v>374</v>
      </c>
      <c r="JF2287">
        <v>34.875</v>
      </c>
      <c r="JG2287">
        <v>30.5625</v>
      </c>
      <c r="JH2287" t="s">
        <v>374</v>
      </c>
      <c r="JI2287" t="s">
        <v>374</v>
      </c>
      <c r="JJ2287">
        <v>12.770799999999999</v>
      </c>
      <c r="JK2287">
        <v>13.1563</v>
      </c>
      <c r="JL2287">
        <v>39.694600000000001</v>
      </c>
      <c r="JM2287" t="s">
        <v>374</v>
      </c>
      <c r="JN2287" t="s">
        <v>374</v>
      </c>
      <c r="JO2287">
        <v>28.593800000000002</v>
      </c>
      <c r="JP2287">
        <v>12.5938</v>
      </c>
      <c r="JQ2287">
        <v>21.0625</v>
      </c>
      <c r="JR2287">
        <v>2.4129</v>
      </c>
      <c r="JS2287">
        <v>14.385400000000001</v>
      </c>
      <c r="JT2287">
        <v>11.0124</v>
      </c>
      <c r="JU2287" t="s">
        <v>374</v>
      </c>
      <c r="JV2287">
        <v>22.375</v>
      </c>
      <c r="JW2287">
        <v>10.671200000000001</v>
      </c>
      <c r="JX2287">
        <v>4.0629999999999997</v>
      </c>
      <c r="JY2287">
        <v>13.273199999999999</v>
      </c>
      <c r="JZ2287">
        <v>16.343800000000002</v>
      </c>
      <c r="KA2287" t="s">
        <v>374</v>
      </c>
      <c r="KB2287">
        <v>79.875</v>
      </c>
      <c r="KC2287">
        <v>49.5</v>
      </c>
      <c r="KD2287">
        <v>44.125</v>
      </c>
      <c r="KE2287" t="s">
        <v>374</v>
      </c>
      <c r="KF2287">
        <v>8.375</v>
      </c>
      <c r="KG2287">
        <v>3.6457999999999999</v>
      </c>
      <c r="KH2287">
        <v>10.027799999999999</v>
      </c>
      <c r="KI2287" t="s">
        <v>374</v>
      </c>
      <c r="KJ2287" t="s">
        <v>374</v>
      </c>
      <c r="KK2287" t="s">
        <v>374</v>
      </c>
      <c r="KL2287" t="s">
        <v>374</v>
      </c>
      <c r="KM2287">
        <v>19.718800000000002</v>
      </c>
      <c r="KN2287" t="s">
        <v>374</v>
      </c>
      <c r="KO2287">
        <v>25.4375</v>
      </c>
      <c r="KP2287" t="s">
        <v>374</v>
      </c>
      <c r="KQ2287">
        <v>23.510300000000001</v>
      </c>
      <c r="KR2287">
        <v>29.905999999999999</v>
      </c>
      <c r="KS2287">
        <v>6.7778</v>
      </c>
      <c r="KT2287">
        <v>93</v>
      </c>
      <c r="KU2287">
        <v>9.5775000000000006</v>
      </c>
      <c r="KV2287" t="s">
        <v>374</v>
      </c>
      <c r="KW2287">
        <v>28.5</v>
      </c>
      <c r="KX2287" t="s">
        <v>374</v>
      </c>
      <c r="KY2287">
        <v>6.3593999999999999</v>
      </c>
      <c r="KZ2287">
        <v>27.5</v>
      </c>
      <c r="LA2287" t="s">
        <v>374</v>
      </c>
      <c r="LB2287" t="s">
        <v>374</v>
      </c>
      <c r="LC2287">
        <v>43.063000000000002</v>
      </c>
      <c r="LD2287">
        <v>25.6875</v>
      </c>
      <c r="LE2287">
        <v>38.625</v>
      </c>
      <c r="LF2287">
        <v>8.3000000000000004E-2</v>
      </c>
      <c r="LG2287">
        <v>10.6616</v>
      </c>
      <c r="LH2287" t="s">
        <v>374</v>
      </c>
      <c r="LI2287" t="s">
        <v>374</v>
      </c>
      <c r="LJ2287">
        <v>60.928199999999997</v>
      </c>
      <c r="LK2287">
        <v>10.585599999999999</v>
      </c>
      <c r="LL2287">
        <v>20.441600000000001</v>
      </c>
      <c r="LM2287" t="s">
        <v>374</v>
      </c>
      <c r="LN2287">
        <v>27.828099999999999</v>
      </c>
      <c r="LO2287">
        <v>54.831400000000002</v>
      </c>
      <c r="LP2287">
        <v>47.2</v>
      </c>
      <c r="LQ2287">
        <v>20.562999999999999</v>
      </c>
      <c r="LR2287" t="s">
        <v>374</v>
      </c>
      <c r="LS2287">
        <v>14.4688</v>
      </c>
      <c r="LT2287" t="s">
        <v>374</v>
      </c>
      <c r="LU2287" t="s">
        <v>374</v>
      </c>
      <c r="LV2287" t="s">
        <v>374</v>
      </c>
      <c r="LW2287" t="s">
        <v>374</v>
      </c>
      <c r="LX2287">
        <v>34.281300000000002</v>
      </c>
      <c r="LY2287">
        <v>24.8125</v>
      </c>
      <c r="LZ2287" t="s">
        <v>374</v>
      </c>
      <c r="MA2287">
        <v>12.427300000000001</v>
      </c>
      <c r="MB2287">
        <v>4.9687999999999999</v>
      </c>
      <c r="MC2287">
        <v>1.7187999999999999</v>
      </c>
      <c r="MD2287" t="s">
        <v>374</v>
      </c>
      <c r="ME2287">
        <v>31.893000000000001</v>
      </c>
      <c r="MF2287">
        <v>5.0693000000000001</v>
      </c>
      <c r="MG2287" t="s">
        <v>374</v>
      </c>
      <c r="MH2287" t="s">
        <v>374</v>
      </c>
      <c r="MI2287">
        <v>29.6875</v>
      </c>
      <c r="MJ2287">
        <v>7.5547000000000004</v>
      </c>
      <c r="MK2287">
        <v>36.031300000000002</v>
      </c>
      <c r="ML2287">
        <v>10.7188</v>
      </c>
      <c r="MM2287" t="s">
        <v>374</v>
      </c>
      <c r="MN2287" t="s">
        <v>374</v>
      </c>
      <c r="MO2287" t="s">
        <v>374</v>
      </c>
      <c r="MP2287" t="s">
        <v>374</v>
      </c>
      <c r="MQ2287" t="s">
        <v>374</v>
      </c>
      <c r="MR2287">
        <v>12.75</v>
      </c>
      <c r="MS2287">
        <v>1.7448999999999999</v>
      </c>
      <c r="MT2287">
        <v>7.4687000000000001</v>
      </c>
      <c r="MU2287">
        <v>24.093800000000002</v>
      </c>
      <c r="MV2287" t="s">
        <v>374</v>
      </c>
      <c r="MW2287">
        <v>9.141</v>
      </c>
      <c r="MX2287">
        <v>10.7615</v>
      </c>
      <c r="MY2287" t="s">
        <v>374</v>
      </c>
      <c r="MZ2287">
        <v>20.6389</v>
      </c>
      <c r="NA2287">
        <v>5.1455000000000002</v>
      </c>
      <c r="NB2287">
        <v>9.2098999999999993</v>
      </c>
      <c r="NC2287">
        <v>14.992599999999999</v>
      </c>
      <c r="ND2287">
        <v>19.593800000000002</v>
      </c>
      <c r="NE2287" t="s">
        <v>374</v>
      </c>
      <c r="NF2287">
        <v>35.354199999999999</v>
      </c>
      <c r="NG2287" t="s">
        <v>374</v>
      </c>
      <c r="NH2287">
        <v>36.8125</v>
      </c>
      <c r="NI2287">
        <v>9.6667000000000005</v>
      </c>
      <c r="NJ2287">
        <v>20.166699999999999</v>
      </c>
      <c r="NK2287">
        <v>6.3281000000000001</v>
      </c>
      <c r="NL2287" t="s">
        <v>374</v>
      </c>
      <c r="NM2287">
        <v>11.2188</v>
      </c>
      <c r="NN2287">
        <v>24</v>
      </c>
      <c r="NO2287" t="s">
        <v>374</v>
      </c>
      <c r="NP2287">
        <v>47.75</v>
      </c>
      <c r="NQ2287">
        <v>10.261699999999999</v>
      </c>
      <c r="NR2287">
        <v>43.0625</v>
      </c>
      <c r="NS2287">
        <v>27.812999999999999</v>
      </c>
      <c r="NT2287">
        <v>11.773199999999999</v>
      </c>
      <c r="NU2287" t="s">
        <v>374</v>
      </c>
      <c r="NV2287" t="s">
        <v>374</v>
      </c>
      <c r="NW2287">
        <v>27.875</v>
      </c>
      <c r="NX2287">
        <v>20.625</v>
      </c>
      <c r="NY2287">
        <v>10</v>
      </c>
      <c r="NZ2287">
        <v>8.3332999999999995</v>
      </c>
      <c r="OA2287">
        <v>14</v>
      </c>
      <c r="OB2287" t="s">
        <v>374</v>
      </c>
      <c r="OC2287">
        <v>3.0625</v>
      </c>
      <c r="OD2287" t="s">
        <v>374</v>
      </c>
      <c r="OE2287">
        <v>27.125</v>
      </c>
      <c r="OF2287">
        <v>36.9375</v>
      </c>
      <c r="OG2287" t="s">
        <v>374</v>
      </c>
      <c r="OH2287">
        <v>8.1560000000000006</v>
      </c>
      <c r="OI2287" t="s">
        <v>374</v>
      </c>
      <c r="OJ2287">
        <v>21.5625</v>
      </c>
      <c r="OK2287">
        <v>9.1111000000000004</v>
      </c>
      <c r="OL2287">
        <v>20.8125</v>
      </c>
      <c r="OM2287" t="s">
        <v>374</v>
      </c>
      <c r="ON2287">
        <v>12.366</v>
      </c>
      <c r="OO2287">
        <v>1.5748</v>
      </c>
      <c r="OP2287">
        <v>8.375</v>
      </c>
      <c r="OQ2287">
        <v>1.9843999999999999</v>
      </c>
      <c r="OR2287">
        <v>13.25</v>
      </c>
      <c r="OS2287">
        <v>51.375</v>
      </c>
      <c r="OT2287" t="s">
        <v>374</v>
      </c>
      <c r="OU2287">
        <v>2.5625</v>
      </c>
      <c r="OV2287">
        <v>9.2222000000000008</v>
      </c>
      <c r="OW2287">
        <v>16.843800000000002</v>
      </c>
      <c r="OX2287">
        <v>20.562999999999999</v>
      </c>
      <c r="OY2287">
        <v>8.9380000000000006</v>
      </c>
      <c r="OZ2287">
        <v>22.748999999999999</v>
      </c>
      <c r="PA2287">
        <v>22.596699999999998</v>
      </c>
      <c r="PB2287">
        <v>20.0625</v>
      </c>
      <c r="PC2287">
        <v>30.625</v>
      </c>
      <c r="PD2287">
        <v>16.5625</v>
      </c>
      <c r="PE2287">
        <v>17.547799999999999</v>
      </c>
      <c r="PF2287">
        <v>26.934999999999999</v>
      </c>
      <c r="PG2287">
        <v>19.969000000000001</v>
      </c>
      <c r="PH2287">
        <v>26.5</v>
      </c>
      <c r="PI2287" t="s">
        <v>374</v>
      </c>
      <c r="PJ2287">
        <v>28.593800000000002</v>
      </c>
      <c r="PK2287" t="s">
        <v>374</v>
      </c>
      <c r="PL2287" t="s">
        <v>374</v>
      </c>
      <c r="PM2287">
        <v>28.25</v>
      </c>
      <c r="PN2287">
        <v>4.0833000000000004</v>
      </c>
      <c r="PO2287" t="s">
        <v>374</v>
      </c>
      <c r="PP2287">
        <v>9.2187999999999999</v>
      </c>
      <c r="PQ2287">
        <v>12.1563</v>
      </c>
      <c r="PR2287">
        <v>43.125</v>
      </c>
      <c r="PS2287" t="s">
        <v>374</v>
      </c>
      <c r="PT2287" t="s">
        <v>374</v>
      </c>
      <c r="PU2287" t="s">
        <v>374</v>
      </c>
      <c r="PV2287">
        <v>31.875</v>
      </c>
      <c r="PW2287">
        <v>34.125</v>
      </c>
      <c r="PX2287">
        <v>19.25</v>
      </c>
      <c r="PY2287">
        <v>8.4062999999999999</v>
      </c>
      <c r="PZ2287">
        <v>2.25</v>
      </c>
      <c r="QA2287">
        <v>13.638999999999999</v>
      </c>
      <c r="QB2287" t="s">
        <v>374</v>
      </c>
      <c r="QC2287" t="s">
        <v>374</v>
      </c>
      <c r="QD2287">
        <v>15.3125</v>
      </c>
      <c r="QE2287">
        <v>35.5</v>
      </c>
      <c r="QF2287">
        <v>1.1562999999999999</v>
      </c>
      <c r="QG2287">
        <v>20.125</v>
      </c>
      <c r="QH2287">
        <v>3.6667000000000001</v>
      </c>
      <c r="QI2287" t="s">
        <v>374</v>
      </c>
      <c r="QJ2287" t="s">
        <v>374</v>
      </c>
      <c r="QK2287">
        <v>31.281300000000002</v>
      </c>
      <c r="QL2287" t="s">
        <v>374</v>
      </c>
      <c r="QM2287" t="s">
        <v>374</v>
      </c>
      <c r="QN2287" t="s">
        <v>374</v>
      </c>
      <c r="QO2287">
        <v>11.0451</v>
      </c>
      <c r="QP2287">
        <v>12.203099999999999</v>
      </c>
      <c r="QQ2287" t="s">
        <v>374</v>
      </c>
      <c r="QR2287">
        <v>4.742</v>
      </c>
      <c r="QS2287">
        <v>52</v>
      </c>
      <c r="QT2287">
        <v>11.140599999999999</v>
      </c>
      <c r="QU2287" t="s">
        <v>374</v>
      </c>
      <c r="QV2287">
        <v>20.75</v>
      </c>
      <c r="QW2287">
        <v>22.411899999999999</v>
      </c>
      <c r="QX2287">
        <v>19.952999999999999</v>
      </c>
      <c r="QY2287" t="s">
        <v>374</v>
      </c>
      <c r="QZ2287">
        <v>3.7641999999999998</v>
      </c>
      <c r="RA2287">
        <v>9.1624999999999996</v>
      </c>
      <c r="RB2287" t="s">
        <v>374</v>
      </c>
      <c r="RC2287">
        <v>4.8956</v>
      </c>
      <c r="RD2287">
        <v>34.707999999999998</v>
      </c>
      <c r="RE2287">
        <v>24.336200000000002</v>
      </c>
      <c r="RF2287" t="s">
        <v>374</v>
      </c>
      <c r="RG2287">
        <v>6.8906000000000001</v>
      </c>
      <c r="RH2287">
        <v>12.3125</v>
      </c>
      <c r="RI2287">
        <v>10.5092</v>
      </c>
      <c r="RJ2287">
        <v>42.688400000000001</v>
      </c>
      <c r="RK2287">
        <v>9.4375</v>
      </c>
      <c r="RL2287">
        <v>16.25</v>
      </c>
      <c r="RM2287" t="s">
        <v>374</v>
      </c>
      <c r="RN2287" t="s">
        <v>374</v>
      </c>
      <c r="RO2287">
        <v>15.4688</v>
      </c>
      <c r="RP2287">
        <v>26.25</v>
      </c>
      <c r="RQ2287">
        <v>18.343800000000002</v>
      </c>
      <c r="RR2287">
        <v>47.25</v>
      </c>
      <c r="RS2287" t="s">
        <v>374</v>
      </c>
      <c r="RT2287">
        <v>48.25</v>
      </c>
      <c r="RU2287">
        <v>21.3172</v>
      </c>
      <c r="RV2287">
        <v>30.718800000000002</v>
      </c>
      <c r="RW2287" t="s">
        <v>374</v>
      </c>
      <c r="RX2287" t="s">
        <v>374</v>
      </c>
      <c r="RY2287" t="s">
        <v>374</v>
      </c>
      <c r="RZ2287">
        <v>18.084399999999999</v>
      </c>
      <c r="SA2287" t="s">
        <v>374</v>
      </c>
      <c r="SB2287" t="s">
        <v>374</v>
      </c>
      <c r="SC2287" t="s">
        <v>374</v>
      </c>
      <c r="SD2287">
        <v>9.6719000000000008</v>
      </c>
      <c r="SE2287">
        <v>34.031300000000002</v>
      </c>
      <c r="SF2287">
        <v>7.4583000000000004</v>
      </c>
      <c r="SG2287">
        <v>111.3116</v>
      </c>
      <c r="SH2287" t="s">
        <v>374</v>
      </c>
      <c r="SI2287">
        <v>6.6174999999999997</v>
      </c>
      <c r="SJ2287" t="s">
        <v>374</v>
      </c>
      <c r="SK2287">
        <v>15.3056</v>
      </c>
      <c r="SL2287">
        <v>46.375</v>
      </c>
      <c r="SM2287" t="s">
        <v>374</v>
      </c>
      <c r="SN2287" t="s">
        <v>374</v>
      </c>
    </row>
    <row r="2288" spans="1:508" x14ac:dyDescent="0.3">
      <c r="A2288">
        <f t="shared" si="35"/>
        <v>336</v>
      </c>
      <c r="B2288" s="3">
        <v>36067</v>
      </c>
      <c r="C2288" t="s">
        <v>374</v>
      </c>
      <c r="D2288" t="s">
        <v>374</v>
      </c>
      <c r="E2288" t="s">
        <v>374</v>
      </c>
      <c r="F2288">
        <v>1.411</v>
      </c>
      <c r="G2288" t="s">
        <v>374</v>
      </c>
      <c r="H2288">
        <v>6.9211999999999998</v>
      </c>
      <c r="I2288">
        <v>5</v>
      </c>
      <c r="J2288">
        <v>19.971399999999999</v>
      </c>
      <c r="K2288" t="s">
        <v>374</v>
      </c>
      <c r="L2288">
        <v>4.375</v>
      </c>
      <c r="M2288" t="s">
        <v>374</v>
      </c>
      <c r="N2288">
        <v>15.1172</v>
      </c>
      <c r="O2288" t="s">
        <v>374</v>
      </c>
      <c r="P2288" t="s">
        <v>374</v>
      </c>
      <c r="Q2288">
        <v>6.6406000000000001</v>
      </c>
      <c r="R2288">
        <v>41.875</v>
      </c>
      <c r="S2288">
        <v>48.3125</v>
      </c>
      <c r="T2288">
        <v>19.125</v>
      </c>
      <c r="U2288">
        <v>7.7031000000000001</v>
      </c>
      <c r="V2288">
        <v>51.438000000000002</v>
      </c>
      <c r="W2288">
        <v>713.17100000000005</v>
      </c>
      <c r="X2288">
        <v>26.897400000000001</v>
      </c>
      <c r="Y2288" t="s">
        <v>374</v>
      </c>
      <c r="Z2288">
        <v>10.0938</v>
      </c>
      <c r="AA2288" t="s">
        <v>374</v>
      </c>
      <c r="AB2288">
        <v>9.1562999999999999</v>
      </c>
      <c r="AC2288" t="s">
        <v>374</v>
      </c>
      <c r="AD2288">
        <v>8.8125</v>
      </c>
      <c r="AE2288">
        <v>43.0625</v>
      </c>
      <c r="AF2288" t="s">
        <v>374</v>
      </c>
      <c r="AG2288">
        <v>2.2187999999999999</v>
      </c>
      <c r="AH2288">
        <v>6.6875</v>
      </c>
      <c r="AI2288" t="s">
        <v>374</v>
      </c>
      <c r="AJ2288" t="s">
        <v>374</v>
      </c>
      <c r="AK2288">
        <v>2.5185</v>
      </c>
      <c r="AL2288">
        <v>19.327999999999999</v>
      </c>
      <c r="AM2288" t="s">
        <v>374</v>
      </c>
      <c r="AN2288">
        <v>23</v>
      </c>
      <c r="AO2288">
        <v>18.853999999999999</v>
      </c>
      <c r="AP2288" t="s">
        <v>374</v>
      </c>
      <c r="AQ2288">
        <v>1.875</v>
      </c>
      <c r="AR2288" t="s">
        <v>374</v>
      </c>
      <c r="AS2288">
        <v>44.667000000000002</v>
      </c>
      <c r="AT2288">
        <v>3.4479000000000002</v>
      </c>
      <c r="AU2288">
        <v>12.148300000000001</v>
      </c>
      <c r="AV2288">
        <v>28.5441</v>
      </c>
      <c r="AW2288">
        <v>2.1015999999999999</v>
      </c>
      <c r="AX2288" t="s">
        <v>374</v>
      </c>
      <c r="AY2288">
        <v>27.5</v>
      </c>
      <c r="AZ2288" t="s">
        <v>374</v>
      </c>
      <c r="BA2288">
        <v>28.0625</v>
      </c>
      <c r="BB2288">
        <v>0.92190000000000005</v>
      </c>
      <c r="BC2288">
        <v>33.000999999999998</v>
      </c>
      <c r="BD2288" t="s">
        <v>374</v>
      </c>
      <c r="BE2288">
        <v>43.1875</v>
      </c>
      <c r="BF2288" t="s">
        <v>374</v>
      </c>
      <c r="BG2288">
        <v>23.597899999999999</v>
      </c>
      <c r="BH2288">
        <v>25</v>
      </c>
      <c r="BI2288">
        <v>35.688000000000002</v>
      </c>
      <c r="BJ2288">
        <v>27.781300000000002</v>
      </c>
      <c r="BK2288">
        <v>16.4268</v>
      </c>
      <c r="BL2288">
        <v>10.0139</v>
      </c>
      <c r="BM2288">
        <v>42.125</v>
      </c>
      <c r="BN2288">
        <v>10.104200000000001</v>
      </c>
      <c r="BO2288">
        <v>6.6733000000000002</v>
      </c>
      <c r="BP2288">
        <v>3.569</v>
      </c>
      <c r="BQ2288">
        <v>30.342400000000001</v>
      </c>
      <c r="BR2288" t="s">
        <v>374</v>
      </c>
      <c r="BS2288">
        <v>21.3125</v>
      </c>
      <c r="BT2288" t="s">
        <v>374</v>
      </c>
      <c r="BU2288">
        <v>2.2031000000000001</v>
      </c>
      <c r="BV2288">
        <v>49.432899999999997</v>
      </c>
      <c r="BW2288" t="s">
        <v>374</v>
      </c>
      <c r="BX2288">
        <v>40.76</v>
      </c>
      <c r="BY2288">
        <v>12.875</v>
      </c>
      <c r="BZ2288">
        <v>4.8047000000000004</v>
      </c>
      <c r="CA2288">
        <v>28.812999999999999</v>
      </c>
      <c r="CB2288">
        <v>182.24459999999999</v>
      </c>
      <c r="CC2288">
        <v>21.447700000000001</v>
      </c>
      <c r="CD2288">
        <v>33.987499999999997</v>
      </c>
      <c r="CE2288">
        <v>23.5625</v>
      </c>
      <c r="CF2288">
        <v>30.187999999999999</v>
      </c>
      <c r="CG2288" t="s">
        <v>374</v>
      </c>
      <c r="CH2288" t="s">
        <v>374</v>
      </c>
      <c r="CI2288" t="s">
        <v>374</v>
      </c>
      <c r="CJ2288">
        <v>31.375</v>
      </c>
      <c r="CK2288" t="s">
        <v>374</v>
      </c>
      <c r="CL2288" t="s">
        <v>374</v>
      </c>
      <c r="CM2288" t="s">
        <v>374</v>
      </c>
      <c r="CN2288">
        <v>3.625</v>
      </c>
      <c r="CO2288" t="s">
        <v>374</v>
      </c>
      <c r="CP2288" t="s">
        <v>374</v>
      </c>
      <c r="CQ2288">
        <v>2.4895999999999998</v>
      </c>
      <c r="CR2288">
        <v>5.0625</v>
      </c>
      <c r="CS2288" t="s">
        <v>374</v>
      </c>
      <c r="CT2288">
        <v>23.104199999999999</v>
      </c>
      <c r="CU2288">
        <v>34.127000000000002</v>
      </c>
      <c r="CV2288">
        <v>18.218800000000002</v>
      </c>
      <c r="CW2288">
        <v>42.469000000000001</v>
      </c>
      <c r="CX2288">
        <v>56.3125</v>
      </c>
      <c r="CY2288">
        <v>7.8646000000000003</v>
      </c>
      <c r="CZ2288" t="s">
        <v>374</v>
      </c>
      <c r="DA2288" t="s">
        <v>374</v>
      </c>
      <c r="DB2288">
        <v>8.1880000000000006</v>
      </c>
      <c r="DC2288">
        <v>43</v>
      </c>
      <c r="DD2288" t="s">
        <v>374</v>
      </c>
      <c r="DE2288">
        <v>25.4405</v>
      </c>
      <c r="DF2288">
        <v>37.083300000000001</v>
      </c>
      <c r="DG2288">
        <v>1.2551999999999999</v>
      </c>
      <c r="DH2288">
        <v>8.8437999999999999</v>
      </c>
      <c r="DI2288">
        <v>18.152799999999999</v>
      </c>
      <c r="DJ2288">
        <v>24.25</v>
      </c>
      <c r="DK2288" t="s">
        <v>374</v>
      </c>
      <c r="DL2288">
        <v>53</v>
      </c>
      <c r="DM2288" t="s">
        <v>374</v>
      </c>
      <c r="DN2288">
        <v>0.91669999999999996</v>
      </c>
      <c r="DO2288" t="s">
        <v>374</v>
      </c>
      <c r="DP2288">
        <v>16.156300000000002</v>
      </c>
      <c r="DQ2288" t="s">
        <v>374</v>
      </c>
      <c r="DR2288">
        <v>33.25</v>
      </c>
      <c r="DS2288">
        <v>31.708300000000001</v>
      </c>
      <c r="DT2288">
        <v>0.33460000000000001</v>
      </c>
      <c r="DU2288" t="s">
        <v>374</v>
      </c>
      <c r="DV2288">
        <v>14.9802</v>
      </c>
      <c r="DW2288">
        <v>22.281300000000002</v>
      </c>
      <c r="DX2288">
        <v>44</v>
      </c>
      <c r="DY2288" t="s">
        <v>374</v>
      </c>
      <c r="DZ2288">
        <v>22.156300000000002</v>
      </c>
      <c r="EA2288" t="s">
        <v>374</v>
      </c>
      <c r="EB2288">
        <v>42.061599999999999</v>
      </c>
      <c r="EC2288">
        <v>15.5313</v>
      </c>
      <c r="ED2288" t="s">
        <v>374</v>
      </c>
      <c r="EE2288" t="s">
        <v>374</v>
      </c>
      <c r="EF2288">
        <v>4.0781000000000001</v>
      </c>
      <c r="EG2288">
        <v>4.5803000000000003</v>
      </c>
      <c r="EH2288">
        <v>6.2527999999999997</v>
      </c>
      <c r="EI2288">
        <v>25.654299999999999</v>
      </c>
      <c r="EJ2288" t="s">
        <v>374</v>
      </c>
      <c r="EK2288" t="s">
        <v>374</v>
      </c>
      <c r="EL2288">
        <v>2.6897000000000002</v>
      </c>
      <c r="EM2288" t="s">
        <v>374</v>
      </c>
      <c r="EN2288">
        <v>6.9028</v>
      </c>
      <c r="EO2288">
        <v>20.7989</v>
      </c>
      <c r="EP2288" t="s">
        <v>374</v>
      </c>
      <c r="EQ2288">
        <v>23.375</v>
      </c>
      <c r="ER2288">
        <v>9.5511999999999997</v>
      </c>
      <c r="ES2288">
        <v>44.8125</v>
      </c>
      <c r="ET2288">
        <v>56.710299999999997</v>
      </c>
      <c r="EU2288">
        <v>8.5417000000000005</v>
      </c>
      <c r="EV2288" t="s">
        <v>374</v>
      </c>
      <c r="EW2288" t="s">
        <v>374</v>
      </c>
      <c r="EX2288">
        <v>10.578099999999999</v>
      </c>
      <c r="EY2288">
        <v>0.85709999999999997</v>
      </c>
      <c r="EZ2288">
        <v>14.4688</v>
      </c>
      <c r="FA2288">
        <v>51.75</v>
      </c>
      <c r="FB2288">
        <v>21.411000000000001</v>
      </c>
      <c r="FC2288">
        <v>25.6875</v>
      </c>
      <c r="FD2288">
        <v>13.75</v>
      </c>
      <c r="FE2288">
        <v>25.8125</v>
      </c>
      <c r="FF2288">
        <v>30.968800000000002</v>
      </c>
      <c r="FG2288">
        <v>4.4843999999999999</v>
      </c>
      <c r="FH2288" t="s">
        <v>374</v>
      </c>
      <c r="FI2288">
        <v>21.375</v>
      </c>
      <c r="FJ2288">
        <v>16.5625</v>
      </c>
      <c r="FK2288">
        <v>31</v>
      </c>
      <c r="FL2288">
        <v>45.156300000000002</v>
      </c>
      <c r="FM2288">
        <v>14.1815</v>
      </c>
      <c r="FN2288">
        <v>30.0625</v>
      </c>
      <c r="FO2288">
        <v>41.3125</v>
      </c>
      <c r="FP2288" t="s">
        <v>374</v>
      </c>
      <c r="FQ2288" t="s">
        <v>374</v>
      </c>
      <c r="FR2288">
        <v>3.3437999999999999</v>
      </c>
      <c r="FS2288" t="s">
        <v>374</v>
      </c>
      <c r="FT2288" t="s">
        <v>374</v>
      </c>
      <c r="FU2288">
        <v>47.192900000000002</v>
      </c>
      <c r="FV2288" t="s">
        <v>374</v>
      </c>
      <c r="FW2288">
        <v>1.6015999999999999</v>
      </c>
      <c r="FX2288" t="s">
        <v>374</v>
      </c>
      <c r="FY2288" t="s">
        <v>374</v>
      </c>
      <c r="FZ2288">
        <v>6.0312999999999999</v>
      </c>
      <c r="GA2288">
        <v>23.625</v>
      </c>
      <c r="GB2288">
        <v>30.75</v>
      </c>
      <c r="GC2288" t="s">
        <v>374</v>
      </c>
      <c r="GD2288" t="s">
        <v>374</v>
      </c>
      <c r="GE2288">
        <v>5.2361000000000004</v>
      </c>
      <c r="GF2288">
        <v>40.833300000000001</v>
      </c>
      <c r="GG2288">
        <v>1.7109000000000001</v>
      </c>
      <c r="GH2288">
        <v>6.6041999999999996</v>
      </c>
      <c r="GI2288" t="s">
        <v>374</v>
      </c>
      <c r="GJ2288">
        <v>6.1199000000000003</v>
      </c>
      <c r="GK2288" t="s">
        <v>374</v>
      </c>
      <c r="GL2288" t="s">
        <v>374</v>
      </c>
      <c r="GM2288" t="s">
        <v>374</v>
      </c>
      <c r="GN2288">
        <v>22.625</v>
      </c>
      <c r="GO2288" t="s">
        <v>374</v>
      </c>
      <c r="GP2288" t="s">
        <v>374</v>
      </c>
      <c r="GQ2288" t="s">
        <v>374</v>
      </c>
      <c r="GR2288">
        <v>25.780999999999999</v>
      </c>
      <c r="GS2288">
        <v>26.554600000000001</v>
      </c>
      <c r="GT2288">
        <v>0.71879999999999999</v>
      </c>
      <c r="GU2288">
        <v>17.875</v>
      </c>
      <c r="GV2288">
        <v>13.883900000000001</v>
      </c>
      <c r="GW2288">
        <v>9.8957999999999995</v>
      </c>
      <c r="GX2288" t="s">
        <v>374</v>
      </c>
      <c r="GY2288" t="s">
        <v>374</v>
      </c>
      <c r="GZ2288" t="s">
        <v>374</v>
      </c>
      <c r="HA2288">
        <v>30.75</v>
      </c>
      <c r="HB2288" t="s">
        <v>374</v>
      </c>
      <c r="HC2288">
        <v>23.444400000000002</v>
      </c>
      <c r="HD2288" t="s">
        <v>374</v>
      </c>
      <c r="HE2288" t="s">
        <v>374</v>
      </c>
      <c r="HF2288">
        <v>42.313000000000002</v>
      </c>
      <c r="HG2288">
        <v>15.25</v>
      </c>
      <c r="HH2288" t="s">
        <v>374</v>
      </c>
      <c r="HI2288">
        <v>22.314</v>
      </c>
      <c r="HJ2288" t="s">
        <v>374</v>
      </c>
      <c r="HK2288" t="s">
        <v>374</v>
      </c>
      <c r="HL2288">
        <v>27.5</v>
      </c>
      <c r="HM2288">
        <v>19.708300000000001</v>
      </c>
      <c r="HN2288" t="s">
        <v>374</v>
      </c>
      <c r="HO2288">
        <v>49.25</v>
      </c>
      <c r="HP2288" t="s">
        <v>374</v>
      </c>
      <c r="HQ2288" t="s">
        <v>374</v>
      </c>
      <c r="HR2288">
        <v>15.6875</v>
      </c>
      <c r="HS2288">
        <v>3.25</v>
      </c>
      <c r="HT2288">
        <v>34.331600000000002</v>
      </c>
      <c r="HU2288">
        <v>8.42</v>
      </c>
      <c r="HV2288" t="s">
        <v>374</v>
      </c>
      <c r="HW2288">
        <v>9.8099000000000007</v>
      </c>
      <c r="HX2288">
        <v>10.796900000000001</v>
      </c>
      <c r="HY2288">
        <v>3.4218999999999999</v>
      </c>
      <c r="HZ2288">
        <v>6.6630000000000003</v>
      </c>
      <c r="IA2288">
        <v>12.0495</v>
      </c>
      <c r="IB2288">
        <v>34.781300000000002</v>
      </c>
      <c r="IC2288">
        <v>17.687999999999999</v>
      </c>
      <c r="ID2288">
        <v>65.718800000000002</v>
      </c>
      <c r="IE2288" t="s">
        <v>374</v>
      </c>
      <c r="IF2288">
        <v>5.7187999999999999</v>
      </c>
      <c r="IG2288">
        <v>11.777799999999999</v>
      </c>
      <c r="IH2288">
        <v>32.813000000000002</v>
      </c>
      <c r="II2288" t="s">
        <v>374</v>
      </c>
      <c r="IJ2288">
        <v>11.0625</v>
      </c>
      <c r="IK2288" t="s">
        <v>374</v>
      </c>
      <c r="IL2288">
        <v>22.125</v>
      </c>
      <c r="IM2288">
        <v>7.75</v>
      </c>
      <c r="IN2288">
        <v>48.306800000000003</v>
      </c>
      <c r="IO2288">
        <v>27.468800000000002</v>
      </c>
      <c r="IP2288" t="s">
        <v>374</v>
      </c>
      <c r="IQ2288" t="s">
        <v>374</v>
      </c>
      <c r="IR2288">
        <v>15.4899</v>
      </c>
      <c r="IS2288" t="s">
        <v>374</v>
      </c>
      <c r="IT2288" t="s">
        <v>374</v>
      </c>
      <c r="IU2288">
        <v>22</v>
      </c>
      <c r="IV2288">
        <v>27.25</v>
      </c>
      <c r="IW2288">
        <v>12.275</v>
      </c>
      <c r="IX2288">
        <v>7.4687999999999999</v>
      </c>
      <c r="IY2288">
        <v>3.5312999999999999</v>
      </c>
      <c r="IZ2288">
        <v>20.492100000000001</v>
      </c>
      <c r="JA2288">
        <v>12.078099999999999</v>
      </c>
      <c r="JB2288">
        <v>39.718800000000002</v>
      </c>
      <c r="JC2288" t="s">
        <v>374</v>
      </c>
      <c r="JD2288">
        <v>30</v>
      </c>
      <c r="JE2288" t="s">
        <v>374</v>
      </c>
      <c r="JF2288">
        <v>34.25</v>
      </c>
      <c r="JG2288">
        <v>30.625</v>
      </c>
      <c r="JH2288" t="s">
        <v>374</v>
      </c>
      <c r="JI2288" t="s">
        <v>374</v>
      </c>
      <c r="JJ2288">
        <v>12.520799999999999</v>
      </c>
      <c r="JK2288">
        <v>13.3125</v>
      </c>
      <c r="JL2288">
        <v>40.578000000000003</v>
      </c>
      <c r="JM2288" t="s">
        <v>374</v>
      </c>
      <c r="JN2288" t="s">
        <v>374</v>
      </c>
      <c r="JO2288">
        <v>29.343800000000002</v>
      </c>
      <c r="JP2288">
        <v>12.796900000000001</v>
      </c>
      <c r="JQ2288">
        <v>20.218800000000002</v>
      </c>
      <c r="JR2288">
        <v>2.3774999999999999</v>
      </c>
      <c r="JS2288">
        <v>14.5</v>
      </c>
      <c r="JT2288">
        <v>10.6877</v>
      </c>
      <c r="JU2288" t="s">
        <v>374</v>
      </c>
      <c r="JV2288">
        <v>21.5625</v>
      </c>
      <c r="JW2288">
        <v>10.302199999999999</v>
      </c>
      <c r="JX2288">
        <v>4.0629999999999997</v>
      </c>
      <c r="JY2288">
        <v>13.2478</v>
      </c>
      <c r="JZ2288">
        <v>16.531300000000002</v>
      </c>
      <c r="KA2288" t="s">
        <v>374</v>
      </c>
      <c r="KB2288">
        <v>80.0625</v>
      </c>
      <c r="KC2288">
        <v>51.375</v>
      </c>
      <c r="KD2288">
        <v>43.875</v>
      </c>
      <c r="KE2288" t="s">
        <v>374</v>
      </c>
      <c r="KF2288">
        <v>8.1405999999999992</v>
      </c>
      <c r="KG2288">
        <v>3.3957999999999999</v>
      </c>
      <c r="KH2288">
        <v>9.7777999999999992</v>
      </c>
      <c r="KI2288" t="s">
        <v>374</v>
      </c>
      <c r="KJ2288" t="s">
        <v>374</v>
      </c>
      <c r="KK2288" t="s">
        <v>374</v>
      </c>
      <c r="KL2288" t="s">
        <v>374</v>
      </c>
      <c r="KM2288">
        <v>18.406300000000002</v>
      </c>
      <c r="KN2288" t="s">
        <v>374</v>
      </c>
      <c r="KO2288">
        <v>25.375</v>
      </c>
      <c r="KP2288" t="s">
        <v>374</v>
      </c>
      <c r="KQ2288">
        <v>23.125800000000002</v>
      </c>
      <c r="KR2288">
        <v>30.25</v>
      </c>
      <c r="KS2288">
        <v>6.7407000000000004</v>
      </c>
      <c r="KT2288">
        <v>92.188000000000002</v>
      </c>
      <c r="KU2288">
        <v>9.8363999999999994</v>
      </c>
      <c r="KV2288" t="s">
        <v>374</v>
      </c>
      <c r="KW2288">
        <v>29.718800000000002</v>
      </c>
      <c r="KX2288" t="s">
        <v>374</v>
      </c>
      <c r="KY2288">
        <v>6.1406000000000001</v>
      </c>
      <c r="KZ2288">
        <v>27.125</v>
      </c>
      <c r="LA2288" t="s">
        <v>374</v>
      </c>
      <c r="LB2288" t="s">
        <v>374</v>
      </c>
      <c r="LC2288">
        <v>43</v>
      </c>
      <c r="LD2288">
        <v>25.5625</v>
      </c>
      <c r="LE2288">
        <v>38.594000000000001</v>
      </c>
      <c r="LF2288">
        <v>8.2000000000000003E-2</v>
      </c>
      <c r="LG2288">
        <v>10.8786</v>
      </c>
      <c r="LH2288" t="s">
        <v>374</v>
      </c>
      <c r="LI2288" t="s">
        <v>374</v>
      </c>
      <c r="LJ2288">
        <v>62.436599999999999</v>
      </c>
      <c r="LK2288">
        <v>11.022</v>
      </c>
      <c r="LL2288">
        <v>18.729500000000002</v>
      </c>
      <c r="LM2288" t="s">
        <v>374</v>
      </c>
      <c r="LN2288">
        <v>28.218800000000002</v>
      </c>
      <c r="LO2288">
        <v>54.4495</v>
      </c>
      <c r="LP2288">
        <v>47.006</v>
      </c>
      <c r="LQ2288">
        <v>21.125</v>
      </c>
      <c r="LR2288" t="s">
        <v>374</v>
      </c>
      <c r="LS2288">
        <v>14.625</v>
      </c>
      <c r="LT2288" t="s">
        <v>374</v>
      </c>
      <c r="LU2288" t="s">
        <v>374</v>
      </c>
      <c r="LV2288" t="s">
        <v>374</v>
      </c>
      <c r="LW2288" t="s">
        <v>374</v>
      </c>
      <c r="LX2288">
        <v>34.625</v>
      </c>
      <c r="LY2288">
        <v>23</v>
      </c>
      <c r="LZ2288" t="s">
        <v>374</v>
      </c>
      <c r="MA2288">
        <v>12.525600000000001</v>
      </c>
      <c r="MB2288">
        <v>4.8516000000000004</v>
      </c>
      <c r="MC2288">
        <v>1.6875</v>
      </c>
      <c r="MD2288" t="s">
        <v>374</v>
      </c>
      <c r="ME2288">
        <v>32.686999999999998</v>
      </c>
      <c r="MF2288">
        <v>5.6608000000000001</v>
      </c>
      <c r="MG2288" t="s">
        <v>374</v>
      </c>
      <c r="MH2288" t="s">
        <v>374</v>
      </c>
      <c r="MI2288">
        <v>29.4375</v>
      </c>
      <c r="MJ2288">
        <v>7.0156000000000001</v>
      </c>
      <c r="MK2288">
        <v>35.5625</v>
      </c>
      <c r="ML2288">
        <v>10.703099999999999</v>
      </c>
      <c r="MM2288" t="s">
        <v>374</v>
      </c>
      <c r="MN2288" t="s">
        <v>374</v>
      </c>
      <c r="MO2288" t="s">
        <v>374</v>
      </c>
      <c r="MP2288" t="s">
        <v>374</v>
      </c>
      <c r="MQ2288" t="s">
        <v>374</v>
      </c>
      <c r="MR2288">
        <v>12.625</v>
      </c>
      <c r="MS2288">
        <v>1.9095</v>
      </c>
      <c r="MT2288">
        <v>7.5507999999999997</v>
      </c>
      <c r="MU2288">
        <v>23.031300000000002</v>
      </c>
      <c r="MV2288" t="s">
        <v>374</v>
      </c>
      <c r="MW2288">
        <v>9.25</v>
      </c>
      <c r="MX2288">
        <v>10.8515</v>
      </c>
      <c r="MY2288" t="s">
        <v>374</v>
      </c>
      <c r="MZ2288">
        <v>20.555599999999998</v>
      </c>
      <c r="NA2288">
        <v>5.2381000000000002</v>
      </c>
      <c r="NB2288">
        <v>8.9629999999999992</v>
      </c>
      <c r="NC2288">
        <v>15.0495</v>
      </c>
      <c r="ND2288">
        <v>19.718800000000002</v>
      </c>
      <c r="NE2288" t="s">
        <v>374</v>
      </c>
      <c r="NF2288">
        <v>35.604199999999999</v>
      </c>
      <c r="NG2288" t="s">
        <v>374</v>
      </c>
      <c r="NH2288">
        <v>36.218800000000002</v>
      </c>
      <c r="NI2288">
        <v>9.5365000000000002</v>
      </c>
      <c r="NJ2288">
        <v>19.958300000000001</v>
      </c>
      <c r="NK2288">
        <v>6.3125</v>
      </c>
      <c r="NL2288" t="s">
        <v>374</v>
      </c>
      <c r="NM2288">
        <v>11.7188</v>
      </c>
      <c r="NN2288">
        <v>24.25</v>
      </c>
      <c r="NO2288" t="s">
        <v>374</v>
      </c>
      <c r="NP2288">
        <v>46.875</v>
      </c>
      <c r="NQ2288">
        <v>10.8283</v>
      </c>
      <c r="NR2288">
        <v>44.25</v>
      </c>
      <c r="NS2288">
        <v>28.312999999999999</v>
      </c>
      <c r="NT2288">
        <v>11.9472</v>
      </c>
      <c r="NU2288" t="s">
        <v>374</v>
      </c>
      <c r="NV2288" t="s">
        <v>374</v>
      </c>
      <c r="NW2288">
        <v>27.437999999999999</v>
      </c>
      <c r="NX2288">
        <v>20.625</v>
      </c>
      <c r="NY2288">
        <v>9.75</v>
      </c>
      <c r="NZ2288">
        <v>8.25</v>
      </c>
      <c r="OA2288">
        <v>13.75</v>
      </c>
      <c r="OB2288" t="s">
        <v>374</v>
      </c>
      <c r="OC2288">
        <v>3.0312999999999999</v>
      </c>
      <c r="OD2288" t="s">
        <v>374</v>
      </c>
      <c r="OE2288">
        <v>26.75</v>
      </c>
      <c r="OF2288">
        <v>37.0625</v>
      </c>
      <c r="OG2288" t="s">
        <v>374</v>
      </c>
      <c r="OH2288">
        <v>7.9379999999999997</v>
      </c>
      <c r="OI2288" t="s">
        <v>374</v>
      </c>
      <c r="OJ2288">
        <v>21.968800000000002</v>
      </c>
      <c r="OK2288">
        <v>9.2222000000000008</v>
      </c>
      <c r="OL2288">
        <v>20.75</v>
      </c>
      <c r="OM2288" t="s">
        <v>374</v>
      </c>
      <c r="ON2288">
        <v>12.326000000000001</v>
      </c>
      <c r="OO2288">
        <v>1.5583</v>
      </c>
      <c r="OP2288">
        <v>8.4060000000000006</v>
      </c>
      <c r="OQ2288">
        <v>1.9375</v>
      </c>
      <c r="OR2288">
        <v>12.833299999999999</v>
      </c>
      <c r="OS2288">
        <v>53.8125</v>
      </c>
      <c r="OT2288" t="s">
        <v>374</v>
      </c>
      <c r="OU2288">
        <v>2.3633000000000002</v>
      </c>
      <c r="OV2288">
        <v>9.0277999999999992</v>
      </c>
      <c r="OW2288">
        <v>16.75</v>
      </c>
      <c r="OX2288">
        <v>20.937999999999999</v>
      </c>
      <c r="OY2288">
        <v>8.5630000000000006</v>
      </c>
      <c r="OZ2288">
        <v>23.41</v>
      </c>
      <c r="PA2288">
        <v>23.6035</v>
      </c>
      <c r="PB2288">
        <v>20.375</v>
      </c>
      <c r="PC2288">
        <v>30.562999999999999</v>
      </c>
      <c r="PD2288">
        <v>16.75</v>
      </c>
      <c r="PE2288">
        <v>17.9284</v>
      </c>
      <c r="PF2288">
        <v>26.71</v>
      </c>
      <c r="PG2288">
        <v>20.390999999999998</v>
      </c>
      <c r="PH2288">
        <v>26.75</v>
      </c>
      <c r="PI2288" t="s">
        <v>374</v>
      </c>
      <c r="PJ2288">
        <v>28.031300000000002</v>
      </c>
      <c r="PK2288" t="s">
        <v>374</v>
      </c>
      <c r="PL2288" t="s">
        <v>374</v>
      </c>
      <c r="PM2288">
        <v>28.937999999999999</v>
      </c>
      <c r="PN2288">
        <v>4.0416999999999996</v>
      </c>
      <c r="PO2288" t="s">
        <v>374</v>
      </c>
      <c r="PP2288">
        <v>9.1719000000000008</v>
      </c>
      <c r="PQ2288">
        <v>12.1875</v>
      </c>
      <c r="PR2288">
        <v>44.0625</v>
      </c>
      <c r="PS2288" t="s">
        <v>374</v>
      </c>
      <c r="PT2288" t="s">
        <v>374</v>
      </c>
      <c r="PU2288" t="s">
        <v>374</v>
      </c>
      <c r="PV2288">
        <v>31.625</v>
      </c>
      <c r="PW2288">
        <v>33.938000000000002</v>
      </c>
      <c r="PX2288">
        <v>18.875</v>
      </c>
      <c r="PY2288">
        <v>8.3594000000000008</v>
      </c>
      <c r="PZ2288">
        <v>2.2265999999999999</v>
      </c>
      <c r="QA2288">
        <v>13.747</v>
      </c>
      <c r="QB2288" t="s">
        <v>374</v>
      </c>
      <c r="QC2288" t="s">
        <v>374</v>
      </c>
      <c r="QD2288">
        <v>15</v>
      </c>
      <c r="QE2288">
        <v>34.188000000000002</v>
      </c>
      <c r="QF2288">
        <v>1.1562999999999999</v>
      </c>
      <c r="QG2288">
        <v>20.0625</v>
      </c>
      <c r="QH2288">
        <v>3.75</v>
      </c>
      <c r="QI2288" t="s">
        <v>374</v>
      </c>
      <c r="QJ2288" t="s">
        <v>374</v>
      </c>
      <c r="QK2288">
        <v>30.75</v>
      </c>
      <c r="QL2288" t="s">
        <v>374</v>
      </c>
      <c r="QM2288" t="s">
        <v>374</v>
      </c>
      <c r="QN2288" t="s">
        <v>374</v>
      </c>
      <c r="QO2288">
        <v>10.987299999999999</v>
      </c>
      <c r="QP2288">
        <v>11.0938</v>
      </c>
      <c r="QQ2288" t="s">
        <v>374</v>
      </c>
      <c r="QR2288">
        <v>4.57</v>
      </c>
      <c r="QS2288">
        <v>52</v>
      </c>
      <c r="QT2288">
        <v>11.0313</v>
      </c>
      <c r="QU2288" t="s">
        <v>374</v>
      </c>
      <c r="QV2288">
        <v>21.375</v>
      </c>
      <c r="QW2288">
        <v>22.0627</v>
      </c>
      <c r="QX2288">
        <v>20.109000000000002</v>
      </c>
      <c r="QY2288" t="s">
        <v>374</v>
      </c>
      <c r="QZ2288">
        <v>3.7705000000000002</v>
      </c>
      <c r="RA2288">
        <v>9.0300999999999991</v>
      </c>
      <c r="RB2288" t="s">
        <v>374</v>
      </c>
      <c r="RC2288">
        <v>4.5959000000000003</v>
      </c>
      <c r="RD2288">
        <v>34.042000000000002</v>
      </c>
      <c r="RE2288">
        <v>23.901699999999998</v>
      </c>
      <c r="RF2288" t="s">
        <v>374</v>
      </c>
      <c r="RG2288">
        <v>6.8125</v>
      </c>
      <c r="RH2288">
        <v>12</v>
      </c>
      <c r="RI2288">
        <v>10.454499999999999</v>
      </c>
      <c r="RJ2288">
        <v>44.481099999999998</v>
      </c>
      <c r="RK2288">
        <v>9.75</v>
      </c>
      <c r="RL2288">
        <v>16.625</v>
      </c>
      <c r="RM2288" t="s">
        <v>374</v>
      </c>
      <c r="RN2288" t="s">
        <v>374</v>
      </c>
      <c r="RO2288">
        <v>16</v>
      </c>
      <c r="RP2288">
        <v>26.5</v>
      </c>
      <c r="RQ2288">
        <v>18.531300000000002</v>
      </c>
      <c r="RR2288">
        <v>48.125</v>
      </c>
      <c r="RS2288" t="s">
        <v>374</v>
      </c>
      <c r="RT2288">
        <v>49.375</v>
      </c>
      <c r="RU2288">
        <v>21.457799999999999</v>
      </c>
      <c r="RV2288">
        <v>28.906300000000002</v>
      </c>
      <c r="RW2288" t="s">
        <v>374</v>
      </c>
      <c r="RX2288" t="s">
        <v>374</v>
      </c>
      <c r="RY2288" t="s">
        <v>374</v>
      </c>
      <c r="RZ2288">
        <v>18.314599999999999</v>
      </c>
      <c r="SA2288" t="s">
        <v>374</v>
      </c>
      <c r="SB2288" t="s">
        <v>374</v>
      </c>
      <c r="SC2288" t="s">
        <v>374</v>
      </c>
      <c r="SD2288">
        <v>9.4375</v>
      </c>
      <c r="SE2288">
        <v>35.625</v>
      </c>
      <c r="SF2288">
        <v>7.2916999999999996</v>
      </c>
      <c r="SG2288">
        <v>115.26349999999999</v>
      </c>
      <c r="SH2288" t="s">
        <v>374</v>
      </c>
      <c r="SI2288">
        <v>6.8872</v>
      </c>
      <c r="SJ2288" t="s">
        <v>374</v>
      </c>
      <c r="SK2288">
        <v>15.3889</v>
      </c>
      <c r="SL2288">
        <v>46.0625</v>
      </c>
      <c r="SM2288" t="s">
        <v>374</v>
      </c>
      <c r="SN2288" t="s">
        <v>374</v>
      </c>
    </row>
    <row r="2289" spans="1:508" x14ac:dyDescent="0.3">
      <c r="A2289">
        <f t="shared" si="35"/>
        <v>336</v>
      </c>
      <c r="B2289" s="3">
        <v>36068</v>
      </c>
      <c r="C2289" t="s">
        <v>374</v>
      </c>
      <c r="D2289" t="s">
        <v>374</v>
      </c>
      <c r="E2289" t="s">
        <v>374</v>
      </c>
      <c r="F2289">
        <v>1.3620000000000001</v>
      </c>
      <c r="G2289" t="s">
        <v>374</v>
      </c>
      <c r="H2289">
        <v>6.6028000000000002</v>
      </c>
      <c r="I2289">
        <v>5.3129999999999997</v>
      </c>
      <c r="J2289">
        <v>19.440000000000001</v>
      </c>
      <c r="K2289" t="s">
        <v>374</v>
      </c>
      <c r="L2289">
        <v>4.3360000000000003</v>
      </c>
      <c r="M2289" t="s">
        <v>374</v>
      </c>
      <c r="N2289">
        <v>14.4693</v>
      </c>
      <c r="O2289" t="s">
        <v>374</v>
      </c>
      <c r="P2289" t="s">
        <v>374</v>
      </c>
      <c r="Q2289">
        <v>6.5625</v>
      </c>
      <c r="R2289">
        <v>41.9375</v>
      </c>
      <c r="S2289">
        <v>48.8125</v>
      </c>
      <c r="T2289">
        <v>18.531300000000002</v>
      </c>
      <c r="U2289">
        <v>7.1406000000000001</v>
      </c>
      <c r="V2289">
        <v>50.75</v>
      </c>
      <c r="W2289">
        <v>688.03970000000004</v>
      </c>
      <c r="X2289">
        <v>27.676400000000001</v>
      </c>
      <c r="Y2289" t="s">
        <v>374</v>
      </c>
      <c r="Z2289">
        <v>10.3125</v>
      </c>
      <c r="AA2289" t="s">
        <v>374</v>
      </c>
      <c r="AB2289">
        <v>9.4062999999999999</v>
      </c>
      <c r="AC2289" t="s">
        <v>374</v>
      </c>
      <c r="AD2289">
        <v>8.5155999999999992</v>
      </c>
      <c r="AE2289">
        <v>41.6875</v>
      </c>
      <c r="AF2289" t="s">
        <v>374</v>
      </c>
      <c r="AG2289">
        <v>2.3125</v>
      </c>
      <c r="AH2289">
        <v>6.3125</v>
      </c>
      <c r="AI2289" t="s">
        <v>374</v>
      </c>
      <c r="AJ2289" t="s">
        <v>374</v>
      </c>
      <c r="AK2289">
        <v>2.5556000000000001</v>
      </c>
      <c r="AL2289">
        <v>18.890999999999998</v>
      </c>
      <c r="AM2289" t="s">
        <v>374</v>
      </c>
      <c r="AN2289">
        <v>25.5</v>
      </c>
      <c r="AO2289">
        <v>18.603999999999999</v>
      </c>
      <c r="AP2289" t="s">
        <v>374</v>
      </c>
      <c r="AQ2289">
        <v>1.8125</v>
      </c>
      <c r="AR2289" t="s">
        <v>374</v>
      </c>
      <c r="AS2289">
        <v>43</v>
      </c>
      <c r="AT2289">
        <v>3.2707999999999999</v>
      </c>
      <c r="AU2289">
        <v>11.607099999999999</v>
      </c>
      <c r="AV2289">
        <v>27.504000000000001</v>
      </c>
      <c r="AW2289">
        <v>2.1797</v>
      </c>
      <c r="AX2289" t="s">
        <v>374</v>
      </c>
      <c r="AY2289">
        <v>27.125</v>
      </c>
      <c r="AZ2289" t="s">
        <v>374</v>
      </c>
      <c r="BA2289">
        <v>28.5625</v>
      </c>
      <c r="BB2289">
        <v>0.9375</v>
      </c>
      <c r="BC2289">
        <v>32.94</v>
      </c>
      <c r="BD2289" t="s">
        <v>374</v>
      </c>
      <c r="BE2289">
        <v>43.6875</v>
      </c>
      <c r="BF2289" t="s">
        <v>374</v>
      </c>
      <c r="BG2289">
        <v>22.6496</v>
      </c>
      <c r="BH2289">
        <v>24.625</v>
      </c>
      <c r="BI2289">
        <v>34.313000000000002</v>
      </c>
      <c r="BJ2289">
        <v>26.75</v>
      </c>
      <c r="BK2289">
        <v>15.4529</v>
      </c>
      <c r="BL2289">
        <v>9.2222000000000008</v>
      </c>
      <c r="BM2289">
        <v>41.125</v>
      </c>
      <c r="BN2289">
        <v>10</v>
      </c>
      <c r="BO2289">
        <v>6.4</v>
      </c>
      <c r="BP2289">
        <v>3.6459999999999999</v>
      </c>
      <c r="BQ2289">
        <v>29.017399999999999</v>
      </c>
      <c r="BR2289" t="s">
        <v>374</v>
      </c>
      <c r="BS2289">
        <v>20.9375</v>
      </c>
      <c r="BT2289" t="s">
        <v>374</v>
      </c>
      <c r="BU2289">
        <v>2.2031000000000001</v>
      </c>
      <c r="BV2289">
        <v>49.432899999999997</v>
      </c>
      <c r="BW2289" t="s">
        <v>374</v>
      </c>
      <c r="BX2289">
        <v>39.86</v>
      </c>
      <c r="BY2289">
        <v>12.8438</v>
      </c>
      <c r="BZ2289">
        <v>4.6327999999999996</v>
      </c>
      <c r="CA2289">
        <v>28.5</v>
      </c>
      <c r="CB2289">
        <v>174.39670000000001</v>
      </c>
      <c r="CC2289">
        <v>20.961400000000001</v>
      </c>
      <c r="CD2289">
        <v>32.950299999999999</v>
      </c>
      <c r="CE2289">
        <v>22.281300000000002</v>
      </c>
      <c r="CF2289">
        <v>30</v>
      </c>
      <c r="CG2289" t="s">
        <v>374</v>
      </c>
      <c r="CH2289" t="s">
        <v>374</v>
      </c>
      <c r="CI2289" t="s">
        <v>374</v>
      </c>
      <c r="CJ2289">
        <v>31.8125</v>
      </c>
      <c r="CK2289" t="s">
        <v>374</v>
      </c>
      <c r="CL2289" t="s">
        <v>374</v>
      </c>
      <c r="CM2289" t="s">
        <v>374</v>
      </c>
      <c r="CN2289">
        <v>3.3515999999999999</v>
      </c>
      <c r="CO2289" t="s">
        <v>374</v>
      </c>
      <c r="CP2289" t="s">
        <v>374</v>
      </c>
      <c r="CQ2289">
        <v>2.4479000000000002</v>
      </c>
      <c r="CR2289">
        <v>5.0312999999999999</v>
      </c>
      <c r="CS2289" t="s">
        <v>374</v>
      </c>
      <c r="CT2289">
        <v>22.041699999999999</v>
      </c>
      <c r="CU2289">
        <v>27.891200000000001</v>
      </c>
      <c r="CV2289">
        <v>17.125</v>
      </c>
      <c r="CW2289">
        <v>41.25</v>
      </c>
      <c r="CX2289">
        <v>54.8125</v>
      </c>
      <c r="CY2289">
        <v>7.7708000000000004</v>
      </c>
      <c r="CZ2289" t="s">
        <v>374</v>
      </c>
      <c r="DA2289" t="s">
        <v>374</v>
      </c>
      <c r="DB2289">
        <v>7.4379999999999997</v>
      </c>
      <c r="DC2289">
        <v>43.5625</v>
      </c>
      <c r="DD2289" t="s">
        <v>374</v>
      </c>
      <c r="DE2289">
        <v>25.2882</v>
      </c>
      <c r="DF2289">
        <v>34.5</v>
      </c>
      <c r="DG2289">
        <v>1.2707999999999999</v>
      </c>
      <c r="DH2289">
        <v>8.8125</v>
      </c>
      <c r="DI2289">
        <v>17.1999</v>
      </c>
      <c r="DJ2289">
        <v>23.687999999999999</v>
      </c>
      <c r="DK2289" t="s">
        <v>374</v>
      </c>
      <c r="DL2289">
        <v>50.1875</v>
      </c>
      <c r="DM2289" t="s">
        <v>374</v>
      </c>
      <c r="DN2289">
        <v>0.92710000000000004</v>
      </c>
      <c r="DO2289" t="s">
        <v>374</v>
      </c>
      <c r="DP2289">
        <v>15.453099999999999</v>
      </c>
      <c r="DQ2289" t="s">
        <v>374</v>
      </c>
      <c r="DR2289">
        <v>33.417000000000002</v>
      </c>
      <c r="DS2289">
        <v>31.5</v>
      </c>
      <c r="DT2289">
        <v>0.32290000000000002</v>
      </c>
      <c r="DU2289" t="s">
        <v>374</v>
      </c>
      <c r="DV2289">
        <v>14.1341</v>
      </c>
      <c r="DW2289">
        <v>21.906300000000002</v>
      </c>
      <c r="DX2289">
        <v>42.031300000000002</v>
      </c>
      <c r="DY2289" t="s">
        <v>374</v>
      </c>
      <c r="DZ2289">
        <v>22.3125</v>
      </c>
      <c r="EA2289" t="s">
        <v>374</v>
      </c>
      <c r="EB2289">
        <v>40.520299999999999</v>
      </c>
      <c r="EC2289">
        <v>15.125</v>
      </c>
      <c r="ED2289" t="s">
        <v>374</v>
      </c>
      <c r="EE2289" t="s">
        <v>374</v>
      </c>
      <c r="EF2289">
        <v>4.125</v>
      </c>
      <c r="EG2289">
        <v>4.4081000000000001</v>
      </c>
      <c r="EH2289">
        <v>5.6844000000000001</v>
      </c>
      <c r="EI2289">
        <v>24.975999999999999</v>
      </c>
      <c r="EJ2289" t="s">
        <v>374</v>
      </c>
      <c r="EK2289" t="s">
        <v>374</v>
      </c>
      <c r="EL2289">
        <v>2.6897000000000002</v>
      </c>
      <c r="EM2289" t="s">
        <v>374</v>
      </c>
      <c r="EN2289">
        <v>6.9583000000000004</v>
      </c>
      <c r="EO2289">
        <v>20.673400000000001</v>
      </c>
      <c r="EP2289" t="s">
        <v>374</v>
      </c>
      <c r="EQ2289">
        <v>23.1875</v>
      </c>
      <c r="ER2289">
        <v>9.5511999999999997</v>
      </c>
      <c r="ES2289">
        <v>45.1875</v>
      </c>
      <c r="ET2289">
        <v>57.802</v>
      </c>
      <c r="EU2289">
        <v>8</v>
      </c>
      <c r="EV2289" t="s">
        <v>374</v>
      </c>
      <c r="EW2289" t="s">
        <v>374</v>
      </c>
      <c r="EX2289">
        <v>10.9688</v>
      </c>
      <c r="EY2289">
        <v>0.79020000000000001</v>
      </c>
      <c r="EZ2289">
        <v>14.2188</v>
      </c>
      <c r="FA2289">
        <v>52.125</v>
      </c>
      <c r="FB2289">
        <v>20.934000000000001</v>
      </c>
      <c r="FC2289">
        <v>25.6875</v>
      </c>
      <c r="FD2289">
        <v>12.8125</v>
      </c>
      <c r="FE2289">
        <v>25.218800000000002</v>
      </c>
      <c r="FF2289">
        <v>31.125</v>
      </c>
      <c r="FG2289">
        <v>4.375</v>
      </c>
      <c r="FH2289" t="s">
        <v>374</v>
      </c>
      <c r="FI2289">
        <v>21.093800000000002</v>
      </c>
      <c r="FJ2289">
        <v>16.75</v>
      </c>
      <c r="FK2289">
        <v>31</v>
      </c>
      <c r="FL2289">
        <v>46.718800000000002</v>
      </c>
      <c r="FM2289">
        <v>13.5985</v>
      </c>
      <c r="FN2289">
        <v>30.75</v>
      </c>
      <c r="FO2289">
        <v>41.375</v>
      </c>
      <c r="FP2289" t="s">
        <v>374</v>
      </c>
      <c r="FQ2289" t="s">
        <v>374</v>
      </c>
      <c r="FR2289">
        <v>3.4687999999999999</v>
      </c>
      <c r="FS2289" t="s">
        <v>374</v>
      </c>
      <c r="FT2289" t="s">
        <v>374</v>
      </c>
      <c r="FU2289">
        <v>45.0914</v>
      </c>
      <c r="FV2289" t="s">
        <v>374</v>
      </c>
      <c r="FW2289">
        <v>1.5625</v>
      </c>
      <c r="FX2289" t="s">
        <v>374</v>
      </c>
      <c r="FY2289" t="s">
        <v>374</v>
      </c>
      <c r="FZ2289">
        <v>5.9375</v>
      </c>
      <c r="GA2289">
        <v>22.5625</v>
      </c>
      <c r="GB2289">
        <v>31.0625</v>
      </c>
      <c r="GC2289" t="s">
        <v>374</v>
      </c>
      <c r="GD2289" t="s">
        <v>374</v>
      </c>
      <c r="GE2289">
        <v>5.1181000000000001</v>
      </c>
      <c r="GF2289">
        <v>38.333300000000001</v>
      </c>
      <c r="GG2289">
        <v>1.6562999999999999</v>
      </c>
      <c r="GH2289">
        <v>6.75</v>
      </c>
      <c r="GI2289" t="s">
        <v>374</v>
      </c>
      <c r="GJ2289">
        <v>6.0106999999999999</v>
      </c>
      <c r="GK2289" t="s">
        <v>374</v>
      </c>
      <c r="GL2289" t="s">
        <v>374</v>
      </c>
      <c r="GM2289" t="s">
        <v>374</v>
      </c>
      <c r="GN2289">
        <v>22.625</v>
      </c>
      <c r="GO2289" t="s">
        <v>374</v>
      </c>
      <c r="GP2289" t="s">
        <v>374</v>
      </c>
      <c r="GQ2289" t="s">
        <v>374</v>
      </c>
      <c r="GR2289">
        <v>25.094000000000001</v>
      </c>
      <c r="GS2289">
        <v>25.493200000000002</v>
      </c>
      <c r="GT2289">
        <v>0.67579999999999996</v>
      </c>
      <c r="GU2289">
        <v>17.5</v>
      </c>
      <c r="GV2289">
        <v>13.788</v>
      </c>
      <c r="GW2289">
        <v>9.8125</v>
      </c>
      <c r="GX2289" t="s">
        <v>374</v>
      </c>
      <c r="GY2289" t="s">
        <v>374</v>
      </c>
      <c r="GZ2289" t="s">
        <v>374</v>
      </c>
      <c r="HA2289">
        <v>30.0625</v>
      </c>
      <c r="HB2289" t="s">
        <v>374</v>
      </c>
      <c r="HC2289">
        <v>23.444400000000002</v>
      </c>
      <c r="HD2289" t="s">
        <v>374</v>
      </c>
      <c r="HE2289" t="s">
        <v>374</v>
      </c>
      <c r="HF2289">
        <v>42.125</v>
      </c>
      <c r="HG2289">
        <v>14.2813</v>
      </c>
      <c r="HH2289" t="s">
        <v>374</v>
      </c>
      <c r="HI2289">
        <v>20.764499999999998</v>
      </c>
      <c r="HJ2289" t="s">
        <v>374</v>
      </c>
      <c r="HK2289" t="s">
        <v>374</v>
      </c>
      <c r="HL2289">
        <v>26.332999999999998</v>
      </c>
      <c r="HM2289">
        <v>19.229199999999999</v>
      </c>
      <c r="HN2289" t="s">
        <v>374</v>
      </c>
      <c r="HO2289">
        <v>47.4375</v>
      </c>
      <c r="HP2289" t="s">
        <v>374</v>
      </c>
      <c r="HQ2289" t="s">
        <v>374</v>
      </c>
      <c r="HR2289">
        <v>14.6875</v>
      </c>
      <c r="HS2289">
        <v>3.25</v>
      </c>
      <c r="HT2289">
        <v>33.677100000000003</v>
      </c>
      <c r="HU2289">
        <v>7.6878000000000002</v>
      </c>
      <c r="HV2289" t="s">
        <v>374</v>
      </c>
      <c r="HW2289">
        <v>9.3780000000000001</v>
      </c>
      <c r="HX2289">
        <v>10.3438</v>
      </c>
      <c r="HY2289">
        <v>3.3828</v>
      </c>
      <c r="HZ2289">
        <v>6.8100000000000005</v>
      </c>
      <c r="IA2289">
        <v>11.0182</v>
      </c>
      <c r="IB2289">
        <v>34.218800000000002</v>
      </c>
      <c r="IC2289">
        <v>16.375</v>
      </c>
      <c r="ID2289">
        <v>64</v>
      </c>
      <c r="IE2289" t="s">
        <v>374</v>
      </c>
      <c r="IF2289">
        <v>5.9687999999999999</v>
      </c>
      <c r="IG2289">
        <v>11.8056</v>
      </c>
      <c r="IH2289">
        <v>33</v>
      </c>
      <c r="II2289" t="s">
        <v>374</v>
      </c>
      <c r="IJ2289">
        <v>10.625</v>
      </c>
      <c r="IK2289" t="s">
        <v>374</v>
      </c>
      <c r="IL2289">
        <v>21.4375</v>
      </c>
      <c r="IM2289">
        <v>7.76</v>
      </c>
      <c r="IN2289">
        <v>45.965400000000002</v>
      </c>
      <c r="IO2289">
        <v>26.968800000000002</v>
      </c>
      <c r="IP2289" t="s">
        <v>374</v>
      </c>
      <c r="IQ2289" t="s">
        <v>374</v>
      </c>
      <c r="IR2289">
        <v>15.140700000000001</v>
      </c>
      <c r="IS2289" t="s">
        <v>374</v>
      </c>
      <c r="IT2289" t="s">
        <v>374</v>
      </c>
      <c r="IU2289">
        <v>20.875</v>
      </c>
      <c r="IV2289">
        <v>27.25</v>
      </c>
      <c r="IW2289">
        <v>11.6</v>
      </c>
      <c r="IX2289">
        <v>7.75</v>
      </c>
      <c r="IY2289">
        <v>3.625</v>
      </c>
      <c r="IZ2289">
        <v>19.950399999999998</v>
      </c>
      <c r="JA2289">
        <v>11.9375</v>
      </c>
      <c r="JB2289">
        <v>39.125</v>
      </c>
      <c r="JC2289" t="s">
        <v>374</v>
      </c>
      <c r="JD2289">
        <v>28.833300000000001</v>
      </c>
      <c r="JE2289" t="s">
        <v>374</v>
      </c>
      <c r="JF2289">
        <v>32.9375</v>
      </c>
      <c r="JG2289">
        <v>28.875</v>
      </c>
      <c r="JH2289" t="s">
        <v>374</v>
      </c>
      <c r="JI2289" t="s">
        <v>374</v>
      </c>
      <c r="JJ2289">
        <v>12.666700000000001</v>
      </c>
      <c r="JK2289">
        <v>12.4375</v>
      </c>
      <c r="JL2289">
        <v>38.163400000000003</v>
      </c>
      <c r="JM2289" t="s">
        <v>374</v>
      </c>
      <c r="JN2289" t="s">
        <v>374</v>
      </c>
      <c r="JO2289">
        <v>28.8125</v>
      </c>
      <c r="JP2289">
        <v>12.5</v>
      </c>
      <c r="JQ2289">
        <v>19.5</v>
      </c>
      <c r="JR2289">
        <v>2.2006999999999999</v>
      </c>
      <c r="JS2289">
        <v>14.0625</v>
      </c>
      <c r="JT2289">
        <v>10.3629</v>
      </c>
      <c r="JU2289" t="s">
        <v>374</v>
      </c>
      <c r="JV2289">
        <v>20.75</v>
      </c>
      <c r="JW2289">
        <v>10.132</v>
      </c>
      <c r="JX2289">
        <v>4.0629999999999997</v>
      </c>
      <c r="JY2289">
        <v>12.969200000000001</v>
      </c>
      <c r="JZ2289">
        <v>16.343800000000002</v>
      </c>
      <c r="KA2289" t="s">
        <v>374</v>
      </c>
      <c r="KB2289">
        <v>78.3125</v>
      </c>
      <c r="KC2289">
        <v>50.405999999999999</v>
      </c>
      <c r="KD2289">
        <v>41.125</v>
      </c>
      <c r="KE2289" t="s">
        <v>374</v>
      </c>
      <c r="KF2289">
        <v>7.9531000000000001</v>
      </c>
      <c r="KG2289">
        <v>3.3332999999999999</v>
      </c>
      <c r="KH2289">
        <v>8.8888999999999996</v>
      </c>
      <c r="KI2289" t="s">
        <v>374</v>
      </c>
      <c r="KJ2289" t="s">
        <v>374</v>
      </c>
      <c r="KK2289" t="s">
        <v>374</v>
      </c>
      <c r="KL2289" t="s">
        <v>374</v>
      </c>
      <c r="KM2289">
        <v>18.1875</v>
      </c>
      <c r="KN2289" t="s">
        <v>374</v>
      </c>
      <c r="KO2289">
        <v>25.875</v>
      </c>
      <c r="KP2289" t="s">
        <v>374</v>
      </c>
      <c r="KQ2289">
        <v>21.642700000000001</v>
      </c>
      <c r="KR2289">
        <v>29.844000000000001</v>
      </c>
      <c r="KS2289">
        <v>6.4814999999999996</v>
      </c>
      <c r="KT2289">
        <v>91.625</v>
      </c>
      <c r="KU2289">
        <v>10.165800000000001</v>
      </c>
      <c r="KV2289" t="s">
        <v>374</v>
      </c>
      <c r="KW2289">
        <v>28.9375</v>
      </c>
      <c r="KX2289" t="s">
        <v>374</v>
      </c>
      <c r="KY2289">
        <v>5.7656000000000001</v>
      </c>
      <c r="KZ2289">
        <v>27.375</v>
      </c>
      <c r="LA2289" t="s">
        <v>374</v>
      </c>
      <c r="LB2289" t="s">
        <v>374</v>
      </c>
      <c r="LC2289">
        <v>43.188000000000002</v>
      </c>
      <c r="LD2289">
        <v>24.875</v>
      </c>
      <c r="LE2289">
        <v>36.844000000000001</v>
      </c>
      <c r="LF2289">
        <v>8.3000000000000004E-2</v>
      </c>
      <c r="LG2289">
        <v>10.6616</v>
      </c>
      <c r="LH2289" t="s">
        <v>374</v>
      </c>
      <c r="LI2289" t="s">
        <v>374</v>
      </c>
      <c r="LJ2289">
        <v>61.3127</v>
      </c>
      <c r="LK2289">
        <v>10.756399999999999</v>
      </c>
      <c r="LL2289">
        <v>17.8734</v>
      </c>
      <c r="LM2289" t="s">
        <v>374</v>
      </c>
      <c r="LN2289">
        <v>27.515599999999999</v>
      </c>
      <c r="LO2289">
        <v>52.158499999999997</v>
      </c>
      <c r="LP2289">
        <v>46.1</v>
      </c>
      <c r="LQ2289">
        <v>21.5</v>
      </c>
      <c r="LR2289" t="s">
        <v>374</v>
      </c>
      <c r="LS2289">
        <v>13.9375</v>
      </c>
      <c r="LT2289" t="s">
        <v>374</v>
      </c>
      <c r="LU2289" t="s">
        <v>374</v>
      </c>
      <c r="LV2289" t="s">
        <v>374</v>
      </c>
      <c r="LW2289" t="s">
        <v>374</v>
      </c>
      <c r="LX2289">
        <v>34.843800000000002</v>
      </c>
      <c r="LY2289">
        <v>24.25</v>
      </c>
      <c r="LZ2289" t="s">
        <v>374</v>
      </c>
      <c r="MA2289">
        <v>12.9185</v>
      </c>
      <c r="MB2289">
        <v>4.6016000000000004</v>
      </c>
      <c r="MC2289">
        <v>1.6484000000000001</v>
      </c>
      <c r="MD2289" t="s">
        <v>374</v>
      </c>
      <c r="ME2289">
        <v>33.112000000000002</v>
      </c>
      <c r="MF2289">
        <v>5.5762999999999998</v>
      </c>
      <c r="MG2289" t="s">
        <v>374</v>
      </c>
      <c r="MH2289" t="s">
        <v>374</v>
      </c>
      <c r="MI2289">
        <v>29.0625</v>
      </c>
      <c r="MJ2289">
        <v>6.3281000000000001</v>
      </c>
      <c r="MK2289">
        <v>34.125</v>
      </c>
      <c r="ML2289">
        <v>10.1563</v>
      </c>
      <c r="MM2289" t="s">
        <v>374</v>
      </c>
      <c r="MN2289" t="s">
        <v>374</v>
      </c>
      <c r="MO2289" t="s">
        <v>374</v>
      </c>
      <c r="MP2289" t="s">
        <v>374</v>
      </c>
      <c r="MQ2289" t="s">
        <v>374</v>
      </c>
      <c r="MR2289">
        <v>12.4375</v>
      </c>
      <c r="MS2289">
        <v>1.8435999999999999</v>
      </c>
      <c r="MT2289">
        <v>7.4413999999999998</v>
      </c>
      <c r="MU2289">
        <v>22.5</v>
      </c>
      <c r="MV2289" t="s">
        <v>374</v>
      </c>
      <c r="MW2289">
        <v>9.0630000000000006</v>
      </c>
      <c r="MX2289">
        <v>10.3119</v>
      </c>
      <c r="MY2289" t="s">
        <v>374</v>
      </c>
      <c r="MZ2289">
        <v>22.916699999999999</v>
      </c>
      <c r="NA2289">
        <v>5.1852</v>
      </c>
      <c r="NB2289">
        <v>8.1357999999999997</v>
      </c>
      <c r="NC2289">
        <v>15.021000000000001</v>
      </c>
      <c r="ND2289">
        <v>19.656300000000002</v>
      </c>
      <c r="NE2289" t="s">
        <v>374</v>
      </c>
      <c r="NF2289">
        <v>35.3125</v>
      </c>
      <c r="NG2289" t="s">
        <v>374</v>
      </c>
      <c r="NH2289">
        <v>35.468800000000002</v>
      </c>
      <c r="NI2289">
        <v>9.3957999999999995</v>
      </c>
      <c r="NJ2289">
        <v>19.791699999999999</v>
      </c>
      <c r="NK2289">
        <v>6.1406000000000001</v>
      </c>
      <c r="NL2289" t="s">
        <v>374</v>
      </c>
      <c r="NM2289">
        <v>11.3125</v>
      </c>
      <c r="NN2289">
        <v>25.8125</v>
      </c>
      <c r="NO2289" t="s">
        <v>374</v>
      </c>
      <c r="NP2289">
        <v>45</v>
      </c>
      <c r="NQ2289">
        <v>10.8283</v>
      </c>
      <c r="NR2289">
        <v>44.8125</v>
      </c>
      <c r="NS2289">
        <v>27.280999999999999</v>
      </c>
      <c r="NT2289">
        <v>12.0052</v>
      </c>
      <c r="NU2289" t="s">
        <v>374</v>
      </c>
      <c r="NV2289" t="s">
        <v>374</v>
      </c>
      <c r="NW2289">
        <v>26.812999999999999</v>
      </c>
      <c r="NX2289">
        <v>20.625</v>
      </c>
      <c r="NY2289">
        <v>9.5</v>
      </c>
      <c r="NZ2289">
        <v>8.2082999999999995</v>
      </c>
      <c r="OA2289">
        <v>14.063000000000001</v>
      </c>
      <c r="OB2289" t="s">
        <v>374</v>
      </c>
      <c r="OC2289">
        <v>2.9961000000000002</v>
      </c>
      <c r="OD2289" t="s">
        <v>374</v>
      </c>
      <c r="OE2289">
        <v>26.5625</v>
      </c>
      <c r="OF2289">
        <v>37.3125</v>
      </c>
      <c r="OG2289" t="s">
        <v>374</v>
      </c>
      <c r="OH2289">
        <v>7.6879999999999997</v>
      </c>
      <c r="OI2289" t="s">
        <v>374</v>
      </c>
      <c r="OJ2289">
        <v>21.593800000000002</v>
      </c>
      <c r="OK2289">
        <v>9.3332999999999995</v>
      </c>
      <c r="OL2289">
        <v>19.9375</v>
      </c>
      <c r="OM2289" t="s">
        <v>374</v>
      </c>
      <c r="ON2289">
        <v>11.737</v>
      </c>
      <c r="OO2289">
        <v>1.5583</v>
      </c>
      <c r="OP2289">
        <v>8.6880000000000006</v>
      </c>
      <c r="OQ2289">
        <v>1.7890999999999999</v>
      </c>
      <c r="OR2289">
        <v>13</v>
      </c>
      <c r="OS2289">
        <v>53.9375</v>
      </c>
      <c r="OT2289" t="s">
        <v>374</v>
      </c>
      <c r="OU2289">
        <v>2.2616999999999998</v>
      </c>
      <c r="OV2289">
        <v>8.75</v>
      </c>
      <c r="OW2289">
        <v>15.9375</v>
      </c>
      <c r="OX2289">
        <v>21.625</v>
      </c>
      <c r="OY2289">
        <v>8</v>
      </c>
      <c r="OZ2289">
        <v>22.748999999999999</v>
      </c>
      <c r="PA2289">
        <v>22.512799999999999</v>
      </c>
      <c r="PB2289">
        <v>21</v>
      </c>
      <c r="PC2289">
        <v>30.812999999999999</v>
      </c>
      <c r="PD2289">
        <v>16.656300000000002</v>
      </c>
      <c r="PE2289">
        <v>17.9284</v>
      </c>
      <c r="PF2289">
        <v>26.71</v>
      </c>
      <c r="PG2289">
        <v>19.812999999999999</v>
      </c>
      <c r="PH2289">
        <v>26.062999999999999</v>
      </c>
      <c r="PI2289" t="s">
        <v>374</v>
      </c>
      <c r="PJ2289">
        <v>27.281300000000002</v>
      </c>
      <c r="PK2289" t="s">
        <v>374</v>
      </c>
      <c r="PL2289" t="s">
        <v>374</v>
      </c>
      <c r="PM2289">
        <v>29.75</v>
      </c>
      <c r="PN2289">
        <v>3.7917000000000001</v>
      </c>
      <c r="PO2289" t="s">
        <v>374</v>
      </c>
      <c r="PP2289">
        <v>8.5</v>
      </c>
      <c r="PQ2289">
        <v>11.7813</v>
      </c>
      <c r="PR2289">
        <v>44.4375</v>
      </c>
      <c r="PS2289" t="s">
        <v>374</v>
      </c>
      <c r="PT2289" t="s">
        <v>374</v>
      </c>
      <c r="PU2289" t="s">
        <v>374</v>
      </c>
      <c r="PV2289">
        <v>29.9375</v>
      </c>
      <c r="PW2289">
        <v>35</v>
      </c>
      <c r="PX2289">
        <v>17.875</v>
      </c>
      <c r="PY2289">
        <v>7.8437999999999999</v>
      </c>
      <c r="PZ2289">
        <v>2.2265999999999999</v>
      </c>
      <c r="QA2289">
        <v>12.992000000000001</v>
      </c>
      <c r="QB2289" t="s">
        <v>374</v>
      </c>
      <c r="QC2289" t="s">
        <v>374</v>
      </c>
      <c r="QD2289">
        <v>14.6875</v>
      </c>
      <c r="QE2289">
        <v>32.5</v>
      </c>
      <c r="QF2289">
        <v>1.2343999999999999</v>
      </c>
      <c r="QG2289">
        <v>19.875</v>
      </c>
      <c r="QH2289">
        <v>4.0416999999999996</v>
      </c>
      <c r="QI2289" t="s">
        <v>374</v>
      </c>
      <c r="QJ2289" t="s">
        <v>374</v>
      </c>
      <c r="QK2289">
        <v>30.3125</v>
      </c>
      <c r="QL2289" t="s">
        <v>374</v>
      </c>
      <c r="QM2289" t="s">
        <v>374</v>
      </c>
      <c r="QN2289" t="s">
        <v>374</v>
      </c>
      <c r="QO2289">
        <v>10.524699999999999</v>
      </c>
      <c r="QP2289">
        <v>10.4375</v>
      </c>
      <c r="QQ2289" t="s">
        <v>374</v>
      </c>
      <c r="QR2289">
        <v>4.375</v>
      </c>
      <c r="QS2289">
        <v>49.6875</v>
      </c>
      <c r="QT2289">
        <v>10.6563</v>
      </c>
      <c r="QU2289" t="s">
        <v>374</v>
      </c>
      <c r="QV2289">
        <v>23.9375</v>
      </c>
      <c r="QW2289">
        <v>21.734000000000002</v>
      </c>
      <c r="QX2289">
        <v>19.109000000000002</v>
      </c>
      <c r="QY2289" t="s">
        <v>374</v>
      </c>
      <c r="QZ2289">
        <v>3.5621</v>
      </c>
      <c r="RA2289">
        <v>8.7360000000000007</v>
      </c>
      <c r="RB2289" t="s">
        <v>374</v>
      </c>
      <c r="RC2289">
        <v>4.5388000000000002</v>
      </c>
      <c r="RD2289">
        <v>33.728999999999999</v>
      </c>
      <c r="RE2289">
        <v>23.032499999999999</v>
      </c>
      <c r="RF2289" t="s">
        <v>374</v>
      </c>
      <c r="RG2289">
        <v>6.8125</v>
      </c>
      <c r="RH2289">
        <v>11.5</v>
      </c>
      <c r="RI2289">
        <v>10.399699999999999</v>
      </c>
      <c r="RJ2289">
        <v>43.416699999999999</v>
      </c>
      <c r="RK2289">
        <v>9.875</v>
      </c>
      <c r="RL2289">
        <v>16.75</v>
      </c>
      <c r="RM2289" t="s">
        <v>374</v>
      </c>
      <c r="RN2289" t="s">
        <v>374</v>
      </c>
      <c r="RO2289">
        <v>15.7813</v>
      </c>
      <c r="RP2289">
        <v>26.625</v>
      </c>
      <c r="RQ2289">
        <v>17.906300000000002</v>
      </c>
      <c r="RR2289">
        <v>47</v>
      </c>
      <c r="RS2289" t="s">
        <v>374</v>
      </c>
      <c r="RT2289">
        <v>48.0625</v>
      </c>
      <c r="RU2289">
        <v>21.551500000000001</v>
      </c>
      <c r="RV2289">
        <v>27.3125</v>
      </c>
      <c r="RW2289" t="s">
        <v>374</v>
      </c>
      <c r="RX2289" t="s">
        <v>374</v>
      </c>
      <c r="RY2289" t="s">
        <v>374</v>
      </c>
      <c r="RZ2289">
        <v>17.265799999999999</v>
      </c>
      <c r="SA2289" t="s">
        <v>374</v>
      </c>
      <c r="SB2289" t="s">
        <v>374</v>
      </c>
      <c r="SC2289" t="s">
        <v>374</v>
      </c>
      <c r="SD2289">
        <v>8.75</v>
      </c>
      <c r="SE2289">
        <v>35.093800000000002</v>
      </c>
      <c r="SF2289">
        <v>7.4583000000000004</v>
      </c>
      <c r="SG2289">
        <v>111.6409</v>
      </c>
      <c r="SH2289" t="s">
        <v>374</v>
      </c>
      <c r="SI2289">
        <v>7.0107999999999997</v>
      </c>
      <c r="SJ2289" t="s">
        <v>374</v>
      </c>
      <c r="SK2289">
        <v>14.8889</v>
      </c>
      <c r="SL2289">
        <v>40.8125</v>
      </c>
      <c r="SM2289" t="s">
        <v>374</v>
      </c>
      <c r="SN2289" t="s">
        <v>374</v>
      </c>
    </row>
    <row r="2290" spans="1:508" x14ac:dyDescent="0.3">
      <c r="A2290">
        <f t="shared" si="35"/>
        <v>336</v>
      </c>
      <c r="B2290" s="3">
        <v>36069</v>
      </c>
      <c r="C2290" t="s">
        <v>374</v>
      </c>
      <c r="D2290" t="s">
        <v>374</v>
      </c>
      <c r="E2290" t="s">
        <v>374</v>
      </c>
      <c r="F2290">
        <v>1.2749999999999999</v>
      </c>
      <c r="G2290" t="s">
        <v>374</v>
      </c>
      <c r="H2290">
        <v>6.6787000000000001</v>
      </c>
      <c r="I2290">
        <v>4.9379999999999997</v>
      </c>
      <c r="J2290">
        <v>18.712700000000002</v>
      </c>
      <c r="K2290" t="s">
        <v>374</v>
      </c>
      <c r="L2290">
        <v>4.109</v>
      </c>
      <c r="M2290" t="s">
        <v>374</v>
      </c>
      <c r="N2290">
        <v>13.929399999999999</v>
      </c>
      <c r="O2290" t="s">
        <v>374</v>
      </c>
      <c r="P2290" t="s">
        <v>374</v>
      </c>
      <c r="Q2290">
        <v>6.5</v>
      </c>
      <c r="R2290">
        <v>42.5625</v>
      </c>
      <c r="S2290">
        <v>48.8125</v>
      </c>
      <c r="T2290">
        <v>18.25</v>
      </c>
      <c r="U2290">
        <v>6.9062999999999999</v>
      </c>
      <c r="V2290">
        <v>48.938000000000002</v>
      </c>
      <c r="W2290">
        <v>671.28549999999996</v>
      </c>
      <c r="X2290">
        <v>26.805800000000001</v>
      </c>
      <c r="Y2290" t="s">
        <v>374</v>
      </c>
      <c r="Z2290">
        <v>9.9844000000000008</v>
      </c>
      <c r="AA2290" t="s">
        <v>374</v>
      </c>
      <c r="AB2290">
        <v>10.0625</v>
      </c>
      <c r="AC2290" t="s">
        <v>374</v>
      </c>
      <c r="AD2290">
        <v>8.4219000000000008</v>
      </c>
      <c r="AE2290">
        <v>41.1875</v>
      </c>
      <c r="AF2290" t="s">
        <v>374</v>
      </c>
      <c r="AG2290">
        <v>2.25</v>
      </c>
      <c r="AH2290">
        <v>5.9375</v>
      </c>
      <c r="AI2290" t="s">
        <v>374</v>
      </c>
      <c r="AJ2290" t="s">
        <v>374</v>
      </c>
      <c r="AK2290">
        <v>2.5185</v>
      </c>
      <c r="AL2290">
        <v>18.469000000000001</v>
      </c>
      <c r="AM2290" t="s">
        <v>374</v>
      </c>
      <c r="AN2290">
        <v>24.437999999999999</v>
      </c>
      <c r="AO2290">
        <v>17.103999999999999</v>
      </c>
      <c r="AP2290" t="s">
        <v>374</v>
      </c>
      <c r="AQ2290">
        <v>1.75</v>
      </c>
      <c r="AR2290" t="s">
        <v>374</v>
      </c>
      <c r="AS2290">
        <v>40.582999999999998</v>
      </c>
      <c r="AT2290">
        <v>3.1770999999999998</v>
      </c>
      <c r="AU2290">
        <v>10.6602</v>
      </c>
      <c r="AV2290">
        <v>27.619599999999998</v>
      </c>
      <c r="AW2290">
        <v>2.1640999999999999</v>
      </c>
      <c r="AX2290" t="s">
        <v>374</v>
      </c>
      <c r="AY2290">
        <v>27.0625</v>
      </c>
      <c r="AZ2290" t="s">
        <v>374</v>
      </c>
      <c r="BA2290">
        <v>28.5</v>
      </c>
      <c r="BB2290">
        <v>0.875</v>
      </c>
      <c r="BC2290">
        <v>32.578000000000003</v>
      </c>
      <c r="BD2290" t="s">
        <v>374</v>
      </c>
      <c r="BE2290">
        <v>41.8125</v>
      </c>
      <c r="BF2290" t="s">
        <v>374</v>
      </c>
      <c r="BG2290">
        <v>21.446000000000002</v>
      </c>
      <c r="BH2290">
        <v>22.312999999999999</v>
      </c>
      <c r="BI2290">
        <v>32.438000000000002</v>
      </c>
      <c r="BJ2290">
        <v>26.875</v>
      </c>
      <c r="BK2290">
        <v>14.917300000000001</v>
      </c>
      <c r="BL2290">
        <v>9.1111000000000004</v>
      </c>
      <c r="BM2290">
        <v>38.688000000000002</v>
      </c>
      <c r="BN2290">
        <v>9.625</v>
      </c>
      <c r="BO2290">
        <v>6.2732999999999999</v>
      </c>
      <c r="BP2290">
        <v>3.5209999999999999</v>
      </c>
      <c r="BQ2290">
        <v>27.2286</v>
      </c>
      <c r="BR2290" t="s">
        <v>374</v>
      </c>
      <c r="BS2290">
        <v>20.4375</v>
      </c>
      <c r="BT2290" t="s">
        <v>374</v>
      </c>
      <c r="BU2290">
        <v>2.0430000000000001</v>
      </c>
      <c r="BV2290">
        <v>47.113</v>
      </c>
      <c r="BW2290" t="s">
        <v>374</v>
      </c>
      <c r="BX2290">
        <v>38.74</v>
      </c>
      <c r="BY2290">
        <v>12.046900000000001</v>
      </c>
      <c r="BZ2290">
        <v>4.1641000000000004</v>
      </c>
      <c r="CA2290">
        <v>28.125</v>
      </c>
      <c r="CB2290">
        <v>166.25819999999999</v>
      </c>
      <c r="CC2290">
        <v>20.669599999999999</v>
      </c>
      <c r="CD2290">
        <v>31.6738</v>
      </c>
      <c r="CE2290">
        <v>21.968800000000002</v>
      </c>
      <c r="CF2290">
        <v>29.25</v>
      </c>
      <c r="CG2290" t="s">
        <v>374</v>
      </c>
      <c r="CH2290" t="s">
        <v>374</v>
      </c>
      <c r="CI2290" t="s">
        <v>374</v>
      </c>
      <c r="CJ2290">
        <v>29</v>
      </c>
      <c r="CK2290" t="s">
        <v>374</v>
      </c>
      <c r="CL2290" t="s">
        <v>374</v>
      </c>
      <c r="CM2290" t="s">
        <v>374</v>
      </c>
      <c r="CN2290">
        <v>2.8593999999999999</v>
      </c>
      <c r="CO2290" t="s">
        <v>374</v>
      </c>
      <c r="CP2290" t="s">
        <v>374</v>
      </c>
      <c r="CQ2290">
        <v>2.4218999999999999</v>
      </c>
      <c r="CR2290">
        <v>4.75</v>
      </c>
      <c r="CS2290" t="s">
        <v>374</v>
      </c>
      <c r="CT2290">
        <v>21.520800000000001</v>
      </c>
      <c r="CU2290">
        <v>30.7256</v>
      </c>
      <c r="CV2290">
        <v>17</v>
      </c>
      <c r="CW2290">
        <v>40.030999999999999</v>
      </c>
      <c r="CX2290">
        <v>52.9375</v>
      </c>
      <c r="CY2290">
        <v>7.5</v>
      </c>
      <c r="CZ2290" t="s">
        <v>374</v>
      </c>
      <c r="DA2290" t="s">
        <v>374</v>
      </c>
      <c r="DB2290">
        <v>7.625</v>
      </c>
      <c r="DC2290">
        <v>43.4375</v>
      </c>
      <c r="DD2290" t="s">
        <v>374</v>
      </c>
      <c r="DE2290">
        <v>25.034300000000002</v>
      </c>
      <c r="DF2290">
        <v>30.166699999999999</v>
      </c>
      <c r="DG2290">
        <v>1.2917000000000001</v>
      </c>
      <c r="DH2290">
        <v>8.8125</v>
      </c>
      <c r="DI2290">
        <v>16.866299999999999</v>
      </c>
      <c r="DJ2290">
        <v>22.25</v>
      </c>
      <c r="DK2290" t="s">
        <v>374</v>
      </c>
      <c r="DL2290">
        <v>50.1875</v>
      </c>
      <c r="DM2290" t="s">
        <v>374</v>
      </c>
      <c r="DN2290">
        <v>0.94789999999999996</v>
      </c>
      <c r="DO2290" t="s">
        <v>374</v>
      </c>
      <c r="DP2290">
        <v>14.3125</v>
      </c>
      <c r="DQ2290" t="s">
        <v>374</v>
      </c>
      <c r="DR2290">
        <v>31.75</v>
      </c>
      <c r="DS2290">
        <v>31.458300000000001</v>
      </c>
      <c r="DT2290">
        <v>0.32029999999999997</v>
      </c>
      <c r="DU2290" t="s">
        <v>374</v>
      </c>
      <c r="DV2290">
        <v>13.3005</v>
      </c>
      <c r="DW2290">
        <v>21.031300000000002</v>
      </c>
      <c r="DX2290">
        <v>42</v>
      </c>
      <c r="DY2290" t="s">
        <v>374</v>
      </c>
      <c r="DZ2290">
        <v>22.781300000000002</v>
      </c>
      <c r="EA2290" t="s">
        <v>374</v>
      </c>
      <c r="EB2290">
        <v>40.134900000000002</v>
      </c>
      <c r="EC2290">
        <v>14.75</v>
      </c>
      <c r="ED2290" t="s">
        <v>374</v>
      </c>
      <c r="EE2290" t="s">
        <v>374</v>
      </c>
      <c r="EF2290">
        <v>4.1875</v>
      </c>
      <c r="EG2290">
        <v>4.1669999999999998</v>
      </c>
      <c r="EH2290">
        <v>5.6370000000000005</v>
      </c>
      <c r="EI2290">
        <v>24.606000000000002</v>
      </c>
      <c r="EJ2290" t="s">
        <v>374</v>
      </c>
      <c r="EK2290" t="s">
        <v>374</v>
      </c>
      <c r="EL2290">
        <v>2.5215999999999998</v>
      </c>
      <c r="EM2290" t="s">
        <v>374</v>
      </c>
      <c r="EN2290">
        <v>6.8888999999999996</v>
      </c>
      <c r="EO2290">
        <v>19.459700000000002</v>
      </c>
      <c r="EP2290" t="s">
        <v>374</v>
      </c>
      <c r="EQ2290">
        <v>23.0625</v>
      </c>
      <c r="ER2290">
        <v>9.5511999999999997</v>
      </c>
      <c r="ES2290">
        <v>45.4375</v>
      </c>
      <c r="ET2290">
        <v>58.238599999999998</v>
      </c>
      <c r="EU2290">
        <v>7.0208000000000004</v>
      </c>
      <c r="EV2290" t="s">
        <v>374</v>
      </c>
      <c r="EW2290" t="s">
        <v>374</v>
      </c>
      <c r="EX2290">
        <v>10.7188</v>
      </c>
      <c r="EY2290">
        <v>0.70150000000000001</v>
      </c>
      <c r="EZ2290">
        <v>14</v>
      </c>
      <c r="FA2290">
        <v>52.25</v>
      </c>
      <c r="FB2290">
        <v>19.798000000000002</v>
      </c>
      <c r="FC2290">
        <v>25.6875</v>
      </c>
      <c r="FD2290">
        <v>13.015599999999999</v>
      </c>
      <c r="FE2290">
        <v>25.125</v>
      </c>
      <c r="FF2290">
        <v>30</v>
      </c>
      <c r="FG2290">
        <v>4.1406000000000001</v>
      </c>
      <c r="FH2290" t="s">
        <v>374</v>
      </c>
      <c r="FI2290">
        <v>20.9375</v>
      </c>
      <c r="FJ2290">
        <v>16.6875</v>
      </c>
      <c r="FK2290">
        <v>30.81</v>
      </c>
      <c r="FL2290">
        <v>43.906300000000002</v>
      </c>
      <c r="FM2290">
        <v>13.205299999999999</v>
      </c>
      <c r="FN2290">
        <v>30.75</v>
      </c>
      <c r="FO2290">
        <v>41.625</v>
      </c>
      <c r="FP2290" t="s">
        <v>374</v>
      </c>
      <c r="FQ2290" t="s">
        <v>374</v>
      </c>
      <c r="FR2290">
        <v>3.4375</v>
      </c>
      <c r="FS2290" t="s">
        <v>374</v>
      </c>
      <c r="FT2290" t="s">
        <v>374</v>
      </c>
      <c r="FU2290">
        <v>42.389499999999998</v>
      </c>
      <c r="FV2290" t="s">
        <v>374</v>
      </c>
      <c r="FW2290">
        <v>1.5</v>
      </c>
      <c r="FX2290" t="s">
        <v>374</v>
      </c>
      <c r="FY2290" t="s">
        <v>374</v>
      </c>
      <c r="FZ2290">
        <v>6.0312999999999999</v>
      </c>
      <c r="GA2290">
        <v>22.1875</v>
      </c>
      <c r="GB2290">
        <v>31.0625</v>
      </c>
      <c r="GC2290" t="s">
        <v>374</v>
      </c>
      <c r="GD2290" t="s">
        <v>374</v>
      </c>
      <c r="GE2290">
        <v>5.0416999999999996</v>
      </c>
      <c r="GF2290">
        <v>36.958300000000001</v>
      </c>
      <c r="GG2290">
        <v>1.6015999999999999</v>
      </c>
      <c r="GH2290">
        <v>6.2916999999999996</v>
      </c>
      <c r="GI2290" t="s">
        <v>374</v>
      </c>
      <c r="GJ2290">
        <v>5.7338000000000005</v>
      </c>
      <c r="GK2290" t="s">
        <v>374</v>
      </c>
      <c r="GL2290" t="s">
        <v>374</v>
      </c>
      <c r="GM2290" t="s">
        <v>374</v>
      </c>
      <c r="GN2290">
        <v>22.312999999999999</v>
      </c>
      <c r="GO2290" t="s">
        <v>374</v>
      </c>
      <c r="GP2290" t="s">
        <v>374</v>
      </c>
      <c r="GQ2290" t="s">
        <v>374</v>
      </c>
      <c r="GR2290">
        <v>25.25</v>
      </c>
      <c r="GS2290">
        <v>24.191500000000001</v>
      </c>
      <c r="GT2290">
        <v>0.64259999999999995</v>
      </c>
      <c r="GU2290">
        <v>17.421900000000001</v>
      </c>
      <c r="GV2290">
        <v>13.1645</v>
      </c>
      <c r="GW2290">
        <v>9.3542000000000005</v>
      </c>
      <c r="GX2290" t="s">
        <v>374</v>
      </c>
      <c r="GY2290" t="s">
        <v>374</v>
      </c>
      <c r="GZ2290" t="s">
        <v>374</v>
      </c>
      <c r="HA2290">
        <v>29.875</v>
      </c>
      <c r="HB2290" t="s">
        <v>374</v>
      </c>
      <c r="HC2290">
        <v>21.416699999999999</v>
      </c>
      <c r="HD2290" t="s">
        <v>374</v>
      </c>
      <c r="HE2290" t="s">
        <v>374</v>
      </c>
      <c r="HF2290">
        <v>40.313000000000002</v>
      </c>
      <c r="HG2290">
        <v>13.9688</v>
      </c>
      <c r="HH2290" t="s">
        <v>374</v>
      </c>
      <c r="HI2290">
        <v>21.0227</v>
      </c>
      <c r="HJ2290" t="s">
        <v>374</v>
      </c>
      <c r="HK2290" t="s">
        <v>374</v>
      </c>
      <c r="HL2290">
        <v>24.082999999999998</v>
      </c>
      <c r="HM2290">
        <v>18.25</v>
      </c>
      <c r="HN2290" t="s">
        <v>374</v>
      </c>
      <c r="HO2290">
        <v>46.375</v>
      </c>
      <c r="HP2290" t="s">
        <v>374</v>
      </c>
      <c r="HQ2290" t="s">
        <v>374</v>
      </c>
      <c r="HR2290">
        <v>13.3438</v>
      </c>
      <c r="HS2290">
        <v>3.0937999999999999</v>
      </c>
      <c r="HT2290">
        <v>32.308599999999998</v>
      </c>
      <c r="HU2290">
        <v>7.3216999999999999</v>
      </c>
      <c r="HV2290" t="s">
        <v>374</v>
      </c>
      <c r="HW2290">
        <v>8.8576999999999995</v>
      </c>
      <c r="HX2290">
        <v>10.140599999999999</v>
      </c>
      <c r="HY2290">
        <v>3.3828</v>
      </c>
      <c r="HZ2290">
        <v>6.6139999999999999</v>
      </c>
      <c r="IA2290">
        <v>10.963900000000001</v>
      </c>
      <c r="IB2290">
        <v>33.906300000000002</v>
      </c>
      <c r="IC2290">
        <v>14.563000000000001</v>
      </c>
      <c r="ID2290">
        <v>62.656300000000002</v>
      </c>
      <c r="IE2290" t="s">
        <v>374</v>
      </c>
      <c r="IF2290">
        <v>5.7812999999999999</v>
      </c>
      <c r="IG2290">
        <v>10.972200000000001</v>
      </c>
      <c r="IH2290">
        <v>33.625</v>
      </c>
      <c r="II2290" t="s">
        <v>374</v>
      </c>
      <c r="IJ2290">
        <v>10.4688</v>
      </c>
      <c r="IK2290" t="s">
        <v>374</v>
      </c>
      <c r="IL2290">
        <v>20.859400000000001</v>
      </c>
      <c r="IM2290">
        <v>7.25</v>
      </c>
      <c r="IN2290">
        <v>44.240099999999998</v>
      </c>
      <c r="IO2290">
        <v>24.9375</v>
      </c>
      <c r="IP2290" t="s">
        <v>374</v>
      </c>
      <c r="IQ2290" t="s">
        <v>374</v>
      </c>
      <c r="IR2290">
        <v>14.242699999999999</v>
      </c>
      <c r="IS2290" t="s">
        <v>374</v>
      </c>
      <c r="IT2290" t="s">
        <v>374</v>
      </c>
      <c r="IU2290">
        <v>19.937999999999999</v>
      </c>
      <c r="IV2290">
        <v>26.125</v>
      </c>
      <c r="IW2290">
        <v>10.175000000000001</v>
      </c>
      <c r="IX2290">
        <v>7.6562999999999999</v>
      </c>
      <c r="IY2290">
        <v>3.3281000000000001</v>
      </c>
      <c r="IZ2290">
        <v>18.438300000000002</v>
      </c>
      <c r="JA2290">
        <v>11.2188</v>
      </c>
      <c r="JB2290">
        <v>38.0625</v>
      </c>
      <c r="JC2290" t="s">
        <v>374</v>
      </c>
      <c r="JD2290">
        <v>27.208300000000001</v>
      </c>
      <c r="JE2290" t="s">
        <v>374</v>
      </c>
      <c r="JF2290">
        <v>33.125</v>
      </c>
      <c r="JG2290">
        <v>27.5625</v>
      </c>
      <c r="JH2290" t="s">
        <v>374</v>
      </c>
      <c r="JI2290" t="s">
        <v>374</v>
      </c>
      <c r="JJ2290">
        <v>12.583299999999999</v>
      </c>
      <c r="JK2290">
        <v>11.75</v>
      </c>
      <c r="JL2290">
        <v>37.986699999999999</v>
      </c>
      <c r="JM2290" t="s">
        <v>374</v>
      </c>
      <c r="JN2290" t="s">
        <v>374</v>
      </c>
      <c r="JO2290">
        <v>28.1875</v>
      </c>
      <c r="JP2290">
        <v>12.328099999999999</v>
      </c>
      <c r="JQ2290">
        <v>18.968800000000002</v>
      </c>
      <c r="JR2290">
        <v>2.0512999999999999</v>
      </c>
      <c r="JS2290">
        <v>13.729200000000001</v>
      </c>
      <c r="JT2290">
        <v>10.303900000000001</v>
      </c>
      <c r="JU2290" t="s">
        <v>374</v>
      </c>
      <c r="JV2290">
        <v>19.9375</v>
      </c>
      <c r="JW2290">
        <v>8.94</v>
      </c>
      <c r="JX2290">
        <v>3.75</v>
      </c>
      <c r="JY2290">
        <v>12.614599999999999</v>
      </c>
      <c r="JZ2290">
        <v>16.093800000000002</v>
      </c>
      <c r="KA2290" t="s">
        <v>374</v>
      </c>
      <c r="KB2290">
        <v>76.3125</v>
      </c>
      <c r="KC2290">
        <v>49.030999999999999</v>
      </c>
      <c r="KD2290">
        <v>39.656300000000002</v>
      </c>
      <c r="KE2290" t="s">
        <v>374</v>
      </c>
      <c r="KF2290">
        <v>7.6406000000000001</v>
      </c>
      <c r="KG2290">
        <v>3.1667000000000001</v>
      </c>
      <c r="KH2290">
        <v>8.4443999999999999</v>
      </c>
      <c r="KI2290" t="s">
        <v>374</v>
      </c>
      <c r="KJ2290" t="s">
        <v>374</v>
      </c>
      <c r="KK2290" t="s">
        <v>374</v>
      </c>
      <c r="KL2290" t="s">
        <v>374</v>
      </c>
      <c r="KM2290">
        <v>17</v>
      </c>
      <c r="KN2290" t="s">
        <v>374</v>
      </c>
      <c r="KO2290">
        <v>25.5625</v>
      </c>
      <c r="KP2290" t="s">
        <v>374</v>
      </c>
      <c r="KQ2290">
        <v>19.884900000000002</v>
      </c>
      <c r="KR2290">
        <v>29.937999999999999</v>
      </c>
      <c r="KS2290">
        <v>6.0556000000000001</v>
      </c>
      <c r="KT2290">
        <v>89.375</v>
      </c>
      <c r="KU2290">
        <v>10.001099999999999</v>
      </c>
      <c r="KV2290" t="s">
        <v>374</v>
      </c>
      <c r="KW2290">
        <v>27.375</v>
      </c>
      <c r="KX2290" t="s">
        <v>374</v>
      </c>
      <c r="KY2290">
        <v>6.1406000000000001</v>
      </c>
      <c r="KZ2290">
        <v>27.125</v>
      </c>
      <c r="LA2290" t="s">
        <v>374</v>
      </c>
      <c r="LB2290" t="s">
        <v>374</v>
      </c>
      <c r="LC2290">
        <v>42.563000000000002</v>
      </c>
      <c r="LD2290">
        <v>22.9375</v>
      </c>
      <c r="LE2290">
        <v>36.280999999999999</v>
      </c>
      <c r="LF2290">
        <v>7.6999999999999999E-2</v>
      </c>
      <c r="LG2290">
        <v>10.7629</v>
      </c>
      <c r="LH2290" t="s">
        <v>374</v>
      </c>
      <c r="LI2290" t="s">
        <v>374</v>
      </c>
      <c r="LJ2290">
        <v>59.124000000000002</v>
      </c>
      <c r="LK2290">
        <v>10.6236</v>
      </c>
      <c r="LL2290">
        <v>16.6023</v>
      </c>
      <c r="LM2290" t="s">
        <v>374</v>
      </c>
      <c r="LN2290">
        <v>26.015599999999999</v>
      </c>
      <c r="LO2290">
        <v>50.5548</v>
      </c>
      <c r="LP2290">
        <v>45.488</v>
      </c>
      <c r="LQ2290">
        <v>20.375</v>
      </c>
      <c r="LR2290" t="s">
        <v>374</v>
      </c>
      <c r="LS2290">
        <v>14.0313</v>
      </c>
      <c r="LT2290" t="s">
        <v>374</v>
      </c>
      <c r="LU2290" t="s">
        <v>374</v>
      </c>
      <c r="LV2290" t="s">
        <v>374</v>
      </c>
      <c r="LW2290" t="s">
        <v>374</v>
      </c>
      <c r="LX2290">
        <v>35.125</v>
      </c>
      <c r="LY2290">
        <v>26.375</v>
      </c>
      <c r="LZ2290" t="s">
        <v>374</v>
      </c>
      <c r="MA2290">
        <v>12.648400000000001</v>
      </c>
      <c r="MB2290">
        <v>4.6562999999999999</v>
      </c>
      <c r="MC2290">
        <v>1.5078</v>
      </c>
      <c r="MD2290" t="s">
        <v>374</v>
      </c>
      <c r="ME2290">
        <v>33.14</v>
      </c>
      <c r="MF2290">
        <v>5.4073000000000002</v>
      </c>
      <c r="MG2290" t="s">
        <v>374</v>
      </c>
      <c r="MH2290" t="s">
        <v>374</v>
      </c>
      <c r="MI2290">
        <v>28.5</v>
      </c>
      <c r="MJ2290">
        <v>5.2656000000000001</v>
      </c>
      <c r="MK2290">
        <v>33.1875</v>
      </c>
      <c r="ML2290">
        <v>9.7812999999999999</v>
      </c>
      <c r="MM2290" t="s">
        <v>374</v>
      </c>
      <c r="MN2290" t="s">
        <v>374</v>
      </c>
      <c r="MO2290" t="s">
        <v>374</v>
      </c>
      <c r="MP2290" t="s">
        <v>374</v>
      </c>
      <c r="MQ2290" t="s">
        <v>374</v>
      </c>
      <c r="MR2290">
        <v>12.5938</v>
      </c>
      <c r="MS2290">
        <v>1.8435999999999999</v>
      </c>
      <c r="MT2290">
        <v>7.2908999999999997</v>
      </c>
      <c r="MU2290">
        <v>21.5625</v>
      </c>
      <c r="MV2290" t="s">
        <v>374</v>
      </c>
      <c r="MW2290">
        <v>8.9220000000000006</v>
      </c>
      <c r="MX2290">
        <v>9.9222000000000001</v>
      </c>
      <c r="MY2290" t="s">
        <v>374</v>
      </c>
      <c r="MZ2290">
        <v>19.25</v>
      </c>
      <c r="NA2290">
        <v>5.1322999999999999</v>
      </c>
      <c r="NB2290">
        <v>7.6420000000000003</v>
      </c>
      <c r="NC2290">
        <v>14.5943</v>
      </c>
      <c r="ND2290">
        <v>19.875</v>
      </c>
      <c r="NE2290" t="s">
        <v>374</v>
      </c>
      <c r="NF2290">
        <v>33.208300000000001</v>
      </c>
      <c r="NG2290" t="s">
        <v>374</v>
      </c>
      <c r="NH2290">
        <v>35.5</v>
      </c>
      <c r="NI2290">
        <v>8.8020999999999994</v>
      </c>
      <c r="NJ2290">
        <v>19.041699999999999</v>
      </c>
      <c r="NK2290">
        <v>5.8437999999999999</v>
      </c>
      <c r="NL2290" t="s">
        <v>374</v>
      </c>
      <c r="NM2290">
        <v>11.25</v>
      </c>
      <c r="NN2290">
        <v>24.625</v>
      </c>
      <c r="NO2290" t="s">
        <v>374</v>
      </c>
      <c r="NP2290">
        <v>43.3125</v>
      </c>
      <c r="NQ2290">
        <v>10.5555</v>
      </c>
      <c r="NR2290">
        <v>45.125</v>
      </c>
      <c r="NS2290">
        <v>26.125</v>
      </c>
      <c r="NT2290">
        <v>12.0922</v>
      </c>
      <c r="NU2290" t="s">
        <v>374</v>
      </c>
      <c r="NV2290" t="s">
        <v>374</v>
      </c>
      <c r="NW2290">
        <v>26.875</v>
      </c>
      <c r="NX2290">
        <v>20.625</v>
      </c>
      <c r="NY2290">
        <v>8.875</v>
      </c>
      <c r="NZ2290">
        <v>8.2082999999999995</v>
      </c>
      <c r="OA2290">
        <v>13.875</v>
      </c>
      <c r="OB2290" t="s">
        <v>374</v>
      </c>
      <c r="OC2290">
        <v>2.9022999999999999</v>
      </c>
      <c r="OD2290" t="s">
        <v>374</v>
      </c>
      <c r="OE2290">
        <v>23.9375</v>
      </c>
      <c r="OF2290">
        <v>34.375</v>
      </c>
      <c r="OG2290" t="s">
        <v>374</v>
      </c>
      <c r="OH2290">
        <v>6.625</v>
      </c>
      <c r="OI2290" t="s">
        <v>374</v>
      </c>
      <c r="OJ2290">
        <v>20.4375</v>
      </c>
      <c r="OK2290">
        <v>8.6111000000000004</v>
      </c>
      <c r="OL2290">
        <v>19.25</v>
      </c>
      <c r="OM2290" t="s">
        <v>374</v>
      </c>
      <c r="ON2290">
        <v>11.29</v>
      </c>
      <c r="OO2290">
        <v>1.4485999999999999</v>
      </c>
      <c r="OP2290">
        <v>8.4689999999999994</v>
      </c>
      <c r="OQ2290">
        <v>1.5703</v>
      </c>
      <c r="OR2290">
        <v>13.25</v>
      </c>
      <c r="OS2290">
        <v>52.875</v>
      </c>
      <c r="OT2290" t="s">
        <v>374</v>
      </c>
      <c r="OU2290">
        <v>2.0663999999999998</v>
      </c>
      <c r="OV2290">
        <v>8.125</v>
      </c>
      <c r="OW2290">
        <v>15.7813</v>
      </c>
      <c r="OX2290">
        <v>21.625</v>
      </c>
      <c r="OY2290">
        <v>7.5629999999999997</v>
      </c>
      <c r="OZ2290">
        <v>22.617000000000001</v>
      </c>
      <c r="PA2290">
        <v>21.897600000000001</v>
      </c>
      <c r="PB2290">
        <v>20</v>
      </c>
      <c r="PC2290">
        <v>29.937999999999999</v>
      </c>
      <c r="PD2290">
        <v>15.75</v>
      </c>
      <c r="PE2290">
        <v>18.194900000000001</v>
      </c>
      <c r="PF2290">
        <v>26.036999999999999</v>
      </c>
      <c r="PG2290">
        <v>19.327999999999999</v>
      </c>
      <c r="PH2290">
        <v>26.687999999999999</v>
      </c>
      <c r="PI2290" t="s">
        <v>374</v>
      </c>
      <c r="PJ2290">
        <v>26.781300000000002</v>
      </c>
      <c r="PK2290" t="s">
        <v>374</v>
      </c>
      <c r="PL2290" t="s">
        <v>374</v>
      </c>
      <c r="PM2290">
        <v>28.125</v>
      </c>
      <c r="PN2290">
        <v>3.7082999999999999</v>
      </c>
      <c r="PO2290" t="s">
        <v>374</v>
      </c>
      <c r="PP2290">
        <v>8.4375</v>
      </c>
      <c r="PQ2290">
        <v>11.6875</v>
      </c>
      <c r="PR2290">
        <v>45.3125</v>
      </c>
      <c r="PS2290" t="s">
        <v>374</v>
      </c>
      <c r="PT2290" t="s">
        <v>374</v>
      </c>
      <c r="PU2290" t="s">
        <v>374</v>
      </c>
      <c r="PV2290">
        <v>29.6875</v>
      </c>
      <c r="PW2290">
        <v>34.25</v>
      </c>
      <c r="PX2290">
        <v>17.0625</v>
      </c>
      <c r="PY2290">
        <v>7.6718999999999999</v>
      </c>
      <c r="PZ2290">
        <v>1.9843999999999999</v>
      </c>
      <c r="QA2290">
        <v>12.507</v>
      </c>
      <c r="QB2290" t="s">
        <v>374</v>
      </c>
      <c r="QC2290" t="s">
        <v>374</v>
      </c>
      <c r="QD2290">
        <v>13.6563</v>
      </c>
      <c r="QE2290">
        <v>31.187999999999999</v>
      </c>
      <c r="QF2290">
        <v>1.2422</v>
      </c>
      <c r="QG2290">
        <v>19.9375</v>
      </c>
      <c r="QH2290">
        <v>3.8332999999999999</v>
      </c>
      <c r="QI2290" t="s">
        <v>374</v>
      </c>
      <c r="QJ2290" t="s">
        <v>374</v>
      </c>
      <c r="QK2290">
        <v>29.9375</v>
      </c>
      <c r="QL2290" t="s">
        <v>374</v>
      </c>
      <c r="QM2290" t="s">
        <v>374</v>
      </c>
      <c r="QN2290" t="s">
        <v>374</v>
      </c>
      <c r="QO2290">
        <v>10.466799999999999</v>
      </c>
      <c r="QP2290">
        <v>10.109400000000001</v>
      </c>
      <c r="QQ2290" t="s">
        <v>374</v>
      </c>
      <c r="QR2290">
        <v>4.1719999999999997</v>
      </c>
      <c r="QS2290">
        <v>46.875</v>
      </c>
      <c r="QT2290">
        <v>10.6875</v>
      </c>
      <c r="QU2290" t="s">
        <v>374</v>
      </c>
      <c r="QV2290">
        <v>21.625</v>
      </c>
      <c r="QW2290">
        <v>20.953399999999998</v>
      </c>
      <c r="QX2290">
        <v>18.5</v>
      </c>
      <c r="QY2290" t="s">
        <v>374</v>
      </c>
      <c r="QZ2290">
        <v>3.5051999999999999</v>
      </c>
      <c r="RA2290">
        <v>8.4418000000000006</v>
      </c>
      <c r="RB2290" t="s">
        <v>374</v>
      </c>
      <c r="RC2290">
        <v>4.5103</v>
      </c>
      <c r="RD2290">
        <v>32.771000000000001</v>
      </c>
      <c r="RE2290">
        <v>22.293700000000001</v>
      </c>
      <c r="RF2290" t="s">
        <v>374</v>
      </c>
      <c r="RG2290">
        <v>6.9062999999999999</v>
      </c>
      <c r="RH2290">
        <v>10.5</v>
      </c>
      <c r="RI2290">
        <v>10.071300000000001</v>
      </c>
      <c r="RJ2290">
        <v>43.472700000000003</v>
      </c>
      <c r="RK2290">
        <v>10</v>
      </c>
      <c r="RL2290">
        <v>16.359000000000002</v>
      </c>
      <c r="RM2290" t="s">
        <v>374</v>
      </c>
      <c r="RN2290" t="s">
        <v>374</v>
      </c>
      <c r="RO2290">
        <v>16.1875</v>
      </c>
      <c r="RP2290">
        <v>26.1875</v>
      </c>
      <c r="RQ2290">
        <v>17.25</v>
      </c>
      <c r="RR2290">
        <v>45.688000000000002</v>
      </c>
      <c r="RS2290" t="s">
        <v>374</v>
      </c>
      <c r="RT2290">
        <v>46</v>
      </c>
      <c r="RU2290">
        <v>19.9117</v>
      </c>
      <c r="RV2290">
        <v>26.5</v>
      </c>
      <c r="RW2290" t="s">
        <v>374</v>
      </c>
      <c r="RX2290" t="s">
        <v>374</v>
      </c>
      <c r="RY2290" t="s">
        <v>374</v>
      </c>
      <c r="RZ2290">
        <v>17.521599999999999</v>
      </c>
      <c r="SA2290" t="s">
        <v>374</v>
      </c>
      <c r="SB2290" t="s">
        <v>374</v>
      </c>
      <c r="SC2290" t="s">
        <v>374</v>
      </c>
      <c r="SD2290">
        <v>8.4530999999999992</v>
      </c>
      <c r="SE2290">
        <v>35.281300000000002</v>
      </c>
      <c r="SF2290">
        <v>7.0833000000000004</v>
      </c>
      <c r="SG2290">
        <v>108.5123</v>
      </c>
      <c r="SH2290" t="s">
        <v>374</v>
      </c>
      <c r="SI2290">
        <v>6.9657999999999998</v>
      </c>
      <c r="SJ2290" t="s">
        <v>374</v>
      </c>
      <c r="SK2290">
        <v>14.833299999999999</v>
      </c>
      <c r="SL2290">
        <v>42.5625</v>
      </c>
      <c r="SM2290" t="s">
        <v>374</v>
      </c>
      <c r="SN2290" t="s">
        <v>374</v>
      </c>
    </row>
    <row r="2291" spans="1:508" x14ac:dyDescent="0.3">
      <c r="A2291">
        <f t="shared" si="35"/>
        <v>336</v>
      </c>
      <c r="B2291" s="3">
        <v>36070</v>
      </c>
      <c r="C2291" t="s">
        <v>374</v>
      </c>
      <c r="D2291" t="s">
        <v>374</v>
      </c>
      <c r="E2291" t="s">
        <v>374</v>
      </c>
      <c r="F2291">
        <v>1.252</v>
      </c>
      <c r="G2291" t="s">
        <v>374</v>
      </c>
      <c r="H2291">
        <v>6.6256000000000004</v>
      </c>
      <c r="I2291">
        <v>4.9379999999999997</v>
      </c>
      <c r="J2291">
        <v>18.796600000000002</v>
      </c>
      <c r="K2291" t="s">
        <v>374</v>
      </c>
      <c r="L2291">
        <v>4.25</v>
      </c>
      <c r="M2291" t="s">
        <v>374</v>
      </c>
      <c r="N2291">
        <v>14.847200000000001</v>
      </c>
      <c r="O2291" t="s">
        <v>374</v>
      </c>
      <c r="P2291" t="s">
        <v>374</v>
      </c>
      <c r="Q2291">
        <v>6.4531000000000001</v>
      </c>
      <c r="R2291">
        <v>43.3125</v>
      </c>
      <c r="S2291">
        <v>50.5</v>
      </c>
      <c r="T2291">
        <v>18.25</v>
      </c>
      <c r="U2291">
        <v>6.8125</v>
      </c>
      <c r="V2291">
        <v>50</v>
      </c>
      <c r="W2291">
        <v>661.23299999999995</v>
      </c>
      <c r="X2291">
        <v>26.668299999999999</v>
      </c>
      <c r="Y2291" t="s">
        <v>374</v>
      </c>
      <c r="Z2291">
        <v>10.015599999999999</v>
      </c>
      <c r="AA2291" t="s">
        <v>374</v>
      </c>
      <c r="AB2291">
        <v>9.9062999999999999</v>
      </c>
      <c r="AC2291" t="s">
        <v>374</v>
      </c>
      <c r="AD2291">
        <v>8.5155999999999992</v>
      </c>
      <c r="AE2291">
        <v>43.5625</v>
      </c>
      <c r="AF2291" t="s">
        <v>374</v>
      </c>
      <c r="AG2291">
        <v>2.4687999999999999</v>
      </c>
      <c r="AH2291">
        <v>5.9843999999999999</v>
      </c>
      <c r="AI2291" t="s">
        <v>374</v>
      </c>
      <c r="AJ2291" t="s">
        <v>374</v>
      </c>
      <c r="AK2291">
        <v>2.5</v>
      </c>
      <c r="AL2291">
        <v>18.780999999999999</v>
      </c>
      <c r="AM2291" t="s">
        <v>374</v>
      </c>
      <c r="AN2291">
        <v>23.437999999999999</v>
      </c>
      <c r="AO2291">
        <v>18.375</v>
      </c>
      <c r="AP2291" t="s">
        <v>374</v>
      </c>
      <c r="AQ2291">
        <v>1.7187999999999999</v>
      </c>
      <c r="AR2291" t="s">
        <v>374</v>
      </c>
      <c r="AS2291">
        <v>41</v>
      </c>
      <c r="AT2291">
        <v>3.1457999999999999</v>
      </c>
      <c r="AU2291">
        <v>11.066000000000001</v>
      </c>
      <c r="AV2291">
        <v>27.8507</v>
      </c>
      <c r="AW2291">
        <v>2.1484000000000001</v>
      </c>
      <c r="AX2291" t="s">
        <v>374</v>
      </c>
      <c r="AY2291">
        <v>28.125</v>
      </c>
      <c r="AZ2291" t="s">
        <v>374</v>
      </c>
      <c r="BA2291">
        <v>29.125</v>
      </c>
      <c r="BB2291">
        <v>0.86980000000000002</v>
      </c>
      <c r="BC2291">
        <v>32.457000000000001</v>
      </c>
      <c r="BD2291" t="s">
        <v>374</v>
      </c>
      <c r="BE2291">
        <v>41.1875</v>
      </c>
      <c r="BF2291" t="s">
        <v>374</v>
      </c>
      <c r="BG2291">
        <v>21.7013</v>
      </c>
      <c r="BH2291">
        <v>22.812999999999999</v>
      </c>
      <c r="BI2291">
        <v>32.688000000000002</v>
      </c>
      <c r="BJ2291">
        <v>27.5</v>
      </c>
      <c r="BK2291">
        <v>14.9984</v>
      </c>
      <c r="BL2291">
        <v>8.7222000000000008</v>
      </c>
      <c r="BM2291">
        <v>40.063000000000002</v>
      </c>
      <c r="BN2291">
        <v>9.8332999999999995</v>
      </c>
      <c r="BO2291">
        <v>6.44</v>
      </c>
      <c r="BP2291">
        <v>3.6840000000000002</v>
      </c>
      <c r="BQ2291">
        <v>28.8186</v>
      </c>
      <c r="BR2291" t="s">
        <v>374</v>
      </c>
      <c r="BS2291">
        <v>20.625</v>
      </c>
      <c r="BT2291" t="s">
        <v>374</v>
      </c>
      <c r="BU2291">
        <v>2.0625</v>
      </c>
      <c r="BV2291">
        <v>45.744799999999998</v>
      </c>
      <c r="BW2291" t="s">
        <v>374</v>
      </c>
      <c r="BX2291">
        <v>39.299999999999997</v>
      </c>
      <c r="BY2291">
        <v>12.875</v>
      </c>
      <c r="BZ2291">
        <v>4.3827999999999996</v>
      </c>
      <c r="CA2291">
        <v>27.625</v>
      </c>
      <c r="CB2291">
        <v>179.04730000000001</v>
      </c>
      <c r="CC2291">
        <v>21.642299999999999</v>
      </c>
      <c r="CD2291">
        <v>32.232199999999999</v>
      </c>
      <c r="CE2291">
        <v>22.5</v>
      </c>
      <c r="CF2291">
        <v>29.062999999999999</v>
      </c>
      <c r="CG2291" t="s">
        <v>374</v>
      </c>
      <c r="CH2291" t="s">
        <v>374</v>
      </c>
      <c r="CI2291" t="s">
        <v>374</v>
      </c>
      <c r="CJ2291">
        <v>25.9375</v>
      </c>
      <c r="CK2291" t="s">
        <v>374</v>
      </c>
      <c r="CL2291" t="s">
        <v>374</v>
      </c>
      <c r="CM2291" t="s">
        <v>374</v>
      </c>
      <c r="CN2291">
        <v>2.8281000000000001</v>
      </c>
      <c r="CO2291" t="s">
        <v>374</v>
      </c>
      <c r="CP2291" t="s">
        <v>374</v>
      </c>
      <c r="CQ2291">
        <v>2.4792000000000001</v>
      </c>
      <c r="CR2291">
        <v>4.7187999999999999</v>
      </c>
      <c r="CS2291" t="s">
        <v>374</v>
      </c>
      <c r="CT2291">
        <v>21.583300000000001</v>
      </c>
      <c r="CU2291">
        <v>32.482999999999997</v>
      </c>
      <c r="CV2291">
        <v>17.984400000000001</v>
      </c>
      <c r="CW2291">
        <v>42.125</v>
      </c>
      <c r="CX2291">
        <v>53.5625</v>
      </c>
      <c r="CY2291">
        <v>7.75</v>
      </c>
      <c r="CZ2291" t="s">
        <v>374</v>
      </c>
      <c r="DA2291" t="s">
        <v>374</v>
      </c>
      <c r="DB2291">
        <v>7.5940000000000003</v>
      </c>
      <c r="DC2291">
        <v>44.5</v>
      </c>
      <c r="DD2291" t="s">
        <v>374</v>
      </c>
      <c r="DE2291">
        <v>25.2882</v>
      </c>
      <c r="DF2291">
        <v>32.208300000000001</v>
      </c>
      <c r="DG2291">
        <v>1.3332999999999999</v>
      </c>
      <c r="DH2291">
        <v>8.2187999999999999</v>
      </c>
      <c r="DI2291">
        <v>18.152799999999999</v>
      </c>
      <c r="DJ2291">
        <v>22.187999999999999</v>
      </c>
      <c r="DK2291" t="s">
        <v>374</v>
      </c>
      <c r="DL2291">
        <v>52.5625</v>
      </c>
      <c r="DM2291" t="s">
        <v>374</v>
      </c>
      <c r="DN2291">
        <v>0.95830000000000004</v>
      </c>
      <c r="DO2291" t="s">
        <v>374</v>
      </c>
      <c r="DP2291">
        <v>13.9375</v>
      </c>
      <c r="DQ2291" t="s">
        <v>374</v>
      </c>
      <c r="DR2291">
        <v>32.25</v>
      </c>
      <c r="DS2291">
        <v>32.166699999999999</v>
      </c>
      <c r="DT2291">
        <v>0.33589999999999998</v>
      </c>
      <c r="DU2291" t="s">
        <v>374</v>
      </c>
      <c r="DV2291">
        <v>13.8666</v>
      </c>
      <c r="DW2291">
        <v>21.375</v>
      </c>
      <c r="DX2291">
        <v>43.875</v>
      </c>
      <c r="DY2291" t="s">
        <v>374</v>
      </c>
      <c r="DZ2291">
        <v>23.375</v>
      </c>
      <c r="EA2291" t="s">
        <v>374</v>
      </c>
      <c r="EB2291">
        <v>41.172400000000003</v>
      </c>
      <c r="EC2291">
        <v>15</v>
      </c>
      <c r="ED2291" t="s">
        <v>374</v>
      </c>
      <c r="EE2291" t="s">
        <v>374</v>
      </c>
      <c r="EF2291">
        <v>4.1562999999999999</v>
      </c>
      <c r="EG2291">
        <v>3.9775999999999998</v>
      </c>
      <c r="EH2291">
        <v>5.9093999999999998</v>
      </c>
      <c r="EI2291">
        <v>24.914300000000001</v>
      </c>
      <c r="EJ2291" t="s">
        <v>374</v>
      </c>
      <c r="EK2291" t="s">
        <v>374</v>
      </c>
      <c r="EL2291">
        <v>2.6897000000000002</v>
      </c>
      <c r="EM2291" t="s">
        <v>374</v>
      </c>
      <c r="EN2291">
        <v>7.3333000000000004</v>
      </c>
      <c r="EO2291">
        <v>19.376000000000001</v>
      </c>
      <c r="EP2291" t="s">
        <v>374</v>
      </c>
      <c r="EQ2291">
        <v>23.375</v>
      </c>
      <c r="ER2291">
        <v>9.4392999999999994</v>
      </c>
      <c r="ES2291">
        <v>46.3125</v>
      </c>
      <c r="ET2291">
        <v>58.6753</v>
      </c>
      <c r="EU2291">
        <v>6.5</v>
      </c>
      <c r="EV2291" t="s">
        <v>374</v>
      </c>
      <c r="EW2291" t="s">
        <v>374</v>
      </c>
      <c r="EX2291">
        <v>10.796900000000001</v>
      </c>
      <c r="EY2291">
        <v>0.70150000000000001</v>
      </c>
      <c r="EZ2291">
        <v>15.5</v>
      </c>
      <c r="FA2291">
        <v>53.9375</v>
      </c>
      <c r="FB2291">
        <v>21.117999999999999</v>
      </c>
      <c r="FC2291">
        <v>26.5</v>
      </c>
      <c r="FD2291">
        <v>12.8125</v>
      </c>
      <c r="FE2291">
        <v>24.8125</v>
      </c>
      <c r="FF2291">
        <v>29.781300000000002</v>
      </c>
      <c r="FG2291">
        <v>4.2031000000000001</v>
      </c>
      <c r="FH2291" t="s">
        <v>374</v>
      </c>
      <c r="FI2291">
        <v>21.0625</v>
      </c>
      <c r="FJ2291">
        <v>17.0625</v>
      </c>
      <c r="FK2291">
        <v>30.81</v>
      </c>
      <c r="FL2291">
        <v>44.453099999999999</v>
      </c>
      <c r="FM2291">
        <v>13.259499999999999</v>
      </c>
      <c r="FN2291">
        <v>31.125</v>
      </c>
      <c r="FO2291">
        <v>42.5</v>
      </c>
      <c r="FP2291" t="s">
        <v>374</v>
      </c>
      <c r="FQ2291" t="s">
        <v>374</v>
      </c>
      <c r="FR2291">
        <v>3.3593999999999999</v>
      </c>
      <c r="FS2291" t="s">
        <v>374</v>
      </c>
      <c r="FT2291" t="s">
        <v>374</v>
      </c>
      <c r="FU2291">
        <v>41.308799999999998</v>
      </c>
      <c r="FV2291" t="s">
        <v>374</v>
      </c>
      <c r="FW2291">
        <v>1.4687999999999999</v>
      </c>
      <c r="FX2291" t="s">
        <v>374</v>
      </c>
      <c r="FY2291" t="s">
        <v>374</v>
      </c>
      <c r="FZ2291">
        <v>6.0625</v>
      </c>
      <c r="GA2291">
        <v>22.531300000000002</v>
      </c>
      <c r="GB2291">
        <v>32.625</v>
      </c>
      <c r="GC2291" t="s">
        <v>374</v>
      </c>
      <c r="GD2291" t="s">
        <v>374</v>
      </c>
      <c r="GE2291">
        <v>4.8193999999999999</v>
      </c>
      <c r="GF2291">
        <v>39.625</v>
      </c>
      <c r="GG2291">
        <v>1.6093999999999999</v>
      </c>
      <c r="GH2291">
        <v>6.2291999999999996</v>
      </c>
      <c r="GI2291" t="s">
        <v>374</v>
      </c>
      <c r="GJ2291">
        <v>5.8577000000000004</v>
      </c>
      <c r="GK2291" t="s">
        <v>374</v>
      </c>
      <c r="GL2291" t="s">
        <v>374</v>
      </c>
      <c r="GM2291" t="s">
        <v>374</v>
      </c>
      <c r="GN2291">
        <v>21.812999999999999</v>
      </c>
      <c r="GO2291" t="s">
        <v>374</v>
      </c>
      <c r="GP2291" t="s">
        <v>374</v>
      </c>
      <c r="GQ2291" t="s">
        <v>374</v>
      </c>
      <c r="GR2291">
        <v>27</v>
      </c>
      <c r="GS2291">
        <v>24.0914</v>
      </c>
      <c r="GT2291">
        <v>0.64259999999999995</v>
      </c>
      <c r="GU2291">
        <v>17.6875</v>
      </c>
      <c r="GV2291">
        <v>13.5242</v>
      </c>
      <c r="GW2291">
        <v>9.4375</v>
      </c>
      <c r="GX2291" t="s">
        <v>374</v>
      </c>
      <c r="GY2291" t="s">
        <v>374</v>
      </c>
      <c r="GZ2291" t="s">
        <v>374</v>
      </c>
      <c r="HA2291">
        <v>30.3125</v>
      </c>
      <c r="HB2291" t="s">
        <v>374</v>
      </c>
      <c r="HC2291">
        <v>21.444400000000002</v>
      </c>
      <c r="HD2291" t="s">
        <v>374</v>
      </c>
      <c r="HE2291" t="s">
        <v>374</v>
      </c>
      <c r="HF2291">
        <v>41.438000000000002</v>
      </c>
      <c r="HG2291">
        <v>14.1563</v>
      </c>
      <c r="HH2291" t="s">
        <v>374</v>
      </c>
      <c r="HI2291">
        <v>21.797499999999999</v>
      </c>
      <c r="HJ2291" t="s">
        <v>374</v>
      </c>
      <c r="HK2291" t="s">
        <v>374</v>
      </c>
      <c r="HL2291">
        <v>23.375</v>
      </c>
      <c r="HM2291">
        <v>18.833300000000001</v>
      </c>
      <c r="HN2291" t="s">
        <v>374</v>
      </c>
      <c r="HO2291">
        <v>46.625</v>
      </c>
      <c r="HP2291" t="s">
        <v>374</v>
      </c>
      <c r="HQ2291" t="s">
        <v>374</v>
      </c>
      <c r="HR2291">
        <v>14.4688</v>
      </c>
      <c r="HS2291">
        <v>2.7343999999999999</v>
      </c>
      <c r="HT2291">
        <v>32.606099999999998</v>
      </c>
      <c r="HU2291">
        <v>7.6420000000000003</v>
      </c>
      <c r="HV2291" t="s">
        <v>374</v>
      </c>
      <c r="HW2291">
        <v>8.8133999999999997</v>
      </c>
      <c r="HX2291">
        <v>9.8437999999999999</v>
      </c>
      <c r="HY2291">
        <v>3.5390999999999999</v>
      </c>
      <c r="HZ2291">
        <v>6.6630000000000003</v>
      </c>
      <c r="IA2291">
        <v>10.7468</v>
      </c>
      <c r="IB2291">
        <v>35.093800000000002</v>
      </c>
      <c r="IC2291">
        <v>15.313000000000001</v>
      </c>
      <c r="ID2291">
        <v>62.5</v>
      </c>
      <c r="IE2291" t="s">
        <v>374</v>
      </c>
      <c r="IF2291">
        <v>5.5937999999999999</v>
      </c>
      <c r="IG2291">
        <v>11.1111</v>
      </c>
      <c r="IH2291">
        <v>33.313000000000002</v>
      </c>
      <c r="II2291" t="s">
        <v>374</v>
      </c>
      <c r="IJ2291">
        <v>11.5</v>
      </c>
      <c r="IK2291" t="s">
        <v>374</v>
      </c>
      <c r="IL2291">
        <v>20.968800000000002</v>
      </c>
      <c r="IM2291">
        <v>7.2080000000000002</v>
      </c>
      <c r="IN2291">
        <v>44.671399999999998</v>
      </c>
      <c r="IO2291">
        <v>24.875</v>
      </c>
      <c r="IP2291" t="s">
        <v>374</v>
      </c>
      <c r="IQ2291" t="s">
        <v>374</v>
      </c>
      <c r="IR2291">
        <v>14.691700000000001</v>
      </c>
      <c r="IS2291" t="s">
        <v>374</v>
      </c>
      <c r="IT2291" t="s">
        <v>374</v>
      </c>
      <c r="IU2291">
        <v>21.5</v>
      </c>
      <c r="IV2291">
        <v>26.031300000000002</v>
      </c>
      <c r="IW2291">
        <v>9.5</v>
      </c>
      <c r="IX2291">
        <v>7.4375</v>
      </c>
      <c r="IY2291">
        <v>3.2656000000000001</v>
      </c>
      <c r="IZ2291">
        <v>18.3932</v>
      </c>
      <c r="JA2291">
        <v>9.7969000000000008</v>
      </c>
      <c r="JB2291">
        <v>38.5625</v>
      </c>
      <c r="JC2291" t="s">
        <v>374</v>
      </c>
      <c r="JD2291">
        <v>29.083300000000001</v>
      </c>
      <c r="JE2291" t="s">
        <v>374</v>
      </c>
      <c r="JF2291">
        <v>34.6875</v>
      </c>
      <c r="JG2291">
        <v>29.4375</v>
      </c>
      <c r="JH2291" t="s">
        <v>374</v>
      </c>
      <c r="JI2291" t="s">
        <v>374</v>
      </c>
      <c r="JJ2291">
        <v>12.541700000000001</v>
      </c>
      <c r="JK2291">
        <v>11.3125</v>
      </c>
      <c r="JL2291">
        <v>40.931399999999996</v>
      </c>
      <c r="JM2291" t="s">
        <v>374</v>
      </c>
      <c r="JN2291" t="s">
        <v>374</v>
      </c>
      <c r="JO2291">
        <v>29.468800000000002</v>
      </c>
      <c r="JP2291">
        <v>13.1875</v>
      </c>
      <c r="JQ2291">
        <v>19.8125</v>
      </c>
      <c r="JR2291">
        <v>1.9963</v>
      </c>
      <c r="JS2291">
        <v>13.979200000000001</v>
      </c>
      <c r="JT2291">
        <v>10.776299999999999</v>
      </c>
      <c r="JU2291" t="s">
        <v>374</v>
      </c>
      <c r="JV2291">
        <v>19.0625</v>
      </c>
      <c r="JW2291">
        <v>8.7128999999999994</v>
      </c>
      <c r="JX2291">
        <v>3.9060000000000001</v>
      </c>
      <c r="JY2291">
        <v>12.335900000000001</v>
      </c>
      <c r="JZ2291">
        <v>16.218800000000002</v>
      </c>
      <c r="KA2291" t="s">
        <v>374</v>
      </c>
      <c r="KB2291">
        <v>76.875</v>
      </c>
      <c r="KC2291">
        <v>52.655999999999999</v>
      </c>
      <c r="KD2291">
        <v>40.125</v>
      </c>
      <c r="KE2291" t="s">
        <v>374</v>
      </c>
      <c r="KF2291">
        <v>7.4687999999999999</v>
      </c>
      <c r="KG2291">
        <v>3.2292000000000001</v>
      </c>
      <c r="KH2291">
        <v>8.5556000000000001</v>
      </c>
      <c r="KI2291" t="s">
        <v>374</v>
      </c>
      <c r="KJ2291" t="s">
        <v>374</v>
      </c>
      <c r="KK2291" t="s">
        <v>374</v>
      </c>
      <c r="KL2291" t="s">
        <v>374</v>
      </c>
      <c r="KM2291">
        <v>17.1875</v>
      </c>
      <c r="KN2291" t="s">
        <v>374</v>
      </c>
      <c r="KO2291">
        <v>25.625</v>
      </c>
      <c r="KP2291" t="s">
        <v>374</v>
      </c>
      <c r="KQ2291">
        <v>20.324300000000001</v>
      </c>
      <c r="KR2291">
        <v>29.030999999999999</v>
      </c>
      <c r="KS2291">
        <v>6.1111000000000004</v>
      </c>
      <c r="KT2291">
        <v>90.938000000000002</v>
      </c>
      <c r="KU2291">
        <v>9.8834</v>
      </c>
      <c r="KV2291" t="s">
        <v>374</v>
      </c>
      <c r="KW2291">
        <v>27.781300000000002</v>
      </c>
      <c r="KX2291" t="s">
        <v>374</v>
      </c>
      <c r="KY2291">
        <v>6.1406000000000001</v>
      </c>
      <c r="KZ2291">
        <v>26.75</v>
      </c>
      <c r="LA2291" t="s">
        <v>374</v>
      </c>
      <c r="LB2291" t="s">
        <v>374</v>
      </c>
      <c r="LC2291">
        <v>44</v>
      </c>
      <c r="LD2291">
        <v>22.5</v>
      </c>
      <c r="LE2291">
        <v>37.375</v>
      </c>
      <c r="LF2291">
        <v>7.8E-2</v>
      </c>
      <c r="LG2291">
        <v>10.907500000000001</v>
      </c>
      <c r="LH2291" t="s">
        <v>374</v>
      </c>
      <c r="LI2291" t="s">
        <v>374</v>
      </c>
      <c r="LJ2291">
        <v>60.484499999999997</v>
      </c>
      <c r="LK2291">
        <v>11.003</v>
      </c>
      <c r="LL2291">
        <v>18.210599999999999</v>
      </c>
      <c r="LM2291" t="s">
        <v>374</v>
      </c>
      <c r="LN2291">
        <v>26.031300000000002</v>
      </c>
      <c r="LO2291">
        <v>48.8748</v>
      </c>
      <c r="LP2291">
        <v>45.5</v>
      </c>
      <c r="LQ2291">
        <v>19.687999999999999</v>
      </c>
      <c r="LR2291" t="s">
        <v>374</v>
      </c>
      <c r="LS2291">
        <v>14.2813</v>
      </c>
      <c r="LT2291" t="s">
        <v>374</v>
      </c>
      <c r="LU2291" t="s">
        <v>374</v>
      </c>
      <c r="LV2291" t="s">
        <v>374</v>
      </c>
      <c r="LW2291" t="s">
        <v>374</v>
      </c>
      <c r="LX2291">
        <v>35.5625</v>
      </c>
      <c r="LY2291">
        <v>28.6875</v>
      </c>
      <c r="LZ2291" t="s">
        <v>374</v>
      </c>
      <c r="MA2291">
        <v>12.746600000000001</v>
      </c>
      <c r="MB2291">
        <v>4.8983999999999996</v>
      </c>
      <c r="MC2291">
        <v>1.2656000000000001</v>
      </c>
      <c r="MD2291" t="s">
        <v>374</v>
      </c>
      <c r="ME2291">
        <v>33.848999999999997</v>
      </c>
      <c r="MF2291">
        <v>5.4073000000000002</v>
      </c>
      <c r="MG2291" t="s">
        <v>374</v>
      </c>
      <c r="MH2291" t="s">
        <v>374</v>
      </c>
      <c r="MI2291">
        <v>29.1875</v>
      </c>
      <c r="MJ2291">
        <v>5.6562999999999999</v>
      </c>
      <c r="MK2291">
        <v>34.718800000000002</v>
      </c>
      <c r="ML2291">
        <v>9.7812999999999999</v>
      </c>
      <c r="MM2291" t="s">
        <v>374</v>
      </c>
      <c r="MN2291" t="s">
        <v>374</v>
      </c>
      <c r="MO2291" t="s">
        <v>374</v>
      </c>
      <c r="MP2291" t="s">
        <v>374</v>
      </c>
      <c r="MQ2291" t="s">
        <v>374</v>
      </c>
      <c r="MR2291">
        <v>12.3438</v>
      </c>
      <c r="MS2291">
        <v>1.5802</v>
      </c>
      <c r="MT2291">
        <v>7.5098000000000003</v>
      </c>
      <c r="MU2291">
        <v>21.281300000000002</v>
      </c>
      <c r="MV2291" t="s">
        <v>374</v>
      </c>
      <c r="MW2291">
        <v>8.7810000000000006</v>
      </c>
      <c r="MX2291">
        <v>10.3119</v>
      </c>
      <c r="MY2291" t="s">
        <v>374</v>
      </c>
      <c r="MZ2291">
        <v>20.222200000000001</v>
      </c>
      <c r="NA2291">
        <v>5.0529000000000002</v>
      </c>
      <c r="NB2291">
        <v>7.9443999999999999</v>
      </c>
      <c r="NC2291">
        <v>14.765000000000001</v>
      </c>
      <c r="ND2291">
        <v>20.281300000000002</v>
      </c>
      <c r="NE2291" t="s">
        <v>374</v>
      </c>
      <c r="NF2291">
        <v>33</v>
      </c>
      <c r="NG2291" t="s">
        <v>374</v>
      </c>
      <c r="NH2291">
        <v>37.4375</v>
      </c>
      <c r="NI2291">
        <v>8.9530999999999992</v>
      </c>
      <c r="NJ2291">
        <v>19.083300000000001</v>
      </c>
      <c r="NK2291">
        <v>6.1093999999999999</v>
      </c>
      <c r="NL2291" t="s">
        <v>374</v>
      </c>
      <c r="NM2291">
        <v>11.625</v>
      </c>
      <c r="NN2291">
        <v>24.5625</v>
      </c>
      <c r="NO2291" t="s">
        <v>374</v>
      </c>
      <c r="NP2291">
        <v>45.125</v>
      </c>
      <c r="NQ2291">
        <v>10.618399999999999</v>
      </c>
      <c r="NR2291">
        <v>46</v>
      </c>
      <c r="NS2291">
        <v>26.375</v>
      </c>
      <c r="NT2291">
        <v>12.469200000000001</v>
      </c>
      <c r="NU2291" t="s">
        <v>374</v>
      </c>
      <c r="NV2291" t="s">
        <v>374</v>
      </c>
      <c r="NW2291">
        <v>26.375</v>
      </c>
      <c r="NX2291">
        <v>20.625</v>
      </c>
      <c r="NY2291">
        <v>8.875</v>
      </c>
      <c r="NZ2291">
        <v>8.2082999999999995</v>
      </c>
      <c r="OA2291">
        <v>13.75</v>
      </c>
      <c r="OB2291" t="s">
        <v>374</v>
      </c>
      <c r="OC2291">
        <v>2.9765999999999999</v>
      </c>
      <c r="OD2291" t="s">
        <v>374</v>
      </c>
      <c r="OE2291">
        <v>21.5</v>
      </c>
      <c r="OF2291">
        <v>35.25</v>
      </c>
      <c r="OG2291" t="s">
        <v>374</v>
      </c>
      <c r="OH2291">
        <v>7</v>
      </c>
      <c r="OI2291" t="s">
        <v>374</v>
      </c>
      <c r="OJ2291">
        <v>19.875</v>
      </c>
      <c r="OK2291">
        <v>8.8888999999999996</v>
      </c>
      <c r="OL2291">
        <v>20.75</v>
      </c>
      <c r="OM2291" t="s">
        <v>374</v>
      </c>
      <c r="ON2291">
        <v>11.045999999999999</v>
      </c>
      <c r="OO2291">
        <v>1.4376</v>
      </c>
      <c r="OP2291">
        <v>8.1880000000000006</v>
      </c>
      <c r="OQ2291">
        <v>1.6172</v>
      </c>
      <c r="OR2291">
        <v>12.666700000000001</v>
      </c>
      <c r="OS2291">
        <v>56.4375</v>
      </c>
      <c r="OT2291" t="s">
        <v>374</v>
      </c>
      <c r="OU2291">
        <v>2.2812999999999999</v>
      </c>
      <c r="OV2291">
        <v>8.7638999999999996</v>
      </c>
      <c r="OW2291">
        <v>15.625</v>
      </c>
      <c r="OX2291">
        <v>22.062999999999999</v>
      </c>
      <c r="OY2291">
        <v>7.875</v>
      </c>
      <c r="OZ2291">
        <v>23.344000000000001</v>
      </c>
      <c r="PA2291">
        <v>21.729800000000001</v>
      </c>
      <c r="PB2291">
        <v>19.9375</v>
      </c>
      <c r="PC2291">
        <v>30.812999999999999</v>
      </c>
      <c r="PD2291">
        <v>15.5938</v>
      </c>
      <c r="PE2291">
        <v>18.880099999999999</v>
      </c>
      <c r="PF2291">
        <v>25.981000000000002</v>
      </c>
      <c r="PG2291">
        <v>19.530999999999999</v>
      </c>
      <c r="PH2291">
        <v>27.812999999999999</v>
      </c>
      <c r="PI2291" t="s">
        <v>374</v>
      </c>
      <c r="PJ2291">
        <v>26.4375</v>
      </c>
      <c r="PK2291" t="s">
        <v>374</v>
      </c>
      <c r="PL2291" t="s">
        <v>374</v>
      </c>
      <c r="PM2291">
        <v>28.125</v>
      </c>
      <c r="PN2291">
        <v>3.7082999999999999</v>
      </c>
      <c r="PO2291" t="s">
        <v>374</v>
      </c>
      <c r="PP2291">
        <v>8.375</v>
      </c>
      <c r="PQ2291">
        <v>12.0938</v>
      </c>
      <c r="PR2291">
        <v>46.625</v>
      </c>
      <c r="PS2291" t="s">
        <v>374</v>
      </c>
      <c r="PT2291" t="s">
        <v>374</v>
      </c>
      <c r="PU2291" t="s">
        <v>374</v>
      </c>
      <c r="PV2291">
        <v>30.6875</v>
      </c>
      <c r="PW2291">
        <v>33.75</v>
      </c>
      <c r="PX2291">
        <v>17.8125</v>
      </c>
      <c r="PY2291">
        <v>7.4062999999999999</v>
      </c>
      <c r="PZ2291">
        <v>2.3125</v>
      </c>
      <c r="QA2291">
        <v>12.885</v>
      </c>
      <c r="QB2291" t="s">
        <v>374</v>
      </c>
      <c r="QC2291" t="s">
        <v>374</v>
      </c>
      <c r="QD2291">
        <v>14.3438</v>
      </c>
      <c r="QE2291">
        <v>31.75</v>
      </c>
      <c r="QF2291">
        <v>1.3047</v>
      </c>
      <c r="QG2291">
        <v>21.0625</v>
      </c>
      <c r="QH2291">
        <v>3.6667000000000001</v>
      </c>
      <c r="QI2291" t="s">
        <v>374</v>
      </c>
      <c r="QJ2291" t="s">
        <v>374</v>
      </c>
      <c r="QK2291">
        <v>29.75</v>
      </c>
      <c r="QL2291" t="s">
        <v>374</v>
      </c>
      <c r="QM2291" t="s">
        <v>374</v>
      </c>
      <c r="QN2291" t="s">
        <v>374</v>
      </c>
      <c r="QO2291">
        <v>10.5825</v>
      </c>
      <c r="QP2291">
        <v>10.75</v>
      </c>
      <c r="QQ2291" t="s">
        <v>374</v>
      </c>
      <c r="QR2291">
        <v>4.6020000000000003</v>
      </c>
      <c r="QS2291">
        <v>49.0625</v>
      </c>
      <c r="QT2291">
        <v>11.1875</v>
      </c>
      <c r="QU2291" t="s">
        <v>374</v>
      </c>
      <c r="QV2291">
        <v>21</v>
      </c>
      <c r="QW2291">
        <v>21.076599999999999</v>
      </c>
      <c r="QX2291">
        <v>19.030999999999999</v>
      </c>
      <c r="QY2291" t="s">
        <v>374</v>
      </c>
      <c r="QZ2291">
        <v>3.4736000000000002</v>
      </c>
      <c r="RA2291">
        <v>8.6918000000000006</v>
      </c>
      <c r="RB2291" t="s">
        <v>374</v>
      </c>
      <c r="RC2291">
        <v>4.5103</v>
      </c>
      <c r="RD2291">
        <v>32.375</v>
      </c>
      <c r="RE2291">
        <v>22.163399999999999</v>
      </c>
      <c r="RF2291" t="s">
        <v>374</v>
      </c>
      <c r="RG2291">
        <v>6.8125</v>
      </c>
      <c r="RH2291">
        <v>11.7188</v>
      </c>
      <c r="RI2291">
        <v>10.1808</v>
      </c>
      <c r="RJ2291">
        <v>46.105800000000002</v>
      </c>
      <c r="RK2291">
        <v>10.5</v>
      </c>
      <c r="RL2291">
        <v>16.437999999999999</v>
      </c>
      <c r="RM2291" t="s">
        <v>374</v>
      </c>
      <c r="RN2291" t="s">
        <v>374</v>
      </c>
      <c r="RO2291">
        <v>16.3125</v>
      </c>
      <c r="RP2291">
        <v>26.125</v>
      </c>
      <c r="RQ2291">
        <v>17.281300000000002</v>
      </c>
      <c r="RR2291">
        <v>45.813000000000002</v>
      </c>
      <c r="RS2291" t="s">
        <v>374</v>
      </c>
      <c r="RT2291">
        <v>47.0625</v>
      </c>
      <c r="RU2291">
        <v>20.848700000000001</v>
      </c>
      <c r="RV2291">
        <v>27.718800000000002</v>
      </c>
      <c r="RW2291" t="s">
        <v>374</v>
      </c>
      <c r="RX2291" t="s">
        <v>374</v>
      </c>
      <c r="RY2291" t="s">
        <v>374</v>
      </c>
      <c r="RZ2291">
        <v>17.5472</v>
      </c>
      <c r="SA2291" t="s">
        <v>374</v>
      </c>
      <c r="SB2291" t="s">
        <v>374</v>
      </c>
      <c r="SC2291" t="s">
        <v>374</v>
      </c>
      <c r="SD2291">
        <v>8.4062999999999999</v>
      </c>
      <c r="SE2291">
        <v>36.5</v>
      </c>
      <c r="SF2291">
        <v>7.0416999999999996</v>
      </c>
      <c r="SG2291">
        <v>112.29949999999999</v>
      </c>
      <c r="SH2291" t="s">
        <v>374</v>
      </c>
      <c r="SI2291">
        <v>6.9097</v>
      </c>
      <c r="SJ2291" t="s">
        <v>374</v>
      </c>
      <c r="SK2291">
        <v>14.8611</v>
      </c>
      <c r="SL2291">
        <v>43.5</v>
      </c>
      <c r="SM2291" t="s">
        <v>374</v>
      </c>
      <c r="SN2291" t="s">
        <v>374</v>
      </c>
    </row>
    <row r="2292" spans="1:508" x14ac:dyDescent="0.3">
      <c r="A2292">
        <f t="shared" si="35"/>
        <v>336</v>
      </c>
      <c r="B2292" s="3">
        <v>36073</v>
      </c>
      <c r="C2292" t="s">
        <v>374</v>
      </c>
      <c r="D2292" t="s">
        <v>374</v>
      </c>
      <c r="E2292" t="s">
        <v>374</v>
      </c>
      <c r="F2292">
        <v>1.1499999999999999</v>
      </c>
      <c r="G2292" t="s">
        <v>374</v>
      </c>
      <c r="H2292">
        <v>6.5118999999999998</v>
      </c>
      <c r="I2292">
        <v>4.5629999999999997</v>
      </c>
      <c r="J2292">
        <v>19.328099999999999</v>
      </c>
      <c r="K2292" t="s">
        <v>374</v>
      </c>
      <c r="L2292">
        <v>4.0629999999999997</v>
      </c>
      <c r="M2292" t="s">
        <v>374</v>
      </c>
      <c r="N2292">
        <v>14.7392</v>
      </c>
      <c r="O2292" t="s">
        <v>374</v>
      </c>
      <c r="P2292" t="s">
        <v>374</v>
      </c>
      <c r="Q2292">
        <v>6.1093999999999999</v>
      </c>
      <c r="R2292">
        <v>43.9375</v>
      </c>
      <c r="S2292">
        <v>51.5625</v>
      </c>
      <c r="T2292">
        <v>17.9375</v>
      </c>
      <c r="U2292">
        <v>6.8281000000000001</v>
      </c>
      <c r="V2292">
        <v>47.063000000000002</v>
      </c>
      <c r="W2292">
        <v>636.66010000000006</v>
      </c>
      <c r="X2292">
        <v>25.6602</v>
      </c>
      <c r="Y2292" t="s">
        <v>374</v>
      </c>
      <c r="Z2292">
        <v>9.8437999999999999</v>
      </c>
      <c r="AA2292" t="s">
        <v>374</v>
      </c>
      <c r="AB2292">
        <v>9.5</v>
      </c>
      <c r="AC2292" t="s">
        <v>374</v>
      </c>
      <c r="AD2292">
        <v>7.9687999999999999</v>
      </c>
      <c r="AE2292">
        <v>42.8125</v>
      </c>
      <c r="AF2292" t="s">
        <v>374</v>
      </c>
      <c r="AG2292">
        <v>2.2343999999999999</v>
      </c>
      <c r="AH2292">
        <v>5.7812999999999999</v>
      </c>
      <c r="AI2292" t="s">
        <v>374</v>
      </c>
      <c r="AJ2292" t="s">
        <v>374</v>
      </c>
      <c r="AK2292">
        <v>2.4352</v>
      </c>
      <c r="AL2292">
        <v>18.062999999999999</v>
      </c>
      <c r="AM2292" t="s">
        <v>374</v>
      </c>
      <c r="AN2292">
        <v>20</v>
      </c>
      <c r="AO2292">
        <v>17.667000000000002</v>
      </c>
      <c r="AP2292" t="s">
        <v>374</v>
      </c>
      <c r="AQ2292">
        <v>1.8125</v>
      </c>
      <c r="AR2292" t="s">
        <v>374</v>
      </c>
      <c r="AS2292">
        <v>40</v>
      </c>
      <c r="AT2292">
        <v>3.1145999999999998</v>
      </c>
      <c r="AU2292">
        <v>11.039</v>
      </c>
      <c r="AV2292">
        <v>27.8507</v>
      </c>
      <c r="AW2292">
        <v>1.9961</v>
      </c>
      <c r="AX2292" t="s">
        <v>374</v>
      </c>
      <c r="AY2292">
        <v>28.1875</v>
      </c>
      <c r="AZ2292" t="s">
        <v>374</v>
      </c>
      <c r="BA2292">
        <v>28.5625</v>
      </c>
      <c r="BB2292">
        <v>0.83330000000000004</v>
      </c>
      <c r="BC2292">
        <v>31.731000000000002</v>
      </c>
      <c r="BD2292" t="s">
        <v>374</v>
      </c>
      <c r="BE2292">
        <v>41.4375</v>
      </c>
      <c r="BF2292" t="s">
        <v>374</v>
      </c>
      <c r="BG2292">
        <v>21.154199999999999</v>
      </c>
      <c r="BH2292">
        <v>21.875</v>
      </c>
      <c r="BI2292">
        <v>33.5</v>
      </c>
      <c r="BJ2292">
        <v>25.968800000000002</v>
      </c>
      <c r="BK2292">
        <v>15.241899999999999</v>
      </c>
      <c r="BL2292">
        <v>8.4722000000000008</v>
      </c>
      <c r="BM2292">
        <v>40.375</v>
      </c>
      <c r="BN2292">
        <v>9.6042000000000005</v>
      </c>
      <c r="BO2292">
        <v>6.4866999999999999</v>
      </c>
      <c r="BP2292">
        <v>3.5310000000000001</v>
      </c>
      <c r="BQ2292">
        <v>28.0899</v>
      </c>
      <c r="BR2292" t="s">
        <v>374</v>
      </c>
      <c r="BS2292">
        <v>19.9375</v>
      </c>
      <c r="BT2292" t="s">
        <v>374</v>
      </c>
      <c r="BU2292">
        <v>2.0508000000000002</v>
      </c>
      <c r="BV2292">
        <v>46.042200000000001</v>
      </c>
      <c r="BW2292" t="s">
        <v>374</v>
      </c>
      <c r="BX2292">
        <v>39.659999999999997</v>
      </c>
      <c r="BY2292">
        <v>12.5</v>
      </c>
      <c r="BZ2292">
        <v>4.5</v>
      </c>
      <c r="CA2292">
        <v>26.75</v>
      </c>
      <c r="CB2292">
        <v>160.44499999999999</v>
      </c>
      <c r="CC2292">
        <v>21.7395</v>
      </c>
      <c r="CD2292">
        <v>31.4344</v>
      </c>
      <c r="CE2292">
        <v>21.843800000000002</v>
      </c>
      <c r="CF2292">
        <v>28.125</v>
      </c>
      <c r="CG2292" t="s">
        <v>374</v>
      </c>
      <c r="CH2292" t="s">
        <v>374</v>
      </c>
      <c r="CI2292" t="s">
        <v>374</v>
      </c>
      <c r="CJ2292">
        <v>24.5625</v>
      </c>
      <c r="CK2292" t="s">
        <v>374</v>
      </c>
      <c r="CL2292" t="s">
        <v>374</v>
      </c>
      <c r="CM2292" t="s">
        <v>374</v>
      </c>
      <c r="CN2292">
        <v>2.7031000000000001</v>
      </c>
      <c r="CO2292" t="s">
        <v>374</v>
      </c>
      <c r="CP2292" t="s">
        <v>374</v>
      </c>
      <c r="CQ2292">
        <v>2.4167000000000001</v>
      </c>
      <c r="CR2292">
        <v>4.3437999999999999</v>
      </c>
      <c r="CS2292" t="s">
        <v>374</v>
      </c>
      <c r="CT2292">
        <v>21.666699999999999</v>
      </c>
      <c r="CU2292">
        <v>31.972799999999999</v>
      </c>
      <c r="CV2292">
        <v>18.031300000000002</v>
      </c>
      <c r="CW2292">
        <v>41.844000000000001</v>
      </c>
      <c r="CX2292">
        <v>52.875</v>
      </c>
      <c r="CY2292">
        <v>7.8333000000000004</v>
      </c>
      <c r="CZ2292" t="s">
        <v>374</v>
      </c>
      <c r="DA2292" t="s">
        <v>374</v>
      </c>
      <c r="DB2292">
        <v>7.5940000000000003</v>
      </c>
      <c r="DC2292">
        <v>45.5</v>
      </c>
      <c r="DD2292" t="s">
        <v>374</v>
      </c>
      <c r="DE2292">
        <v>26.1006</v>
      </c>
      <c r="DF2292">
        <v>29.75</v>
      </c>
      <c r="DG2292">
        <v>1.3125</v>
      </c>
      <c r="DH2292">
        <v>7.9687999999999999</v>
      </c>
      <c r="DI2292">
        <v>17.962199999999999</v>
      </c>
      <c r="DJ2292">
        <v>22.155999999999999</v>
      </c>
      <c r="DK2292" t="s">
        <v>374</v>
      </c>
      <c r="DL2292">
        <v>54.75</v>
      </c>
      <c r="DM2292" t="s">
        <v>374</v>
      </c>
      <c r="DN2292">
        <v>0.91930000000000001</v>
      </c>
      <c r="DO2292" t="s">
        <v>374</v>
      </c>
      <c r="DP2292">
        <v>12.078099999999999</v>
      </c>
      <c r="DQ2292" t="s">
        <v>374</v>
      </c>
      <c r="DR2292">
        <v>30.707999999999998</v>
      </c>
      <c r="DS2292">
        <v>31.875</v>
      </c>
      <c r="DT2292">
        <v>0.32290000000000002</v>
      </c>
      <c r="DU2292" t="s">
        <v>374</v>
      </c>
      <c r="DV2292">
        <v>12.6784</v>
      </c>
      <c r="DW2292">
        <v>21.031300000000002</v>
      </c>
      <c r="DX2292">
        <v>44.468800000000002</v>
      </c>
      <c r="DY2292" t="s">
        <v>374</v>
      </c>
      <c r="DZ2292">
        <v>24</v>
      </c>
      <c r="EA2292" t="s">
        <v>374</v>
      </c>
      <c r="EB2292">
        <v>41.7059</v>
      </c>
      <c r="EC2292">
        <v>15.1875</v>
      </c>
      <c r="ED2292" t="s">
        <v>374</v>
      </c>
      <c r="EE2292" t="s">
        <v>374</v>
      </c>
      <c r="EF2292">
        <v>4.0937999999999999</v>
      </c>
      <c r="EG2292">
        <v>3.6160000000000001</v>
      </c>
      <c r="EH2292">
        <v>5.6370000000000005</v>
      </c>
      <c r="EI2292">
        <v>24.6676</v>
      </c>
      <c r="EJ2292" t="s">
        <v>374</v>
      </c>
      <c r="EK2292" t="s">
        <v>374</v>
      </c>
      <c r="EL2292">
        <v>2.5916999999999999</v>
      </c>
      <c r="EM2292" t="s">
        <v>374</v>
      </c>
      <c r="EN2292">
        <v>7.25</v>
      </c>
      <c r="EO2292">
        <v>18.790199999999999</v>
      </c>
      <c r="EP2292" t="s">
        <v>374</v>
      </c>
      <c r="EQ2292">
        <v>23.25</v>
      </c>
      <c r="ER2292">
        <v>9.3646999999999991</v>
      </c>
      <c r="ES2292">
        <v>47.1875</v>
      </c>
      <c r="ET2292">
        <v>60.203600000000002</v>
      </c>
      <c r="EU2292">
        <v>6.7291999999999996</v>
      </c>
      <c r="EV2292" t="s">
        <v>374</v>
      </c>
      <c r="EW2292" t="s">
        <v>374</v>
      </c>
      <c r="EX2292">
        <v>9.7187999999999999</v>
      </c>
      <c r="EY2292">
        <v>0.62909999999999999</v>
      </c>
      <c r="EZ2292">
        <v>14.5625</v>
      </c>
      <c r="FA2292">
        <v>55.9375</v>
      </c>
      <c r="FB2292">
        <v>21.521000000000001</v>
      </c>
      <c r="FC2292">
        <v>27.1875</v>
      </c>
      <c r="FD2292">
        <v>12.546900000000001</v>
      </c>
      <c r="FE2292">
        <v>25</v>
      </c>
      <c r="FF2292">
        <v>30</v>
      </c>
      <c r="FG2292">
        <v>4.125</v>
      </c>
      <c r="FH2292" t="s">
        <v>374</v>
      </c>
      <c r="FI2292">
        <v>20.781300000000002</v>
      </c>
      <c r="FJ2292">
        <v>16.8125</v>
      </c>
      <c r="FK2292">
        <v>30.31</v>
      </c>
      <c r="FL2292">
        <v>42.343800000000002</v>
      </c>
      <c r="FM2292">
        <v>13.5307</v>
      </c>
      <c r="FN2292">
        <v>31.75</v>
      </c>
      <c r="FO2292">
        <v>42.5625</v>
      </c>
      <c r="FP2292" t="s">
        <v>374</v>
      </c>
      <c r="FQ2292" t="s">
        <v>374</v>
      </c>
      <c r="FR2292">
        <v>3.3437999999999999</v>
      </c>
      <c r="FS2292" t="s">
        <v>374</v>
      </c>
      <c r="FT2292" t="s">
        <v>374</v>
      </c>
      <c r="FU2292">
        <v>38.186599999999999</v>
      </c>
      <c r="FV2292" t="s">
        <v>374</v>
      </c>
      <c r="FW2292">
        <v>1.4531000000000001</v>
      </c>
      <c r="FX2292" t="s">
        <v>374</v>
      </c>
      <c r="FY2292" t="s">
        <v>374</v>
      </c>
      <c r="FZ2292">
        <v>5.9375</v>
      </c>
      <c r="GA2292">
        <v>22.468800000000002</v>
      </c>
      <c r="GB2292">
        <v>33</v>
      </c>
      <c r="GC2292" t="s">
        <v>374</v>
      </c>
      <c r="GD2292" t="s">
        <v>374</v>
      </c>
      <c r="GE2292">
        <v>4.5416999999999996</v>
      </c>
      <c r="GF2292">
        <v>39.166699999999999</v>
      </c>
      <c r="GG2292">
        <v>1.625</v>
      </c>
      <c r="GH2292">
        <v>6.2083000000000004</v>
      </c>
      <c r="GI2292" t="s">
        <v>374</v>
      </c>
      <c r="GJ2292">
        <v>5.9231999999999996</v>
      </c>
      <c r="GK2292" t="s">
        <v>374</v>
      </c>
      <c r="GL2292" t="s">
        <v>374</v>
      </c>
      <c r="GM2292" t="s">
        <v>374</v>
      </c>
      <c r="GN2292">
        <v>21.75</v>
      </c>
      <c r="GO2292" t="s">
        <v>374</v>
      </c>
      <c r="GP2292" t="s">
        <v>374</v>
      </c>
      <c r="GQ2292" t="s">
        <v>374</v>
      </c>
      <c r="GR2292">
        <v>27</v>
      </c>
      <c r="GS2292">
        <v>23.390499999999999</v>
      </c>
      <c r="GT2292">
        <v>0.62890000000000001</v>
      </c>
      <c r="GU2292">
        <v>17.593800000000002</v>
      </c>
      <c r="GV2292">
        <v>13.308400000000001</v>
      </c>
      <c r="GW2292">
        <v>9.25</v>
      </c>
      <c r="GX2292" t="s">
        <v>374</v>
      </c>
      <c r="GY2292" t="s">
        <v>374</v>
      </c>
      <c r="GZ2292" t="s">
        <v>374</v>
      </c>
      <c r="HA2292">
        <v>29.875</v>
      </c>
      <c r="HB2292" t="s">
        <v>374</v>
      </c>
      <c r="HC2292">
        <v>22.083300000000001</v>
      </c>
      <c r="HD2292" t="s">
        <v>374</v>
      </c>
      <c r="HE2292" t="s">
        <v>374</v>
      </c>
      <c r="HF2292">
        <v>39.875</v>
      </c>
      <c r="HG2292">
        <v>13.7188</v>
      </c>
      <c r="HH2292" t="s">
        <v>374</v>
      </c>
      <c r="HI2292">
        <v>21.590900000000001</v>
      </c>
      <c r="HJ2292" t="s">
        <v>374</v>
      </c>
      <c r="HK2292" t="s">
        <v>374</v>
      </c>
      <c r="HL2292">
        <v>23.375</v>
      </c>
      <c r="HM2292">
        <v>19</v>
      </c>
      <c r="HN2292" t="s">
        <v>374</v>
      </c>
      <c r="HO2292">
        <v>44.375</v>
      </c>
      <c r="HP2292" t="s">
        <v>374</v>
      </c>
      <c r="HQ2292" t="s">
        <v>374</v>
      </c>
      <c r="HR2292">
        <v>13.5938</v>
      </c>
      <c r="HS2292">
        <v>2.5781000000000001</v>
      </c>
      <c r="HT2292">
        <v>33.558100000000003</v>
      </c>
      <c r="HU2292">
        <v>7.4131999999999998</v>
      </c>
      <c r="HV2292" t="s">
        <v>374</v>
      </c>
      <c r="HW2292">
        <v>8.7136999999999993</v>
      </c>
      <c r="HX2292">
        <v>9.7969000000000008</v>
      </c>
      <c r="HY2292">
        <v>3.5937999999999999</v>
      </c>
      <c r="HZ2292">
        <v>6.3940000000000001</v>
      </c>
      <c r="IA2292">
        <v>10.095499999999999</v>
      </c>
      <c r="IB2292">
        <v>35.718800000000002</v>
      </c>
      <c r="IC2292">
        <v>15.25</v>
      </c>
      <c r="ID2292">
        <v>60.125</v>
      </c>
      <c r="IE2292" t="s">
        <v>374</v>
      </c>
      <c r="IF2292">
        <v>5.4062999999999999</v>
      </c>
      <c r="IG2292">
        <v>11.027799999999999</v>
      </c>
      <c r="IH2292">
        <v>33.25</v>
      </c>
      <c r="II2292" t="s">
        <v>374</v>
      </c>
      <c r="IJ2292">
        <v>11.3125</v>
      </c>
      <c r="IK2292" t="s">
        <v>374</v>
      </c>
      <c r="IL2292">
        <v>20.140599999999999</v>
      </c>
      <c r="IM2292">
        <v>6.6459999999999999</v>
      </c>
      <c r="IN2292">
        <v>45.164299999999997</v>
      </c>
      <c r="IO2292">
        <v>24</v>
      </c>
      <c r="IP2292" t="s">
        <v>374</v>
      </c>
      <c r="IQ2292" t="s">
        <v>374</v>
      </c>
      <c r="IR2292">
        <v>14.492100000000001</v>
      </c>
      <c r="IS2292" t="s">
        <v>374</v>
      </c>
      <c r="IT2292" t="s">
        <v>374</v>
      </c>
      <c r="IU2292">
        <v>20.5</v>
      </c>
      <c r="IV2292">
        <v>26.5</v>
      </c>
      <c r="IW2292">
        <v>8.7750000000000004</v>
      </c>
      <c r="IX2292">
        <v>7.1406000000000001</v>
      </c>
      <c r="IY2292">
        <v>3.2812999999999999</v>
      </c>
      <c r="IZ2292">
        <v>17.377600000000001</v>
      </c>
      <c r="JA2292">
        <v>9.1875</v>
      </c>
      <c r="JB2292">
        <v>39.718800000000002</v>
      </c>
      <c r="JC2292" t="s">
        <v>374</v>
      </c>
      <c r="JD2292">
        <v>27.75</v>
      </c>
      <c r="JE2292" t="s">
        <v>374</v>
      </c>
      <c r="JF2292">
        <v>34.125</v>
      </c>
      <c r="JG2292">
        <v>28.5625</v>
      </c>
      <c r="JH2292" t="s">
        <v>374</v>
      </c>
      <c r="JI2292" t="s">
        <v>374</v>
      </c>
      <c r="JJ2292">
        <v>12.041700000000001</v>
      </c>
      <c r="JK2292">
        <v>10.8438</v>
      </c>
      <c r="JL2292">
        <v>40.519100000000002</v>
      </c>
      <c r="JM2292" t="s">
        <v>374</v>
      </c>
      <c r="JN2292" t="s">
        <v>374</v>
      </c>
      <c r="JO2292">
        <v>30.718800000000002</v>
      </c>
      <c r="JP2292">
        <v>12.375</v>
      </c>
      <c r="JQ2292">
        <v>19.5</v>
      </c>
      <c r="JR2292">
        <v>1.8940999999999999</v>
      </c>
      <c r="JS2292">
        <v>14.541700000000001</v>
      </c>
      <c r="JT2292">
        <v>10.746700000000001</v>
      </c>
      <c r="JU2292" t="s">
        <v>374</v>
      </c>
      <c r="JV2292">
        <v>17.9375</v>
      </c>
      <c r="JW2292">
        <v>8.3722999999999992</v>
      </c>
      <c r="JX2292">
        <v>3.5939999999999999</v>
      </c>
      <c r="JY2292">
        <v>12.032</v>
      </c>
      <c r="JZ2292">
        <v>16.0625</v>
      </c>
      <c r="KA2292" t="s">
        <v>374</v>
      </c>
      <c r="KB2292">
        <v>78.6875</v>
      </c>
      <c r="KC2292">
        <v>54.688000000000002</v>
      </c>
      <c r="KD2292">
        <v>38.843800000000002</v>
      </c>
      <c r="KE2292" t="s">
        <v>374</v>
      </c>
      <c r="KF2292">
        <v>7.0625</v>
      </c>
      <c r="KG2292">
        <v>3.1875</v>
      </c>
      <c r="KH2292">
        <v>8.4443999999999999</v>
      </c>
      <c r="KI2292" t="s">
        <v>374</v>
      </c>
      <c r="KJ2292" t="s">
        <v>374</v>
      </c>
      <c r="KK2292" t="s">
        <v>374</v>
      </c>
      <c r="KL2292" t="s">
        <v>374</v>
      </c>
      <c r="KM2292">
        <v>16.843800000000002</v>
      </c>
      <c r="KN2292" t="s">
        <v>374</v>
      </c>
      <c r="KO2292">
        <v>25.3125</v>
      </c>
      <c r="KP2292" t="s">
        <v>374</v>
      </c>
      <c r="KQ2292">
        <v>19.829999999999998</v>
      </c>
      <c r="KR2292">
        <v>28.719000000000001</v>
      </c>
      <c r="KS2292">
        <v>5.8704000000000001</v>
      </c>
      <c r="KT2292">
        <v>91.5</v>
      </c>
      <c r="KU2292">
        <v>9.5540000000000003</v>
      </c>
      <c r="KV2292" t="s">
        <v>374</v>
      </c>
      <c r="KW2292">
        <v>27.031300000000002</v>
      </c>
      <c r="KX2292" t="s">
        <v>374</v>
      </c>
      <c r="KY2292">
        <v>6</v>
      </c>
      <c r="KZ2292">
        <v>25.5</v>
      </c>
      <c r="LA2292" t="s">
        <v>374</v>
      </c>
      <c r="LB2292" t="s">
        <v>374</v>
      </c>
      <c r="LC2292">
        <v>43.813000000000002</v>
      </c>
      <c r="LD2292">
        <v>22.25</v>
      </c>
      <c r="LE2292">
        <v>36.405999999999999</v>
      </c>
      <c r="LF2292">
        <v>7.1999999999999995E-2</v>
      </c>
      <c r="LG2292">
        <v>10.994299999999999</v>
      </c>
      <c r="LH2292" t="s">
        <v>374</v>
      </c>
      <c r="LI2292" t="s">
        <v>374</v>
      </c>
      <c r="LJ2292">
        <v>61.1648</v>
      </c>
      <c r="LK2292">
        <v>11.4773</v>
      </c>
      <c r="LL2292">
        <v>16.939499999999999</v>
      </c>
      <c r="LM2292" t="s">
        <v>374</v>
      </c>
      <c r="LN2292">
        <v>25.296900000000001</v>
      </c>
      <c r="LO2292">
        <v>47.118299999999998</v>
      </c>
      <c r="LP2292">
        <v>44.774999999999999</v>
      </c>
      <c r="LQ2292">
        <v>18.625</v>
      </c>
      <c r="LR2292" t="s">
        <v>374</v>
      </c>
      <c r="LS2292">
        <v>13.25</v>
      </c>
      <c r="LT2292" t="s">
        <v>374</v>
      </c>
      <c r="LU2292" t="s">
        <v>374</v>
      </c>
      <c r="LV2292" t="s">
        <v>374</v>
      </c>
      <c r="LW2292" t="s">
        <v>374</v>
      </c>
      <c r="LX2292">
        <v>35.781300000000002</v>
      </c>
      <c r="LY2292">
        <v>27.25</v>
      </c>
      <c r="LZ2292" t="s">
        <v>374</v>
      </c>
      <c r="MA2292">
        <v>13.0168</v>
      </c>
      <c r="MB2292">
        <v>4.7733999999999996</v>
      </c>
      <c r="MC2292">
        <v>1.3672</v>
      </c>
      <c r="MD2292" t="s">
        <v>374</v>
      </c>
      <c r="ME2292">
        <v>34.018999999999998</v>
      </c>
      <c r="MF2292">
        <v>5.0975000000000001</v>
      </c>
      <c r="MG2292" t="s">
        <v>374</v>
      </c>
      <c r="MH2292" t="s">
        <v>374</v>
      </c>
      <c r="MI2292">
        <v>28.625</v>
      </c>
      <c r="MJ2292">
        <v>5.3281000000000001</v>
      </c>
      <c r="MK2292">
        <v>32.5625</v>
      </c>
      <c r="ML2292">
        <v>9.7187999999999999</v>
      </c>
      <c r="MM2292" t="s">
        <v>374</v>
      </c>
      <c r="MN2292" t="s">
        <v>374</v>
      </c>
      <c r="MO2292" t="s">
        <v>374</v>
      </c>
      <c r="MP2292" t="s">
        <v>374</v>
      </c>
      <c r="MQ2292" t="s">
        <v>374</v>
      </c>
      <c r="MR2292">
        <v>12.4375</v>
      </c>
      <c r="MS2292">
        <v>1.6132</v>
      </c>
      <c r="MT2292">
        <v>7.4413999999999998</v>
      </c>
      <c r="MU2292">
        <v>19.6875</v>
      </c>
      <c r="MV2292" t="s">
        <v>374</v>
      </c>
      <c r="MW2292">
        <v>8.3439999999999994</v>
      </c>
      <c r="MX2292">
        <v>9.8922000000000008</v>
      </c>
      <c r="MY2292" t="s">
        <v>374</v>
      </c>
      <c r="MZ2292">
        <v>19.805599999999998</v>
      </c>
      <c r="NA2292">
        <v>4.8280000000000003</v>
      </c>
      <c r="NB2292">
        <v>7.5308999999999999</v>
      </c>
      <c r="NC2292">
        <v>14.4236</v>
      </c>
      <c r="ND2292">
        <v>21.093800000000002</v>
      </c>
      <c r="NE2292" t="s">
        <v>374</v>
      </c>
      <c r="NF2292">
        <v>31.541699999999999</v>
      </c>
      <c r="NG2292" t="s">
        <v>374</v>
      </c>
      <c r="NH2292">
        <v>37.218800000000002</v>
      </c>
      <c r="NI2292">
        <v>8.625</v>
      </c>
      <c r="NJ2292">
        <v>19.416699999999999</v>
      </c>
      <c r="NK2292">
        <v>5.9375</v>
      </c>
      <c r="NL2292" t="s">
        <v>374</v>
      </c>
      <c r="NM2292">
        <v>11.8438</v>
      </c>
      <c r="NN2292">
        <v>24</v>
      </c>
      <c r="NO2292" t="s">
        <v>374</v>
      </c>
      <c r="NP2292">
        <v>43.4375</v>
      </c>
      <c r="NQ2292">
        <v>10.4086</v>
      </c>
      <c r="NR2292">
        <v>46.9375</v>
      </c>
      <c r="NS2292">
        <v>26.375</v>
      </c>
      <c r="NT2292">
        <v>12.7301</v>
      </c>
      <c r="NU2292" t="s">
        <v>374</v>
      </c>
      <c r="NV2292" t="s">
        <v>374</v>
      </c>
      <c r="NW2292">
        <v>26.187999999999999</v>
      </c>
      <c r="NX2292">
        <v>20.625</v>
      </c>
      <c r="NY2292">
        <v>7.875</v>
      </c>
      <c r="NZ2292">
        <v>8</v>
      </c>
      <c r="OA2292">
        <v>13.688000000000001</v>
      </c>
      <c r="OB2292" t="s">
        <v>374</v>
      </c>
      <c r="OC2292">
        <v>2.7422</v>
      </c>
      <c r="OD2292" t="s">
        <v>374</v>
      </c>
      <c r="OE2292">
        <v>22.25</v>
      </c>
      <c r="OF2292">
        <v>33.75</v>
      </c>
      <c r="OG2292" t="s">
        <v>374</v>
      </c>
      <c r="OH2292">
        <v>7.25</v>
      </c>
      <c r="OI2292" t="s">
        <v>374</v>
      </c>
      <c r="OJ2292">
        <v>18.125</v>
      </c>
      <c r="OK2292">
        <v>8.1667000000000005</v>
      </c>
      <c r="OL2292">
        <v>19.6875</v>
      </c>
      <c r="OM2292" t="s">
        <v>374</v>
      </c>
      <c r="ON2292">
        <v>10.661</v>
      </c>
      <c r="OO2292">
        <v>1.4376</v>
      </c>
      <c r="OP2292">
        <v>8.125</v>
      </c>
      <c r="OQ2292">
        <v>1.5859000000000001</v>
      </c>
      <c r="OR2292">
        <v>12.958299999999999</v>
      </c>
      <c r="OS2292">
        <v>54.5</v>
      </c>
      <c r="OT2292" t="s">
        <v>374</v>
      </c>
      <c r="OU2292">
        <v>2.2812999999999999</v>
      </c>
      <c r="OV2292">
        <v>8.125</v>
      </c>
      <c r="OW2292">
        <v>14.7813</v>
      </c>
      <c r="OX2292">
        <v>22.375</v>
      </c>
      <c r="OY2292">
        <v>7.0629999999999997</v>
      </c>
      <c r="OZ2292">
        <v>23.344000000000001</v>
      </c>
      <c r="PA2292">
        <v>21.2544</v>
      </c>
      <c r="PB2292">
        <v>19.5</v>
      </c>
      <c r="PC2292">
        <v>31.375</v>
      </c>
      <c r="PD2292">
        <v>14.4375</v>
      </c>
      <c r="PE2292">
        <v>19.1846</v>
      </c>
      <c r="PF2292">
        <v>25.475999999999999</v>
      </c>
      <c r="PG2292">
        <v>20.047000000000001</v>
      </c>
      <c r="PH2292">
        <v>28.687999999999999</v>
      </c>
      <c r="PI2292" t="s">
        <v>374</v>
      </c>
      <c r="PJ2292">
        <v>25.468800000000002</v>
      </c>
      <c r="PK2292" t="s">
        <v>374</v>
      </c>
      <c r="PL2292" t="s">
        <v>374</v>
      </c>
      <c r="PM2292">
        <v>26.687999999999999</v>
      </c>
      <c r="PN2292">
        <v>3.4167000000000001</v>
      </c>
      <c r="PO2292" t="s">
        <v>374</v>
      </c>
      <c r="PP2292">
        <v>8.4375</v>
      </c>
      <c r="PQ2292">
        <v>12.4688</v>
      </c>
      <c r="PR2292">
        <v>48.375</v>
      </c>
      <c r="PS2292" t="s">
        <v>374</v>
      </c>
      <c r="PT2292" t="s">
        <v>374</v>
      </c>
      <c r="PU2292" t="s">
        <v>374</v>
      </c>
      <c r="PV2292">
        <v>29.8125</v>
      </c>
      <c r="PW2292">
        <v>32.063000000000002</v>
      </c>
      <c r="PX2292">
        <v>17.093800000000002</v>
      </c>
      <c r="PY2292">
        <v>6.9062999999999999</v>
      </c>
      <c r="PZ2292">
        <v>2.2265999999999999</v>
      </c>
      <c r="QA2292">
        <v>13.045999999999999</v>
      </c>
      <c r="QB2292" t="s">
        <v>374</v>
      </c>
      <c r="QC2292" t="s">
        <v>374</v>
      </c>
      <c r="QD2292">
        <v>13.6875</v>
      </c>
      <c r="QE2292">
        <v>30.5</v>
      </c>
      <c r="QF2292">
        <v>1.2812999999999999</v>
      </c>
      <c r="QG2292">
        <v>21</v>
      </c>
      <c r="QH2292">
        <v>3.6667000000000001</v>
      </c>
      <c r="QI2292" t="s">
        <v>374</v>
      </c>
      <c r="QJ2292" t="s">
        <v>374</v>
      </c>
      <c r="QK2292">
        <v>29.75</v>
      </c>
      <c r="QL2292" t="s">
        <v>374</v>
      </c>
      <c r="QM2292" t="s">
        <v>374</v>
      </c>
      <c r="QN2292" t="s">
        <v>374</v>
      </c>
      <c r="QO2292">
        <v>10.524699999999999</v>
      </c>
      <c r="QP2292">
        <v>10.6875</v>
      </c>
      <c r="QQ2292" t="s">
        <v>374</v>
      </c>
      <c r="QR2292">
        <v>4.6879999999999997</v>
      </c>
      <c r="QS2292">
        <v>47.5</v>
      </c>
      <c r="QT2292">
        <v>11.1563</v>
      </c>
      <c r="QU2292" t="s">
        <v>374</v>
      </c>
      <c r="QV2292">
        <v>20.0625</v>
      </c>
      <c r="QW2292">
        <v>20.8917</v>
      </c>
      <c r="QX2292">
        <v>18.530999999999999</v>
      </c>
      <c r="QY2292" t="s">
        <v>374</v>
      </c>
      <c r="QZ2292">
        <v>3.3725999999999998</v>
      </c>
      <c r="RA2292">
        <v>8.7211999999999996</v>
      </c>
      <c r="RB2292" t="s">
        <v>374</v>
      </c>
      <c r="RC2292">
        <v>4.3390000000000004</v>
      </c>
      <c r="RD2292">
        <v>32.25</v>
      </c>
      <c r="RE2292">
        <v>20.6858</v>
      </c>
      <c r="RF2292" t="s">
        <v>374</v>
      </c>
      <c r="RG2292">
        <v>6.6562999999999999</v>
      </c>
      <c r="RH2292">
        <v>10.6875</v>
      </c>
      <c r="RI2292">
        <v>9.8523999999999994</v>
      </c>
      <c r="RJ2292">
        <v>47.506300000000003</v>
      </c>
      <c r="RK2292">
        <v>9.8437999999999999</v>
      </c>
      <c r="RL2292">
        <v>15.718999999999999</v>
      </c>
      <c r="RM2292" t="s">
        <v>374</v>
      </c>
      <c r="RN2292" t="s">
        <v>374</v>
      </c>
      <c r="RO2292">
        <v>16.468800000000002</v>
      </c>
      <c r="RP2292">
        <v>25.1875</v>
      </c>
      <c r="RQ2292">
        <v>16.8125</v>
      </c>
      <c r="RR2292">
        <v>44</v>
      </c>
      <c r="RS2292" t="s">
        <v>374</v>
      </c>
      <c r="RT2292">
        <v>46.5</v>
      </c>
      <c r="RU2292">
        <v>21.926300000000001</v>
      </c>
      <c r="RV2292">
        <v>28.625</v>
      </c>
      <c r="RW2292" t="s">
        <v>374</v>
      </c>
      <c r="RX2292" t="s">
        <v>374</v>
      </c>
      <c r="RY2292" t="s">
        <v>374</v>
      </c>
      <c r="RZ2292">
        <v>18.263400000000001</v>
      </c>
      <c r="SA2292" t="s">
        <v>374</v>
      </c>
      <c r="SB2292" t="s">
        <v>374</v>
      </c>
      <c r="SC2292" t="s">
        <v>374</v>
      </c>
      <c r="SD2292">
        <v>7.9687999999999999</v>
      </c>
      <c r="SE2292">
        <v>37.4375</v>
      </c>
      <c r="SF2292">
        <v>7.0416999999999996</v>
      </c>
      <c r="SG2292">
        <v>110.73520000000001</v>
      </c>
      <c r="SH2292" t="s">
        <v>374</v>
      </c>
      <c r="SI2292">
        <v>6.6850000000000005</v>
      </c>
      <c r="SJ2292" t="s">
        <v>374</v>
      </c>
      <c r="SK2292">
        <v>14.1111</v>
      </c>
      <c r="SL2292">
        <v>41.8125</v>
      </c>
      <c r="SM2292" t="s">
        <v>374</v>
      </c>
      <c r="SN2292" t="s">
        <v>374</v>
      </c>
    </row>
    <row r="2293" spans="1:508" x14ac:dyDescent="0.3">
      <c r="A2293">
        <f t="shared" si="35"/>
        <v>336</v>
      </c>
      <c r="B2293" s="3">
        <v>36074</v>
      </c>
      <c r="C2293" t="s">
        <v>374</v>
      </c>
      <c r="D2293" t="s">
        <v>374</v>
      </c>
      <c r="E2293" t="s">
        <v>374</v>
      </c>
      <c r="F2293">
        <v>1.163</v>
      </c>
      <c r="G2293" t="s">
        <v>374</v>
      </c>
      <c r="H2293">
        <v>6.3451000000000004</v>
      </c>
      <c r="I2293">
        <v>4.4379999999999997</v>
      </c>
      <c r="J2293">
        <v>19.216200000000001</v>
      </c>
      <c r="K2293" t="s">
        <v>374</v>
      </c>
      <c r="L2293">
        <v>4</v>
      </c>
      <c r="M2293" t="s">
        <v>374</v>
      </c>
      <c r="N2293">
        <v>14.6312</v>
      </c>
      <c r="O2293" t="s">
        <v>374</v>
      </c>
      <c r="P2293" t="s">
        <v>374</v>
      </c>
      <c r="Q2293">
        <v>5.9375</v>
      </c>
      <c r="R2293">
        <v>43.8125</v>
      </c>
      <c r="S2293">
        <v>52</v>
      </c>
      <c r="T2293">
        <v>17.093800000000002</v>
      </c>
      <c r="U2293">
        <v>6.5468999999999999</v>
      </c>
      <c r="V2293">
        <v>45.563000000000002</v>
      </c>
      <c r="W2293">
        <v>634.98469999999998</v>
      </c>
      <c r="X2293">
        <v>25.5686</v>
      </c>
      <c r="Y2293" t="s">
        <v>374</v>
      </c>
      <c r="Z2293">
        <v>9.5469000000000008</v>
      </c>
      <c r="AA2293" t="s">
        <v>374</v>
      </c>
      <c r="AB2293">
        <v>9.5312999999999999</v>
      </c>
      <c r="AC2293" t="s">
        <v>374</v>
      </c>
      <c r="AD2293">
        <v>8.1562999999999999</v>
      </c>
      <c r="AE2293">
        <v>42.3125</v>
      </c>
      <c r="AF2293" t="s">
        <v>374</v>
      </c>
      <c r="AG2293">
        <v>2.25</v>
      </c>
      <c r="AH2293">
        <v>5.8906000000000001</v>
      </c>
      <c r="AI2293" t="s">
        <v>374</v>
      </c>
      <c r="AJ2293" t="s">
        <v>374</v>
      </c>
      <c r="AK2293">
        <v>2.4722</v>
      </c>
      <c r="AL2293">
        <v>17.922000000000001</v>
      </c>
      <c r="AM2293" t="s">
        <v>374</v>
      </c>
      <c r="AN2293">
        <v>18.375</v>
      </c>
      <c r="AO2293">
        <v>18.052</v>
      </c>
      <c r="AP2293" t="s">
        <v>374</v>
      </c>
      <c r="AQ2293">
        <v>1.75</v>
      </c>
      <c r="AR2293" t="s">
        <v>374</v>
      </c>
      <c r="AS2293">
        <v>41.25</v>
      </c>
      <c r="AT2293">
        <v>2.9792000000000001</v>
      </c>
      <c r="AU2293">
        <v>11.066000000000001</v>
      </c>
      <c r="AV2293">
        <v>29.0641</v>
      </c>
      <c r="AW2293">
        <v>1.875</v>
      </c>
      <c r="AX2293" t="s">
        <v>374</v>
      </c>
      <c r="AY2293">
        <v>28.25</v>
      </c>
      <c r="AZ2293" t="s">
        <v>374</v>
      </c>
      <c r="BA2293">
        <v>29.0625</v>
      </c>
      <c r="BB2293">
        <v>0.82809999999999995</v>
      </c>
      <c r="BC2293">
        <v>31.913</v>
      </c>
      <c r="BD2293" t="s">
        <v>374</v>
      </c>
      <c r="BE2293">
        <v>41.6875</v>
      </c>
      <c r="BF2293" t="s">
        <v>374</v>
      </c>
      <c r="BG2293">
        <v>20.643599999999999</v>
      </c>
      <c r="BH2293">
        <v>21.75</v>
      </c>
      <c r="BI2293">
        <v>32.938000000000002</v>
      </c>
      <c r="BJ2293">
        <v>25.875</v>
      </c>
      <c r="BK2293">
        <v>15.177</v>
      </c>
      <c r="BL2293">
        <v>8.8056000000000001</v>
      </c>
      <c r="BM2293">
        <v>39</v>
      </c>
      <c r="BN2293">
        <v>9.5832999999999995</v>
      </c>
      <c r="BO2293">
        <v>6.5067000000000004</v>
      </c>
      <c r="BP2293">
        <v>3.339</v>
      </c>
      <c r="BQ2293">
        <v>27.626100000000001</v>
      </c>
      <c r="BR2293" t="s">
        <v>374</v>
      </c>
      <c r="BS2293">
        <v>19.8125</v>
      </c>
      <c r="BT2293" t="s">
        <v>374</v>
      </c>
      <c r="BU2293">
        <v>2.0547</v>
      </c>
      <c r="BV2293">
        <v>46.696599999999997</v>
      </c>
      <c r="BW2293" t="s">
        <v>374</v>
      </c>
      <c r="BX2293">
        <v>40.380000000000003</v>
      </c>
      <c r="BY2293">
        <v>13.1563</v>
      </c>
      <c r="BZ2293">
        <v>4.4531000000000001</v>
      </c>
      <c r="CA2293">
        <v>27.312999999999999</v>
      </c>
      <c r="CB2293">
        <v>159.2824</v>
      </c>
      <c r="CC2293">
        <v>21.447700000000001</v>
      </c>
      <c r="CD2293">
        <v>32.192399999999999</v>
      </c>
      <c r="CE2293">
        <v>21.406300000000002</v>
      </c>
      <c r="CF2293">
        <v>27</v>
      </c>
      <c r="CG2293" t="s">
        <v>374</v>
      </c>
      <c r="CH2293" t="s">
        <v>374</v>
      </c>
      <c r="CI2293" t="s">
        <v>374</v>
      </c>
      <c r="CJ2293">
        <v>24.1875</v>
      </c>
      <c r="CK2293" t="s">
        <v>374</v>
      </c>
      <c r="CL2293" t="s">
        <v>374</v>
      </c>
      <c r="CM2293" t="s">
        <v>374</v>
      </c>
      <c r="CN2293">
        <v>2.8125</v>
      </c>
      <c r="CO2293" t="s">
        <v>374</v>
      </c>
      <c r="CP2293" t="s">
        <v>374</v>
      </c>
      <c r="CQ2293">
        <v>2.4167000000000001</v>
      </c>
      <c r="CR2293">
        <v>4.2343999999999999</v>
      </c>
      <c r="CS2293" t="s">
        <v>374</v>
      </c>
      <c r="CT2293">
        <v>22.041699999999999</v>
      </c>
      <c r="CU2293">
        <v>31.405899999999999</v>
      </c>
      <c r="CV2293">
        <v>18.343800000000002</v>
      </c>
      <c r="CW2293">
        <v>43.063000000000002</v>
      </c>
      <c r="CX2293">
        <v>52</v>
      </c>
      <c r="CY2293">
        <v>7.6666999999999996</v>
      </c>
      <c r="CZ2293" t="s">
        <v>374</v>
      </c>
      <c r="DA2293" t="s">
        <v>374</v>
      </c>
      <c r="DB2293">
        <v>7.3129999999999997</v>
      </c>
      <c r="DC2293">
        <v>45.5625</v>
      </c>
      <c r="DD2293" t="s">
        <v>374</v>
      </c>
      <c r="DE2293">
        <v>25.846800000000002</v>
      </c>
      <c r="DF2293">
        <v>28.5</v>
      </c>
      <c r="DG2293">
        <v>1.3229</v>
      </c>
      <c r="DH2293">
        <v>7.9687999999999999</v>
      </c>
      <c r="DI2293">
        <v>18.081299999999999</v>
      </c>
      <c r="DJ2293">
        <v>23</v>
      </c>
      <c r="DK2293" t="s">
        <v>374</v>
      </c>
      <c r="DL2293">
        <v>56.0625</v>
      </c>
      <c r="DM2293" t="s">
        <v>374</v>
      </c>
      <c r="DN2293">
        <v>0.88280000000000003</v>
      </c>
      <c r="DO2293" t="s">
        <v>374</v>
      </c>
      <c r="DP2293">
        <v>11.546900000000001</v>
      </c>
      <c r="DQ2293" t="s">
        <v>374</v>
      </c>
      <c r="DR2293">
        <v>31.417000000000002</v>
      </c>
      <c r="DS2293">
        <v>31.416699999999999</v>
      </c>
      <c r="DT2293">
        <v>0.27079999999999999</v>
      </c>
      <c r="DU2293" t="s">
        <v>374</v>
      </c>
      <c r="DV2293">
        <v>11.2974</v>
      </c>
      <c r="DW2293">
        <v>21.468800000000002</v>
      </c>
      <c r="DX2293">
        <v>43.5625</v>
      </c>
      <c r="DY2293" t="s">
        <v>374</v>
      </c>
      <c r="DZ2293">
        <v>23.9375</v>
      </c>
      <c r="EA2293" t="s">
        <v>374</v>
      </c>
      <c r="EB2293">
        <v>40.994500000000002</v>
      </c>
      <c r="EC2293">
        <v>14.9375</v>
      </c>
      <c r="ED2293" t="s">
        <v>374</v>
      </c>
      <c r="EE2293" t="s">
        <v>374</v>
      </c>
      <c r="EF2293">
        <v>3.9687999999999999</v>
      </c>
      <c r="EG2293">
        <v>3.6848999999999998</v>
      </c>
      <c r="EH2293">
        <v>6.016</v>
      </c>
      <c r="EI2293">
        <v>25.037600000000001</v>
      </c>
      <c r="EJ2293" t="s">
        <v>374</v>
      </c>
      <c r="EK2293" t="s">
        <v>374</v>
      </c>
      <c r="EL2293">
        <v>2.5777000000000001</v>
      </c>
      <c r="EM2293" t="s">
        <v>374</v>
      </c>
      <c r="EN2293">
        <v>6.8888999999999996</v>
      </c>
      <c r="EO2293">
        <v>18.790199999999999</v>
      </c>
      <c r="EP2293" t="s">
        <v>374</v>
      </c>
      <c r="EQ2293">
        <v>23.1875</v>
      </c>
      <c r="ER2293">
        <v>9.3646999999999991</v>
      </c>
      <c r="ES2293">
        <v>47.1875</v>
      </c>
      <c r="ET2293">
        <v>59.930700000000002</v>
      </c>
      <c r="EU2293">
        <v>7.1458000000000004</v>
      </c>
      <c r="EV2293" t="s">
        <v>374</v>
      </c>
      <c r="EW2293" t="s">
        <v>374</v>
      </c>
      <c r="EX2293">
        <v>9.6094000000000008</v>
      </c>
      <c r="EY2293">
        <v>0.6401</v>
      </c>
      <c r="EZ2293">
        <v>14.8125</v>
      </c>
      <c r="FA2293">
        <v>54.9375</v>
      </c>
      <c r="FB2293">
        <v>21.154</v>
      </c>
      <c r="FC2293">
        <v>27.875</v>
      </c>
      <c r="FD2293">
        <v>12.546900000000001</v>
      </c>
      <c r="FE2293">
        <v>25.906300000000002</v>
      </c>
      <c r="FF2293">
        <v>29.843800000000002</v>
      </c>
      <c r="FG2293">
        <v>4.1093999999999999</v>
      </c>
      <c r="FH2293" t="s">
        <v>374</v>
      </c>
      <c r="FI2293">
        <v>20.468800000000002</v>
      </c>
      <c r="FJ2293">
        <v>16.9375</v>
      </c>
      <c r="FK2293">
        <v>30.56</v>
      </c>
      <c r="FL2293">
        <v>39.531300000000002</v>
      </c>
      <c r="FM2293">
        <v>13.368</v>
      </c>
      <c r="FN2293">
        <v>31.375</v>
      </c>
      <c r="FO2293">
        <v>42.4375</v>
      </c>
      <c r="FP2293" t="s">
        <v>374</v>
      </c>
      <c r="FQ2293" t="s">
        <v>374</v>
      </c>
      <c r="FR2293">
        <v>3.25</v>
      </c>
      <c r="FS2293" t="s">
        <v>374</v>
      </c>
      <c r="FT2293" t="s">
        <v>374</v>
      </c>
      <c r="FU2293">
        <v>39.027200000000001</v>
      </c>
      <c r="FV2293" t="s">
        <v>374</v>
      </c>
      <c r="FW2293">
        <v>1.5234000000000001</v>
      </c>
      <c r="FX2293" t="s">
        <v>374</v>
      </c>
      <c r="FY2293" t="s">
        <v>374</v>
      </c>
      <c r="FZ2293">
        <v>5.9062999999999999</v>
      </c>
      <c r="GA2293">
        <v>23.4375</v>
      </c>
      <c r="GB2293">
        <v>32.75</v>
      </c>
      <c r="GC2293" t="s">
        <v>374</v>
      </c>
      <c r="GD2293" t="s">
        <v>374</v>
      </c>
      <c r="GE2293">
        <v>4.5416999999999996</v>
      </c>
      <c r="GF2293">
        <v>38.666699999999999</v>
      </c>
      <c r="GG2293">
        <v>1.4843999999999999</v>
      </c>
      <c r="GH2293">
        <v>6.1458000000000004</v>
      </c>
      <c r="GI2293" t="s">
        <v>374</v>
      </c>
      <c r="GJ2293">
        <v>5.9158999999999997</v>
      </c>
      <c r="GK2293" t="s">
        <v>374</v>
      </c>
      <c r="GL2293" t="s">
        <v>374</v>
      </c>
      <c r="GM2293" t="s">
        <v>374</v>
      </c>
      <c r="GN2293">
        <v>21.562999999999999</v>
      </c>
      <c r="GO2293" t="s">
        <v>374</v>
      </c>
      <c r="GP2293" t="s">
        <v>374</v>
      </c>
      <c r="GQ2293" t="s">
        <v>374</v>
      </c>
      <c r="GR2293">
        <v>26.562999999999999</v>
      </c>
      <c r="GS2293">
        <v>23.630800000000001</v>
      </c>
      <c r="GT2293">
        <v>0.64649999999999996</v>
      </c>
      <c r="GU2293">
        <v>17.796900000000001</v>
      </c>
      <c r="GV2293">
        <v>13.5242</v>
      </c>
      <c r="GW2293">
        <v>9.2917000000000005</v>
      </c>
      <c r="GX2293" t="s">
        <v>374</v>
      </c>
      <c r="GY2293" t="s">
        <v>374</v>
      </c>
      <c r="GZ2293" t="s">
        <v>374</v>
      </c>
      <c r="HA2293">
        <v>29.9375</v>
      </c>
      <c r="HB2293" t="s">
        <v>374</v>
      </c>
      <c r="HC2293">
        <v>22.916699999999999</v>
      </c>
      <c r="HD2293" t="s">
        <v>374</v>
      </c>
      <c r="HE2293" t="s">
        <v>374</v>
      </c>
      <c r="HF2293">
        <v>40.875</v>
      </c>
      <c r="HG2293">
        <v>13.8438</v>
      </c>
      <c r="HH2293" t="s">
        <v>374</v>
      </c>
      <c r="HI2293">
        <v>21.074400000000001</v>
      </c>
      <c r="HJ2293" t="s">
        <v>374</v>
      </c>
      <c r="HK2293" t="s">
        <v>374</v>
      </c>
      <c r="HL2293">
        <v>24.5</v>
      </c>
      <c r="HM2293">
        <v>19.3125</v>
      </c>
      <c r="HN2293" t="s">
        <v>374</v>
      </c>
      <c r="HO2293">
        <v>44.375</v>
      </c>
      <c r="HP2293" t="s">
        <v>374</v>
      </c>
      <c r="HQ2293" t="s">
        <v>374</v>
      </c>
      <c r="HR2293">
        <v>14.375</v>
      </c>
      <c r="HS2293">
        <v>2.75</v>
      </c>
      <c r="HT2293">
        <v>33.558100000000003</v>
      </c>
      <c r="HU2293">
        <v>7.5275999999999996</v>
      </c>
      <c r="HV2293" t="s">
        <v>374</v>
      </c>
      <c r="HW2293">
        <v>8.8466000000000005</v>
      </c>
      <c r="HX2293">
        <v>9.3280999999999992</v>
      </c>
      <c r="HY2293">
        <v>3.625</v>
      </c>
      <c r="HZ2293">
        <v>6.2839999999999998</v>
      </c>
      <c r="IA2293">
        <v>10.0412</v>
      </c>
      <c r="IB2293">
        <v>36.0625</v>
      </c>
      <c r="IC2293">
        <v>14.938000000000001</v>
      </c>
      <c r="ID2293">
        <v>59.6875</v>
      </c>
      <c r="IE2293" t="s">
        <v>374</v>
      </c>
      <c r="IF2293">
        <v>5.125</v>
      </c>
      <c r="IG2293">
        <v>10.6389</v>
      </c>
      <c r="IH2293">
        <v>33.188000000000002</v>
      </c>
      <c r="II2293" t="s">
        <v>374</v>
      </c>
      <c r="IJ2293">
        <v>11.75</v>
      </c>
      <c r="IK2293" t="s">
        <v>374</v>
      </c>
      <c r="IL2293">
        <v>19.906300000000002</v>
      </c>
      <c r="IM2293">
        <v>6.5730000000000004</v>
      </c>
      <c r="IN2293">
        <v>44.917900000000003</v>
      </c>
      <c r="IO2293">
        <v>23.8125</v>
      </c>
      <c r="IP2293" t="s">
        <v>374</v>
      </c>
      <c r="IQ2293" t="s">
        <v>374</v>
      </c>
      <c r="IR2293">
        <v>14.4672</v>
      </c>
      <c r="IS2293" t="s">
        <v>374</v>
      </c>
      <c r="IT2293" t="s">
        <v>374</v>
      </c>
      <c r="IU2293">
        <v>20.687999999999999</v>
      </c>
      <c r="IV2293">
        <v>26.093800000000002</v>
      </c>
      <c r="IW2293">
        <v>8.625</v>
      </c>
      <c r="IX2293">
        <v>7.0781000000000001</v>
      </c>
      <c r="IY2293">
        <v>3.1875</v>
      </c>
      <c r="IZ2293">
        <v>17.1294</v>
      </c>
      <c r="JA2293">
        <v>9.125</v>
      </c>
      <c r="JB2293">
        <v>39.781300000000002</v>
      </c>
      <c r="JC2293" t="s">
        <v>374</v>
      </c>
      <c r="JD2293">
        <v>27.375</v>
      </c>
      <c r="JE2293" t="s">
        <v>374</v>
      </c>
      <c r="JF2293">
        <v>33.8125</v>
      </c>
      <c r="JG2293">
        <v>27.0625</v>
      </c>
      <c r="JH2293" t="s">
        <v>374</v>
      </c>
      <c r="JI2293" t="s">
        <v>374</v>
      </c>
      <c r="JJ2293">
        <v>12.354200000000001</v>
      </c>
      <c r="JK2293">
        <v>10.75</v>
      </c>
      <c r="JL2293">
        <v>40.931399999999996</v>
      </c>
      <c r="JM2293" t="s">
        <v>374</v>
      </c>
      <c r="JN2293" t="s">
        <v>374</v>
      </c>
      <c r="JO2293">
        <v>31.406300000000002</v>
      </c>
      <c r="JP2293">
        <v>12.515599999999999</v>
      </c>
      <c r="JQ2293">
        <v>20</v>
      </c>
      <c r="JR2293">
        <v>1.9687999999999999</v>
      </c>
      <c r="JS2293">
        <v>14.395799999999999</v>
      </c>
      <c r="JT2293">
        <v>10.894299999999999</v>
      </c>
      <c r="JU2293" t="s">
        <v>374</v>
      </c>
      <c r="JV2293">
        <v>17.9375</v>
      </c>
      <c r="JW2293">
        <v>8.3722999999999992</v>
      </c>
      <c r="JX2293">
        <v>4.0629999999999997</v>
      </c>
      <c r="JY2293">
        <v>11.854699999999999</v>
      </c>
      <c r="JZ2293">
        <v>16.531300000000002</v>
      </c>
      <c r="KA2293" t="s">
        <v>374</v>
      </c>
      <c r="KB2293">
        <v>77.5</v>
      </c>
      <c r="KC2293">
        <v>56.063000000000002</v>
      </c>
      <c r="KD2293">
        <v>38.25</v>
      </c>
      <c r="KE2293" t="s">
        <v>374</v>
      </c>
      <c r="KF2293">
        <v>7.0625</v>
      </c>
      <c r="KG2293">
        <v>3.125</v>
      </c>
      <c r="KH2293">
        <v>8.5556000000000001</v>
      </c>
      <c r="KI2293" t="s">
        <v>374</v>
      </c>
      <c r="KJ2293" t="s">
        <v>374</v>
      </c>
      <c r="KK2293" t="s">
        <v>374</v>
      </c>
      <c r="KL2293" t="s">
        <v>374</v>
      </c>
      <c r="KM2293">
        <v>17.156300000000002</v>
      </c>
      <c r="KN2293" t="s">
        <v>374</v>
      </c>
      <c r="KO2293">
        <v>24.625</v>
      </c>
      <c r="KP2293" t="s">
        <v>374</v>
      </c>
      <c r="KQ2293">
        <v>19.720099999999999</v>
      </c>
      <c r="KR2293">
        <v>29.125</v>
      </c>
      <c r="KS2293">
        <v>5.75</v>
      </c>
      <c r="KT2293">
        <v>94.688000000000002</v>
      </c>
      <c r="KU2293">
        <v>9.6009999999999991</v>
      </c>
      <c r="KV2293" t="s">
        <v>374</v>
      </c>
      <c r="KW2293">
        <v>27.1875</v>
      </c>
      <c r="KX2293" t="s">
        <v>374</v>
      </c>
      <c r="KY2293">
        <v>6</v>
      </c>
      <c r="KZ2293">
        <v>25.812999999999999</v>
      </c>
      <c r="LA2293" t="s">
        <v>374</v>
      </c>
      <c r="LB2293" t="s">
        <v>374</v>
      </c>
      <c r="LC2293">
        <v>42.75</v>
      </c>
      <c r="LD2293">
        <v>23.093800000000002</v>
      </c>
      <c r="LE2293">
        <v>36.905999999999999</v>
      </c>
      <c r="LF2293">
        <v>6.9000000000000006E-2</v>
      </c>
      <c r="LG2293">
        <v>11.3994</v>
      </c>
      <c r="LH2293" t="s">
        <v>374</v>
      </c>
      <c r="LI2293" t="s">
        <v>374</v>
      </c>
      <c r="LJ2293">
        <v>60.514099999999999</v>
      </c>
      <c r="LK2293">
        <v>11.230600000000001</v>
      </c>
      <c r="LL2293">
        <v>17.302700000000002</v>
      </c>
      <c r="LM2293" t="s">
        <v>374</v>
      </c>
      <c r="LN2293">
        <v>24.406300000000002</v>
      </c>
      <c r="LO2293">
        <v>51.089399999999998</v>
      </c>
      <c r="LP2293">
        <v>45.188000000000002</v>
      </c>
      <c r="LQ2293">
        <v>18.5</v>
      </c>
      <c r="LR2293" t="s">
        <v>374</v>
      </c>
      <c r="LS2293">
        <v>12.875</v>
      </c>
      <c r="LT2293" t="s">
        <v>374</v>
      </c>
      <c r="LU2293" t="s">
        <v>374</v>
      </c>
      <c r="LV2293" t="s">
        <v>374</v>
      </c>
      <c r="LW2293" t="s">
        <v>374</v>
      </c>
      <c r="LX2293">
        <v>35.625</v>
      </c>
      <c r="LY2293">
        <v>28.0625</v>
      </c>
      <c r="LZ2293" t="s">
        <v>374</v>
      </c>
      <c r="MA2293">
        <v>13.065899999999999</v>
      </c>
      <c r="MB2293">
        <v>4.7968999999999999</v>
      </c>
      <c r="MC2293">
        <v>1.3203</v>
      </c>
      <c r="MD2293" t="s">
        <v>374</v>
      </c>
      <c r="ME2293">
        <v>34.103999999999999</v>
      </c>
      <c r="MF2293">
        <v>5.1257000000000001</v>
      </c>
      <c r="MG2293" t="s">
        <v>374</v>
      </c>
      <c r="MH2293" t="s">
        <v>374</v>
      </c>
      <c r="MI2293">
        <v>28.5</v>
      </c>
      <c r="MJ2293">
        <v>5.2266000000000004</v>
      </c>
      <c r="MK2293">
        <v>32.5625</v>
      </c>
      <c r="ML2293">
        <v>9.4530999999999992</v>
      </c>
      <c r="MM2293" t="s">
        <v>374</v>
      </c>
      <c r="MN2293" t="s">
        <v>374</v>
      </c>
      <c r="MO2293" t="s">
        <v>374</v>
      </c>
      <c r="MP2293" t="s">
        <v>374</v>
      </c>
      <c r="MQ2293" t="s">
        <v>374</v>
      </c>
      <c r="MR2293">
        <v>12.125</v>
      </c>
      <c r="MS2293">
        <v>1.8435999999999999</v>
      </c>
      <c r="MT2293">
        <v>7.5918000000000001</v>
      </c>
      <c r="MU2293">
        <v>19.281300000000002</v>
      </c>
      <c r="MV2293" t="s">
        <v>374</v>
      </c>
      <c r="MW2293">
        <v>8.3130000000000006</v>
      </c>
      <c r="MX2293">
        <v>9.9822000000000006</v>
      </c>
      <c r="MY2293" t="s">
        <v>374</v>
      </c>
      <c r="MZ2293">
        <v>20.277799999999999</v>
      </c>
      <c r="NA2293">
        <v>4.5766999999999998</v>
      </c>
      <c r="NB2293">
        <v>7.5431999999999997</v>
      </c>
      <c r="NC2293">
        <v>14.309799999999999</v>
      </c>
      <c r="ND2293">
        <v>20.875</v>
      </c>
      <c r="NE2293" t="s">
        <v>374</v>
      </c>
      <c r="NF2293">
        <v>29.791699999999999</v>
      </c>
      <c r="NG2293" t="s">
        <v>374</v>
      </c>
      <c r="NH2293">
        <v>37.125</v>
      </c>
      <c r="NI2293">
        <v>8.6875</v>
      </c>
      <c r="NJ2293">
        <v>19.041699999999999</v>
      </c>
      <c r="NK2293">
        <v>5.9062999999999999</v>
      </c>
      <c r="NL2293" t="s">
        <v>374</v>
      </c>
      <c r="NM2293">
        <v>11.6875</v>
      </c>
      <c r="NN2293">
        <v>23.75</v>
      </c>
      <c r="NO2293" t="s">
        <v>374</v>
      </c>
      <c r="NP2293">
        <v>42.1875</v>
      </c>
      <c r="NQ2293">
        <v>10.4086</v>
      </c>
      <c r="NR2293">
        <v>46.4375</v>
      </c>
      <c r="NS2293">
        <v>26.469000000000001</v>
      </c>
      <c r="NT2293">
        <v>12.7011</v>
      </c>
      <c r="NU2293" t="s">
        <v>374</v>
      </c>
      <c r="NV2293" t="s">
        <v>374</v>
      </c>
      <c r="NW2293">
        <v>25.625</v>
      </c>
      <c r="NX2293">
        <v>20.625</v>
      </c>
      <c r="NY2293">
        <v>7.8125</v>
      </c>
      <c r="NZ2293">
        <v>8.25</v>
      </c>
      <c r="OA2293">
        <v>13.75</v>
      </c>
      <c r="OB2293" t="s">
        <v>374</v>
      </c>
      <c r="OC2293">
        <v>2.7617000000000003</v>
      </c>
      <c r="OD2293" t="s">
        <v>374</v>
      </c>
      <c r="OE2293">
        <v>22.5</v>
      </c>
      <c r="OF2293">
        <v>32.25</v>
      </c>
      <c r="OG2293" t="s">
        <v>374</v>
      </c>
      <c r="OH2293">
        <v>7.125</v>
      </c>
      <c r="OI2293" t="s">
        <v>374</v>
      </c>
      <c r="OJ2293">
        <v>17.093800000000002</v>
      </c>
      <c r="OK2293">
        <v>8.1388999999999996</v>
      </c>
      <c r="OL2293">
        <v>19.625</v>
      </c>
      <c r="OM2293" t="s">
        <v>374</v>
      </c>
      <c r="ON2293">
        <v>10.6</v>
      </c>
      <c r="OO2293">
        <v>1.4102000000000001</v>
      </c>
      <c r="OP2293">
        <v>7.4690000000000003</v>
      </c>
      <c r="OQ2293">
        <v>1.6680000000000001</v>
      </c>
      <c r="OR2293">
        <v>12.625</v>
      </c>
      <c r="OS2293">
        <v>56.25</v>
      </c>
      <c r="OT2293" t="s">
        <v>374</v>
      </c>
      <c r="OU2293">
        <v>2.3086000000000002</v>
      </c>
      <c r="OV2293">
        <v>8.2222000000000008</v>
      </c>
      <c r="OW2293">
        <v>14.8438</v>
      </c>
      <c r="OX2293">
        <v>22.875</v>
      </c>
      <c r="OY2293">
        <v>7.25</v>
      </c>
      <c r="OZ2293">
        <v>23.146000000000001</v>
      </c>
      <c r="PA2293">
        <v>21.366199999999999</v>
      </c>
      <c r="PB2293">
        <v>18.9375</v>
      </c>
      <c r="PC2293">
        <v>30.375</v>
      </c>
      <c r="PD2293">
        <v>14.1875</v>
      </c>
      <c r="PE2293">
        <v>18.765899999999998</v>
      </c>
      <c r="PF2293">
        <v>25.588000000000001</v>
      </c>
      <c r="PG2293">
        <v>19.905999999999999</v>
      </c>
      <c r="PH2293">
        <v>28.812999999999999</v>
      </c>
      <c r="PI2293" t="s">
        <v>374</v>
      </c>
      <c r="PJ2293">
        <v>25.406300000000002</v>
      </c>
      <c r="PK2293" t="s">
        <v>374</v>
      </c>
      <c r="PL2293" t="s">
        <v>374</v>
      </c>
      <c r="PM2293">
        <v>26.187999999999999</v>
      </c>
      <c r="PN2293">
        <v>3.3332999999999999</v>
      </c>
      <c r="PO2293" t="s">
        <v>374</v>
      </c>
      <c r="PP2293">
        <v>8.2969000000000008</v>
      </c>
      <c r="PQ2293">
        <v>12.7188</v>
      </c>
      <c r="PR2293">
        <v>47.3125</v>
      </c>
      <c r="PS2293" t="s">
        <v>374</v>
      </c>
      <c r="PT2293" t="s">
        <v>374</v>
      </c>
      <c r="PU2293" t="s">
        <v>374</v>
      </c>
      <c r="PV2293">
        <v>29.4375</v>
      </c>
      <c r="PW2293">
        <v>32.438000000000002</v>
      </c>
      <c r="PX2293">
        <v>17.906300000000002</v>
      </c>
      <c r="PY2293">
        <v>7.2656000000000001</v>
      </c>
      <c r="PZ2293">
        <v>2.3125</v>
      </c>
      <c r="QA2293">
        <v>13.423999999999999</v>
      </c>
      <c r="QB2293" t="s">
        <v>374</v>
      </c>
      <c r="QC2293" t="s">
        <v>374</v>
      </c>
      <c r="QD2293">
        <v>13.0625</v>
      </c>
      <c r="QE2293">
        <v>30.062999999999999</v>
      </c>
      <c r="QF2293">
        <v>1.2734000000000001</v>
      </c>
      <c r="QG2293">
        <v>21.3125</v>
      </c>
      <c r="QH2293">
        <v>3.5417000000000001</v>
      </c>
      <c r="QI2293" t="s">
        <v>374</v>
      </c>
      <c r="QJ2293" t="s">
        <v>374</v>
      </c>
      <c r="QK2293">
        <v>30.218800000000002</v>
      </c>
      <c r="QL2293" t="s">
        <v>374</v>
      </c>
      <c r="QM2293" t="s">
        <v>374</v>
      </c>
      <c r="QN2293" t="s">
        <v>374</v>
      </c>
      <c r="QO2293">
        <v>10.5825</v>
      </c>
      <c r="QP2293">
        <v>10.765599999999999</v>
      </c>
      <c r="QQ2293" t="s">
        <v>374</v>
      </c>
      <c r="QR2293">
        <v>4.75</v>
      </c>
      <c r="QS2293">
        <v>46.9375</v>
      </c>
      <c r="QT2293">
        <v>11.125</v>
      </c>
      <c r="QU2293" t="s">
        <v>374</v>
      </c>
      <c r="QV2293">
        <v>18.4375</v>
      </c>
      <c r="QW2293">
        <v>20.727399999999999</v>
      </c>
      <c r="QX2293">
        <v>19.062999999999999</v>
      </c>
      <c r="QY2293" t="s">
        <v>374</v>
      </c>
      <c r="QZ2293">
        <v>3.4294000000000002</v>
      </c>
      <c r="RA2293">
        <v>8.7507000000000001</v>
      </c>
      <c r="RB2293" t="s">
        <v>374</v>
      </c>
      <c r="RC2293">
        <v>4.4389000000000003</v>
      </c>
      <c r="RD2293">
        <v>32.146000000000001</v>
      </c>
      <c r="RE2293">
        <v>19.816600000000001</v>
      </c>
      <c r="RF2293" t="s">
        <v>374</v>
      </c>
      <c r="RG2293">
        <v>6.4375</v>
      </c>
      <c r="RH2293">
        <v>10.875</v>
      </c>
      <c r="RI2293">
        <v>9.5240000000000009</v>
      </c>
      <c r="RJ2293">
        <v>46.722000000000001</v>
      </c>
      <c r="RK2293">
        <v>10.3125</v>
      </c>
      <c r="RL2293">
        <v>15.359</v>
      </c>
      <c r="RM2293" t="s">
        <v>374</v>
      </c>
      <c r="RN2293" t="s">
        <v>374</v>
      </c>
      <c r="RO2293">
        <v>16.343800000000002</v>
      </c>
      <c r="RP2293">
        <v>23.9375</v>
      </c>
      <c r="RQ2293">
        <v>16.375</v>
      </c>
      <c r="RR2293">
        <v>45</v>
      </c>
      <c r="RS2293" t="s">
        <v>374</v>
      </c>
      <c r="RT2293">
        <v>47.1875</v>
      </c>
      <c r="RU2293">
        <v>21.551500000000001</v>
      </c>
      <c r="RV2293">
        <v>29.75</v>
      </c>
      <c r="RW2293" t="s">
        <v>374</v>
      </c>
      <c r="RX2293" t="s">
        <v>374</v>
      </c>
      <c r="RY2293" t="s">
        <v>374</v>
      </c>
      <c r="RZ2293">
        <v>18.493600000000001</v>
      </c>
      <c r="SA2293" t="s">
        <v>374</v>
      </c>
      <c r="SB2293" t="s">
        <v>374</v>
      </c>
      <c r="SC2293" t="s">
        <v>374</v>
      </c>
      <c r="SD2293">
        <v>8.4844000000000008</v>
      </c>
      <c r="SE2293">
        <v>37.875</v>
      </c>
      <c r="SF2293">
        <v>7.1666999999999996</v>
      </c>
      <c r="SG2293">
        <v>112.79349999999999</v>
      </c>
      <c r="SH2293" t="s">
        <v>374</v>
      </c>
      <c r="SI2293">
        <v>6.6850000000000005</v>
      </c>
      <c r="SJ2293" t="s">
        <v>374</v>
      </c>
      <c r="SK2293">
        <v>13.833299999999999</v>
      </c>
      <c r="SL2293">
        <v>42.5</v>
      </c>
      <c r="SM2293" t="s">
        <v>374</v>
      </c>
      <c r="SN2293" t="s">
        <v>374</v>
      </c>
    </row>
    <row r="2294" spans="1:508" x14ac:dyDescent="0.3">
      <c r="A2294">
        <f t="shared" si="35"/>
        <v>336</v>
      </c>
      <c r="B2294" s="3">
        <v>36075</v>
      </c>
      <c r="C2294" t="s">
        <v>374</v>
      </c>
      <c r="D2294" t="s">
        <v>374</v>
      </c>
      <c r="E2294" t="s">
        <v>374</v>
      </c>
      <c r="F2294">
        <v>1.141</v>
      </c>
      <c r="G2294" t="s">
        <v>374</v>
      </c>
      <c r="H2294">
        <v>5.9661</v>
      </c>
      <c r="I2294">
        <v>4.25</v>
      </c>
      <c r="J2294">
        <v>18.712700000000002</v>
      </c>
      <c r="K2294" t="s">
        <v>374</v>
      </c>
      <c r="L2294">
        <v>3.867</v>
      </c>
      <c r="M2294" t="s">
        <v>374</v>
      </c>
      <c r="N2294">
        <v>14.4693</v>
      </c>
      <c r="O2294" t="s">
        <v>374</v>
      </c>
      <c r="P2294" t="s">
        <v>374</v>
      </c>
      <c r="Q2294">
        <v>6.0156000000000001</v>
      </c>
      <c r="R2294">
        <v>43.4375</v>
      </c>
      <c r="S2294">
        <v>52.3125</v>
      </c>
      <c r="T2294">
        <v>16.875</v>
      </c>
      <c r="U2294">
        <v>7.2968999999999999</v>
      </c>
      <c r="V2294">
        <v>45.563000000000002</v>
      </c>
      <c r="W2294">
        <v>627.16610000000003</v>
      </c>
      <c r="X2294">
        <v>24.8354</v>
      </c>
      <c r="Y2294" t="s">
        <v>374</v>
      </c>
      <c r="Z2294">
        <v>9.6094000000000008</v>
      </c>
      <c r="AA2294" t="s">
        <v>374</v>
      </c>
      <c r="AB2294">
        <v>9.6875</v>
      </c>
      <c r="AC2294" t="s">
        <v>374</v>
      </c>
      <c r="AD2294">
        <v>7.7812999999999999</v>
      </c>
      <c r="AE2294">
        <v>41</v>
      </c>
      <c r="AF2294" t="s">
        <v>374</v>
      </c>
      <c r="AG2294">
        <v>2.1562999999999999</v>
      </c>
      <c r="AH2294">
        <v>5.75</v>
      </c>
      <c r="AI2294" t="s">
        <v>374</v>
      </c>
      <c r="AJ2294" t="s">
        <v>374</v>
      </c>
      <c r="AK2294">
        <v>2.5463</v>
      </c>
      <c r="AL2294">
        <v>17.344000000000001</v>
      </c>
      <c r="AM2294" t="s">
        <v>374</v>
      </c>
      <c r="AN2294">
        <v>15.938000000000001</v>
      </c>
      <c r="AO2294">
        <v>15.573</v>
      </c>
      <c r="AP2294" t="s">
        <v>374</v>
      </c>
      <c r="AQ2294">
        <v>1.6562999999999999</v>
      </c>
      <c r="AR2294" t="s">
        <v>374</v>
      </c>
      <c r="AS2294">
        <v>38.375</v>
      </c>
      <c r="AT2294">
        <v>2.8437999999999999</v>
      </c>
      <c r="AU2294">
        <v>10.795500000000001</v>
      </c>
      <c r="AV2294">
        <v>29.353000000000002</v>
      </c>
      <c r="AW2294">
        <v>1.8711</v>
      </c>
      <c r="AX2294" t="s">
        <v>374</v>
      </c>
      <c r="AY2294">
        <v>28</v>
      </c>
      <c r="AZ2294" t="s">
        <v>374</v>
      </c>
      <c r="BA2294">
        <v>29.4375</v>
      </c>
      <c r="BB2294">
        <v>0.8125</v>
      </c>
      <c r="BC2294">
        <v>31.187000000000001</v>
      </c>
      <c r="BD2294" t="s">
        <v>374</v>
      </c>
      <c r="BE2294">
        <v>42.0625</v>
      </c>
      <c r="BF2294" t="s">
        <v>374</v>
      </c>
      <c r="BG2294">
        <v>21.3001</v>
      </c>
      <c r="BH2294">
        <v>22.062999999999999</v>
      </c>
      <c r="BI2294">
        <v>32.25</v>
      </c>
      <c r="BJ2294">
        <v>24.5</v>
      </c>
      <c r="BK2294">
        <v>15.0633</v>
      </c>
      <c r="BL2294">
        <v>8.2638999999999996</v>
      </c>
      <c r="BM2294">
        <v>37.75</v>
      </c>
      <c r="BN2294">
        <v>9.2292000000000005</v>
      </c>
      <c r="BO2294">
        <v>6.6666999999999996</v>
      </c>
      <c r="BP2294">
        <v>3.2429999999999999</v>
      </c>
      <c r="BQ2294">
        <v>27.427399999999999</v>
      </c>
      <c r="BR2294" t="s">
        <v>374</v>
      </c>
      <c r="BS2294">
        <v>19</v>
      </c>
      <c r="BT2294" t="s">
        <v>374</v>
      </c>
      <c r="BU2294">
        <v>1.9297</v>
      </c>
      <c r="BV2294">
        <v>44.1387</v>
      </c>
      <c r="BW2294" t="s">
        <v>374</v>
      </c>
      <c r="BX2294">
        <v>39.9</v>
      </c>
      <c r="BY2294">
        <v>13.5</v>
      </c>
      <c r="BZ2294">
        <v>4.5625</v>
      </c>
      <c r="CA2294">
        <v>27.125</v>
      </c>
      <c r="CB2294">
        <v>147.6559</v>
      </c>
      <c r="CC2294">
        <v>22.128599999999999</v>
      </c>
      <c r="CD2294">
        <v>30.556799999999999</v>
      </c>
      <c r="CE2294">
        <v>21.875</v>
      </c>
      <c r="CF2294">
        <v>26.75</v>
      </c>
      <c r="CG2294" t="s">
        <v>374</v>
      </c>
      <c r="CH2294" t="s">
        <v>374</v>
      </c>
      <c r="CI2294" t="s">
        <v>374</v>
      </c>
      <c r="CJ2294">
        <v>22.5</v>
      </c>
      <c r="CK2294" t="s">
        <v>374</v>
      </c>
      <c r="CL2294" t="s">
        <v>374</v>
      </c>
      <c r="CM2294" t="s">
        <v>374</v>
      </c>
      <c r="CN2294">
        <v>2.8906000000000001</v>
      </c>
      <c r="CO2294" t="s">
        <v>374</v>
      </c>
      <c r="CP2294" t="s">
        <v>374</v>
      </c>
      <c r="CQ2294">
        <v>2.4167000000000001</v>
      </c>
      <c r="CR2294">
        <v>4.125</v>
      </c>
      <c r="CS2294" t="s">
        <v>374</v>
      </c>
      <c r="CT2294">
        <v>22.125</v>
      </c>
      <c r="CU2294">
        <v>30.3855</v>
      </c>
      <c r="CV2294">
        <v>18.75</v>
      </c>
      <c r="CW2294">
        <v>44.094000000000001</v>
      </c>
      <c r="CX2294">
        <v>51.5</v>
      </c>
      <c r="CY2294">
        <v>7.3958000000000004</v>
      </c>
      <c r="CZ2294" t="s">
        <v>374</v>
      </c>
      <c r="DA2294" t="s">
        <v>374</v>
      </c>
      <c r="DB2294">
        <v>7.3440000000000003</v>
      </c>
      <c r="DC2294">
        <v>46.3125</v>
      </c>
      <c r="DD2294" t="s">
        <v>374</v>
      </c>
      <c r="DE2294">
        <v>25.795999999999999</v>
      </c>
      <c r="DF2294">
        <v>21</v>
      </c>
      <c r="DG2294">
        <v>1.2604</v>
      </c>
      <c r="DH2294">
        <v>7.5625</v>
      </c>
      <c r="DI2294">
        <v>17.771599999999999</v>
      </c>
      <c r="DJ2294">
        <v>23.030999999999999</v>
      </c>
      <c r="DK2294" t="s">
        <v>374</v>
      </c>
      <c r="DL2294">
        <v>56.125</v>
      </c>
      <c r="DM2294" t="s">
        <v>374</v>
      </c>
      <c r="DN2294">
        <v>0.78129999999999999</v>
      </c>
      <c r="DO2294" t="s">
        <v>374</v>
      </c>
      <c r="DP2294">
        <v>10.9688</v>
      </c>
      <c r="DQ2294" t="s">
        <v>374</v>
      </c>
      <c r="DR2294">
        <v>30.832999999999998</v>
      </c>
      <c r="DS2294">
        <v>31.333300000000001</v>
      </c>
      <c r="DT2294">
        <v>0.25519999999999998</v>
      </c>
      <c r="DU2294" t="s">
        <v>374</v>
      </c>
      <c r="DV2294">
        <v>10.998699999999999</v>
      </c>
      <c r="DW2294">
        <v>21.0625</v>
      </c>
      <c r="DX2294">
        <v>43.75</v>
      </c>
      <c r="DY2294" t="s">
        <v>374</v>
      </c>
      <c r="DZ2294">
        <v>23.9375</v>
      </c>
      <c r="EA2294" t="s">
        <v>374</v>
      </c>
      <c r="EB2294">
        <v>41.498399999999997</v>
      </c>
      <c r="EC2294">
        <v>14.9688</v>
      </c>
      <c r="ED2294" t="s">
        <v>374</v>
      </c>
      <c r="EE2294" t="s">
        <v>374</v>
      </c>
      <c r="EF2294">
        <v>3.75</v>
      </c>
      <c r="EG2294">
        <v>3.5127000000000002</v>
      </c>
      <c r="EH2294">
        <v>5.8146000000000004</v>
      </c>
      <c r="EI2294">
        <v>24.606000000000002</v>
      </c>
      <c r="EJ2294" t="s">
        <v>374</v>
      </c>
      <c r="EK2294" t="s">
        <v>374</v>
      </c>
      <c r="EL2294">
        <v>2.4236</v>
      </c>
      <c r="EM2294" t="s">
        <v>374</v>
      </c>
      <c r="EN2294">
        <v>6.1528</v>
      </c>
      <c r="EO2294">
        <v>18.706499999999998</v>
      </c>
      <c r="EP2294" t="s">
        <v>374</v>
      </c>
      <c r="EQ2294">
        <v>22.5</v>
      </c>
      <c r="ER2294">
        <v>9.1408000000000005</v>
      </c>
      <c r="ES2294">
        <v>47.875</v>
      </c>
      <c r="ET2294">
        <v>60.476500000000001</v>
      </c>
      <c r="EU2294">
        <v>7.3333000000000004</v>
      </c>
      <c r="EV2294" t="s">
        <v>374</v>
      </c>
      <c r="EW2294" t="s">
        <v>374</v>
      </c>
      <c r="EX2294">
        <v>9.1405999999999992</v>
      </c>
      <c r="EY2294">
        <v>0.54139999999999999</v>
      </c>
      <c r="EZ2294">
        <v>14.4375</v>
      </c>
      <c r="FA2294">
        <v>54.5</v>
      </c>
      <c r="FB2294">
        <v>20.494</v>
      </c>
      <c r="FC2294">
        <v>28.75</v>
      </c>
      <c r="FD2294">
        <v>12.265599999999999</v>
      </c>
      <c r="FE2294">
        <v>26.4375</v>
      </c>
      <c r="FF2294">
        <v>30.5</v>
      </c>
      <c r="FG2294">
        <v>4.0156000000000001</v>
      </c>
      <c r="FH2294" t="s">
        <v>374</v>
      </c>
      <c r="FI2294">
        <v>20.3125</v>
      </c>
      <c r="FJ2294">
        <v>16.9375</v>
      </c>
      <c r="FK2294">
        <v>30.5</v>
      </c>
      <c r="FL2294">
        <v>32.343800000000002</v>
      </c>
      <c r="FM2294">
        <v>14.289899999999999</v>
      </c>
      <c r="FN2294">
        <v>31.5625</v>
      </c>
      <c r="FO2294">
        <v>42.4375</v>
      </c>
      <c r="FP2294" t="s">
        <v>374</v>
      </c>
      <c r="FQ2294" t="s">
        <v>374</v>
      </c>
      <c r="FR2294">
        <v>3.3593999999999999</v>
      </c>
      <c r="FS2294" t="s">
        <v>374</v>
      </c>
      <c r="FT2294" t="s">
        <v>374</v>
      </c>
      <c r="FU2294">
        <v>39.567599999999999</v>
      </c>
      <c r="FV2294" t="s">
        <v>374</v>
      </c>
      <c r="FW2294">
        <v>1.3593999999999999</v>
      </c>
      <c r="FX2294" t="s">
        <v>374</v>
      </c>
      <c r="FY2294" t="s">
        <v>374</v>
      </c>
      <c r="FZ2294">
        <v>5.9062999999999999</v>
      </c>
      <c r="GA2294">
        <v>23.406300000000002</v>
      </c>
      <c r="GB2294">
        <v>33.625</v>
      </c>
      <c r="GC2294" t="s">
        <v>374</v>
      </c>
      <c r="GD2294" t="s">
        <v>374</v>
      </c>
      <c r="GE2294">
        <v>4.5416999999999996</v>
      </c>
      <c r="GF2294">
        <v>36.583300000000001</v>
      </c>
      <c r="GG2294">
        <v>1.3593999999999999</v>
      </c>
      <c r="GH2294">
        <v>6</v>
      </c>
      <c r="GI2294" t="s">
        <v>374</v>
      </c>
      <c r="GJ2294">
        <v>5.8795000000000002</v>
      </c>
      <c r="GK2294" t="s">
        <v>374</v>
      </c>
      <c r="GL2294" t="s">
        <v>374</v>
      </c>
      <c r="GM2294" t="s">
        <v>374</v>
      </c>
      <c r="GN2294">
        <v>21.562999999999999</v>
      </c>
      <c r="GO2294" t="s">
        <v>374</v>
      </c>
      <c r="GP2294" t="s">
        <v>374</v>
      </c>
      <c r="GQ2294" t="s">
        <v>374</v>
      </c>
      <c r="GR2294">
        <v>27</v>
      </c>
      <c r="GS2294">
        <v>24.031300000000002</v>
      </c>
      <c r="GT2294">
        <v>0.62109999999999999</v>
      </c>
      <c r="GU2294">
        <v>17.781300000000002</v>
      </c>
      <c r="GV2294">
        <v>13.1645</v>
      </c>
      <c r="GW2294">
        <v>9.4792000000000005</v>
      </c>
      <c r="GX2294" t="s">
        <v>374</v>
      </c>
      <c r="GY2294" t="s">
        <v>374</v>
      </c>
      <c r="GZ2294" t="s">
        <v>374</v>
      </c>
      <c r="HA2294">
        <v>30</v>
      </c>
      <c r="HB2294" t="s">
        <v>374</v>
      </c>
      <c r="HC2294">
        <v>22.527799999999999</v>
      </c>
      <c r="HD2294" t="s">
        <v>374</v>
      </c>
      <c r="HE2294" t="s">
        <v>374</v>
      </c>
      <c r="HF2294">
        <v>41.75</v>
      </c>
      <c r="HG2294">
        <v>13.0938</v>
      </c>
      <c r="HH2294" t="s">
        <v>374</v>
      </c>
      <c r="HI2294">
        <v>20.712800000000001</v>
      </c>
      <c r="HJ2294" t="s">
        <v>374</v>
      </c>
      <c r="HK2294" t="s">
        <v>374</v>
      </c>
      <c r="HL2294">
        <v>24.167000000000002</v>
      </c>
      <c r="HM2294">
        <v>18.958300000000001</v>
      </c>
      <c r="HN2294" t="s">
        <v>374</v>
      </c>
      <c r="HO2294">
        <v>40.0625</v>
      </c>
      <c r="HP2294" t="s">
        <v>374</v>
      </c>
      <c r="HQ2294" t="s">
        <v>374</v>
      </c>
      <c r="HR2294">
        <v>15</v>
      </c>
      <c r="HS2294">
        <v>2.7187999999999999</v>
      </c>
      <c r="HT2294">
        <v>33.022599999999997</v>
      </c>
      <c r="HU2294">
        <v>7.2988</v>
      </c>
      <c r="HV2294" t="s">
        <v>374</v>
      </c>
      <c r="HW2294">
        <v>8.8354999999999997</v>
      </c>
      <c r="HX2294">
        <v>9.3437999999999999</v>
      </c>
      <c r="HY2294">
        <v>3.8125</v>
      </c>
      <c r="HZ2294">
        <v>6.173</v>
      </c>
      <c r="IA2294">
        <v>8.6843000000000004</v>
      </c>
      <c r="IB2294">
        <v>36.343800000000002</v>
      </c>
      <c r="IC2294">
        <v>14.375</v>
      </c>
      <c r="ID2294">
        <v>60.968800000000002</v>
      </c>
      <c r="IE2294" t="s">
        <v>374</v>
      </c>
      <c r="IF2294">
        <v>5.3437999999999999</v>
      </c>
      <c r="IG2294">
        <v>10.6111</v>
      </c>
      <c r="IH2294">
        <v>34.063000000000002</v>
      </c>
      <c r="II2294" t="s">
        <v>374</v>
      </c>
      <c r="IJ2294">
        <v>11.75</v>
      </c>
      <c r="IK2294" t="s">
        <v>374</v>
      </c>
      <c r="IL2294">
        <v>19.765599999999999</v>
      </c>
      <c r="IM2294">
        <v>6.7080000000000002</v>
      </c>
      <c r="IN2294">
        <v>44.486600000000003</v>
      </c>
      <c r="IO2294">
        <v>23.5</v>
      </c>
      <c r="IP2294" t="s">
        <v>374</v>
      </c>
      <c r="IQ2294" t="s">
        <v>374</v>
      </c>
      <c r="IR2294">
        <v>14.2676</v>
      </c>
      <c r="IS2294" t="s">
        <v>374</v>
      </c>
      <c r="IT2294" t="s">
        <v>374</v>
      </c>
      <c r="IU2294">
        <v>19.312999999999999</v>
      </c>
      <c r="IV2294">
        <v>26.781300000000002</v>
      </c>
      <c r="IW2294">
        <v>9.5500000000000007</v>
      </c>
      <c r="IX2294">
        <v>7.0312999999999999</v>
      </c>
      <c r="IY2294">
        <v>3.2187999999999999</v>
      </c>
      <c r="IZ2294">
        <v>16.926300000000001</v>
      </c>
      <c r="JA2294">
        <v>8.125</v>
      </c>
      <c r="JB2294">
        <v>38.8125</v>
      </c>
      <c r="JC2294" t="s">
        <v>374</v>
      </c>
      <c r="JD2294">
        <v>26.75</v>
      </c>
      <c r="JE2294" t="s">
        <v>374</v>
      </c>
      <c r="JF2294">
        <v>34.875</v>
      </c>
      <c r="JG2294">
        <v>26.0625</v>
      </c>
      <c r="JH2294" t="s">
        <v>374</v>
      </c>
      <c r="JI2294" t="s">
        <v>374</v>
      </c>
      <c r="JJ2294">
        <v>11.895799999999999</v>
      </c>
      <c r="JK2294">
        <v>10.9375</v>
      </c>
      <c r="JL2294">
        <v>39.6357</v>
      </c>
      <c r="JM2294" t="s">
        <v>374</v>
      </c>
      <c r="JN2294" t="s">
        <v>374</v>
      </c>
      <c r="JO2294">
        <v>31.6875</v>
      </c>
      <c r="JP2294">
        <v>12.2188</v>
      </c>
      <c r="JQ2294">
        <v>19.093800000000002</v>
      </c>
      <c r="JR2294">
        <v>1.7802</v>
      </c>
      <c r="JS2294">
        <v>14.020799999999999</v>
      </c>
      <c r="JT2294">
        <v>11.101000000000001</v>
      </c>
      <c r="JU2294" t="s">
        <v>374</v>
      </c>
      <c r="JV2294">
        <v>18</v>
      </c>
      <c r="JW2294">
        <v>7.7763999999999998</v>
      </c>
      <c r="JX2294">
        <v>3.75</v>
      </c>
      <c r="JY2294">
        <v>12.0067</v>
      </c>
      <c r="JZ2294">
        <v>17.1875</v>
      </c>
      <c r="KA2294" t="s">
        <v>374</v>
      </c>
      <c r="KB2294">
        <v>71.375</v>
      </c>
      <c r="KC2294">
        <v>53.030999999999999</v>
      </c>
      <c r="KD2294">
        <v>37.875</v>
      </c>
      <c r="KE2294" t="s">
        <v>374</v>
      </c>
      <c r="KF2294">
        <v>6.9218999999999999</v>
      </c>
      <c r="KG2294">
        <v>2.9375</v>
      </c>
      <c r="KH2294">
        <v>8.0556000000000001</v>
      </c>
      <c r="KI2294" t="s">
        <v>374</v>
      </c>
      <c r="KJ2294" t="s">
        <v>374</v>
      </c>
      <c r="KK2294" t="s">
        <v>374</v>
      </c>
      <c r="KL2294" t="s">
        <v>374</v>
      </c>
      <c r="KM2294">
        <v>17.343800000000002</v>
      </c>
      <c r="KN2294" t="s">
        <v>374</v>
      </c>
      <c r="KO2294">
        <v>23.5625</v>
      </c>
      <c r="KP2294" t="s">
        <v>374</v>
      </c>
      <c r="KQ2294">
        <v>19.390499999999999</v>
      </c>
      <c r="KR2294">
        <v>30.530999999999999</v>
      </c>
      <c r="KS2294">
        <v>5.4443999999999999</v>
      </c>
      <c r="KT2294">
        <v>87.875</v>
      </c>
      <c r="KU2294">
        <v>9.5540000000000003</v>
      </c>
      <c r="KV2294" t="s">
        <v>374</v>
      </c>
      <c r="KW2294">
        <v>26.25</v>
      </c>
      <c r="KX2294" t="s">
        <v>374</v>
      </c>
      <c r="KY2294">
        <v>5.9062999999999999</v>
      </c>
      <c r="KZ2294">
        <v>25.125</v>
      </c>
      <c r="LA2294" t="s">
        <v>374</v>
      </c>
      <c r="LB2294" t="s">
        <v>374</v>
      </c>
      <c r="LC2294">
        <v>42.5</v>
      </c>
      <c r="LD2294">
        <v>22.531300000000002</v>
      </c>
      <c r="LE2294">
        <v>38.125</v>
      </c>
      <c r="LF2294">
        <v>6.8000000000000005E-2</v>
      </c>
      <c r="LG2294">
        <v>11.3126</v>
      </c>
      <c r="LH2294" t="s">
        <v>374</v>
      </c>
      <c r="LI2294" t="s">
        <v>374</v>
      </c>
      <c r="LJ2294">
        <v>59.597200000000001</v>
      </c>
      <c r="LK2294">
        <v>10.927099999999999</v>
      </c>
      <c r="LL2294">
        <v>15.85</v>
      </c>
      <c r="LM2294" t="s">
        <v>374</v>
      </c>
      <c r="LN2294">
        <v>23.531300000000002</v>
      </c>
      <c r="LO2294">
        <v>53.0749</v>
      </c>
      <c r="LP2294">
        <v>44.85</v>
      </c>
      <c r="LQ2294">
        <v>18.25</v>
      </c>
      <c r="LR2294" t="s">
        <v>374</v>
      </c>
      <c r="LS2294">
        <v>11.875</v>
      </c>
      <c r="LT2294" t="s">
        <v>374</v>
      </c>
      <c r="LU2294" t="s">
        <v>374</v>
      </c>
      <c r="LV2294" t="s">
        <v>374</v>
      </c>
      <c r="LW2294" t="s">
        <v>374</v>
      </c>
      <c r="LX2294">
        <v>35.5625</v>
      </c>
      <c r="LY2294">
        <v>30</v>
      </c>
      <c r="LZ2294" t="s">
        <v>374</v>
      </c>
      <c r="MA2294">
        <v>13.115</v>
      </c>
      <c r="MB2294">
        <v>4.7422000000000004</v>
      </c>
      <c r="MC2294">
        <v>1.3203</v>
      </c>
      <c r="MD2294" t="s">
        <v>374</v>
      </c>
      <c r="ME2294">
        <v>33.31</v>
      </c>
      <c r="MF2294">
        <v>4.8722000000000003</v>
      </c>
      <c r="MG2294" t="s">
        <v>374</v>
      </c>
      <c r="MH2294" t="s">
        <v>374</v>
      </c>
      <c r="MI2294">
        <v>28.6875</v>
      </c>
      <c r="MJ2294">
        <v>4.625</v>
      </c>
      <c r="MK2294">
        <v>31.531300000000002</v>
      </c>
      <c r="ML2294">
        <v>9.5</v>
      </c>
      <c r="MM2294" t="s">
        <v>374</v>
      </c>
      <c r="MN2294" t="s">
        <v>374</v>
      </c>
      <c r="MO2294" t="s">
        <v>374</v>
      </c>
      <c r="MP2294" t="s">
        <v>374</v>
      </c>
      <c r="MQ2294" t="s">
        <v>374</v>
      </c>
      <c r="MR2294">
        <v>12.0938</v>
      </c>
      <c r="MS2294">
        <v>1.8435999999999999</v>
      </c>
      <c r="MT2294">
        <v>7.5918000000000001</v>
      </c>
      <c r="MU2294">
        <v>20.1875</v>
      </c>
      <c r="MV2294" t="s">
        <v>374</v>
      </c>
      <c r="MW2294">
        <v>8.3130000000000006</v>
      </c>
      <c r="MX2294">
        <v>10.162000000000001</v>
      </c>
      <c r="MY2294" t="s">
        <v>374</v>
      </c>
      <c r="MZ2294">
        <v>18.6389</v>
      </c>
      <c r="NA2294">
        <v>4.4047999999999998</v>
      </c>
      <c r="NB2294">
        <v>7.6790000000000003</v>
      </c>
      <c r="NC2294">
        <v>14.2814</v>
      </c>
      <c r="ND2294">
        <v>21</v>
      </c>
      <c r="NE2294" t="s">
        <v>374</v>
      </c>
      <c r="NF2294">
        <v>30.229199999999999</v>
      </c>
      <c r="NG2294" t="s">
        <v>374</v>
      </c>
      <c r="NH2294">
        <v>38.781300000000002</v>
      </c>
      <c r="NI2294">
        <v>8.2552000000000003</v>
      </c>
      <c r="NJ2294">
        <v>19.041699999999999</v>
      </c>
      <c r="NK2294">
        <v>5.3125</v>
      </c>
      <c r="NL2294" t="s">
        <v>374</v>
      </c>
      <c r="NM2294">
        <v>11.4688</v>
      </c>
      <c r="NN2294">
        <v>23.625</v>
      </c>
      <c r="NO2294" t="s">
        <v>374</v>
      </c>
      <c r="NP2294">
        <v>41.6875</v>
      </c>
      <c r="NQ2294">
        <v>10.303699999999999</v>
      </c>
      <c r="NR2294">
        <v>48.0625</v>
      </c>
      <c r="NS2294">
        <v>27</v>
      </c>
      <c r="NT2294">
        <v>12.7881</v>
      </c>
      <c r="NU2294" t="s">
        <v>374</v>
      </c>
      <c r="NV2294" t="s">
        <v>374</v>
      </c>
      <c r="NW2294">
        <v>24.75</v>
      </c>
      <c r="NX2294">
        <v>20.625</v>
      </c>
      <c r="NY2294">
        <v>7.3125</v>
      </c>
      <c r="NZ2294">
        <v>8.2082999999999995</v>
      </c>
      <c r="OA2294">
        <v>13.875</v>
      </c>
      <c r="OB2294" t="s">
        <v>374</v>
      </c>
      <c r="OC2294">
        <v>2.6797</v>
      </c>
      <c r="OD2294" t="s">
        <v>374</v>
      </c>
      <c r="OE2294">
        <v>20.625</v>
      </c>
      <c r="OF2294">
        <v>31</v>
      </c>
      <c r="OG2294" t="s">
        <v>374</v>
      </c>
      <c r="OH2294">
        <v>7.125</v>
      </c>
      <c r="OI2294" t="s">
        <v>374</v>
      </c>
      <c r="OJ2294">
        <v>16.031300000000002</v>
      </c>
      <c r="OK2294">
        <v>7.9166999999999996</v>
      </c>
      <c r="OL2294">
        <v>18.875</v>
      </c>
      <c r="OM2294" t="s">
        <v>374</v>
      </c>
      <c r="ON2294">
        <v>11.209</v>
      </c>
      <c r="OO2294">
        <v>1.3881999999999999</v>
      </c>
      <c r="OP2294">
        <v>7.25</v>
      </c>
      <c r="OQ2294">
        <v>1.5468999999999999</v>
      </c>
      <c r="OR2294">
        <v>10.166700000000001</v>
      </c>
      <c r="OS2294">
        <v>58.375</v>
      </c>
      <c r="OT2294" t="s">
        <v>374</v>
      </c>
      <c r="OU2294">
        <v>2.2109000000000001</v>
      </c>
      <c r="OV2294">
        <v>7.7916999999999996</v>
      </c>
      <c r="OW2294">
        <v>14.6563</v>
      </c>
      <c r="OX2294">
        <v>22.937999999999999</v>
      </c>
      <c r="OY2294">
        <v>6.9690000000000003</v>
      </c>
      <c r="OZ2294">
        <v>23.146000000000001</v>
      </c>
      <c r="PA2294">
        <v>20.3874</v>
      </c>
      <c r="PB2294">
        <v>19.25</v>
      </c>
      <c r="PC2294">
        <v>29.625</v>
      </c>
      <c r="PD2294">
        <v>14.7813</v>
      </c>
      <c r="PE2294">
        <v>18.689699999999998</v>
      </c>
      <c r="PF2294">
        <v>24.69</v>
      </c>
      <c r="PG2294">
        <v>20.297000000000001</v>
      </c>
      <c r="PH2294">
        <v>29.187999999999999</v>
      </c>
      <c r="PI2294" t="s">
        <v>374</v>
      </c>
      <c r="PJ2294">
        <v>25</v>
      </c>
      <c r="PK2294" t="s">
        <v>374</v>
      </c>
      <c r="PL2294" t="s">
        <v>374</v>
      </c>
      <c r="PM2294">
        <v>25</v>
      </c>
      <c r="PN2294">
        <v>3.3332999999999999</v>
      </c>
      <c r="PO2294" t="s">
        <v>374</v>
      </c>
      <c r="PP2294">
        <v>8.25</v>
      </c>
      <c r="PQ2294">
        <v>12.9688</v>
      </c>
      <c r="PR2294">
        <v>47.9375</v>
      </c>
      <c r="PS2294" t="s">
        <v>374</v>
      </c>
      <c r="PT2294" t="s">
        <v>374</v>
      </c>
      <c r="PU2294" t="s">
        <v>374</v>
      </c>
      <c r="PV2294">
        <v>28.5625</v>
      </c>
      <c r="PW2294">
        <v>33.688000000000002</v>
      </c>
      <c r="PX2294">
        <v>17.75</v>
      </c>
      <c r="PY2294">
        <v>7.1406000000000001</v>
      </c>
      <c r="PZ2294">
        <v>2.2422</v>
      </c>
      <c r="QA2294">
        <v>12.938000000000001</v>
      </c>
      <c r="QB2294" t="s">
        <v>374</v>
      </c>
      <c r="QC2294" t="s">
        <v>374</v>
      </c>
      <c r="QD2294">
        <v>11.875</v>
      </c>
      <c r="QE2294">
        <v>30.562999999999999</v>
      </c>
      <c r="QF2294">
        <v>1.2656000000000001</v>
      </c>
      <c r="QG2294">
        <v>21.6875</v>
      </c>
      <c r="QH2294">
        <v>3.5832999999999999</v>
      </c>
      <c r="QI2294" t="s">
        <v>374</v>
      </c>
      <c r="QJ2294" t="s">
        <v>374</v>
      </c>
      <c r="QK2294">
        <v>28.718800000000002</v>
      </c>
      <c r="QL2294" t="s">
        <v>374</v>
      </c>
      <c r="QM2294" t="s">
        <v>374</v>
      </c>
      <c r="QN2294" t="s">
        <v>374</v>
      </c>
      <c r="QO2294">
        <v>10.2355</v>
      </c>
      <c r="QP2294">
        <v>10.546900000000001</v>
      </c>
      <c r="QQ2294" t="s">
        <v>374</v>
      </c>
      <c r="QR2294">
        <v>4.75</v>
      </c>
      <c r="QS2294">
        <v>45.5</v>
      </c>
      <c r="QT2294">
        <v>11.2813</v>
      </c>
      <c r="QU2294" t="s">
        <v>374</v>
      </c>
      <c r="QV2294">
        <v>14.4375</v>
      </c>
      <c r="QW2294">
        <v>20.234400000000001</v>
      </c>
      <c r="QX2294">
        <v>19.062999999999999</v>
      </c>
      <c r="QY2294" t="s">
        <v>374</v>
      </c>
      <c r="QZ2294">
        <v>3.4104999999999999</v>
      </c>
      <c r="RA2294">
        <v>8.7948000000000004</v>
      </c>
      <c r="RB2294" t="s">
        <v>374</v>
      </c>
      <c r="RC2294">
        <v>4.3818000000000001</v>
      </c>
      <c r="RD2294">
        <v>33</v>
      </c>
      <c r="RE2294">
        <v>19.469000000000001</v>
      </c>
      <c r="RF2294" t="s">
        <v>374</v>
      </c>
      <c r="RG2294">
        <v>5.625</v>
      </c>
      <c r="RH2294">
        <v>10.8125</v>
      </c>
      <c r="RI2294">
        <v>9.2502999999999993</v>
      </c>
      <c r="RJ2294">
        <v>45.7136</v>
      </c>
      <c r="RK2294">
        <v>10.1875</v>
      </c>
      <c r="RL2294">
        <v>14.343999999999999</v>
      </c>
      <c r="RM2294" t="s">
        <v>374</v>
      </c>
      <c r="RN2294" t="s">
        <v>374</v>
      </c>
      <c r="RO2294">
        <v>16.406300000000002</v>
      </c>
      <c r="RP2294">
        <v>22.375</v>
      </c>
      <c r="RQ2294">
        <v>15.8438</v>
      </c>
      <c r="RR2294">
        <v>45.5</v>
      </c>
      <c r="RS2294" t="s">
        <v>374</v>
      </c>
      <c r="RT2294">
        <v>39</v>
      </c>
      <c r="RU2294">
        <v>21.223500000000001</v>
      </c>
      <c r="RV2294">
        <v>29.375</v>
      </c>
      <c r="RW2294" t="s">
        <v>374</v>
      </c>
      <c r="RX2294" t="s">
        <v>374</v>
      </c>
      <c r="RY2294" t="s">
        <v>374</v>
      </c>
      <c r="RZ2294">
        <v>18.0076</v>
      </c>
      <c r="SA2294" t="s">
        <v>374</v>
      </c>
      <c r="SB2294" t="s">
        <v>374</v>
      </c>
      <c r="SC2294" t="s">
        <v>374</v>
      </c>
      <c r="SD2294">
        <v>8.5</v>
      </c>
      <c r="SE2294">
        <v>37.031300000000002</v>
      </c>
      <c r="SF2294">
        <v>7.1666999999999996</v>
      </c>
      <c r="SG2294">
        <v>115.3458</v>
      </c>
      <c r="SH2294" t="s">
        <v>374</v>
      </c>
      <c r="SI2294">
        <v>6.2916999999999996</v>
      </c>
      <c r="SJ2294" t="s">
        <v>374</v>
      </c>
      <c r="SK2294">
        <v>13.666700000000001</v>
      </c>
      <c r="SL2294">
        <v>41.5</v>
      </c>
      <c r="SM2294" t="s">
        <v>374</v>
      </c>
      <c r="SN2294" t="s">
        <v>374</v>
      </c>
    </row>
    <row r="2295" spans="1:508" x14ac:dyDescent="0.3">
      <c r="A2295">
        <f t="shared" si="35"/>
        <v>336</v>
      </c>
      <c r="B2295" s="3">
        <v>36076</v>
      </c>
      <c r="C2295" t="s">
        <v>374</v>
      </c>
      <c r="D2295" t="s">
        <v>374</v>
      </c>
      <c r="E2295" t="s">
        <v>374</v>
      </c>
      <c r="F2295">
        <v>1.1000000000000001</v>
      </c>
      <c r="G2295" t="s">
        <v>374</v>
      </c>
      <c r="H2295">
        <v>6.0039999999999996</v>
      </c>
      <c r="I2295">
        <v>4.375</v>
      </c>
      <c r="J2295">
        <v>18.125299999999999</v>
      </c>
      <c r="K2295" t="s">
        <v>374</v>
      </c>
      <c r="L2295">
        <v>3.9529999999999998</v>
      </c>
      <c r="M2295" t="s">
        <v>374</v>
      </c>
      <c r="N2295">
        <v>14.3073</v>
      </c>
      <c r="O2295" t="s">
        <v>374</v>
      </c>
      <c r="P2295" t="s">
        <v>374</v>
      </c>
      <c r="Q2295">
        <v>5.9062999999999999</v>
      </c>
      <c r="R2295">
        <v>43.1875</v>
      </c>
      <c r="S2295">
        <v>52.9375</v>
      </c>
      <c r="T2295">
        <v>16.25</v>
      </c>
      <c r="U2295">
        <v>7.625</v>
      </c>
      <c r="V2295">
        <v>43</v>
      </c>
      <c r="W2295">
        <v>594.77459999999996</v>
      </c>
      <c r="X2295">
        <v>22.361000000000001</v>
      </c>
      <c r="Y2295" t="s">
        <v>374</v>
      </c>
      <c r="Z2295">
        <v>9.5155999999999992</v>
      </c>
      <c r="AA2295" t="s">
        <v>374</v>
      </c>
      <c r="AB2295">
        <v>9.75</v>
      </c>
      <c r="AC2295" t="s">
        <v>374</v>
      </c>
      <c r="AD2295">
        <v>7.0781000000000001</v>
      </c>
      <c r="AE2295">
        <v>39.5</v>
      </c>
      <c r="AF2295" t="s">
        <v>374</v>
      </c>
      <c r="AG2295">
        <v>2.125</v>
      </c>
      <c r="AH2295">
        <v>5.5937999999999999</v>
      </c>
      <c r="AI2295" t="s">
        <v>374</v>
      </c>
      <c r="AJ2295" t="s">
        <v>374</v>
      </c>
      <c r="AK2295">
        <v>2.4815</v>
      </c>
      <c r="AL2295">
        <v>17.265999999999998</v>
      </c>
      <c r="AM2295" t="s">
        <v>374</v>
      </c>
      <c r="AN2295">
        <v>14.375</v>
      </c>
      <c r="AO2295">
        <v>14.365</v>
      </c>
      <c r="AP2295" t="s">
        <v>374</v>
      </c>
      <c r="AQ2295">
        <v>1.5</v>
      </c>
      <c r="AR2295" t="s">
        <v>374</v>
      </c>
      <c r="AS2295">
        <v>34.375</v>
      </c>
      <c r="AT2295">
        <v>2.75</v>
      </c>
      <c r="AU2295">
        <v>10.416700000000001</v>
      </c>
      <c r="AV2295">
        <v>27.735099999999999</v>
      </c>
      <c r="AW2295">
        <v>1.7968999999999999</v>
      </c>
      <c r="AX2295" t="s">
        <v>374</v>
      </c>
      <c r="AY2295">
        <v>27.375</v>
      </c>
      <c r="AZ2295" t="s">
        <v>374</v>
      </c>
      <c r="BA2295">
        <v>29.375</v>
      </c>
      <c r="BB2295">
        <v>0.8125</v>
      </c>
      <c r="BC2295">
        <v>30.523</v>
      </c>
      <c r="BD2295" t="s">
        <v>374</v>
      </c>
      <c r="BE2295">
        <v>42.125</v>
      </c>
      <c r="BF2295" t="s">
        <v>374</v>
      </c>
      <c r="BG2295">
        <v>21.117799999999999</v>
      </c>
      <c r="BH2295">
        <v>21.562999999999999</v>
      </c>
      <c r="BI2295">
        <v>30.875</v>
      </c>
      <c r="BJ2295">
        <v>24.6875</v>
      </c>
      <c r="BK2295">
        <v>15.306800000000001</v>
      </c>
      <c r="BL2295">
        <v>7.5556000000000001</v>
      </c>
      <c r="BM2295">
        <v>39.438000000000002</v>
      </c>
      <c r="BN2295">
        <v>9.5832999999999995</v>
      </c>
      <c r="BO2295">
        <v>6.5067000000000004</v>
      </c>
      <c r="BP2295">
        <v>2.9550000000000001</v>
      </c>
      <c r="BQ2295">
        <v>28.023599999999998</v>
      </c>
      <c r="BR2295" t="s">
        <v>374</v>
      </c>
      <c r="BS2295">
        <v>17.25</v>
      </c>
      <c r="BT2295" t="s">
        <v>374</v>
      </c>
      <c r="BU2295">
        <v>1.8828</v>
      </c>
      <c r="BV2295">
        <v>43.900700000000001</v>
      </c>
      <c r="BW2295" t="s">
        <v>374</v>
      </c>
      <c r="BX2295">
        <v>39.1</v>
      </c>
      <c r="BY2295">
        <v>13.0313</v>
      </c>
      <c r="BZ2295">
        <v>4.3125</v>
      </c>
      <c r="CA2295">
        <v>26.625</v>
      </c>
      <c r="CB2295">
        <v>148.8185</v>
      </c>
      <c r="CC2295">
        <v>22.614999999999998</v>
      </c>
      <c r="CD2295">
        <v>29.579499999999999</v>
      </c>
      <c r="CE2295">
        <v>22.5</v>
      </c>
      <c r="CF2295">
        <v>25.437999999999999</v>
      </c>
      <c r="CG2295" t="s">
        <v>374</v>
      </c>
      <c r="CH2295" t="s">
        <v>374</v>
      </c>
      <c r="CI2295" t="s">
        <v>374</v>
      </c>
      <c r="CJ2295">
        <v>21.6875</v>
      </c>
      <c r="CK2295" t="s">
        <v>374</v>
      </c>
      <c r="CL2295" t="s">
        <v>374</v>
      </c>
      <c r="CM2295" t="s">
        <v>374</v>
      </c>
      <c r="CN2295">
        <v>2.8437999999999999</v>
      </c>
      <c r="CO2295" t="s">
        <v>374</v>
      </c>
      <c r="CP2295" t="s">
        <v>374</v>
      </c>
      <c r="CQ2295">
        <v>2.375</v>
      </c>
      <c r="CR2295">
        <v>3.6875</v>
      </c>
      <c r="CS2295" t="s">
        <v>374</v>
      </c>
      <c r="CT2295">
        <v>21.645800000000001</v>
      </c>
      <c r="CU2295">
        <v>28.684799999999999</v>
      </c>
      <c r="CV2295">
        <v>18.343800000000002</v>
      </c>
      <c r="CW2295">
        <v>44.375</v>
      </c>
      <c r="CX2295">
        <v>50.125</v>
      </c>
      <c r="CY2295">
        <v>6.7083000000000004</v>
      </c>
      <c r="CZ2295" t="s">
        <v>374</v>
      </c>
      <c r="DA2295" t="s">
        <v>374</v>
      </c>
      <c r="DB2295">
        <v>7.234</v>
      </c>
      <c r="DC2295">
        <v>47.3125</v>
      </c>
      <c r="DD2295" t="s">
        <v>374</v>
      </c>
      <c r="DE2295">
        <v>26.202200000000001</v>
      </c>
      <c r="DF2295">
        <v>20.666699999999999</v>
      </c>
      <c r="DG2295">
        <v>1.1979</v>
      </c>
      <c r="DH2295">
        <v>7.25</v>
      </c>
      <c r="DI2295">
        <v>17.295100000000001</v>
      </c>
      <c r="DJ2295">
        <v>22.437999999999999</v>
      </c>
      <c r="DK2295" t="s">
        <v>374</v>
      </c>
      <c r="DL2295">
        <v>57.125</v>
      </c>
      <c r="DM2295" t="s">
        <v>374</v>
      </c>
      <c r="DN2295">
        <v>0.80210000000000004</v>
      </c>
      <c r="DO2295" t="s">
        <v>374</v>
      </c>
      <c r="DP2295">
        <v>11.671900000000001</v>
      </c>
      <c r="DQ2295" t="s">
        <v>374</v>
      </c>
      <c r="DR2295">
        <v>29.332999999999998</v>
      </c>
      <c r="DS2295">
        <v>30.375</v>
      </c>
      <c r="DT2295">
        <v>0.19270000000000001</v>
      </c>
      <c r="DU2295" t="s">
        <v>374</v>
      </c>
      <c r="DV2295">
        <v>10.1029</v>
      </c>
      <c r="DW2295">
        <v>21.0625</v>
      </c>
      <c r="DX2295">
        <v>43.125</v>
      </c>
      <c r="DY2295" t="s">
        <v>374</v>
      </c>
      <c r="DZ2295">
        <v>24</v>
      </c>
      <c r="EA2295" t="s">
        <v>374</v>
      </c>
      <c r="EB2295">
        <v>41.350200000000001</v>
      </c>
      <c r="EC2295">
        <v>14.3438</v>
      </c>
      <c r="ED2295" t="s">
        <v>374</v>
      </c>
      <c r="EE2295" t="s">
        <v>374</v>
      </c>
      <c r="EF2295">
        <v>3.6562999999999999</v>
      </c>
      <c r="EG2295">
        <v>3.2027000000000001</v>
      </c>
      <c r="EH2295">
        <v>5.5659000000000001</v>
      </c>
      <c r="EI2295">
        <v>23.1876</v>
      </c>
      <c r="EJ2295" t="s">
        <v>374</v>
      </c>
      <c r="EK2295" t="s">
        <v>374</v>
      </c>
      <c r="EL2295">
        <v>2.2694999999999999</v>
      </c>
      <c r="EM2295" t="s">
        <v>374</v>
      </c>
      <c r="EN2295">
        <v>6.3888999999999996</v>
      </c>
      <c r="EO2295">
        <v>18.329799999999999</v>
      </c>
      <c r="EP2295" t="s">
        <v>374</v>
      </c>
      <c r="EQ2295">
        <v>22</v>
      </c>
      <c r="ER2295">
        <v>8.8795999999999999</v>
      </c>
      <c r="ES2295">
        <v>49.0625</v>
      </c>
      <c r="ET2295">
        <v>61.7318</v>
      </c>
      <c r="EU2295">
        <v>7.5833000000000004</v>
      </c>
      <c r="EV2295" t="s">
        <v>374</v>
      </c>
      <c r="EW2295" t="s">
        <v>374</v>
      </c>
      <c r="EX2295">
        <v>8.5</v>
      </c>
      <c r="EY2295">
        <v>0.50860000000000005</v>
      </c>
      <c r="EZ2295">
        <v>13.5</v>
      </c>
      <c r="FA2295">
        <v>54.5</v>
      </c>
      <c r="FB2295">
        <v>19.358000000000001</v>
      </c>
      <c r="FC2295">
        <v>28.625</v>
      </c>
      <c r="FD2295">
        <v>12.296900000000001</v>
      </c>
      <c r="FE2295">
        <v>25.875</v>
      </c>
      <c r="FF2295">
        <v>29.9375</v>
      </c>
      <c r="FG2295">
        <v>3.875</v>
      </c>
      <c r="FH2295" t="s">
        <v>374</v>
      </c>
      <c r="FI2295">
        <v>19.718800000000002</v>
      </c>
      <c r="FJ2295">
        <v>16.875</v>
      </c>
      <c r="FK2295">
        <v>29.75</v>
      </c>
      <c r="FL2295">
        <v>30.078099999999999</v>
      </c>
      <c r="FM2295">
        <v>13.8832</v>
      </c>
      <c r="FN2295">
        <v>31.5625</v>
      </c>
      <c r="FO2295">
        <v>42.0625</v>
      </c>
      <c r="FP2295" t="s">
        <v>374</v>
      </c>
      <c r="FQ2295" t="s">
        <v>374</v>
      </c>
      <c r="FR2295">
        <v>3.3672</v>
      </c>
      <c r="FS2295" t="s">
        <v>374</v>
      </c>
      <c r="FT2295" t="s">
        <v>374</v>
      </c>
      <c r="FU2295">
        <v>39.3874</v>
      </c>
      <c r="FV2295" t="s">
        <v>374</v>
      </c>
      <c r="FW2295">
        <v>1.3672</v>
      </c>
      <c r="FX2295" t="s">
        <v>374</v>
      </c>
      <c r="FY2295" t="s">
        <v>374</v>
      </c>
      <c r="FZ2295">
        <v>5.7812999999999999</v>
      </c>
      <c r="GA2295">
        <v>22.781300000000002</v>
      </c>
      <c r="GB2295">
        <v>33.875</v>
      </c>
      <c r="GC2295" t="s">
        <v>374</v>
      </c>
      <c r="GD2295" t="s">
        <v>374</v>
      </c>
      <c r="GE2295">
        <v>4.25</v>
      </c>
      <c r="GF2295">
        <v>37.416699999999999</v>
      </c>
      <c r="GG2295">
        <v>1.4375</v>
      </c>
      <c r="GH2295">
        <v>6.1041999999999996</v>
      </c>
      <c r="GI2295" t="s">
        <v>374</v>
      </c>
      <c r="GJ2295">
        <v>5.9086999999999996</v>
      </c>
      <c r="GK2295" t="s">
        <v>374</v>
      </c>
      <c r="GL2295" t="s">
        <v>374</v>
      </c>
      <c r="GM2295" t="s">
        <v>374</v>
      </c>
      <c r="GN2295">
        <v>20.625</v>
      </c>
      <c r="GO2295" t="s">
        <v>374</v>
      </c>
      <c r="GP2295" t="s">
        <v>374</v>
      </c>
      <c r="GQ2295" t="s">
        <v>374</v>
      </c>
      <c r="GR2295">
        <v>27</v>
      </c>
      <c r="GS2295">
        <v>22.9299</v>
      </c>
      <c r="GT2295">
        <v>0.58589999999999998</v>
      </c>
      <c r="GU2295">
        <v>17.875</v>
      </c>
      <c r="GV2295">
        <v>12.7569</v>
      </c>
      <c r="GW2295">
        <v>9.25</v>
      </c>
      <c r="GX2295" t="s">
        <v>374</v>
      </c>
      <c r="GY2295" t="s">
        <v>374</v>
      </c>
      <c r="GZ2295" t="s">
        <v>374</v>
      </c>
      <c r="HA2295">
        <v>29.375</v>
      </c>
      <c r="HB2295" t="s">
        <v>374</v>
      </c>
      <c r="HC2295">
        <v>21.3889</v>
      </c>
      <c r="HD2295" t="s">
        <v>374</v>
      </c>
      <c r="HE2295" t="s">
        <v>374</v>
      </c>
      <c r="HF2295">
        <v>39.25</v>
      </c>
      <c r="HG2295">
        <v>13.0938</v>
      </c>
      <c r="HH2295" t="s">
        <v>374</v>
      </c>
      <c r="HI2295">
        <v>20.093</v>
      </c>
      <c r="HJ2295" t="s">
        <v>374</v>
      </c>
      <c r="HK2295" t="s">
        <v>374</v>
      </c>
      <c r="HL2295">
        <v>22.667000000000002</v>
      </c>
      <c r="HM2295">
        <v>16.5625</v>
      </c>
      <c r="HN2295" t="s">
        <v>374</v>
      </c>
      <c r="HO2295">
        <v>38.1875</v>
      </c>
      <c r="HP2295" t="s">
        <v>374</v>
      </c>
      <c r="HQ2295" t="s">
        <v>374</v>
      </c>
      <c r="HR2295">
        <v>14.25</v>
      </c>
      <c r="HS2295">
        <v>2.7812999999999999</v>
      </c>
      <c r="HT2295">
        <v>32.844099999999997</v>
      </c>
      <c r="HU2295">
        <v>7.1616</v>
      </c>
      <c r="HV2295" t="s">
        <v>374</v>
      </c>
      <c r="HW2295">
        <v>8.7136999999999993</v>
      </c>
      <c r="HX2295">
        <v>9.4062999999999999</v>
      </c>
      <c r="HY2295">
        <v>3.7812999999999999</v>
      </c>
      <c r="HZ2295">
        <v>5.9279999999999999</v>
      </c>
      <c r="IA2295">
        <v>8.7928999999999995</v>
      </c>
      <c r="IB2295">
        <v>37.375</v>
      </c>
      <c r="IC2295">
        <v>15.375</v>
      </c>
      <c r="ID2295">
        <v>61.6875</v>
      </c>
      <c r="IE2295" t="s">
        <v>374</v>
      </c>
      <c r="IF2295">
        <v>5.2343999999999999</v>
      </c>
      <c r="IG2295">
        <v>10.527799999999999</v>
      </c>
      <c r="IH2295">
        <v>34.313000000000002</v>
      </c>
      <c r="II2295" t="s">
        <v>374</v>
      </c>
      <c r="IJ2295">
        <v>11.5625</v>
      </c>
      <c r="IK2295" t="s">
        <v>374</v>
      </c>
      <c r="IL2295">
        <v>19.609400000000001</v>
      </c>
      <c r="IM2295">
        <v>6.2080000000000002</v>
      </c>
      <c r="IN2295">
        <v>43.5623</v>
      </c>
      <c r="IO2295">
        <v>23.5625</v>
      </c>
      <c r="IP2295" t="s">
        <v>374</v>
      </c>
      <c r="IQ2295" t="s">
        <v>374</v>
      </c>
      <c r="IR2295">
        <v>13.968299999999999</v>
      </c>
      <c r="IS2295" t="s">
        <v>374</v>
      </c>
      <c r="IT2295" t="s">
        <v>374</v>
      </c>
      <c r="IU2295">
        <v>19</v>
      </c>
      <c r="IV2295">
        <v>26.593800000000002</v>
      </c>
      <c r="IW2295">
        <v>9</v>
      </c>
      <c r="IX2295">
        <v>6.9843999999999999</v>
      </c>
      <c r="IY2295">
        <v>3.125</v>
      </c>
      <c r="IZ2295">
        <v>16.158899999999999</v>
      </c>
      <c r="JA2295">
        <v>7.9843999999999999</v>
      </c>
      <c r="JB2295">
        <v>37.8125</v>
      </c>
      <c r="JC2295" t="s">
        <v>374</v>
      </c>
      <c r="JD2295">
        <v>27</v>
      </c>
      <c r="JE2295" t="s">
        <v>374</v>
      </c>
      <c r="JF2295">
        <v>35.4375</v>
      </c>
      <c r="JG2295">
        <v>24.9375</v>
      </c>
      <c r="JH2295" t="s">
        <v>374</v>
      </c>
      <c r="JI2295" t="s">
        <v>374</v>
      </c>
      <c r="JJ2295">
        <v>11.520799999999999</v>
      </c>
      <c r="JK2295">
        <v>10.9375</v>
      </c>
      <c r="JL2295">
        <v>40.519100000000002</v>
      </c>
      <c r="JM2295" t="s">
        <v>374</v>
      </c>
      <c r="JN2295" t="s">
        <v>374</v>
      </c>
      <c r="JO2295">
        <v>32.25</v>
      </c>
      <c r="JP2295">
        <v>11.375</v>
      </c>
      <c r="JQ2295">
        <v>17.718800000000002</v>
      </c>
      <c r="JR2295">
        <v>1.5758000000000001</v>
      </c>
      <c r="JS2295">
        <v>14.052099999999999</v>
      </c>
      <c r="JT2295">
        <v>11.2782</v>
      </c>
      <c r="JU2295" t="s">
        <v>374</v>
      </c>
      <c r="JV2295">
        <v>17.125</v>
      </c>
      <c r="JW2295">
        <v>7.4358000000000004</v>
      </c>
      <c r="JX2295">
        <v>3.75</v>
      </c>
      <c r="JY2295">
        <v>11.3987</v>
      </c>
      <c r="JZ2295">
        <v>17.468800000000002</v>
      </c>
      <c r="KA2295" t="s">
        <v>374</v>
      </c>
      <c r="KB2295">
        <v>70.5625</v>
      </c>
      <c r="KC2295">
        <v>51.75</v>
      </c>
      <c r="KD2295">
        <v>34.406300000000002</v>
      </c>
      <c r="KE2295" t="s">
        <v>374</v>
      </c>
      <c r="KF2295">
        <v>6.2343999999999999</v>
      </c>
      <c r="KG2295">
        <v>2.9375</v>
      </c>
      <c r="KH2295">
        <v>7.2778</v>
      </c>
      <c r="KI2295" t="s">
        <v>374</v>
      </c>
      <c r="KJ2295" t="s">
        <v>374</v>
      </c>
      <c r="KK2295" t="s">
        <v>374</v>
      </c>
      <c r="KL2295" t="s">
        <v>374</v>
      </c>
      <c r="KM2295">
        <v>17.3125</v>
      </c>
      <c r="KN2295" t="s">
        <v>374</v>
      </c>
      <c r="KO2295">
        <v>23</v>
      </c>
      <c r="KP2295" t="s">
        <v>374</v>
      </c>
      <c r="KQ2295">
        <v>18.896100000000001</v>
      </c>
      <c r="KR2295">
        <v>31.030999999999999</v>
      </c>
      <c r="KS2295">
        <v>5.5926</v>
      </c>
      <c r="KT2295">
        <v>81.25</v>
      </c>
      <c r="KU2295">
        <v>9.0832999999999995</v>
      </c>
      <c r="KV2295" t="s">
        <v>374</v>
      </c>
      <c r="KW2295">
        <v>25.218800000000002</v>
      </c>
      <c r="KX2295" t="s">
        <v>374</v>
      </c>
      <c r="KY2295">
        <v>5.8125</v>
      </c>
      <c r="KZ2295">
        <v>23</v>
      </c>
      <c r="LA2295" t="s">
        <v>374</v>
      </c>
      <c r="LB2295" t="s">
        <v>374</v>
      </c>
      <c r="LC2295">
        <v>39.938000000000002</v>
      </c>
      <c r="LD2295">
        <v>22.4375</v>
      </c>
      <c r="LE2295">
        <v>38.75</v>
      </c>
      <c r="LF2295">
        <v>6.4000000000000001E-2</v>
      </c>
      <c r="LG2295">
        <v>11.095599999999999</v>
      </c>
      <c r="LH2295" t="s">
        <v>374</v>
      </c>
      <c r="LI2295" t="s">
        <v>374</v>
      </c>
      <c r="LJ2295">
        <v>60.1</v>
      </c>
      <c r="LK2295">
        <v>10.585599999999999</v>
      </c>
      <c r="LL2295">
        <v>17.224900000000002</v>
      </c>
      <c r="LM2295" t="s">
        <v>374</v>
      </c>
      <c r="LN2295">
        <v>22.796900000000001</v>
      </c>
      <c r="LO2295">
        <v>54.6023</v>
      </c>
      <c r="LP2295">
        <v>43.363</v>
      </c>
      <c r="LQ2295">
        <v>17.5</v>
      </c>
      <c r="LR2295" t="s">
        <v>374</v>
      </c>
      <c r="LS2295">
        <v>11.2813</v>
      </c>
      <c r="LT2295" t="s">
        <v>374</v>
      </c>
      <c r="LU2295" t="s">
        <v>374</v>
      </c>
      <c r="LV2295" t="s">
        <v>374</v>
      </c>
      <c r="LW2295" t="s">
        <v>374</v>
      </c>
      <c r="LX2295">
        <v>35.968800000000002</v>
      </c>
      <c r="LY2295">
        <v>29.3125</v>
      </c>
      <c r="LZ2295" t="s">
        <v>374</v>
      </c>
      <c r="MA2295">
        <v>13.2133</v>
      </c>
      <c r="MB2295">
        <v>4.6562999999999999</v>
      </c>
      <c r="MC2295">
        <v>1.1484000000000001</v>
      </c>
      <c r="MD2295" t="s">
        <v>374</v>
      </c>
      <c r="ME2295">
        <v>32.884999999999998</v>
      </c>
      <c r="MF2295">
        <v>4.3089000000000004</v>
      </c>
      <c r="MG2295" t="s">
        <v>374</v>
      </c>
      <c r="MH2295" t="s">
        <v>374</v>
      </c>
      <c r="MI2295">
        <v>28.0625</v>
      </c>
      <c r="MJ2295">
        <v>4.3437999999999999</v>
      </c>
      <c r="MK2295">
        <v>30.3125</v>
      </c>
      <c r="ML2295">
        <v>10.125</v>
      </c>
      <c r="MM2295" t="s">
        <v>374</v>
      </c>
      <c r="MN2295" t="s">
        <v>374</v>
      </c>
      <c r="MO2295" t="s">
        <v>374</v>
      </c>
      <c r="MP2295" t="s">
        <v>374</v>
      </c>
      <c r="MQ2295" t="s">
        <v>374</v>
      </c>
      <c r="MR2295">
        <v>12.1875</v>
      </c>
      <c r="MS2295">
        <v>1.8435999999999999</v>
      </c>
      <c r="MT2295">
        <v>7.5781999999999998</v>
      </c>
      <c r="MU2295">
        <v>19.531300000000002</v>
      </c>
      <c r="MV2295" t="s">
        <v>374</v>
      </c>
      <c r="MW2295">
        <v>8.1880000000000006</v>
      </c>
      <c r="MX2295">
        <v>9.9521999999999995</v>
      </c>
      <c r="MY2295" t="s">
        <v>374</v>
      </c>
      <c r="MZ2295">
        <v>18.6111</v>
      </c>
      <c r="NA2295">
        <v>4.0476000000000001</v>
      </c>
      <c r="NB2295">
        <v>7.7283999999999997</v>
      </c>
      <c r="NC2295">
        <v>14.224500000000001</v>
      </c>
      <c r="ND2295">
        <v>20.875</v>
      </c>
      <c r="NE2295" t="s">
        <v>374</v>
      </c>
      <c r="NF2295">
        <v>29.875</v>
      </c>
      <c r="NG2295" t="s">
        <v>374</v>
      </c>
      <c r="NH2295">
        <v>39.406300000000002</v>
      </c>
      <c r="NI2295">
        <v>7.9947999999999997</v>
      </c>
      <c r="NJ2295">
        <v>19.291699999999999</v>
      </c>
      <c r="NK2295">
        <v>5.0312999999999999</v>
      </c>
      <c r="NL2295" t="s">
        <v>374</v>
      </c>
      <c r="NM2295">
        <v>10.9063</v>
      </c>
      <c r="NN2295">
        <v>23.0625</v>
      </c>
      <c r="NO2295" t="s">
        <v>374</v>
      </c>
      <c r="NP2295">
        <v>40.25</v>
      </c>
      <c r="NQ2295">
        <v>10.2407</v>
      </c>
      <c r="NR2295">
        <v>48.875</v>
      </c>
      <c r="NS2295">
        <v>26.344000000000001</v>
      </c>
      <c r="NT2295">
        <v>12.8751</v>
      </c>
      <c r="NU2295" t="s">
        <v>374</v>
      </c>
      <c r="NV2295" t="s">
        <v>374</v>
      </c>
      <c r="NW2295">
        <v>24.375</v>
      </c>
      <c r="NX2295">
        <v>20.625</v>
      </c>
      <c r="NY2295">
        <v>6.75</v>
      </c>
      <c r="NZ2295">
        <v>7.8333000000000004</v>
      </c>
      <c r="OA2295">
        <v>13.188000000000001</v>
      </c>
      <c r="OB2295" t="s">
        <v>374</v>
      </c>
      <c r="OC2295">
        <v>2.4453</v>
      </c>
      <c r="OD2295" t="s">
        <v>374</v>
      </c>
      <c r="OE2295">
        <v>18</v>
      </c>
      <c r="OF2295">
        <v>29.4375</v>
      </c>
      <c r="OG2295" t="s">
        <v>374</v>
      </c>
      <c r="OH2295">
        <v>7.125</v>
      </c>
      <c r="OI2295" t="s">
        <v>374</v>
      </c>
      <c r="OJ2295">
        <v>15</v>
      </c>
      <c r="OK2295">
        <v>7.8888999999999996</v>
      </c>
      <c r="OL2295">
        <v>17.5</v>
      </c>
      <c r="OM2295" t="s">
        <v>374</v>
      </c>
      <c r="ON2295">
        <v>11.087</v>
      </c>
      <c r="OO2295">
        <v>1.3498000000000001</v>
      </c>
      <c r="OP2295">
        <v>6.9379999999999997</v>
      </c>
      <c r="OQ2295">
        <v>1.5272999999999999</v>
      </c>
      <c r="OR2295">
        <v>9.6667000000000005</v>
      </c>
      <c r="OS2295">
        <v>57</v>
      </c>
      <c r="OT2295" t="s">
        <v>374</v>
      </c>
      <c r="OU2295">
        <v>2.1328</v>
      </c>
      <c r="OV2295">
        <v>7.6943999999999999</v>
      </c>
      <c r="OW2295">
        <v>13.9375</v>
      </c>
      <c r="OX2295">
        <v>22.875</v>
      </c>
      <c r="OY2295">
        <v>6.25</v>
      </c>
      <c r="OZ2295">
        <v>23.08</v>
      </c>
      <c r="PA2295">
        <v>19.632300000000001</v>
      </c>
      <c r="PB2295">
        <v>18</v>
      </c>
      <c r="PC2295">
        <v>29.375</v>
      </c>
      <c r="PD2295">
        <v>14.6875</v>
      </c>
      <c r="PE2295">
        <v>18.727799999999998</v>
      </c>
      <c r="PF2295">
        <v>23.512</v>
      </c>
      <c r="PG2295">
        <v>19.875</v>
      </c>
      <c r="PH2295">
        <v>28.875</v>
      </c>
      <c r="PI2295" t="s">
        <v>374</v>
      </c>
      <c r="PJ2295">
        <v>25.406300000000002</v>
      </c>
      <c r="PK2295" t="s">
        <v>374</v>
      </c>
      <c r="PL2295" t="s">
        <v>374</v>
      </c>
      <c r="PM2295">
        <v>24.5</v>
      </c>
      <c r="PN2295">
        <v>3.1667000000000001</v>
      </c>
      <c r="PO2295" t="s">
        <v>374</v>
      </c>
      <c r="PP2295">
        <v>8.0625</v>
      </c>
      <c r="PQ2295">
        <v>12.5938</v>
      </c>
      <c r="PR2295">
        <v>47.5625</v>
      </c>
      <c r="PS2295" t="s">
        <v>374</v>
      </c>
      <c r="PT2295" t="s">
        <v>374</v>
      </c>
      <c r="PU2295" t="s">
        <v>374</v>
      </c>
      <c r="PV2295">
        <v>27.3125</v>
      </c>
      <c r="PW2295">
        <v>32.625</v>
      </c>
      <c r="PX2295">
        <v>16.875</v>
      </c>
      <c r="PY2295">
        <v>7.0937999999999999</v>
      </c>
      <c r="PZ2295">
        <v>2.1172</v>
      </c>
      <c r="QA2295">
        <v>12.076000000000001</v>
      </c>
      <c r="QB2295" t="s">
        <v>374</v>
      </c>
      <c r="QC2295" t="s">
        <v>374</v>
      </c>
      <c r="QD2295">
        <v>11.375</v>
      </c>
      <c r="QE2295">
        <v>30.75</v>
      </c>
      <c r="QF2295">
        <v>1.2656000000000001</v>
      </c>
      <c r="QG2295">
        <v>20.4375</v>
      </c>
      <c r="QH2295">
        <v>3.5</v>
      </c>
      <c r="QI2295" t="s">
        <v>374</v>
      </c>
      <c r="QJ2295" t="s">
        <v>374</v>
      </c>
      <c r="QK2295">
        <v>27.4375</v>
      </c>
      <c r="QL2295" t="s">
        <v>374</v>
      </c>
      <c r="QM2295" t="s">
        <v>374</v>
      </c>
      <c r="QN2295" t="s">
        <v>374</v>
      </c>
      <c r="QO2295">
        <v>10.1777</v>
      </c>
      <c r="QP2295">
        <v>10.421900000000001</v>
      </c>
      <c r="QQ2295" t="s">
        <v>374</v>
      </c>
      <c r="QR2295">
        <v>4.3979999999999997</v>
      </c>
      <c r="QS2295">
        <v>44.5</v>
      </c>
      <c r="QT2295">
        <v>10.75</v>
      </c>
      <c r="QU2295" t="s">
        <v>374</v>
      </c>
      <c r="QV2295">
        <v>12.4375</v>
      </c>
      <c r="QW2295">
        <v>18.796399999999998</v>
      </c>
      <c r="QX2295">
        <v>18.812999999999999</v>
      </c>
      <c r="QY2295" t="s">
        <v>374</v>
      </c>
      <c r="QZ2295">
        <v>3.2778999999999998</v>
      </c>
      <c r="RA2295">
        <v>8.2211999999999996</v>
      </c>
      <c r="RB2295" t="s">
        <v>374</v>
      </c>
      <c r="RC2295">
        <v>4.2961999999999998</v>
      </c>
      <c r="RD2295">
        <v>32.5</v>
      </c>
      <c r="RE2295">
        <v>18.947500000000002</v>
      </c>
      <c r="RF2295" t="s">
        <v>374</v>
      </c>
      <c r="RG2295">
        <v>5.3516000000000004</v>
      </c>
      <c r="RH2295">
        <v>11.25</v>
      </c>
      <c r="RI2295">
        <v>8.7576999999999998</v>
      </c>
      <c r="RJ2295">
        <v>46.273800000000001</v>
      </c>
      <c r="RK2295">
        <v>10</v>
      </c>
      <c r="RL2295">
        <v>14.484</v>
      </c>
      <c r="RM2295" t="s">
        <v>374</v>
      </c>
      <c r="RN2295" t="s">
        <v>374</v>
      </c>
      <c r="RO2295">
        <v>16.8125</v>
      </c>
      <c r="RP2295">
        <v>21.375</v>
      </c>
      <c r="RQ2295">
        <v>15.8125</v>
      </c>
      <c r="RR2295">
        <v>46.375</v>
      </c>
      <c r="RS2295" t="s">
        <v>374</v>
      </c>
      <c r="RT2295">
        <v>38.625</v>
      </c>
      <c r="RU2295">
        <v>20.708200000000001</v>
      </c>
      <c r="RV2295">
        <v>28.468800000000002</v>
      </c>
      <c r="RW2295" t="s">
        <v>374</v>
      </c>
      <c r="RX2295" t="s">
        <v>374</v>
      </c>
      <c r="RY2295" t="s">
        <v>374</v>
      </c>
      <c r="RZ2295">
        <v>18.621500000000001</v>
      </c>
      <c r="SA2295" t="s">
        <v>374</v>
      </c>
      <c r="SB2295" t="s">
        <v>374</v>
      </c>
      <c r="SC2295" t="s">
        <v>374</v>
      </c>
      <c r="SD2295">
        <v>8.6405999999999992</v>
      </c>
      <c r="SE2295">
        <v>35.843800000000002</v>
      </c>
      <c r="SF2295">
        <v>7.125</v>
      </c>
      <c r="SG2295">
        <v>112.79349999999999</v>
      </c>
      <c r="SH2295" t="s">
        <v>374</v>
      </c>
      <c r="SI2295">
        <v>5.9321999999999999</v>
      </c>
      <c r="SJ2295" t="s">
        <v>374</v>
      </c>
      <c r="SK2295">
        <v>12.8611</v>
      </c>
      <c r="SL2295">
        <v>39.125</v>
      </c>
      <c r="SM2295" t="s">
        <v>374</v>
      </c>
      <c r="SN2295" t="s">
        <v>374</v>
      </c>
    </row>
    <row r="2296" spans="1:508" x14ac:dyDescent="0.3">
      <c r="A2296">
        <f t="shared" si="35"/>
        <v>336</v>
      </c>
      <c r="B2296" s="3">
        <v>36077</v>
      </c>
      <c r="C2296" t="s">
        <v>374</v>
      </c>
      <c r="D2296" t="s">
        <v>374</v>
      </c>
      <c r="E2296" t="s">
        <v>374</v>
      </c>
      <c r="F2296">
        <v>1.254</v>
      </c>
      <c r="G2296" t="s">
        <v>374</v>
      </c>
      <c r="H2296">
        <v>6.4057000000000004</v>
      </c>
      <c r="I2296">
        <v>4.25</v>
      </c>
      <c r="J2296">
        <v>18.768699999999999</v>
      </c>
      <c r="K2296" t="s">
        <v>374</v>
      </c>
      <c r="L2296">
        <v>4.1879999999999997</v>
      </c>
      <c r="M2296" t="s">
        <v>374</v>
      </c>
      <c r="N2296">
        <v>14.253299999999999</v>
      </c>
      <c r="O2296" t="s">
        <v>374</v>
      </c>
      <c r="P2296" t="s">
        <v>374</v>
      </c>
      <c r="Q2296">
        <v>5.9375</v>
      </c>
      <c r="R2296">
        <v>42</v>
      </c>
      <c r="S2296">
        <v>51.6875</v>
      </c>
      <c r="T2296">
        <v>16.968800000000002</v>
      </c>
      <c r="U2296">
        <v>8.1405999999999992</v>
      </c>
      <c r="V2296">
        <v>44.25</v>
      </c>
      <c r="W2296">
        <v>622.69830000000002</v>
      </c>
      <c r="X2296">
        <v>23.3691</v>
      </c>
      <c r="Y2296" t="s">
        <v>374</v>
      </c>
      <c r="Z2296">
        <v>9.3905999999999992</v>
      </c>
      <c r="AA2296" t="s">
        <v>374</v>
      </c>
      <c r="AB2296">
        <v>10.0625</v>
      </c>
      <c r="AC2296" t="s">
        <v>374</v>
      </c>
      <c r="AD2296">
        <v>7.0781000000000001</v>
      </c>
      <c r="AE2296">
        <v>41.0625</v>
      </c>
      <c r="AF2296" t="s">
        <v>374</v>
      </c>
      <c r="AG2296">
        <v>2.0312999999999999</v>
      </c>
      <c r="AH2296">
        <v>5.9062999999999999</v>
      </c>
      <c r="AI2296" t="s">
        <v>374</v>
      </c>
      <c r="AJ2296" t="s">
        <v>374</v>
      </c>
      <c r="AK2296">
        <v>2.5278</v>
      </c>
      <c r="AL2296">
        <v>17.75</v>
      </c>
      <c r="AM2296" t="s">
        <v>374</v>
      </c>
      <c r="AN2296">
        <v>13.5</v>
      </c>
      <c r="AO2296">
        <v>15.198</v>
      </c>
      <c r="AP2296" t="s">
        <v>374</v>
      </c>
      <c r="AQ2296">
        <v>1.625</v>
      </c>
      <c r="AR2296" t="s">
        <v>374</v>
      </c>
      <c r="AS2296">
        <v>35.875</v>
      </c>
      <c r="AT2296">
        <v>2.7812999999999999</v>
      </c>
      <c r="AU2296">
        <v>10.7143</v>
      </c>
      <c r="AV2296">
        <v>28.659600000000001</v>
      </c>
      <c r="AW2296">
        <v>1.8515999999999999</v>
      </c>
      <c r="AX2296" t="s">
        <v>374</v>
      </c>
      <c r="AY2296">
        <v>26.75</v>
      </c>
      <c r="AZ2296" t="s">
        <v>374</v>
      </c>
      <c r="BA2296">
        <v>29.3125</v>
      </c>
      <c r="BB2296">
        <v>0.82809999999999995</v>
      </c>
      <c r="BC2296">
        <v>30.763999999999999</v>
      </c>
      <c r="BD2296" t="s">
        <v>374</v>
      </c>
      <c r="BE2296">
        <v>43.875</v>
      </c>
      <c r="BF2296" t="s">
        <v>374</v>
      </c>
      <c r="BG2296">
        <v>22.467300000000002</v>
      </c>
      <c r="BH2296">
        <v>22.875</v>
      </c>
      <c r="BI2296">
        <v>32.125</v>
      </c>
      <c r="BJ2296">
        <v>27</v>
      </c>
      <c r="BK2296">
        <v>15.1607</v>
      </c>
      <c r="BL2296">
        <v>7.4861000000000004</v>
      </c>
      <c r="BM2296">
        <v>39.063000000000002</v>
      </c>
      <c r="BN2296">
        <v>9.75</v>
      </c>
      <c r="BO2296">
        <v>6.8666999999999998</v>
      </c>
      <c r="BP2296">
        <v>3.109</v>
      </c>
      <c r="BQ2296">
        <v>30.143599999999999</v>
      </c>
      <c r="BR2296" t="s">
        <v>374</v>
      </c>
      <c r="BS2296">
        <v>17.8125</v>
      </c>
      <c r="BT2296" t="s">
        <v>374</v>
      </c>
      <c r="BU2296">
        <v>1.9336</v>
      </c>
      <c r="BV2296">
        <v>45.268900000000002</v>
      </c>
      <c r="BW2296" t="s">
        <v>374</v>
      </c>
      <c r="BX2296">
        <v>40.86</v>
      </c>
      <c r="BY2296">
        <v>12.484400000000001</v>
      </c>
      <c r="BZ2296">
        <v>4.3125</v>
      </c>
      <c r="CA2296">
        <v>26.937999999999999</v>
      </c>
      <c r="CB2296">
        <v>164.51429999999999</v>
      </c>
      <c r="CC2296">
        <v>23.052700000000002</v>
      </c>
      <c r="CD2296">
        <v>26.806999999999999</v>
      </c>
      <c r="CE2296">
        <v>23.281300000000002</v>
      </c>
      <c r="CF2296">
        <v>27.75</v>
      </c>
      <c r="CG2296" t="s">
        <v>374</v>
      </c>
      <c r="CH2296" t="s">
        <v>374</v>
      </c>
      <c r="CI2296" t="s">
        <v>374</v>
      </c>
      <c r="CJ2296">
        <v>23.25</v>
      </c>
      <c r="CK2296" t="s">
        <v>374</v>
      </c>
      <c r="CL2296" t="s">
        <v>374</v>
      </c>
      <c r="CM2296" t="s">
        <v>374</v>
      </c>
      <c r="CN2296">
        <v>2.7578</v>
      </c>
      <c r="CO2296" t="s">
        <v>374</v>
      </c>
      <c r="CP2296" t="s">
        <v>374</v>
      </c>
      <c r="CQ2296">
        <v>2.3125</v>
      </c>
      <c r="CR2296">
        <v>3.9218999999999999</v>
      </c>
      <c r="CS2296" t="s">
        <v>374</v>
      </c>
      <c r="CT2296">
        <v>21.333300000000001</v>
      </c>
      <c r="CU2296">
        <v>29.931999999999999</v>
      </c>
      <c r="CV2296">
        <v>19.093800000000002</v>
      </c>
      <c r="CW2296">
        <v>46.030999999999999</v>
      </c>
      <c r="CX2296">
        <v>52.875</v>
      </c>
      <c r="CY2296">
        <v>6.9687999999999999</v>
      </c>
      <c r="CZ2296" t="s">
        <v>374</v>
      </c>
      <c r="DA2296" t="s">
        <v>374</v>
      </c>
      <c r="DB2296">
        <v>7.2969999999999997</v>
      </c>
      <c r="DC2296">
        <v>45.375</v>
      </c>
      <c r="DD2296" t="s">
        <v>374</v>
      </c>
      <c r="DE2296">
        <v>25.237400000000001</v>
      </c>
      <c r="DF2296">
        <v>23.541699999999999</v>
      </c>
      <c r="DG2296">
        <v>1.1979</v>
      </c>
      <c r="DH2296">
        <v>7.4375</v>
      </c>
      <c r="DI2296">
        <v>17.438099999999999</v>
      </c>
      <c r="DJ2296">
        <v>23.5</v>
      </c>
      <c r="DK2296" t="s">
        <v>374</v>
      </c>
      <c r="DL2296">
        <v>56.5</v>
      </c>
      <c r="DM2296" t="s">
        <v>374</v>
      </c>
      <c r="DN2296">
        <v>0.79169999999999996</v>
      </c>
      <c r="DO2296" t="s">
        <v>374</v>
      </c>
      <c r="DP2296">
        <v>12.515599999999999</v>
      </c>
      <c r="DQ2296" t="s">
        <v>374</v>
      </c>
      <c r="DR2296">
        <v>32.25</v>
      </c>
      <c r="DS2296">
        <v>30.333300000000001</v>
      </c>
      <c r="DT2296">
        <v>0.22919999999999999</v>
      </c>
      <c r="DU2296" t="s">
        <v>374</v>
      </c>
      <c r="DV2296">
        <v>10.8992</v>
      </c>
      <c r="DW2296">
        <v>21.125</v>
      </c>
      <c r="DX2296">
        <v>42.843800000000002</v>
      </c>
      <c r="DY2296" t="s">
        <v>374</v>
      </c>
      <c r="DZ2296">
        <v>23.531300000000002</v>
      </c>
      <c r="EA2296" t="s">
        <v>374</v>
      </c>
      <c r="EB2296">
        <v>42.150599999999997</v>
      </c>
      <c r="EC2296">
        <v>14.9688</v>
      </c>
      <c r="ED2296" t="s">
        <v>374</v>
      </c>
      <c r="EE2296" t="s">
        <v>374</v>
      </c>
      <c r="EF2296">
        <v>3.7812999999999999</v>
      </c>
      <c r="EG2296">
        <v>3.3921999999999999</v>
      </c>
      <c r="EH2296">
        <v>5.7672999999999996</v>
      </c>
      <c r="EI2296">
        <v>23.3109</v>
      </c>
      <c r="EJ2296" t="s">
        <v>374</v>
      </c>
      <c r="EK2296" t="s">
        <v>374</v>
      </c>
      <c r="EL2296">
        <v>2.6897000000000002</v>
      </c>
      <c r="EM2296" t="s">
        <v>374</v>
      </c>
      <c r="EN2296">
        <v>6.4306000000000001</v>
      </c>
      <c r="EO2296">
        <v>19.376000000000001</v>
      </c>
      <c r="EP2296" t="s">
        <v>374</v>
      </c>
      <c r="EQ2296">
        <v>23.75</v>
      </c>
      <c r="ER2296">
        <v>8.4692000000000007</v>
      </c>
      <c r="ES2296">
        <v>47</v>
      </c>
      <c r="ET2296">
        <v>59.166499999999999</v>
      </c>
      <c r="EU2296">
        <v>7.3333000000000004</v>
      </c>
      <c r="EV2296" t="s">
        <v>374</v>
      </c>
      <c r="EW2296" t="s">
        <v>374</v>
      </c>
      <c r="EX2296">
        <v>9.0625</v>
      </c>
      <c r="EY2296">
        <v>0.53920000000000001</v>
      </c>
      <c r="EZ2296">
        <v>14.4375</v>
      </c>
      <c r="FA2296">
        <v>52.4375</v>
      </c>
      <c r="FB2296">
        <v>18.991</v>
      </c>
      <c r="FC2296">
        <v>27.6875</v>
      </c>
      <c r="FD2296">
        <v>12.5938</v>
      </c>
      <c r="FE2296">
        <v>26.343800000000002</v>
      </c>
      <c r="FF2296">
        <v>30.593800000000002</v>
      </c>
      <c r="FG2296">
        <v>3.9843999999999999</v>
      </c>
      <c r="FH2296" t="s">
        <v>374</v>
      </c>
      <c r="FI2296">
        <v>20</v>
      </c>
      <c r="FJ2296">
        <v>16.75</v>
      </c>
      <c r="FK2296">
        <v>30.5</v>
      </c>
      <c r="FL2296">
        <v>32.265599999999999</v>
      </c>
      <c r="FM2296">
        <v>14.0459</v>
      </c>
      <c r="FN2296">
        <v>29.9375</v>
      </c>
      <c r="FO2296">
        <v>41.125</v>
      </c>
      <c r="FP2296" t="s">
        <v>374</v>
      </c>
      <c r="FQ2296" t="s">
        <v>374</v>
      </c>
      <c r="FR2296">
        <v>3.6093999999999999</v>
      </c>
      <c r="FS2296" t="s">
        <v>374</v>
      </c>
      <c r="FT2296" t="s">
        <v>374</v>
      </c>
      <c r="FU2296">
        <v>42.509599999999999</v>
      </c>
      <c r="FV2296" t="s">
        <v>374</v>
      </c>
      <c r="FW2296">
        <v>1.5625</v>
      </c>
      <c r="FX2296" t="s">
        <v>374</v>
      </c>
      <c r="FY2296" t="s">
        <v>374</v>
      </c>
      <c r="FZ2296">
        <v>5.625</v>
      </c>
      <c r="GA2296">
        <v>23.1875</v>
      </c>
      <c r="GB2296">
        <v>32.3125</v>
      </c>
      <c r="GC2296" t="s">
        <v>374</v>
      </c>
      <c r="GD2296" t="s">
        <v>374</v>
      </c>
      <c r="GE2296">
        <v>4.4722</v>
      </c>
      <c r="GF2296">
        <v>38.666699999999999</v>
      </c>
      <c r="GG2296">
        <v>1.4687999999999999</v>
      </c>
      <c r="GH2296">
        <v>5.9791999999999996</v>
      </c>
      <c r="GI2296" t="s">
        <v>374</v>
      </c>
      <c r="GJ2296">
        <v>5.7338000000000005</v>
      </c>
      <c r="GK2296" t="s">
        <v>374</v>
      </c>
      <c r="GL2296" t="s">
        <v>374</v>
      </c>
      <c r="GM2296" t="s">
        <v>374</v>
      </c>
      <c r="GN2296">
        <v>21.375</v>
      </c>
      <c r="GO2296" t="s">
        <v>374</v>
      </c>
      <c r="GP2296" t="s">
        <v>374</v>
      </c>
      <c r="GQ2296" t="s">
        <v>374</v>
      </c>
      <c r="GR2296">
        <v>25.5</v>
      </c>
      <c r="GS2296">
        <v>23.2302</v>
      </c>
      <c r="GT2296">
        <v>0.64059999999999995</v>
      </c>
      <c r="GU2296">
        <v>17.453099999999999</v>
      </c>
      <c r="GV2296">
        <v>13.2844</v>
      </c>
      <c r="GW2296">
        <v>9.4792000000000005</v>
      </c>
      <c r="GX2296" t="s">
        <v>374</v>
      </c>
      <c r="GY2296" t="s">
        <v>374</v>
      </c>
      <c r="GZ2296" t="s">
        <v>374</v>
      </c>
      <c r="HA2296">
        <v>29.4375</v>
      </c>
      <c r="HB2296" t="s">
        <v>374</v>
      </c>
      <c r="HC2296">
        <v>22.8889</v>
      </c>
      <c r="HD2296" t="s">
        <v>374</v>
      </c>
      <c r="HE2296" t="s">
        <v>374</v>
      </c>
      <c r="HF2296">
        <v>41.5</v>
      </c>
      <c r="HG2296">
        <v>13.5625</v>
      </c>
      <c r="HH2296" t="s">
        <v>374</v>
      </c>
      <c r="HI2296">
        <v>20.454499999999999</v>
      </c>
      <c r="HJ2296" t="s">
        <v>374</v>
      </c>
      <c r="HK2296" t="s">
        <v>374</v>
      </c>
      <c r="HL2296">
        <v>24.167000000000002</v>
      </c>
      <c r="HM2296">
        <v>18.25</v>
      </c>
      <c r="HN2296" t="s">
        <v>374</v>
      </c>
      <c r="HO2296">
        <v>41.5625</v>
      </c>
      <c r="HP2296" t="s">
        <v>374</v>
      </c>
      <c r="HQ2296" t="s">
        <v>374</v>
      </c>
      <c r="HR2296">
        <v>14.125</v>
      </c>
      <c r="HS2296">
        <v>2.75</v>
      </c>
      <c r="HT2296">
        <v>34.212600000000002</v>
      </c>
      <c r="HU2296">
        <v>7.1387</v>
      </c>
      <c r="HV2296" t="s">
        <v>374</v>
      </c>
      <c r="HW2296">
        <v>8.8133999999999997</v>
      </c>
      <c r="HX2296">
        <v>9.5780999999999992</v>
      </c>
      <c r="HY2296">
        <v>3.8203</v>
      </c>
      <c r="HZ2296">
        <v>5.72</v>
      </c>
      <c r="IA2296">
        <v>9.0641999999999996</v>
      </c>
      <c r="IB2296">
        <v>36.875</v>
      </c>
      <c r="IC2296">
        <v>14.75</v>
      </c>
      <c r="ID2296">
        <v>63.656300000000002</v>
      </c>
      <c r="IE2296" t="s">
        <v>374</v>
      </c>
      <c r="IF2296">
        <v>4.8906000000000001</v>
      </c>
      <c r="IG2296">
        <v>10.8889</v>
      </c>
      <c r="IH2296">
        <v>34.438000000000002</v>
      </c>
      <c r="II2296" t="s">
        <v>374</v>
      </c>
      <c r="IJ2296">
        <v>12.5</v>
      </c>
      <c r="IK2296" t="s">
        <v>374</v>
      </c>
      <c r="IL2296">
        <v>20.953099999999999</v>
      </c>
      <c r="IM2296">
        <v>6.4790000000000001</v>
      </c>
      <c r="IN2296">
        <v>45.349200000000003</v>
      </c>
      <c r="IO2296">
        <v>23.906300000000002</v>
      </c>
      <c r="IP2296" t="s">
        <v>374</v>
      </c>
      <c r="IQ2296" t="s">
        <v>374</v>
      </c>
      <c r="IR2296">
        <v>14.766500000000001</v>
      </c>
      <c r="IS2296" t="s">
        <v>374</v>
      </c>
      <c r="IT2296" t="s">
        <v>374</v>
      </c>
      <c r="IU2296">
        <v>19.312999999999999</v>
      </c>
      <c r="IV2296">
        <v>26.75</v>
      </c>
      <c r="IW2296">
        <v>10.9</v>
      </c>
      <c r="IX2296">
        <v>6.8593999999999999</v>
      </c>
      <c r="IY2296">
        <v>3.1718999999999999</v>
      </c>
      <c r="IZ2296">
        <v>17.422799999999999</v>
      </c>
      <c r="JA2296">
        <v>8.5469000000000008</v>
      </c>
      <c r="JB2296">
        <v>38</v>
      </c>
      <c r="JC2296" t="s">
        <v>374</v>
      </c>
      <c r="JD2296">
        <v>28.541699999999999</v>
      </c>
      <c r="JE2296" t="s">
        <v>374</v>
      </c>
      <c r="JF2296">
        <v>35.625</v>
      </c>
      <c r="JG2296">
        <v>26.5</v>
      </c>
      <c r="JH2296" t="s">
        <v>374</v>
      </c>
      <c r="JI2296" t="s">
        <v>374</v>
      </c>
      <c r="JJ2296">
        <v>11.770799999999999</v>
      </c>
      <c r="JK2296">
        <v>12.5</v>
      </c>
      <c r="JL2296">
        <v>42.403700000000001</v>
      </c>
      <c r="JM2296" t="s">
        <v>374</v>
      </c>
      <c r="JN2296" t="s">
        <v>374</v>
      </c>
      <c r="JO2296">
        <v>31.906300000000002</v>
      </c>
      <c r="JP2296">
        <v>11.484400000000001</v>
      </c>
      <c r="JQ2296">
        <v>17.968800000000002</v>
      </c>
      <c r="JR2296">
        <v>1.8155000000000001</v>
      </c>
      <c r="JS2296">
        <v>14.333299999999999</v>
      </c>
      <c r="JT2296">
        <v>11.0124</v>
      </c>
      <c r="JU2296" t="s">
        <v>374</v>
      </c>
      <c r="JV2296">
        <v>17.875</v>
      </c>
      <c r="JW2296">
        <v>6.9817</v>
      </c>
      <c r="JX2296">
        <v>3.9060000000000001</v>
      </c>
      <c r="JY2296">
        <v>11.348100000000001</v>
      </c>
      <c r="JZ2296">
        <v>17.093800000000002</v>
      </c>
      <c r="KA2296" t="s">
        <v>374</v>
      </c>
      <c r="KB2296">
        <v>73.375</v>
      </c>
      <c r="KC2296">
        <v>54.905999999999999</v>
      </c>
      <c r="KD2296">
        <v>35.531300000000002</v>
      </c>
      <c r="KE2296" t="s">
        <v>374</v>
      </c>
      <c r="KF2296">
        <v>6.625</v>
      </c>
      <c r="KG2296">
        <v>3.3073000000000001</v>
      </c>
      <c r="KH2296">
        <v>7.7778</v>
      </c>
      <c r="KI2296" t="s">
        <v>374</v>
      </c>
      <c r="KJ2296" t="s">
        <v>374</v>
      </c>
      <c r="KK2296" t="s">
        <v>374</v>
      </c>
      <c r="KL2296" t="s">
        <v>374</v>
      </c>
      <c r="KM2296">
        <v>18.375</v>
      </c>
      <c r="KN2296" t="s">
        <v>374</v>
      </c>
      <c r="KO2296">
        <v>24</v>
      </c>
      <c r="KP2296" t="s">
        <v>374</v>
      </c>
      <c r="KQ2296">
        <v>18.566600000000001</v>
      </c>
      <c r="KR2296">
        <v>30.655999999999999</v>
      </c>
      <c r="KS2296">
        <v>5.7778</v>
      </c>
      <c r="KT2296">
        <v>81.125</v>
      </c>
      <c r="KU2296">
        <v>9.4833999999999996</v>
      </c>
      <c r="KV2296" t="s">
        <v>374</v>
      </c>
      <c r="KW2296">
        <v>25.468800000000002</v>
      </c>
      <c r="KX2296" t="s">
        <v>374</v>
      </c>
      <c r="KY2296">
        <v>5.8906000000000001</v>
      </c>
      <c r="KZ2296">
        <v>23.875</v>
      </c>
      <c r="LA2296" t="s">
        <v>374</v>
      </c>
      <c r="LB2296" t="s">
        <v>374</v>
      </c>
      <c r="LC2296">
        <v>41.75</v>
      </c>
      <c r="LD2296">
        <v>24.75</v>
      </c>
      <c r="LE2296">
        <v>39.655999999999999</v>
      </c>
      <c r="LF2296">
        <v>6.3E-2</v>
      </c>
      <c r="LG2296">
        <v>11.023300000000001</v>
      </c>
      <c r="LH2296" t="s">
        <v>374</v>
      </c>
      <c r="LI2296" t="s">
        <v>374</v>
      </c>
      <c r="LJ2296">
        <v>61.549300000000002</v>
      </c>
      <c r="LK2296">
        <v>10.8133</v>
      </c>
      <c r="LL2296">
        <v>19.040800000000001</v>
      </c>
      <c r="LM2296" t="s">
        <v>374</v>
      </c>
      <c r="LN2296">
        <v>24.218800000000002</v>
      </c>
      <c r="LO2296">
        <v>55.518700000000003</v>
      </c>
      <c r="LP2296">
        <v>42.774999999999999</v>
      </c>
      <c r="LQ2296">
        <v>17.75</v>
      </c>
      <c r="LR2296" t="s">
        <v>374</v>
      </c>
      <c r="LS2296">
        <v>11.9688</v>
      </c>
      <c r="LT2296" t="s">
        <v>374</v>
      </c>
      <c r="LU2296" t="s">
        <v>374</v>
      </c>
      <c r="LV2296" t="s">
        <v>374</v>
      </c>
      <c r="LW2296" t="s">
        <v>374</v>
      </c>
      <c r="LX2296">
        <v>34.625</v>
      </c>
      <c r="LY2296">
        <v>25.625</v>
      </c>
      <c r="LZ2296" t="s">
        <v>374</v>
      </c>
      <c r="MA2296">
        <v>12.648400000000001</v>
      </c>
      <c r="MB2296">
        <v>4.7266000000000004</v>
      </c>
      <c r="MC2296">
        <v>1.125</v>
      </c>
      <c r="MD2296" t="s">
        <v>374</v>
      </c>
      <c r="ME2296">
        <v>32.317999999999998</v>
      </c>
      <c r="MF2296">
        <v>4.5624000000000002</v>
      </c>
      <c r="MG2296" t="s">
        <v>374</v>
      </c>
      <c r="MH2296" t="s">
        <v>374</v>
      </c>
      <c r="MI2296">
        <v>28.5</v>
      </c>
      <c r="MJ2296">
        <v>5.375</v>
      </c>
      <c r="MK2296">
        <v>32.1875</v>
      </c>
      <c r="ML2296">
        <v>10.5</v>
      </c>
      <c r="MM2296" t="s">
        <v>374</v>
      </c>
      <c r="MN2296" t="s">
        <v>374</v>
      </c>
      <c r="MO2296" t="s">
        <v>374</v>
      </c>
      <c r="MP2296" t="s">
        <v>374</v>
      </c>
      <c r="MQ2296" t="s">
        <v>374</v>
      </c>
      <c r="MR2296">
        <v>12.2188</v>
      </c>
      <c r="MS2296">
        <v>1.5967</v>
      </c>
      <c r="MT2296">
        <v>7.4002999999999997</v>
      </c>
      <c r="MU2296">
        <v>19.875</v>
      </c>
      <c r="MV2296" t="s">
        <v>374</v>
      </c>
      <c r="MW2296">
        <v>8.4060000000000006</v>
      </c>
      <c r="MX2296">
        <v>9.8023000000000007</v>
      </c>
      <c r="MY2296" t="s">
        <v>374</v>
      </c>
      <c r="MZ2296">
        <v>19</v>
      </c>
      <c r="NA2296">
        <v>4.2460000000000004</v>
      </c>
      <c r="NB2296">
        <v>7.6913999999999998</v>
      </c>
      <c r="NC2296">
        <v>14.338200000000001</v>
      </c>
      <c r="ND2296">
        <v>20</v>
      </c>
      <c r="NE2296" t="s">
        <v>374</v>
      </c>
      <c r="NF2296">
        <v>30.979199999999999</v>
      </c>
      <c r="NG2296" t="s">
        <v>374</v>
      </c>
      <c r="NH2296">
        <v>38.6875</v>
      </c>
      <c r="NI2296">
        <v>8.5469000000000008</v>
      </c>
      <c r="NJ2296">
        <v>19.583300000000001</v>
      </c>
      <c r="NK2296">
        <v>5</v>
      </c>
      <c r="NL2296" t="s">
        <v>374</v>
      </c>
      <c r="NM2296">
        <v>10.5625</v>
      </c>
      <c r="NN2296">
        <v>23.625</v>
      </c>
      <c r="NO2296" t="s">
        <v>374</v>
      </c>
      <c r="NP2296">
        <v>42.9375</v>
      </c>
      <c r="NQ2296">
        <v>10.2197</v>
      </c>
      <c r="NR2296">
        <v>46.875</v>
      </c>
      <c r="NS2296">
        <v>28.25</v>
      </c>
      <c r="NT2296">
        <v>12.5562</v>
      </c>
      <c r="NU2296" t="s">
        <v>374</v>
      </c>
      <c r="NV2296" t="s">
        <v>374</v>
      </c>
      <c r="NW2296">
        <v>25</v>
      </c>
      <c r="NX2296">
        <v>20.625</v>
      </c>
      <c r="NY2296">
        <v>7</v>
      </c>
      <c r="NZ2296">
        <v>7.7083000000000004</v>
      </c>
      <c r="OA2296">
        <v>12.813000000000001</v>
      </c>
      <c r="OB2296" t="s">
        <v>374</v>
      </c>
      <c r="OC2296">
        <v>2.5586000000000002</v>
      </c>
      <c r="OD2296" t="s">
        <v>374</v>
      </c>
      <c r="OE2296">
        <v>20.4375</v>
      </c>
      <c r="OF2296">
        <v>30.5625</v>
      </c>
      <c r="OG2296" t="s">
        <v>374</v>
      </c>
      <c r="OH2296">
        <v>7.1879999999999997</v>
      </c>
      <c r="OI2296" t="s">
        <v>374</v>
      </c>
      <c r="OJ2296">
        <v>15.5938</v>
      </c>
      <c r="OK2296">
        <v>8.3056000000000001</v>
      </c>
      <c r="OL2296">
        <v>19</v>
      </c>
      <c r="OM2296" t="s">
        <v>374</v>
      </c>
      <c r="ON2296">
        <v>10.742000000000001</v>
      </c>
      <c r="OO2296">
        <v>1.3881999999999999</v>
      </c>
      <c r="OP2296">
        <v>7.0940000000000003</v>
      </c>
      <c r="OQ2296">
        <v>1.5859000000000001</v>
      </c>
      <c r="OR2296">
        <v>10.916700000000001</v>
      </c>
      <c r="OS2296">
        <v>55.125</v>
      </c>
      <c r="OT2296" t="s">
        <v>374</v>
      </c>
      <c r="OU2296">
        <v>2.1875</v>
      </c>
      <c r="OV2296">
        <v>8.5832999999999995</v>
      </c>
      <c r="OW2296">
        <v>14.375</v>
      </c>
      <c r="OX2296">
        <v>23.187999999999999</v>
      </c>
      <c r="OY2296">
        <v>6.375</v>
      </c>
      <c r="OZ2296">
        <v>22.683</v>
      </c>
      <c r="PA2296">
        <v>19.688199999999998</v>
      </c>
      <c r="PB2296">
        <v>17.9375</v>
      </c>
      <c r="PC2296">
        <v>30.125</v>
      </c>
      <c r="PD2296">
        <v>16.468800000000002</v>
      </c>
      <c r="PE2296">
        <v>17.776199999999999</v>
      </c>
      <c r="PF2296">
        <v>23.905000000000001</v>
      </c>
      <c r="PG2296">
        <v>19.562999999999999</v>
      </c>
      <c r="PH2296">
        <v>27.812999999999999</v>
      </c>
      <c r="PI2296" t="s">
        <v>374</v>
      </c>
      <c r="PJ2296">
        <v>27.343800000000002</v>
      </c>
      <c r="PK2296" t="s">
        <v>374</v>
      </c>
      <c r="PL2296" t="s">
        <v>374</v>
      </c>
      <c r="PM2296">
        <v>24.5</v>
      </c>
      <c r="PN2296">
        <v>3.3332999999999999</v>
      </c>
      <c r="PO2296" t="s">
        <v>374</v>
      </c>
      <c r="PP2296">
        <v>7.7656000000000001</v>
      </c>
      <c r="PQ2296">
        <v>12.4688</v>
      </c>
      <c r="PR2296">
        <v>44.375</v>
      </c>
      <c r="PS2296" t="s">
        <v>374</v>
      </c>
      <c r="PT2296" t="s">
        <v>374</v>
      </c>
      <c r="PU2296" t="s">
        <v>374</v>
      </c>
      <c r="PV2296">
        <v>28</v>
      </c>
      <c r="PW2296">
        <v>32.438000000000002</v>
      </c>
      <c r="PX2296">
        <v>18.1875</v>
      </c>
      <c r="PY2296">
        <v>7</v>
      </c>
      <c r="PZ2296">
        <v>2.2343999999999999</v>
      </c>
      <c r="QA2296">
        <v>11.806000000000001</v>
      </c>
      <c r="QB2296" t="s">
        <v>374</v>
      </c>
      <c r="QC2296" t="s">
        <v>374</v>
      </c>
      <c r="QD2296">
        <v>12.0625</v>
      </c>
      <c r="QE2296">
        <v>32.563000000000002</v>
      </c>
      <c r="QF2296">
        <v>1.2968999999999999</v>
      </c>
      <c r="QG2296">
        <v>20.4375</v>
      </c>
      <c r="QH2296">
        <v>3.5417000000000001</v>
      </c>
      <c r="QI2296" t="s">
        <v>374</v>
      </c>
      <c r="QJ2296" t="s">
        <v>374</v>
      </c>
      <c r="QK2296">
        <v>29.5625</v>
      </c>
      <c r="QL2296" t="s">
        <v>374</v>
      </c>
      <c r="QM2296" t="s">
        <v>374</v>
      </c>
      <c r="QN2296" t="s">
        <v>374</v>
      </c>
      <c r="QO2296">
        <v>10.524699999999999</v>
      </c>
      <c r="QP2296">
        <v>10.6875</v>
      </c>
      <c r="QQ2296" t="s">
        <v>374</v>
      </c>
      <c r="QR2296">
        <v>4.6559999999999997</v>
      </c>
      <c r="QS2296">
        <v>44.5625</v>
      </c>
      <c r="QT2296">
        <v>10.578099999999999</v>
      </c>
      <c r="QU2296" t="s">
        <v>374</v>
      </c>
      <c r="QV2296">
        <v>14.9375</v>
      </c>
      <c r="QW2296">
        <v>19.700299999999999</v>
      </c>
      <c r="QX2296">
        <v>19.187999999999999</v>
      </c>
      <c r="QY2296" t="s">
        <v>374</v>
      </c>
      <c r="QZ2296">
        <v>3.3031000000000001</v>
      </c>
      <c r="RA2296">
        <v>8.2652999999999999</v>
      </c>
      <c r="RB2296" t="s">
        <v>374</v>
      </c>
      <c r="RC2296">
        <v>4.3247</v>
      </c>
      <c r="RD2296">
        <v>32.478999999999999</v>
      </c>
      <c r="RE2296">
        <v>21.685300000000002</v>
      </c>
      <c r="RF2296" t="s">
        <v>374</v>
      </c>
      <c r="RG2296">
        <v>5.875</v>
      </c>
      <c r="RH2296">
        <v>12.75</v>
      </c>
      <c r="RI2296">
        <v>9.8523999999999994</v>
      </c>
      <c r="RJ2296">
        <v>44.761200000000002</v>
      </c>
      <c r="RK2296">
        <v>10.1563</v>
      </c>
      <c r="RL2296">
        <v>14.375</v>
      </c>
      <c r="RM2296" t="s">
        <v>374</v>
      </c>
      <c r="RN2296" t="s">
        <v>374</v>
      </c>
      <c r="RO2296">
        <v>15.875</v>
      </c>
      <c r="RP2296">
        <v>23.125</v>
      </c>
      <c r="RQ2296">
        <v>17.0625</v>
      </c>
      <c r="RR2296">
        <v>47.063000000000002</v>
      </c>
      <c r="RS2296" t="s">
        <v>374</v>
      </c>
      <c r="RT2296">
        <v>42.375</v>
      </c>
      <c r="RU2296">
        <v>20.661300000000001</v>
      </c>
      <c r="RV2296">
        <v>29.5625</v>
      </c>
      <c r="RW2296" t="s">
        <v>374</v>
      </c>
      <c r="RX2296" t="s">
        <v>374</v>
      </c>
      <c r="RY2296" t="s">
        <v>374</v>
      </c>
      <c r="RZ2296">
        <v>19.4145</v>
      </c>
      <c r="SA2296" t="s">
        <v>374</v>
      </c>
      <c r="SB2296" t="s">
        <v>374</v>
      </c>
      <c r="SC2296" t="s">
        <v>374</v>
      </c>
      <c r="SD2296">
        <v>8.9530999999999992</v>
      </c>
      <c r="SE2296">
        <v>35.375</v>
      </c>
      <c r="SF2296">
        <v>6.9166999999999996</v>
      </c>
      <c r="SG2296">
        <v>120.2033</v>
      </c>
      <c r="SH2296" t="s">
        <v>374</v>
      </c>
      <c r="SI2296">
        <v>6.5388999999999999</v>
      </c>
      <c r="SJ2296" t="s">
        <v>374</v>
      </c>
      <c r="SK2296">
        <v>12.8889</v>
      </c>
      <c r="SL2296">
        <v>39.125</v>
      </c>
      <c r="SM2296" t="s">
        <v>374</v>
      </c>
      <c r="SN2296" t="s">
        <v>374</v>
      </c>
    </row>
    <row r="2297" spans="1:508" x14ac:dyDescent="0.3">
      <c r="A2297">
        <f t="shared" si="35"/>
        <v>336</v>
      </c>
      <c r="B2297" s="3">
        <v>36080</v>
      </c>
      <c r="C2297" t="s">
        <v>374</v>
      </c>
      <c r="D2297" t="s">
        <v>374</v>
      </c>
      <c r="E2297" t="s">
        <v>374</v>
      </c>
      <c r="F2297">
        <v>1.337</v>
      </c>
      <c r="G2297" t="s">
        <v>374</v>
      </c>
      <c r="H2297">
        <v>6.6028000000000002</v>
      </c>
      <c r="I2297">
        <v>4.625</v>
      </c>
      <c r="J2297">
        <v>19.216200000000001</v>
      </c>
      <c r="K2297" t="s">
        <v>374</v>
      </c>
      <c r="L2297">
        <v>4.3129999999999997</v>
      </c>
      <c r="M2297" t="s">
        <v>374</v>
      </c>
      <c r="N2297">
        <v>14.199299999999999</v>
      </c>
      <c r="O2297" t="s">
        <v>374</v>
      </c>
      <c r="P2297" t="s">
        <v>374</v>
      </c>
      <c r="Q2297">
        <v>5.9375</v>
      </c>
      <c r="R2297">
        <v>39.8125</v>
      </c>
      <c r="S2297">
        <v>49.1875</v>
      </c>
      <c r="T2297">
        <v>17.156300000000002</v>
      </c>
      <c r="U2297">
        <v>8.1094000000000008</v>
      </c>
      <c r="V2297">
        <v>46</v>
      </c>
      <c r="W2297">
        <v>662.34990000000005</v>
      </c>
      <c r="X2297">
        <v>23.3691</v>
      </c>
      <c r="Y2297" t="s">
        <v>374</v>
      </c>
      <c r="Z2297">
        <v>9.3437999999999999</v>
      </c>
      <c r="AA2297" t="s">
        <v>374</v>
      </c>
      <c r="AB2297">
        <v>9.8125</v>
      </c>
      <c r="AC2297" t="s">
        <v>374</v>
      </c>
      <c r="AD2297">
        <v>7.375</v>
      </c>
      <c r="AE2297">
        <v>43.0625</v>
      </c>
      <c r="AF2297" t="s">
        <v>374</v>
      </c>
      <c r="AG2297">
        <v>1.8125</v>
      </c>
      <c r="AH2297">
        <v>6.7031000000000001</v>
      </c>
      <c r="AI2297" t="s">
        <v>374</v>
      </c>
      <c r="AJ2297" t="s">
        <v>374</v>
      </c>
      <c r="AK2297">
        <v>2.5463</v>
      </c>
      <c r="AL2297">
        <v>18.047000000000001</v>
      </c>
      <c r="AM2297" t="s">
        <v>374</v>
      </c>
      <c r="AN2297">
        <v>16.25</v>
      </c>
      <c r="AO2297">
        <v>15.531000000000001</v>
      </c>
      <c r="AP2297" t="s">
        <v>374</v>
      </c>
      <c r="AQ2297">
        <v>1.5625</v>
      </c>
      <c r="AR2297" t="s">
        <v>374</v>
      </c>
      <c r="AS2297">
        <v>36.332999999999998</v>
      </c>
      <c r="AT2297">
        <v>2.7707999999999999</v>
      </c>
      <c r="AU2297">
        <v>10.849600000000001</v>
      </c>
      <c r="AV2297">
        <v>30.046399999999998</v>
      </c>
      <c r="AW2297">
        <v>1.8672</v>
      </c>
      <c r="AX2297" t="s">
        <v>374</v>
      </c>
      <c r="AY2297">
        <v>26.8125</v>
      </c>
      <c r="AZ2297" t="s">
        <v>374</v>
      </c>
      <c r="BA2297">
        <v>29.1875</v>
      </c>
      <c r="BB2297">
        <v>0.81769999999999998</v>
      </c>
      <c r="BC2297">
        <v>31.731000000000002</v>
      </c>
      <c r="BD2297" t="s">
        <v>374</v>
      </c>
      <c r="BE2297">
        <v>46</v>
      </c>
      <c r="BF2297" t="s">
        <v>374</v>
      </c>
      <c r="BG2297">
        <v>23.2697</v>
      </c>
      <c r="BH2297">
        <v>23.812999999999999</v>
      </c>
      <c r="BI2297">
        <v>33.125</v>
      </c>
      <c r="BJ2297">
        <v>26.406300000000002</v>
      </c>
      <c r="BK2297">
        <v>15.469099999999999</v>
      </c>
      <c r="BL2297">
        <v>7.7361000000000004</v>
      </c>
      <c r="BM2297">
        <v>40.625</v>
      </c>
      <c r="BN2297">
        <v>10.083299999999999</v>
      </c>
      <c r="BO2297">
        <v>6.88</v>
      </c>
      <c r="BP2297">
        <v>3.464</v>
      </c>
      <c r="BQ2297">
        <v>30.6736</v>
      </c>
      <c r="BR2297" t="s">
        <v>374</v>
      </c>
      <c r="BS2297">
        <v>18.9375</v>
      </c>
      <c r="BT2297" t="s">
        <v>374</v>
      </c>
      <c r="BU2297">
        <v>1.8397999999999999</v>
      </c>
      <c r="BV2297">
        <v>46.131399999999999</v>
      </c>
      <c r="BW2297" t="s">
        <v>374</v>
      </c>
      <c r="BX2297">
        <v>41.38</v>
      </c>
      <c r="BY2297">
        <v>11.734400000000001</v>
      </c>
      <c r="BZ2297">
        <v>4.4141000000000004</v>
      </c>
      <c r="CA2297">
        <v>28</v>
      </c>
      <c r="CB2297">
        <v>162.4796</v>
      </c>
      <c r="CC2297">
        <v>23.8308</v>
      </c>
      <c r="CD2297">
        <v>27.265799999999999</v>
      </c>
      <c r="CE2297">
        <v>23.875</v>
      </c>
      <c r="CF2297">
        <v>29.937999999999999</v>
      </c>
      <c r="CG2297" t="s">
        <v>374</v>
      </c>
      <c r="CH2297" t="s">
        <v>374</v>
      </c>
      <c r="CI2297" t="s">
        <v>374</v>
      </c>
      <c r="CJ2297">
        <v>25.5</v>
      </c>
      <c r="CK2297" t="s">
        <v>374</v>
      </c>
      <c r="CL2297" t="s">
        <v>374</v>
      </c>
      <c r="CM2297" t="s">
        <v>374</v>
      </c>
      <c r="CN2297">
        <v>2.7812999999999999</v>
      </c>
      <c r="CO2297" t="s">
        <v>374</v>
      </c>
      <c r="CP2297" t="s">
        <v>374</v>
      </c>
      <c r="CQ2297">
        <v>2.3645999999999998</v>
      </c>
      <c r="CR2297">
        <v>4.5625</v>
      </c>
      <c r="CS2297" t="s">
        <v>374</v>
      </c>
      <c r="CT2297">
        <v>20.666699999999999</v>
      </c>
      <c r="CU2297">
        <v>30.045400000000001</v>
      </c>
      <c r="CV2297">
        <v>19.718800000000002</v>
      </c>
      <c r="CW2297">
        <v>46.844000000000001</v>
      </c>
      <c r="CX2297">
        <v>53.8125</v>
      </c>
      <c r="CY2297">
        <v>7.0937999999999999</v>
      </c>
      <c r="CZ2297" t="s">
        <v>374</v>
      </c>
      <c r="DA2297" t="s">
        <v>374</v>
      </c>
      <c r="DB2297">
        <v>7.641</v>
      </c>
      <c r="DC2297">
        <v>44.125</v>
      </c>
      <c r="DD2297" t="s">
        <v>374</v>
      </c>
      <c r="DE2297">
        <v>23.917100000000001</v>
      </c>
      <c r="DF2297">
        <v>23.75</v>
      </c>
      <c r="DG2297">
        <v>1.2343999999999999</v>
      </c>
      <c r="DH2297">
        <v>7.7187999999999999</v>
      </c>
      <c r="DI2297">
        <v>17.676300000000001</v>
      </c>
      <c r="DJ2297">
        <v>24.062999999999999</v>
      </c>
      <c r="DK2297" t="s">
        <v>374</v>
      </c>
      <c r="DL2297">
        <v>55</v>
      </c>
      <c r="DM2297" t="s">
        <v>374</v>
      </c>
      <c r="DN2297">
        <v>0.79690000000000005</v>
      </c>
      <c r="DO2297" t="s">
        <v>374</v>
      </c>
      <c r="DP2297">
        <v>13.0938</v>
      </c>
      <c r="DQ2297" t="s">
        <v>374</v>
      </c>
      <c r="DR2297">
        <v>32.832999999999998</v>
      </c>
      <c r="DS2297">
        <v>31.166699999999999</v>
      </c>
      <c r="DT2297">
        <v>0.2266</v>
      </c>
      <c r="DU2297" t="s">
        <v>374</v>
      </c>
      <c r="DV2297">
        <v>11.819900000000001</v>
      </c>
      <c r="DW2297">
        <v>22.3125</v>
      </c>
      <c r="DX2297">
        <v>42.531300000000002</v>
      </c>
      <c r="DY2297" t="s">
        <v>374</v>
      </c>
      <c r="DZ2297">
        <v>23.031300000000002</v>
      </c>
      <c r="EA2297" t="s">
        <v>374</v>
      </c>
      <c r="EB2297">
        <v>43.010199999999998</v>
      </c>
      <c r="EC2297">
        <v>15.5</v>
      </c>
      <c r="ED2297" t="s">
        <v>374</v>
      </c>
      <c r="EE2297" t="s">
        <v>374</v>
      </c>
      <c r="EF2297">
        <v>3.7187999999999999</v>
      </c>
      <c r="EG2297">
        <v>3.3749000000000002</v>
      </c>
      <c r="EH2297">
        <v>6.1699000000000002</v>
      </c>
      <c r="EI2297">
        <v>24.359300000000001</v>
      </c>
      <c r="EJ2297" t="s">
        <v>374</v>
      </c>
      <c r="EK2297" t="s">
        <v>374</v>
      </c>
      <c r="EL2297">
        <v>2.5495999999999999</v>
      </c>
      <c r="EM2297" t="s">
        <v>374</v>
      </c>
      <c r="EN2297">
        <v>6.4443999999999999</v>
      </c>
      <c r="EO2297">
        <v>20.757100000000001</v>
      </c>
      <c r="EP2297" t="s">
        <v>374</v>
      </c>
      <c r="EQ2297">
        <v>23.75</v>
      </c>
      <c r="ER2297">
        <v>8.6930999999999994</v>
      </c>
      <c r="ES2297">
        <v>44.9375</v>
      </c>
      <c r="ET2297">
        <v>56.273699999999998</v>
      </c>
      <c r="EU2297">
        <v>7.2291999999999996</v>
      </c>
      <c r="EV2297" t="s">
        <v>374</v>
      </c>
      <c r="EW2297" t="s">
        <v>374</v>
      </c>
      <c r="EX2297">
        <v>9.8125</v>
      </c>
      <c r="EY2297">
        <v>0.5524</v>
      </c>
      <c r="EZ2297">
        <v>14.4375</v>
      </c>
      <c r="FA2297">
        <v>50.1875</v>
      </c>
      <c r="FB2297">
        <v>19.283999999999999</v>
      </c>
      <c r="FC2297">
        <v>26.625</v>
      </c>
      <c r="FD2297">
        <v>13.2813</v>
      </c>
      <c r="FE2297">
        <v>26.468800000000002</v>
      </c>
      <c r="FF2297">
        <v>31.843800000000002</v>
      </c>
      <c r="FG2297">
        <v>3.9531000000000001</v>
      </c>
      <c r="FH2297" t="s">
        <v>374</v>
      </c>
      <c r="FI2297">
        <v>20.1875</v>
      </c>
      <c r="FJ2297">
        <v>16.125</v>
      </c>
      <c r="FK2297">
        <v>30.5</v>
      </c>
      <c r="FL2297">
        <v>35.468800000000002</v>
      </c>
      <c r="FM2297">
        <v>14.357699999999999</v>
      </c>
      <c r="FN2297">
        <v>29.1875</v>
      </c>
      <c r="FO2297">
        <v>40.1875</v>
      </c>
      <c r="FP2297" t="s">
        <v>374</v>
      </c>
      <c r="FQ2297" t="s">
        <v>374</v>
      </c>
      <c r="FR2297">
        <v>3.625</v>
      </c>
      <c r="FS2297" t="s">
        <v>374</v>
      </c>
      <c r="FT2297" t="s">
        <v>374</v>
      </c>
      <c r="FU2297">
        <v>43.710500000000003</v>
      </c>
      <c r="FV2297" t="s">
        <v>374</v>
      </c>
      <c r="FW2297">
        <v>1.6211</v>
      </c>
      <c r="FX2297" t="s">
        <v>374</v>
      </c>
      <c r="FY2297" t="s">
        <v>374</v>
      </c>
      <c r="FZ2297">
        <v>5.6562999999999999</v>
      </c>
      <c r="GA2297">
        <v>23.593800000000002</v>
      </c>
      <c r="GB2297">
        <v>31.375</v>
      </c>
      <c r="GC2297" t="s">
        <v>374</v>
      </c>
      <c r="GD2297" t="s">
        <v>374</v>
      </c>
      <c r="GE2297">
        <v>4.8888999999999996</v>
      </c>
      <c r="GF2297">
        <v>40.833300000000001</v>
      </c>
      <c r="GG2297">
        <v>1.625</v>
      </c>
      <c r="GH2297">
        <v>5.9375</v>
      </c>
      <c r="GI2297" t="s">
        <v>374</v>
      </c>
      <c r="GJ2297">
        <v>5.8067000000000002</v>
      </c>
      <c r="GK2297" t="s">
        <v>374</v>
      </c>
      <c r="GL2297" t="s">
        <v>374</v>
      </c>
      <c r="GM2297" t="s">
        <v>374</v>
      </c>
      <c r="GN2297">
        <v>21.375</v>
      </c>
      <c r="GO2297" t="s">
        <v>374</v>
      </c>
      <c r="GP2297" t="s">
        <v>374</v>
      </c>
      <c r="GQ2297" t="s">
        <v>374</v>
      </c>
      <c r="GR2297">
        <v>25.375</v>
      </c>
      <c r="GS2297">
        <v>23.730899999999998</v>
      </c>
      <c r="GT2297">
        <v>0.65629999999999999</v>
      </c>
      <c r="GU2297">
        <v>17.515599999999999</v>
      </c>
      <c r="GV2297">
        <v>13.5002</v>
      </c>
      <c r="GW2297">
        <v>9.8125</v>
      </c>
      <c r="GX2297" t="s">
        <v>374</v>
      </c>
      <c r="GY2297" t="s">
        <v>374</v>
      </c>
      <c r="GZ2297" t="s">
        <v>374</v>
      </c>
      <c r="HA2297">
        <v>29.5625</v>
      </c>
      <c r="HB2297" t="s">
        <v>374</v>
      </c>
      <c r="HC2297">
        <v>23.555599999999998</v>
      </c>
      <c r="HD2297" t="s">
        <v>374</v>
      </c>
      <c r="HE2297" t="s">
        <v>374</v>
      </c>
      <c r="HF2297">
        <v>41.563000000000002</v>
      </c>
      <c r="HG2297">
        <v>14.25</v>
      </c>
      <c r="HH2297" t="s">
        <v>374</v>
      </c>
      <c r="HI2297">
        <v>21.177700000000002</v>
      </c>
      <c r="HJ2297" t="s">
        <v>374</v>
      </c>
      <c r="HK2297" t="s">
        <v>374</v>
      </c>
      <c r="HL2297">
        <v>24.75</v>
      </c>
      <c r="HM2297">
        <v>18.770800000000001</v>
      </c>
      <c r="HN2297" t="s">
        <v>374</v>
      </c>
      <c r="HO2297">
        <v>42.9375</v>
      </c>
      <c r="HP2297" t="s">
        <v>374</v>
      </c>
      <c r="HQ2297" t="s">
        <v>374</v>
      </c>
      <c r="HR2297">
        <v>15</v>
      </c>
      <c r="HS2297">
        <v>2.8125</v>
      </c>
      <c r="HT2297">
        <v>34.748100000000001</v>
      </c>
      <c r="HU2297">
        <v>7.3903999999999996</v>
      </c>
      <c r="HV2297" t="s">
        <v>374</v>
      </c>
      <c r="HW2297">
        <v>9.1898</v>
      </c>
      <c r="HX2297">
        <v>9.9844000000000008</v>
      </c>
      <c r="HY2297">
        <v>3.7343999999999999</v>
      </c>
      <c r="HZ2297">
        <v>5.8789999999999996</v>
      </c>
      <c r="IA2297">
        <v>9.6613000000000007</v>
      </c>
      <c r="IB2297">
        <v>36.281300000000002</v>
      </c>
      <c r="IC2297">
        <v>14.563000000000001</v>
      </c>
      <c r="ID2297">
        <v>65.4375</v>
      </c>
      <c r="IE2297" t="s">
        <v>374</v>
      </c>
      <c r="IF2297">
        <v>4.7812999999999999</v>
      </c>
      <c r="IG2297">
        <v>11.3611</v>
      </c>
      <c r="IH2297">
        <v>34.875</v>
      </c>
      <c r="II2297" t="s">
        <v>374</v>
      </c>
      <c r="IJ2297">
        <v>13.5625</v>
      </c>
      <c r="IK2297" t="s">
        <v>374</v>
      </c>
      <c r="IL2297">
        <v>21.359400000000001</v>
      </c>
      <c r="IM2297">
        <v>6.9580000000000002</v>
      </c>
      <c r="IN2297">
        <v>45.4724</v>
      </c>
      <c r="IO2297">
        <v>24.25</v>
      </c>
      <c r="IP2297" t="s">
        <v>374</v>
      </c>
      <c r="IQ2297" t="s">
        <v>374</v>
      </c>
      <c r="IR2297">
        <v>14.991</v>
      </c>
      <c r="IS2297" t="s">
        <v>374</v>
      </c>
      <c r="IT2297" t="s">
        <v>374</v>
      </c>
      <c r="IU2297">
        <v>20.375</v>
      </c>
      <c r="IV2297">
        <v>28.0625</v>
      </c>
      <c r="IW2297">
        <v>11.8</v>
      </c>
      <c r="IX2297">
        <v>6.8125</v>
      </c>
      <c r="IY2297">
        <v>3.2656000000000001</v>
      </c>
      <c r="IZ2297">
        <v>17.829000000000001</v>
      </c>
      <c r="JA2297">
        <v>9.2344000000000008</v>
      </c>
      <c r="JB2297">
        <v>38.218800000000002</v>
      </c>
      <c r="JC2297" t="s">
        <v>374</v>
      </c>
      <c r="JD2297">
        <v>28.708300000000001</v>
      </c>
      <c r="JE2297" t="s">
        <v>374</v>
      </c>
      <c r="JF2297">
        <v>36.4375</v>
      </c>
      <c r="JG2297">
        <v>26.5625</v>
      </c>
      <c r="JH2297" t="s">
        <v>374</v>
      </c>
      <c r="JI2297" t="s">
        <v>374</v>
      </c>
      <c r="JJ2297">
        <v>12.25</v>
      </c>
      <c r="JK2297">
        <v>13.7188</v>
      </c>
      <c r="JL2297">
        <v>43.228299999999997</v>
      </c>
      <c r="JM2297" t="s">
        <v>374</v>
      </c>
      <c r="JN2297" t="s">
        <v>374</v>
      </c>
      <c r="JO2297">
        <v>31.406300000000002</v>
      </c>
      <c r="JP2297">
        <v>12.484400000000001</v>
      </c>
      <c r="JQ2297">
        <v>19.25</v>
      </c>
      <c r="JR2297">
        <v>1.8940999999999999</v>
      </c>
      <c r="JS2297">
        <v>14.3438</v>
      </c>
      <c r="JT2297">
        <v>11.1305</v>
      </c>
      <c r="JU2297" t="s">
        <v>374</v>
      </c>
      <c r="JV2297">
        <v>19.125</v>
      </c>
      <c r="JW2297">
        <v>7.1803999999999997</v>
      </c>
      <c r="JX2297">
        <v>3.9060000000000001</v>
      </c>
      <c r="JY2297">
        <v>11.9307</v>
      </c>
      <c r="JZ2297">
        <v>17.906300000000002</v>
      </c>
      <c r="KA2297" t="s">
        <v>374</v>
      </c>
      <c r="KB2297">
        <v>73.875</v>
      </c>
      <c r="KC2297">
        <v>53.25</v>
      </c>
      <c r="KD2297">
        <v>35.781300000000002</v>
      </c>
      <c r="KE2297" t="s">
        <v>374</v>
      </c>
      <c r="KF2297">
        <v>7.1406000000000001</v>
      </c>
      <c r="KG2297">
        <v>3.9582999999999999</v>
      </c>
      <c r="KH2297">
        <v>7.7778</v>
      </c>
      <c r="KI2297" t="s">
        <v>374</v>
      </c>
      <c r="KJ2297" t="s">
        <v>374</v>
      </c>
      <c r="KK2297" t="s">
        <v>374</v>
      </c>
      <c r="KL2297" t="s">
        <v>374</v>
      </c>
      <c r="KM2297">
        <v>19.093800000000002</v>
      </c>
      <c r="KN2297" t="s">
        <v>374</v>
      </c>
      <c r="KO2297">
        <v>24.625</v>
      </c>
      <c r="KP2297" t="s">
        <v>374</v>
      </c>
      <c r="KQ2297">
        <v>19.2806</v>
      </c>
      <c r="KR2297">
        <v>31.469000000000001</v>
      </c>
      <c r="KS2297">
        <v>6.0740999999999996</v>
      </c>
      <c r="KT2297">
        <v>83</v>
      </c>
      <c r="KU2297">
        <v>9.5540000000000003</v>
      </c>
      <c r="KV2297" t="s">
        <v>374</v>
      </c>
      <c r="KW2297">
        <v>28.5</v>
      </c>
      <c r="KX2297" t="s">
        <v>374</v>
      </c>
      <c r="KY2297">
        <v>5.8281000000000001</v>
      </c>
      <c r="KZ2297">
        <v>24.25</v>
      </c>
      <c r="LA2297" t="s">
        <v>374</v>
      </c>
      <c r="LB2297" t="s">
        <v>374</v>
      </c>
      <c r="LC2297">
        <v>41.875</v>
      </c>
      <c r="LD2297">
        <v>24.625</v>
      </c>
      <c r="LE2297">
        <v>40.280999999999999</v>
      </c>
      <c r="LF2297">
        <v>6.4000000000000001E-2</v>
      </c>
      <c r="LG2297">
        <v>11.153499999999999</v>
      </c>
      <c r="LH2297" t="s">
        <v>374</v>
      </c>
      <c r="LI2297" t="s">
        <v>374</v>
      </c>
      <c r="LJ2297">
        <v>62.052100000000003</v>
      </c>
      <c r="LK2297">
        <v>11.022</v>
      </c>
      <c r="LL2297">
        <v>19.170500000000001</v>
      </c>
      <c r="LM2297" t="s">
        <v>374</v>
      </c>
      <c r="LN2297">
        <v>24.9375</v>
      </c>
      <c r="LO2297">
        <v>57.427799999999998</v>
      </c>
      <c r="LP2297">
        <v>41.5</v>
      </c>
      <c r="LQ2297">
        <v>18.187999999999999</v>
      </c>
      <c r="LR2297" t="s">
        <v>374</v>
      </c>
      <c r="LS2297">
        <v>13.125</v>
      </c>
      <c r="LT2297" t="s">
        <v>374</v>
      </c>
      <c r="LU2297" t="s">
        <v>374</v>
      </c>
      <c r="LV2297" t="s">
        <v>374</v>
      </c>
      <c r="LW2297" t="s">
        <v>374</v>
      </c>
      <c r="LX2297">
        <v>33.093800000000002</v>
      </c>
      <c r="LY2297">
        <v>24.1875</v>
      </c>
      <c r="LZ2297" t="s">
        <v>374</v>
      </c>
      <c r="MA2297">
        <v>12.2554</v>
      </c>
      <c r="MB2297">
        <v>4.8125</v>
      </c>
      <c r="MC2297">
        <v>1.1875</v>
      </c>
      <c r="MD2297" t="s">
        <v>374</v>
      </c>
      <c r="ME2297">
        <v>32.148000000000003</v>
      </c>
      <c r="MF2297">
        <v>4.5906000000000002</v>
      </c>
      <c r="MG2297" t="s">
        <v>374</v>
      </c>
      <c r="MH2297" t="s">
        <v>374</v>
      </c>
      <c r="MI2297">
        <v>28.875</v>
      </c>
      <c r="MJ2297">
        <v>5.625</v>
      </c>
      <c r="MK2297">
        <v>34.75</v>
      </c>
      <c r="ML2297">
        <v>10.9063</v>
      </c>
      <c r="MM2297" t="s">
        <v>374</v>
      </c>
      <c r="MN2297" t="s">
        <v>374</v>
      </c>
      <c r="MO2297" t="s">
        <v>374</v>
      </c>
      <c r="MP2297" t="s">
        <v>374</v>
      </c>
      <c r="MQ2297" t="s">
        <v>374</v>
      </c>
      <c r="MR2297">
        <v>12.25</v>
      </c>
      <c r="MS2297">
        <v>1.679</v>
      </c>
      <c r="MT2297">
        <v>7.4139999999999997</v>
      </c>
      <c r="MU2297">
        <v>20.375</v>
      </c>
      <c r="MV2297" t="s">
        <v>374</v>
      </c>
      <c r="MW2297">
        <v>8.4689999999999994</v>
      </c>
      <c r="MX2297">
        <v>9.9822000000000006</v>
      </c>
      <c r="MY2297" t="s">
        <v>374</v>
      </c>
      <c r="MZ2297">
        <v>19.3889</v>
      </c>
      <c r="NA2297">
        <v>4.6032000000000002</v>
      </c>
      <c r="NB2297">
        <v>7.6048999999999998</v>
      </c>
      <c r="NC2297">
        <v>14.565799999999999</v>
      </c>
      <c r="ND2297">
        <v>19.4375</v>
      </c>
      <c r="NE2297" t="s">
        <v>374</v>
      </c>
      <c r="NF2297">
        <v>31.083300000000001</v>
      </c>
      <c r="NG2297" t="s">
        <v>374</v>
      </c>
      <c r="NH2297">
        <v>38.6875</v>
      </c>
      <c r="NI2297">
        <v>8.7082999999999995</v>
      </c>
      <c r="NJ2297">
        <v>20.25</v>
      </c>
      <c r="NK2297">
        <v>5.125</v>
      </c>
      <c r="NL2297" t="s">
        <v>374</v>
      </c>
      <c r="NM2297">
        <v>11.2188</v>
      </c>
      <c r="NN2297">
        <v>24.375</v>
      </c>
      <c r="NO2297" t="s">
        <v>374</v>
      </c>
      <c r="NP2297">
        <v>44.0625</v>
      </c>
      <c r="NQ2297">
        <v>10.2827</v>
      </c>
      <c r="NR2297">
        <v>45</v>
      </c>
      <c r="NS2297">
        <v>27.655999999999999</v>
      </c>
      <c r="NT2297">
        <v>11.918200000000001</v>
      </c>
      <c r="NU2297" t="s">
        <v>374</v>
      </c>
      <c r="NV2297" t="s">
        <v>374</v>
      </c>
      <c r="NW2297">
        <v>25.5</v>
      </c>
      <c r="NX2297">
        <v>20.625</v>
      </c>
      <c r="NY2297">
        <v>6.875</v>
      </c>
      <c r="NZ2297">
        <v>7.9166999999999996</v>
      </c>
      <c r="OA2297">
        <v>13.063000000000001</v>
      </c>
      <c r="OB2297" t="s">
        <v>374</v>
      </c>
      <c r="OC2297">
        <v>2.6288999999999998</v>
      </c>
      <c r="OD2297" t="s">
        <v>374</v>
      </c>
      <c r="OE2297">
        <v>23.5</v>
      </c>
      <c r="OF2297">
        <v>32.125</v>
      </c>
      <c r="OG2297" t="s">
        <v>374</v>
      </c>
      <c r="OH2297">
        <v>7.125</v>
      </c>
      <c r="OI2297" t="s">
        <v>374</v>
      </c>
      <c r="OJ2297">
        <v>17.593800000000002</v>
      </c>
      <c r="OK2297">
        <v>8.3611000000000004</v>
      </c>
      <c r="OL2297">
        <v>20.5625</v>
      </c>
      <c r="OM2297" t="s">
        <v>374</v>
      </c>
      <c r="ON2297">
        <v>11.106999999999999</v>
      </c>
      <c r="OO2297">
        <v>1.3716999999999999</v>
      </c>
      <c r="OP2297">
        <v>7</v>
      </c>
      <c r="OQ2297">
        <v>1.7031000000000001</v>
      </c>
      <c r="OR2297">
        <v>11.291700000000001</v>
      </c>
      <c r="OS2297">
        <v>55.4375</v>
      </c>
      <c r="OT2297" t="s">
        <v>374</v>
      </c>
      <c r="OU2297">
        <v>2.2578</v>
      </c>
      <c r="OV2297">
        <v>8.875</v>
      </c>
      <c r="OW2297">
        <v>14.875</v>
      </c>
      <c r="OX2297">
        <v>23.562999999999999</v>
      </c>
      <c r="OY2297">
        <v>7.2190000000000003</v>
      </c>
      <c r="OZ2297">
        <v>22.748999999999999</v>
      </c>
      <c r="PA2297">
        <v>20.722999999999999</v>
      </c>
      <c r="PB2297">
        <v>17.625</v>
      </c>
      <c r="PC2297">
        <v>29.937999999999999</v>
      </c>
      <c r="PD2297">
        <v>17.531300000000002</v>
      </c>
      <c r="PE2297">
        <v>17.205200000000001</v>
      </c>
      <c r="PF2297">
        <v>24.297000000000001</v>
      </c>
      <c r="PG2297">
        <v>19.547000000000001</v>
      </c>
      <c r="PH2297">
        <v>26.187999999999999</v>
      </c>
      <c r="PI2297" t="s">
        <v>374</v>
      </c>
      <c r="PJ2297">
        <v>27.875</v>
      </c>
      <c r="PK2297" t="s">
        <v>374</v>
      </c>
      <c r="PL2297" t="s">
        <v>374</v>
      </c>
      <c r="PM2297">
        <v>25.75</v>
      </c>
      <c r="PN2297">
        <v>3.6042000000000001</v>
      </c>
      <c r="PO2297" t="s">
        <v>374</v>
      </c>
      <c r="PP2297">
        <v>7.9843999999999999</v>
      </c>
      <c r="PQ2297">
        <v>12.5</v>
      </c>
      <c r="PR2297">
        <v>41.5625</v>
      </c>
      <c r="PS2297" t="s">
        <v>374</v>
      </c>
      <c r="PT2297" t="s">
        <v>374</v>
      </c>
      <c r="PU2297" t="s">
        <v>374</v>
      </c>
      <c r="PV2297">
        <v>28.5</v>
      </c>
      <c r="PW2297">
        <v>32.75</v>
      </c>
      <c r="PX2297">
        <v>18.6875</v>
      </c>
      <c r="PY2297">
        <v>6.9375</v>
      </c>
      <c r="PZ2297">
        <v>2.4765999999999999</v>
      </c>
      <c r="QA2297">
        <v>12.507</v>
      </c>
      <c r="QB2297" t="s">
        <v>374</v>
      </c>
      <c r="QC2297" t="s">
        <v>374</v>
      </c>
      <c r="QD2297">
        <v>12.875</v>
      </c>
      <c r="QE2297">
        <v>32.813000000000002</v>
      </c>
      <c r="QF2297">
        <v>1.2968999999999999</v>
      </c>
      <c r="QG2297">
        <v>21</v>
      </c>
      <c r="QH2297">
        <v>3.8332999999999999</v>
      </c>
      <c r="QI2297" t="s">
        <v>374</v>
      </c>
      <c r="QJ2297" t="s">
        <v>374</v>
      </c>
      <c r="QK2297">
        <v>30.1875</v>
      </c>
      <c r="QL2297" t="s">
        <v>374</v>
      </c>
      <c r="QM2297" t="s">
        <v>374</v>
      </c>
      <c r="QN2297" t="s">
        <v>374</v>
      </c>
      <c r="QO2297">
        <v>10.6403</v>
      </c>
      <c r="QP2297">
        <v>11</v>
      </c>
      <c r="QQ2297" t="s">
        <v>374</v>
      </c>
      <c r="QR2297">
        <v>4.6639999999999997</v>
      </c>
      <c r="QS2297">
        <v>45.5</v>
      </c>
      <c r="QT2297">
        <v>10.875</v>
      </c>
      <c r="QU2297" t="s">
        <v>374</v>
      </c>
      <c r="QV2297">
        <v>18.1875</v>
      </c>
      <c r="QW2297">
        <v>20.029</v>
      </c>
      <c r="QX2297">
        <v>19.780999999999999</v>
      </c>
      <c r="QY2297" t="s">
        <v>374</v>
      </c>
      <c r="QZ2297">
        <v>3.3915000000000002</v>
      </c>
      <c r="RA2297">
        <v>8.3682999999999996</v>
      </c>
      <c r="RB2297" t="s">
        <v>374</v>
      </c>
      <c r="RC2297">
        <v>4.4389000000000003</v>
      </c>
      <c r="RD2297">
        <v>32.667000000000002</v>
      </c>
      <c r="RE2297">
        <v>20.8596</v>
      </c>
      <c r="RF2297" t="s">
        <v>374</v>
      </c>
      <c r="RG2297">
        <v>6.8125</v>
      </c>
      <c r="RH2297">
        <v>11.6875</v>
      </c>
      <c r="RI2297">
        <v>9.6334</v>
      </c>
      <c r="RJ2297">
        <v>43.248699999999999</v>
      </c>
      <c r="RK2297">
        <v>10.1563</v>
      </c>
      <c r="RL2297">
        <v>14.531000000000001</v>
      </c>
      <c r="RM2297" t="s">
        <v>374</v>
      </c>
      <c r="RN2297" t="s">
        <v>374</v>
      </c>
      <c r="RO2297">
        <v>15.2813</v>
      </c>
      <c r="RP2297">
        <v>23.3125</v>
      </c>
      <c r="RQ2297">
        <v>16.281300000000002</v>
      </c>
      <c r="RR2297">
        <v>48.5</v>
      </c>
      <c r="RS2297" t="s">
        <v>374</v>
      </c>
      <c r="RT2297">
        <v>40.5</v>
      </c>
      <c r="RU2297">
        <v>20.239599999999999</v>
      </c>
      <c r="RV2297">
        <v>30.406300000000002</v>
      </c>
      <c r="RW2297" t="s">
        <v>374</v>
      </c>
      <c r="RX2297" t="s">
        <v>374</v>
      </c>
      <c r="RY2297" t="s">
        <v>374</v>
      </c>
      <c r="RZ2297">
        <v>20.3353</v>
      </c>
      <c r="SA2297" t="s">
        <v>374</v>
      </c>
      <c r="SB2297" t="s">
        <v>374</v>
      </c>
      <c r="SC2297" t="s">
        <v>374</v>
      </c>
      <c r="SD2297">
        <v>9.5</v>
      </c>
      <c r="SE2297">
        <v>35.906300000000002</v>
      </c>
      <c r="SF2297">
        <v>7.0833000000000004</v>
      </c>
      <c r="SG2297">
        <v>124.8139</v>
      </c>
      <c r="SH2297" t="s">
        <v>374</v>
      </c>
      <c r="SI2297">
        <v>6.5613999999999999</v>
      </c>
      <c r="SJ2297" t="s">
        <v>374</v>
      </c>
      <c r="SK2297">
        <v>13.5</v>
      </c>
      <c r="SL2297">
        <v>42.8125</v>
      </c>
      <c r="SM2297" t="s">
        <v>374</v>
      </c>
      <c r="SN2297" t="s">
        <v>374</v>
      </c>
    </row>
    <row r="2298" spans="1:508" x14ac:dyDescent="0.3">
      <c r="A2298">
        <f t="shared" si="35"/>
        <v>336</v>
      </c>
      <c r="B2298" s="3">
        <v>36081</v>
      </c>
      <c r="C2298" t="s">
        <v>374</v>
      </c>
      <c r="D2298" t="s">
        <v>374</v>
      </c>
      <c r="E2298" t="s">
        <v>374</v>
      </c>
      <c r="F2298">
        <v>1.3839999999999999</v>
      </c>
      <c r="G2298" t="s">
        <v>374</v>
      </c>
      <c r="H2298">
        <v>6.7013999999999996</v>
      </c>
      <c r="I2298">
        <v>4.25</v>
      </c>
      <c r="J2298">
        <v>19.4679</v>
      </c>
      <c r="K2298" t="s">
        <v>374</v>
      </c>
      <c r="L2298">
        <v>4.2030000000000003</v>
      </c>
      <c r="M2298" t="s">
        <v>374</v>
      </c>
      <c r="N2298">
        <v>14.199299999999999</v>
      </c>
      <c r="O2298" t="s">
        <v>374</v>
      </c>
      <c r="P2298" t="s">
        <v>374</v>
      </c>
      <c r="Q2298">
        <v>5.7812999999999999</v>
      </c>
      <c r="R2298">
        <v>40.125</v>
      </c>
      <c r="S2298">
        <v>50.125</v>
      </c>
      <c r="T2298">
        <v>17.6875</v>
      </c>
      <c r="U2298">
        <v>8.0937999999999999</v>
      </c>
      <c r="V2298">
        <v>46.125</v>
      </c>
      <c r="W2298">
        <v>662.34990000000005</v>
      </c>
      <c r="X2298">
        <v>23.048400000000001</v>
      </c>
      <c r="Y2298" t="s">
        <v>374</v>
      </c>
      <c r="Z2298">
        <v>9.3437999999999999</v>
      </c>
      <c r="AA2298" t="s">
        <v>374</v>
      </c>
      <c r="AB2298">
        <v>9.4687999999999999</v>
      </c>
      <c r="AC2298" t="s">
        <v>374</v>
      </c>
      <c r="AD2298">
        <v>7</v>
      </c>
      <c r="AE2298">
        <v>44.5625</v>
      </c>
      <c r="AF2298" t="s">
        <v>374</v>
      </c>
      <c r="AG2298">
        <v>1.7187999999999999</v>
      </c>
      <c r="AH2298">
        <v>6.6093999999999999</v>
      </c>
      <c r="AI2298" t="s">
        <v>374</v>
      </c>
      <c r="AJ2298" t="s">
        <v>374</v>
      </c>
      <c r="AK2298">
        <v>2.5463</v>
      </c>
      <c r="AL2298">
        <v>17.812999999999999</v>
      </c>
      <c r="AM2298" t="s">
        <v>374</v>
      </c>
      <c r="AN2298">
        <v>16.25</v>
      </c>
      <c r="AO2298">
        <v>15.228999999999999</v>
      </c>
      <c r="AP2298" t="s">
        <v>374</v>
      </c>
      <c r="AQ2298">
        <v>1.5937999999999999</v>
      </c>
      <c r="AR2298" t="s">
        <v>374</v>
      </c>
      <c r="AS2298">
        <v>36.667000000000002</v>
      </c>
      <c r="AT2298">
        <v>2.6562999999999999</v>
      </c>
      <c r="AU2298">
        <v>10.7684</v>
      </c>
      <c r="AV2298">
        <v>30.624199999999998</v>
      </c>
      <c r="AW2298">
        <v>1.7422</v>
      </c>
      <c r="AX2298" t="s">
        <v>374</v>
      </c>
      <c r="AY2298">
        <v>26.625</v>
      </c>
      <c r="AZ2298" t="s">
        <v>374</v>
      </c>
      <c r="BA2298">
        <v>28.8125</v>
      </c>
      <c r="BB2298">
        <v>0.80730000000000002</v>
      </c>
      <c r="BC2298">
        <v>31.792000000000002</v>
      </c>
      <c r="BD2298" t="s">
        <v>374</v>
      </c>
      <c r="BE2298">
        <v>47.1875</v>
      </c>
      <c r="BF2298" t="s">
        <v>374</v>
      </c>
      <c r="BG2298">
        <v>22.904900000000001</v>
      </c>
      <c r="BH2298">
        <v>23.812999999999999</v>
      </c>
      <c r="BI2298">
        <v>33.375</v>
      </c>
      <c r="BJ2298">
        <v>26.968800000000002</v>
      </c>
      <c r="BK2298">
        <v>15.3718</v>
      </c>
      <c r="BL2298">
        <v>7.3333000000000004</v>
      </c>
      <c r="BM2298">
        <v>41.813000000000002</v>
      </c>
      <c r="BN2298">
        <v>9.8542000000000005</v>
      </c>
      <c r="BO2298">
        <v>6.8266999999999998</v>
      </c>
      <c r="BP2298">
        <v>3.3769999999999998</v>
      </c>
      <c r="BQ2298">
        <v>29.481100000000001</v>
      </c>
      <c r="BR2298" t="s">
        <v>374</v>
      </c>
      <c r="BS2298">
        <v>18.6875</v>
      </c>
      <c r="BT2298" t="s">
        <v>374</v>
      </c>
      <c r="BU2298">
        <v>1.9180000000000001</v>
      </c>
      <c r="BV2298">
        <v>46.220700000000001</v>
      </c>
      <c r="BW2298" t="s">
        <v>374</v>
      </c>
      <c r="BX2298">
        <v>41.72</v>
      </c>
      <c r="BY2298">
        <v>12.234400000000001</v>
      </c>
      <c r="BZ2298">
        <v>4.5</v>
      </c>
      <c r="CA2298">
        <v>28.312999999999999</v>
      </c>
      <c r="CB2298">
        <v>159.86369999999999</v>
      </c>
      <c r="CC2298">
        <v>23.636299999999999</v>
      </c>
      <c r="CD2298">
        <v>26.2485</v>
      </c>
      <c r="CE2298">
        <v>23.625</v>
      </c>
      <c r="CF2298">
        <v>29.375</v>
      </c>
      <c r="CG2298" t="s">
        <v>374</v>
      </c>
      <c r="CH2298" t="s">
        <v>374</v>
      </c>
      <c r="CI2298" t="s">
        <v>374</v>
      </c>
      <c r="CJ2298">
        <v>23</v>
      </c>
      <c r="CK2298" t="s">
        <v>374</v>
      </c>
      <c r="CL2298" t="s">
        <v>374</v>
      </c>
      <c r="CM2298" t="s">
        <v>374</v>
      </c>
      <c r="CN2298">
        <v>2.8281000000000001</v>
      </c>
      <c r="CO2298" t="s">
        <v>374</v>
      </c>
      <c r="CP2298" t="s">
        <v>374</v>
      </c>
      <c r="CQ2298">
        <v>2.3332999999999999</v>
      </c>
      <c r="CR2298">
        <v>4.5156000000000001</v>
      </c>
      <c r="CS2298" t="s">
        <v>374</v>
      </c>
      <c r="CT2298">
        <v>21.041699999999999</v>
      </c>
      <c r="CU2298">
        <v>30.838999999999999</v>
      </c>
      <c r="CV2298">
        <v>19.25</v>
      </c>
      <c r="CW2298">
        <v>46.5</v>
      </c>
      <c r="CX2298">
        <v>53.75</v>
      </c>
      <c r="CY2298">
        <v>7</v>
      </c>
      <c r="CZ2298" t="s">
        <v>374</v>
      </c>
      <c r="DA2298" t="s">
        <v>374</v>
      </c>
      <c r="DB2298">
        <v>7.9219999999999997</v>
      </c>
      <c r="DC2298">
        <v>44.625</v>
      </c>
      <c r="DD2298" t="s">
        <v>374</v>
      </c>
      <c r="DE2298">
        <v>24.932700000000001</v>
      </c>
      <c r="DF2298">
        <v>24.333300000000001</v>
      </c>
      <c r="DG2298">
        <v>1.2187999999999999</v>
      </c>
      <c r="DH2298">
        <v>7.625</v>
      </c>
      <c r="DI2298">
        <v>17.2713</v>
      </c>
      <c r="DJ2298">
        <v>23.312999999999999</v>
      </c>
      <c r="DK2298" t="s">
        <v>374</v>
      </c>
      <c r="DL2298">
        <v>55.8125</v>
      </c>
      <c r="DM2298" t="s">
        <v>374</v>
      </c>
      <c r="DN2298">
        <v>0.79169999999999996</v>
      </c>
      <c r="DO2298" t="s">
        <v>374</v>
      </c>
      <c r="DP2298">
        <v>12.671900000000001</v>
      </c>
      <c r="DQ2298" t="s">
        <v>374</v>
      </c>
      <c r="DR2298">
        <v>32.792000000000002</v>
      </c>
      <c r="DS2298">
        <v>31.75</v>
      </c>
      <c r="DT2298">
        <v>0.26169999999999999</v>
      </c>
      <c r="DU2298" t="s">
        <v>374</v>
      </c>
      <c r="DV2298">
        <v>11.7981</v>
      </c>
      <c r="DW2298">
        <v>22.4375</v>
      </c>
      <c r="DX2298">
        <v>41.781300000000002</v>
      </c>
      <c r="DY2298" t="s">
        <v>374</v>
      </c>
      <c r="DZ2298">
        <v>23.343800000000002</v>
      </c>
      <c r="EA2298" t="s">
        <v>374</v>
      </c>
      <c r="EB2298">
        <v>41.943100000000001</v>
      </c>
      <c r="EC2298">
        <v>15.25</v>
      </c>
      <c r="ED2298" t="s">
        <v>374</v>
      </c>
      <c r="EE2298" t="s">
        <v>374</v>
      </c>
      <c r="EF2298">
        <v>3.6875</v>
      </c>
      <c r="EG2298">
        <v>3.4438</v>
      </c>
      <c r="EH2298">
        <v>6.0278</v>
      </c>
      <c r="EI2298">
        <v>25.161000000000001</v>
      </c>
      <c r="EJ2298" t="s">
        <v>374</v>
      </c>
      <c r="EK2298" t="s">
        <v>374</v>
      </c>
      <c r="EL2298">
        <v>2.4516</v>
      </c>
      <c r="EM2298" t="s">
        <v>374</v>
      </c>
      <c r="EN2298">
        <v>6.0833000000000004</v>
      </c>
      <c r="EO2298">
        <v>20.757100000000001</v>
      </c>
      <c r="EP2298" t="s">
        <v>374</v>
      </c>
      <c r="EQ2298">
        <v>23.125</v>
      </c>
      <c r="ER2298">
        <v>8.7676999999999996</v>
      </c>
      <c r="ES2298">
        <v>45.8125</v>
      </c>
      <c r="ET2298">
        <v>58.020299999999999</v>
      </c>
      <c r="EU2298">
        <v>7.3125</v>
      </c>
      <c r="EV2298" t="s">
        <v>374</v>
      </c>
      <c r="EW2298" t="s">
        <v>374</v>
      </c>
      <c r="EX2298">
        <v>9.3280999999999992</v>
      </c>
      <c r="EY2298">
        <v>0.5151</v>
      </c>
      <c r="EZ2298">
        <v>14.25</v>
      </c>
      <c r="FA2298">
        <v>51.4375</v>
      </c>
      <c r="FB2298">
        <v>19.504000000000001</v>
      </c>
      <c r="FC2298">
        <v>26.9375</v>
      </c>
      <c r="FD2298">
        <v>13.359400000000001</v>
      </c>
      <c r="FE2298">
        <v>26.718800000000002</v>
      </c>
      <c r="FF2298">
        <v>31</v>
      </c>
      <c r="FG2298">
        <v>4.1093999999999999</v>
      </c>
      <c r="FH2298" t="s">
        <v>374</v>
      </c>
      <c r="FI2298">
        <v>20.25</v>
      </c>
      <c r="FJ2298">
        <v>16.3125</v>
      </c>
      <c r="FK2298">
        <v>30.13</v>
      </c>
      <c r="FL2298">
        <v>32.5</v>
      </c>
      <c r="FM2298">
        <v>14.5069</v>
      </c>
      <c r="FN2298">
        <v>29.625</v>
      </c>
      <c r="FO2298">
        <v>40</v>
      </c>
      <c r="FP2298" t="s">
        <v>374</v>
      </c>
      <c r="FQ2298" t="s">
        <v>374</v>
      </c>
      <c r="FR2298">
        <v>3.6406000000000001</v>
      </c>
      <c r="FS2298" t="s">
        <v>374</v>
      </c>
      <c r="FT2298" t="s">
        <v>374</v>
      </c>
      <c r="FU2298">
        <v>42.329500000000003</v>
      </c>
      <c r="FV2298" t="s">
        <v>374</v>
      </c>
      <c r="FW2298">
        <v>1.625</v>
      </c>
      <c r="FX2298" t="s">
        <v>374</v>
      </c>
      <c r="FY2298" t="s">
        <v>374</v>
      </c>
      <c r="FZ2298">
        <v>5.6562999999999999</v>
      </c>
      <c r="GA2298">
        <v>23.875</v>
      </c>
      <c r="GB2298">
        <v>31.8125</v>
      </c>
      <c r="GC2298" t="s">
        <v>374</v>
      </c>
      <c r="GD2298" t="s">
        <v>374</v>
      </c>
      <c r="GE2298">
        <v>4.5556000000000001</v>
      </c>
      <c r="GF2298">
        <v>40.125</v>
      </c>
      <c r="GG2298">
        <v>1.6875</v>
      </c>
      <c r="GH2298">
        <v>5.8125</v>
      </c>
      <c r="GI2298" t="s">
        <v>374</v>
      </c>
      <c r="GJ2298">
        <v>5.8067000000000002</v>
      </c>
      <c r="GK2298" t="s">
        <v>374</v>
      </c>
      <c r="GL2298" t="s">
        <v>374</v>
      </c>
      <c r="GM2298" t="s">
        <v>374</v>
      </c>
      <c r="GN2298">
        <v>21.062999999999999</v>
      </c>
      <c r="GO2298" t="s">
        <v>374</v>
      </c>
      <c r="GP2298" t="s">
        <v>374</v>
      </c>
      <c r="GQ2298" t="s">
        <v>374</v>
      </c>
      <c r="GR2298">
        <v>25.5</v>
      </c>
      <c r="GS2298">
        <v>24.411799999999999</v>
      </c>
      <c r="GT2298">
        <v>0.64449999999999996</v>
      </c>
      <c r="GU2298">
        <v>17.484400000000001</v>
      </c>
      <c r="GV2298">
        <v>13.452299999999999</v>
      </c>
      <c r="GW2298">
        <v>9.6042000000000005</v>
      </c>
      <c r="GX2298" t="s">
        <v>374</v>
      </c>
      <c r="GY2298" t="s">
        <v>374</v>
      </c>
      <c r="GZ2298" t="s">
        <v>374</v>
      </c>
      <c r="HA2298">
        <v>29.5</v>
      </c>
      <c r="HB2298" t="s">
        <v>374</v>
      </c>
      <c r="HC2298">
        <v>23.694400000000002</v>
      </c>
      <c r="HD2298" t="s">
        <v>374</v>
      </c>
      <c r="HE2298" t="s">
        <v>374</v>
      </c>
      <c r="HF2298">
        <v>39.5</v>
      </c>
      <c r="HG2298">
        <v>14.1563</v>
      </c>
      <c r="HH2298" t="s">
        <v>374</v>
      </c>
      <c r="HI2298">
        <v>21.074400000000001</v>
      </c>
      <c r="HJ2298" t="s">
        <v>374</v>
      </c>
      <c r="HK2298" t="s">
        <v>374</v>
      </c>
      <c r="HL2298">
        <v>25</v>
      </c>
      <c r="HM2298">
        <v>18.875</v>
      </c>
      <c r="HN2298" t="s">
        <v>374</v>
      </c>
      <c r="HO2298">
        <v>44</v>
      </c>
      <c r="HP2298" t="s">
        <v>374</v>
      </c>
      <c r="HQ2298" t="s">
        <v>374</v>
      </c>
      <c r="HR2298">
        <v>14.625</v>
      </c>
      <c r="HS2298">
        <v>2.9062999999999999</v>
      </c>
      <c r="HT2298">
        <v>35.581099999999999</v>
      </c>
      <c r="HU2298">
        <v>7.2759999999999998</v>
      </c>
      <c r="HV2298" t="s">
        <v>374</v>
      </c>
      <c r="HW2298">
        <v>9.1344999999999992</v>
      </c>
      <c r="HX2298">
        <v>9.75</v>
      </c>
      <c r="HY2298">
        <v>3.7422</v>
      </c>
      <c r="HZ2298">
        <v>5.7569999999999997</v>
      </c>
      <c r="IA2298">
        <v>9.9327000000000005</v>
      </c>
      <c r="IB2298">
        <v>35.843800000000002</v>
      </c>
      <c r="IC2298">
        <v>15.375</v>
      </c>
      <c r="ID2298">
        <v>64.093800000000002</v>
      </c>
      <c r="IE2298" t="s">
        <v>374</v>
      </c>
      <c r="IF2298">
        <v>4.5625</v>
      </c>
      <c r="IG2298">
        <v>10.75</v>
      </c>
      <c r="IH2298">
        <v>35.938000000000002</v>
      </c>
      <c r="II2298" t="s">
        <v>374</v>
      </c>
      <c r="IJ2298">
        <v>12.8438</v>
      </c>
      <c r="IK2298" t="s">
        <v>374</v>
      </c>
      <c r="IL2298">
        <v>20.890599999999999</v>
      </c>
      <c r="IM2298">
        <v>6.5309999999999997</v>
      </c>
      <c r="IN2298">
        <v>45.533999999999999</v>
      </c>
      <c r="IO2298">
        <v>24.1875</v>
      </c>
      <c r="IP2298" t="s">
        <v>374</v>
      </c>
      <c r="IQ2298" t="s">
        <v>374</v>
      </c>
      <c r="IR2298">
        <v>14.4672</v>
      </c>
      <c r="IS2298" t="s">
        <v>374</v>
      </c>
      <c r="IT2298" t="s">
        <v>374</v>
      </c>
      <c r="IU2298">
        <v>19.25</v>
      </c>
      <c r="IV2298">
        <v>28.156300000000002</v>
      </c>
      <c r="IW2298">
        <v>11.875</v>
      </c>
      <c r="IX2298">
        <v>6.8437999999999999</v>
      </c>
      <c r="IY2298">
        <v>3.2812999999999999</v>
      </c>
      <c r="IZ2298">
        <v>17.016500000000001</v>
      </c>
      <c r="JA2298">
        <v>9.9687999999999999</v>
      </c>
      <c r="JB2298">
        <v>38.875</v>
      </c>
      <c r="JC2298" t="s">
        <v>374</v>
      </c>
      <c r="JD2298">
        <v>28.458300000000001</v>
      </c>
      <c r="JE2298" t="s">
        <v>374</v>
      </c>
      <c r="JF2298">
        <v>36.4375</v>
      </c>
      <c r="JG2298">
        <v>26.3125</v>
      </c>
      <c r="JH2298" t="s">
        <v>374</v>
      </c>
      <c r="JI2298" t="s">
        <v>374</v>
      </c>
      <c r="JJ2298">
        <v>12.166700000000001</v>
      </c>
      <c r="JK2298">
        <v>13.0625</v>
      </c>
      <c r="JL2298">
        <v>42.757100000000001</v>
      </c>
      <c r="JM2298" t="s">
        <v>374</v>
      </c>
      <c r="JN2298" t="s">
        <v>374</v>
      </c>
      <c r="JO2298">
        <v>32</v>
      </c>
      <c r="JP2298">
        <v>12.5938</v>
      </c>
      <c r="JQ2298">
        <v>18.875</v>
      </c>
      <c r="JR2298">
        <v>1.7252000000000001</v>
      </c>
      <c r="JS2298">
        <v>14.197900000000001</v>
      </c>
      <c r="JT2298">
        <v>11.1305</v>
      </c>
      <c r="JU2298" t="s">
        <v>374</v>
      </c>
      <c r="JV2298">
        <v>19.125</v>
      </c>
      <c r="JW2298">
        <v>7.2087000000000003</v>
      </c>
      <c r="JX2298">
        <v>3.9060000000000001</v>
      </c>
      <c r="JY2298">
        <v>11.753299999999999</v>
      </c>
      <c r="JZ2298">
        <v>17.781300000000002</v>
      </c>
      <c r="KA2298" t="s">
        <v>374</v>
      </c>
      <c r="KB2298">
        <v>73</v>
      </c>
      <c r="KC2298">
        <v>54.375</v>
      </c>
      <c r="KD2298">
        <v>36.0625</v>
      </c>
      <c r="KE2298" t="s">
        <v>374</v>
      </c>
      <c r="KF2298">
        <v>7.4375</v>
      </c>
      <c r="KG2298">
        <v>3.4792000000000001</v>
      </c>
      <c r="KH2298">
        <v>7.4722</v>
      </c>
      <c r="KI2298" t="s">
        <v>374</v>
      </c>
      <c r="KJ2298" t="s">
        <v>374</v>
      </c>
      <c r="KK2298" t="s">
        <v>374</v>
      </c>
      <c r="KL2298" t="s">
        <v>374</v>
      </c>
      <c r="KM2298">
        <v>18.781300000000002</v>
      </c>
      <c r="KN2298" t="s">
        <v>374</v>
      </c>
      <c r="KO2298">
        <v>24.75</v>
      </c>
      <c r="KP2298" t="s">
        <v>374</v>
      </c>
      <c r="KQ2298">
        <v>19.335599999999999</v>
      </c>
      <c r="KR2298">
        <v>32.125</v>
      </c>
      <c r="KS2298">
        <v>6.3148</v>
      </c>
      <c r="KT2298">
        <v>79.75</v>
      </c>
      <c r="KU2298">
        <v>9.0832999999999995</v>
      </c>
      <c r="KV2298" t="s">
        <v>374</v>
      </c>
      <c r="KW2298">
        <v>29.218800000000002</v>
      </c>
      <c r="KX2298" t="s">
        <v>374</v>
      </c>
      <c r="KY2298">
        <v>5.7343999999999999</v>
      </c>
      <c r="KZ2298">
        <v>24.125</v>
      </c>
      <c r="LA2298" t="s">
        <v>374</v>
      </c>
      <c r="LB2298" t="s">
        <v>374</v>
      </c>
      <c r="LC2298">
        <v>41.813000000000002</v>
      </c>
      <c r="LD2298">
        <v>26.656300000000002</v>
      </c>
      <c r="LE2298">
        <v>39.75</v>
      </c>
      <c r="LF2298">
        <v>6.3E-2</v>
      </c>
      <c r="LG2298">
        <v>11.081099999999999</v>
      </c>
      <c r="LH2298" t="s">
        <v>374</v>
      </c>
      <c r="LI2298" t="s">
        <v>374</v>
      </c>
      <c r="LJ2298">
        <v>61.874699999999997</v>
      </c>
      <c r="LK2298">
        <v>10.6995</v>
      </c>
      <c r="LL2298">
        <v>19.4299</v>
      </c>
      <c r="LM2298" t="s">
        <v>374</v>
      </c>
      <c r="LN2298">
        <v>24.109400000000001</v>
      </c>
      <c r="LO2298">
        <v>54.907699999999998</v>
      </c>
      <c r="LP2298">
        <v>41.1</v>
      </c>
      <c r="LQ2298">
        <v>18.437999999999999</v>
      </c>
      <c r="LR2298" t="s">
        <v>374</v>
      </c>
      <c r="LS2298">
        <v>13.125</v>
      </c>
      <c r="LT2298" t="s">
        <v>374</v>
      </c>
      <c r="LU2298" t="s">
        <v>374</v>
      </c>
      <c r="LV2298" t="s">
        <v>374</v>
      </c>
      <c r="LW2298" t="s">
        <v>374</v>
      </c>
      <c r="LX2298">
        <v>34.1875</v>
      </c>
      <c r="LY2298">
        <v>22.9375</v>
      </c>
      <c r="LZ2298" t="s">
        <v>374</v>
      </c>
      <c r="MA2298">
        <v>12.206300000000001</v>
      </c>
      <c r="MB2298">
        <v>4.7656000000000001</v>
      </c>
      <c r="MC2298">
        <v>1.125</v>
      </c>
      <c r="MD2298" t="s">
        <v>374</v>
      </c>
      <c r="ME2298">
        <v>32.204999999999998</v>
      </c>
      <c r="MF2298">
        <v>4.3371000000000004</v>
      </c>
      <c r="MG2298" t="s">
        <v>374</v>
      </c>
      <c r="MH2298" t="s">
        <v>374</v>
      </c>
      <c r="MI2298">
        <v>29.1875</v>
      </c>
      <c r="MJ2298">
        <v>5</v>
      </c>
      <c r="MK2298">
        <v>34.125</v>
      </c>
      <c r="ML2298">
        <v>11</v>
      </c>
      <c r="MM2298" t="s">
        <v>374</v>
      </c>
      <c r="MN2298" t="s">
        <v>374</v>
      </c>
      <c r="MO2298" t="s">
        <v>374</v>
      </c>
      <c r="MP2298" t="s">
        <v>374</v>
      </c>
      <c r="MQ2298" t="s">
        <v>374</v>
      </c>
      <c r="MR2298">
        <v>12.125</v>
      </c>
      <c r="MS2298">
        <v>1.5472999999999999</v>
      </c>
      <c r="MT2298">
        <v>7.4550999999999998</v>
      </c>
      <c r="MU2298">
        <v>20.781300000000002</v>
      </c>
      <c r="MV2298" t="s">
        <v>374</v>
      </c>
      <c r="MW2298">
        <v>8.3130000000000006</v>
      </c>
      <c r="MX2298">
        <v>10.2819</v>
      </c>
      <c r="MY2298" t="s">
        <v>374</v>
      </c>
      <c r="MZ2298">
        <v>18.916699999999999</v>
      </c>
      <c r="NA2298">
        <v>4.5766999999999998</v>
      </c>
      <c r="NB2298">
        <v>7.3456999999999999</v>
      </c>
      <c r="NC2298">
        <v>14.9072</v>
      </c>
      <c r="ND2298">
        <v>19.656300000000002</v>
      </c>
      <c r="NE2298" t="s">
        <v>374</v>
      </c>
      <c r="NF2298">
        <v>31.916699999999999</v>
      </c>
      <c r="NG2298" t="s">
        <v>374</v>
      </c>
      <c r="NH2298">
        <v>39.406300000000002</v>
      </c>
      <c r="NI2298">
        <v>8.9634999999999998</v>
      </c>
      <c r="NJ2298">
        <v>20.208300000000001</v>
      </c>
      <c r="NK2298">
        <v>5.2187999999999999</v>
      </c>
      <c r="NL2298" t="s">
        <v>374</v>
      </c>
      <c r="NM2298">
        <v>11.125</v>
      </c>
      <c r="NN2298">
        <v>25</v>
      </c>
      <c r="NO2298" t="s">
        <v>374</v>
      </c>
      <c r="NP2298">
        <v>45.375</v>
      </c>
      <c r="NQ2298">
        <v>10.2407</v>
      </c>
      <c r="NR2298">
        <v>45.375</v>
      </c>
      <c r="NS2298">
        <v>27.155999999999999</v>
      </c>
      <c r="NT2298">
        <v>12.1792</v>
      </c>
      <c r="NU2298" t="s">
        <v>374</v>
      </c>
      <c r="NV2298" t="s">
        <v>374</v>
      </c>
      <c r="NW2298">
        <v>25.25</v>
      </c>
      <c r="NX2298">
        <v>20.625</v>
      </c>
      <c r="NY2298">
        <v>7.375</v>
      </c>
      <c r="NZ2298">
        <v>8.0417000000000005</v>
      </c>
      <c r="OA2298">
        <v>12.75</v>
      </c>
      <c r="OB2298" t="s">
        <v>374</v>
      </c>
      <c r="OC2298">
        <v>2.5937999999999999</v>
      </c>
      <c r="OD2298" t="s">
        <v>374</v>
      </c>
      <c r="OE2298">
        <v>21.5</v>
      </c>
      <c r="OF2298">
        <v>31.625</v>
      </c>
      <c r="OG2298" t="s">
        <v>374</v>
      </c>
      <c r="OH2298">
        <v>6.0629999999999997</v>
      </c>
      <c r="OI2298" t="s">
        <v>374</v>
      </c>
      <c r="OJ2298">
        <v>17.781300000000002</v>
      </c>
      <c r="OK2298">
        <v>8.2222000000000008</v>
      </c>
      <c r="OL2298">
        <v>21.4375</v>
      </c>
      <c r="OM2298" t="s">
        <v>374</v>
      </c>
      <c r="ON2298">
        <v>11.189</v>
      </c>
      <c r="OO2298">
        <v>1.3772</v>
      </c>
      <c r="OP2298">
        <v>7.0309999999999997</v>
      </c>
      <c r="OQ2298">
        <v>1.6444999999999999</v>
      </c>
      <c r="OR2298">
        <v>11</v>
      </c>
      <c r="OS2298">
        <v>55.625</v>
      </c>
      <c r="OT2298" t="s">
        <v>374</v>
      </c>
      <c r="OU2298">
        <v>2.1797</v>
      </c>
      <c r="OV2298">
        <v>9.2917000000000005</v>
      </c>
      <c r="OW2298">
        <v>15.6563</v>
      </c>
      <c r="OX2298">
        <v>23.187999999999999</v>
      </c>
      <c r="OY2298">
        <v>7</v>
      </c>
      <c r="OZ2298">
        <v>22.154</v>
      </c>
      <c r="PA2298">
        <v>19.828099999999999</v>
      </c>
      <c r="PB2298">
        <v>17.625</v>
      </c>
      <c r="PC2298">
        <v>29.187999999999999</v>
      </c>
      <c r="PD2298">
        <v>16.625</v>
      </c>
      <c r="PE2298">
        <v>17.281300000000002</v>
      </c>
      <c r="PF2298">
        <v>24.466000000000001</v>
      </c>
      <c r="PG2298">
        <v>19.422000000000001</v>
      </c>
      <c r="PH2298">
        <v>27.125</v>
      </c>
      <c r="PI2298" t="s">
        <v>374</v>
      </c>
      <c r="PJ2298">
        <v>28.875</v>
      </c>
      <c r="PK2298" t="s">
        <v>374</v>
      </c>
      <c r="PL2298" t="s">
        <v>374</v>
      </c>
      <c r="PM2298">
        <v>25.062999999999999</v>
      </c>
      <c r="PN2298">
        <v>3.75</v>
      </c>
      <c r="PO2298" t="s">
        <v>374</v>
      </c>
      <c r="PP2298">
        <v>8.25</v>
      </c>
      <c r="PQ2298">
        <v>12.375</v>
      </c>
      <c r="PR2298">
        <v>42.875</v>
      </c>
      <c r="PS2298" t="s">
        <v>374</v>
      </c>
      <c r="PT2298" t="s">
        <v>374</v>
      </c>
      <c r="PU2298" t="s">
        <v>374</v>
      </c>
      <c r="PV2298">
        <v>29.0625</v>
      </c>
      <c r="PW2298">
        <v>33.625</v>
      </c>
      <c r="PX2298">
        <v>18.875</v>
      </c>
      <c r="PY2298">
        <v>6.9375</v>
      </c>
      <c r="PZ2298">
        <v>2.5</v>
      </c>
      <c r="QA2298">
        <v>12.831</v>
      </c>
      <c r="QB2298" t="s">
        <v>374</v>
      </c>
      <c r="QC2298" t="s">
        <v>374</v>
      </c>
      <c r="QD2298">
        <v>12.25</v>
      </c>
      <c r="QE2298">
        <v>30.812999999999999</v>
      </c>
      <c r="QF2298">
        <v>1.2187999999999999</v>
      </c>
      <c r="QG2298">
        <v>20.375</v>
      </c>
      <c r="QH2298">
        <v>3.9167000000000001</v>
      </c>
      <c r="QI2298" t="s">
        <v>374</v>
      </c>
      <c r="QJ2298" t="s">
        <v>374</v>
      </c>
      <c r="QK2298">
        <v>31.281300000000002</v>
      </c>
      <c r="QL2298" t="s">
        <v>374</v>
      </c>
      <c r="QM2298" t="s">
        <v>374</v>
      </c>
      <c r="QN2298" t="s">
        <v>374</v>
      </c>
      <c r="QO2298">
        <v>10.2355</v>
      </c>
      <c r="QP2298">
        <v>10.734400000000001</v>
      </c>
      <c r="QQ2298" t="s">
        <v>374</v>
      </c>
      <c r="QR2298">
        <v>4.5940000000000003</v>
      </c>
      <c r="QS2298">
        <v>44.375</v>
      </c>
      <c r="QT2298">
        <v>11.078099999999999</v>
      </c>
      <c r="QU2298" t="s">
        <v>374</v>
      </c>
      <c r="QV2298">
        <v>18.375</v>
      </c>
      <c r="QW2298">
        <v>20.090599999999998</v>
      </c>
      <c r="QX2298">
        <v>19.672000000000001</v>
      </c>
      <c r="QY2298" t="s">
        <v>374</v>
      </c>
      <c r="QZ2298">
        <v>3.3852000000000002</v>
      </c>
      <c r="RA2298">
        <v>8.4711999999999996</v>
      </c>
      <c r="RB2298" t="s">
        <v>374</v>
      </c>
      <c r="RC2298">
        <v>4.1249000000000002</v>
      </c>
      <c r="RD2298">
        <v>31.792000000000002</v>
      </c>
      <c r="RE2298">
        <v>21.468</v>
      </c>
      <c r="RF2298" t="s">
        <v>374</v>
      </c>
      <c r="RG2298">
        <v>7.0937999999999999</v>
      </c>
      <c r="RH2298">
        <v>10.6875</v>
      </c>
      <c r="RI2298">
        <v>9.2502999999999993</v>
      </c>
      <c r="RJ2298">
        <v>44.145000000000003</v>
      </c>
      <c r="RK2298">
        <v>10.0625</v>
      </c>
      <c r="RL2298">
        <v>14.375</v>
      </c>
      <c r="RM2298" t="s">
        <v>374</v>
      </c>
      <c r="RN2298" t="s">
        <v>374</v>
      </c>
      <c r="RO2298">
        <v>15.4375</v>
      </c>
      <c r="RP2298">
        <v>22.875</v>
      </c>
      <c r="RQ2298">
        <v>16.4375</v>
      </c>
      <c r="RR2298">
        <v>48.75</v>
      </c>
      <c r="RS2298" t="s">
        <v>374</v>
      </c>
      <c r="RT2298">
        <v>40</v>
      </c>
      <c r="RU2298">
        <v>20.427099999999999</v>
      </c>
      <c r="RV2298">
        <v>29.9375</v>
      </c>
      <c r="RW2298" t="s">
        <v>374</v>
      </c>
      <c r="RX2298" t="s">
        <v>374</v>
      </c>
      <c r="RY2298" t="s">
        <v>374</v>
      </c>
      <c r="RZ2298">
        <v>20.053999999999998</v>
      </c>
      <c r="SA2298" t="s">
        <v>374</v>
      </c>
      <c r="SB2298" t="s">
        <v>374</v>
      </c>
      <c r="SC2298" t="s">
        <v>374</v>
      </c>
      <c r="SD2298">
        <v>9.125</v>
      </c>
      <c r="SE2298">
        <v>36.5</v>
      </c>
      <c r="SF2298">
        <v>7.125</v>
      </c>
      <c r="SG2298">
        <v>122.5086</v>
      </c>
      <c r="SH2298" t="s">
        <v>374</v>
      </c>
      <c r="SI2298">
        <v>6.5164</v>
      </c>
      <c r="SJ2298" t="s">
        <v>374</v>
      </c>
      <c r="SK2298">
        <v>14.222200000000001</v>
      </c>
      <c r="SL2298">
        <v>43.5</v>
      </c>
      <c r="SM2298" t="s">
        <v>374</v>
      </c>
      <c r="SN2298" t="s">
        <v>374</v>
      </c>
    </row>
    <row r="2299" spans="1:508" x14ac:dyDescent="0.3">
      <c r="A2299">
        <f t="shared" si="35"/>
        <v>336</v>
      </c>
      <c r="B2299" s="3">
        <v>36082</v>
      </c>
      <c r="C2299" t="s">
        <v>374</v>
      </c>
      <c r="D2299" t="s">
        <v>374</v>
      </c>
      <c r="E2299" t="s">
        <v>374</v>
      </c>
      <c r="F2299">
        <v>1.335</v>
      </c>
      <c r="G2299" t="s">
        <v>374</v>
      </c>
      <c r="H2299">
        <v>6.7545000000000002</v>
      </c>
      <c r="I2299">
        <v>4.625</v>
      </c>
      <c r="J2299">
        <v>19.607800000000001</v>
      </c>
      <c r="K2299" t="s">
        <v>374</v>
      </c>
      <c r="L2299">
        <v>4.0469999999999997</v>
      </c>
      <c r="M2299" t="s">
        <v>374</v>
      </c>
      <c r="N2299">
        <v>14.145300000000001</v>
      </c>
      <c r="O2299" t="s">
        <v>374</v>
      </c>
      <c r="P2299" t="s">
        <v>374</v>
      </c>
      <c r="Q2299">
        <v>5.5468999999999999</v>
      </c>
      <c r="R2299">
        <v>41.0625</v>
      </c>
      <c r="S2299">
        <v>51.6875</v>
      </c>
      <c r="T2299">
        <v>17.406300000000002</v>
      </c>
      <c r="U2299">
        <v>8.25</v>
      </c>
      <c r="V2299">
        <v>49.438000000000002</v>
      </c>
      <c r="W2299">
        <v>663.46690000000001</v>
      </c>
      <c r="X2299">
        <v>23.1858</v>
      </c>
      <c r="Y2299" t="s">
        <v>374</v>
      </c>
      <c r="Z2299">
        <v>9.1094000000000008</v>
      </c>
      <c r="AA2299" t="s">
        <v>374</v>
      </c>
      <c r="AB2299">
        <v>9.9687999999999999</v>
      </c>
      <c r="AC2299" t="s">
        <v>374</v>
      </c>
      <c r="AD2299">
        <v>7.2343999999999999</v>
      </c>
      <c r="AE2299">
        <v>43.5625</v>
      </c>
      <c r="AF2299" t="s">
        <v>374</v>
      </c>
      <c r="AG2299">
        <v>1.7968999999999999</v>
      </c>
      <c r="AH2299">
        <v>6.8281000000000001</v>
      </c>
      <c r="AI2299" t="s">
        <v>374</v>
      </c>
      <c r="AJ2299" t="s">
        <v>374</v>
      </c>
      <c r="AK2299">
        <v>2.5463</v>
      </c>
      <c r="AL2299">
        <v>18.422000000000001</v>
      </c>
      <c r="AM2299" t="s">
        <v>374</v>
      </c>
      <c r="AN2299">
        <v>17</v>
      </c>
      <c r="AO2299">
        <v>15.583</v>
      </c>
      <c r="AP2299" t="s">
        <v>374</v>
      </c>
      <c r="AQ2299">
        <v>1.5</v>
      </c>
      <c r="AR2299" t="s">
        <v>374</v>
      </c>
      <c r="AS2299">
        <v>37.625</v>
      </c>
      <c r="AT2299">
        <v>2.9792000000000001</v>
      </c>
      <c r="AU2299">
        <v>10.4437</v>
      </c>
      <c r="AV2299">
        <v>32.299900000000001</v>
      </c>
      <c r="AW2299">
        <v>1.8203</v>
      </c>
      <c r="AX2299" t="s">
        <v>374</v>
      </c>
      <c r="AY2299">
        <v>26.8125</v>
      </c>
      <c r="AZ2299" t="s">
        <v>374</v>
      </c>
      <c r="BA2299">
        <v>29.1875</v>
      </c>
      <c r="BB2299">
        <v>0.79169999999999996</v>
      </c>
      <c r="BC2299">
        <v>31.428999999999998</v>
      </c>
      <c r="BD2299" t="s">
        <v>374</v>
      </c>
      <c r="BE2299">
        <v>45.125</v>
      </c>
      <c r="BF2299" t="s">
        <v>374</v>
      </c>
      <c r="BG2299">
        <v>23.634399999999999</v>
      </c>
      <c r="BH2299">
        <v>23.937999999999999</v>
      </c>
      <c r="BI2299">
        <v>33.5</v>
      </c>
      <c r="BJ2299">
        <v>23.906300000000002</v>
      </c>
      <c r="BK2299">
        <v>15.4854</v>
      </c>
      <c r="BL2299">
        <v>7.7222</v>
      </c>
      <c r="BM2299">
        <v>40.75</v>
      </c>
      <c r="BN2299">
        <v>10.291700000000001</v>
      </c>
      <c r="BO2299">
        <v>6.8933</v>
      </c>
      <c r="BP2299">
        <v>3.4830000000000001</v>
      </c>
      <c r="BQ2299">
        <v>30.143599999999999</v>
      </c>
      <c r="BR2299" t="s">
        <v>374</v>
      </c>
      <c r="BS2299">
        <v>18.375</v>
      </c>
      <c r="BT2299" t="s">
        <v>374</v>
      </c>
      <c r="BU2299">
        <v>1.9218999999999999</v>
      </c>
      <c r="BV2299">
        <v>46.964199999999998</v>
      </c>
      <c r="BW2299" t="s">
        <v>374</v>
      </c>
      <c r="BX2299">
        <v>43.44</v>
      </c>
      <c r="BY2299">
        <v>12.1875</v>
      </c>
      <c r="BZ2299">
        <v>4.5937999999999999</v>
      </c>
      <c r="CA2299">
        <v>28.375</v>
      </c>
      <c r="CB2299">
        <v>166.25819999999999</v>
      </c>
      <c r="CC2299">
        <v>23.539000000000001</v>
      </c>
      <c r="CD2299">
        <v>27.385400000000001</v>
      </c>
      <c r="CE2299">
        <v>23</v>
      </c>
      <c r="CF2299">
        <v>30.937999999999999</v>
      </c>
      <c r="CG2299" t="s">
        <v>374</v>
      </c>
      <c r="CH2299" t="s">
        <v>374</v>
      </c>
      <c r="CI2299" t="s">
        <v>374</v>
      </c>
      <c r="CJ2299">
        <v>24.0625</v>
      </c>
      <c r="CK2299" t="s">
        <v>374</v>
      </c>
      <c r="CL2299" t="s">
        <v>374</v>
      </c>
      <c r="CM2299" t="s">
        <v>374</v>
      </c>
      <c r="CN2299">
        <v>2.9140999999999999</v>
      </c>
      <c r="CO2299" t="s">
        <v>374</v>
      </c>
      <c r="CP2299" t="s">
        <v>374</v>
      </c>
      <c r="CQ2299">
        <v>2.3332999999999999</v>
      </c>
      <c r="CR2299">
        <v>4.5</v>
      </c>
      <c r="CS2299" t="s">
        <v>374</v>
      </c>
      <c r="CT2299">
        <v>21.125</v>
      </c>
      <c r="CU2299">
        <v>33.333300000000001</v>
      </c>
      <c r="CV2299">
        <v>19.1875</v>
      </c>
      <c r="CW2299">
        <v>46.530999999999999</v>
      </c>
      <c r="CX2299">
        <v>53.4375</v>
      </c>
      <c r="CY2299">
        <v>7.125</v>
      </c>
      <c r="CZ2299" t="s">
        <v>374</v>
      </c>
      <c r="DA2299" t="s">
        <v>374</v>
      </c>
      <c r="DB2299">
        <v>8.2029999999999994</v>
      </c>
      <c r="DC2299">
        <v>46.5</v>
      </c>
      <c r="DD2299" t="s">
        <v>374</v>
      </c>
      <c r="DE2299">
        <v>25.846800000000002</v>
      </c>
      <c r="DF2299">
        <v>25.291699999999999</v>
      </c>
      <c r="DG2299">
        <v>1.2082999999999999</v>
      </c>
      <c r="DH2299">
        <v>7.875</v>
      </c>
      <c r="DI2299">
        <v>16.8187</v>
      </c>
      <c r="DJ2299">
        <v>23.469000000000001</v>
      </c>
      <c r="DK2299" t="s">
        <v>374</v>
      </c>
      <c r="DL2299">
        <v>57.8125</v>
      </c>
      <c r="DM2299" t="s">
        <v>374</v>
      </c>
      <c r="DN2299">
        <v>0.78649999999999998</v>
      </c>
      <c r="DO2299" t="s">
        <v>374</v>
      </c>
      <c r="DP2299">
        <v>13.0313</v>
      </c>
      <c r="DQ2299" t="s">
        <v>374</v>
      </c>
      <c r="DR2299">
        <v>32.792000000000002</v>
      </c>
      <c r="DS2299">
        <v>32.75</v>
      </c>
      <c r="DT2299">
        <v>0.25779999999999997</v>
      </c>
      <c r="DU2299" t="s">
        <v>374</v>
      </c>
      <c r="DV2299">
        <v>11.919499999999999</v>
      </c>
      <c r="DW2299">
        <v>22.656300000000002</v>
      </c>
      <c r="DX2299">
        <v>42.093800000000002</v>
      </c>
      <c r="DY2299" t="s">
        <v>374</v>
      </c>
      <c r="DZ2299">
        <v>23.8125</v>
      </c>
      <c r="EA2299" t="s">
        <v>374</v>
      </c>
      <c r="EB2299">
        <v>41.083500000000001</v>
      </c>
      <c r="EC2299">
        <v>15.4375</v>
      </c>
      <c r="ED2299" t="s">
        <v>374</v>
      </c>
      <c r="EE2299" t="s">
        <v>374</v>
      </c>
      <c r="EF2299">
        <v>3.6718999999999999</v>
      </c>
      <c r="EG2299">
        <v>3.3405</v>
      </c>
      <c r="EH2299">
        <v>6.1344000000000003</v>
      </c>
      <c r="EI2299">
        <v>24.050899999999999</v>
      </c>
      <c r="EJ2299" t="s">
        <v>374</v>
      </c>
      <c r="EK2299" t="s">
        <v>374</v>
      </c>
      <c r="EL2299">
        <v>2.4236</v>
      </c>
      <c r="EM2299" t="s">
        <v>374</v>
      </c>
      <c r="EN2299">
        <v>6.25</v>
      </c>
      <c r="EO2299">
        <v>19.166799999999999</v>
      </c>
      <c r="EP2299" t="s">
        <v>374</v>
      </c>
      <c r="EQ2299">
        <v>23.5625</v>
      </c>
      <c r="ER2299">
        <v>8.8049999999999997</v>
      </c>
      <c r="ES2299">
        <v>45.6875</v>
      </c>
      <c r="ET2299">
        <v>59.002800000000001</v>
      </c>
      <c r="EU2299">
        <v>7.3125</v>
      </c>
      <c r="EV2299" t="s">
        <v>374</v>
      </c>
      <c r="EW2299" t="s">
        <v>374</v>
      </c>
      <c r="EX2299">
        <v>9.7030999999999992</v>
      </c>
      <c r="EY2299">
        <v>0.52829999999999999</v>
      </c>
      <c r="EZ2299">
        <v>14.0313</v>
      </c>
      <c r="FA2299">
        <v>53.375</v>
      </c>
      <c r="FB2299">
        <v>19.065000000000001</v>
      </c>
      <c r="FC2299">
        <v>27.6875</v>
      </c>
      <c r="FD2299">
        <v>13.6875</v>
      </c>
      <c r="FE2299">
        <v>26.8125</v>
      </c>
      <c r="FF2299">
        <v>31.3125</v>
      </c>
      <c r="FG2299">
        <v>4.2343999999999999</v>
      </c>
      <c r="FH2299" t="s">
        <v>374</v>
      </c>
      <c r="FI2299">
        <v>20.343800000000002</v>
      </c>
      <c r="FJ2299">
        <v>16.8125</v>
      </c>
      <c r="FK2299">
        <v>29.81</v>
      </c>
      <c r="FL2299">
        <v>33.125</v>
      </c>
      <c r="FM2299">
        <v>14.479699999999999</v>
      </c>
      <c r="FN2299">
        <v>30</v>
      </c>
      <c r="FO2299">
        <v>41.4375</v>
      </c>
      <c r="FP2299" t="s">
        <v>374</v>
      </c>
      <c r="FQ2299" t="s">
        <v>374</v>
      </c>
      <c r="FR2299">
        <v>3.8281000000000001</v>
      </c>
      <c r="FS2299" t="s">
        <v>374</v>
      </c>
      <c r="FT2299" t="s">
        <v>374</v>
      </c>
      <c r="FU2299">
        <v>43.950600000000001</v>
      </c>
      <c r="FV2299" t="s">
        <v>374</v>
      </c>
      <c r="FW2299">
        <v>1.7968999999999999</v>
      </c>
      <c r="FX2299" t="s">
        <v>374</v>
      </c>
      <c r="FY2299" t="s">
        <v>374</v>
      </c>
      <c r="FZ2299">
        <v>5.4687999999999999</v>
      </c>
      <c r="GA2299">
        <v>24.6875</v>
      </c>
      <c r="GB2299">
        <v>32</v>
      </c>
      <c r="GC2299" t="s">
        <v>374</v>
      </c>
      <c r="GD2299" t="s">
        <v>374</v>
      </c>
      <c r="GE2299">
        <v>4.4722</v>
      </c>
      <c r="GF2299">
        <v>40.666699999999999</v>
      </c>
      <c r="GG2299">
        <v>1.6718999999999999</v>
      </c>
      <c r="GH2299">
        <v>6.0416999999999996</v>
      </c>
      <c r="GI2299" t="s">
        <v>374</v>
      </c>
      <c r="GJ2299">
        <v>5.7191999999999998</v>
      </c>
      <c r="GK2299" t="s">
        <v>374</v>
      </c>
      <c r="GL2299" t="s">
        <v>374</v>
      </c>
      <c r="GM2299" t="s">
        <v>374</v>
      </c>
      <c r="GN2299">
        <v>21.125</v>
      </c>
      <c r="GO2299" t="s">
        <v>374</v>
      </c>
      <c r="GP2299" t="s">
        <v>374</v>
      </c>
      <c r="GQ2299" t="s">
        <v>374</v>
      </c>
      <c r="GR2299">
        <v>25.969000000000001</v>
      </c>
      <c r="GS2299">
        <v>24.872399999999999</v>
      </c>
      <c r="GT2299">
        <v>0.6855</v>
      </c>
      <c r="GU2299">
        <v>17.203099999999999</v>
      </c>
      <c r="GV2299">
        <v>13.668100000000001</v>
      </c>
      <c r="GW2299">
        <v>9.7917000000000005</v>
      </c>
      <c r="GX2299" t="s">
        <v>374</v>
      </c>
      <c r="GY2299" t="s">
        <v>374</v>
      </c>
      <c r="GZ2299" t="s">
        <v>374</v>
      </c>
      <c r="HA2299">
        <v>29.875</v>
      </c>
      <c r="HB2299" t="s">
        <v>374</v>
      </c>
      <c r="HC2299">
        <v>25.166699999999999</v>
      </c>
      <c r="HD2299" t="s">
        <v>374</v>
      </c>
      <c r="HE2299" t="s">
        <v>374</v>
      </c>
      <c r="HF2299">
        <v>37.625</v>
      </c>
      <c r="HG2299">
        <v>14.1563</v>
      </c>
      <c r="HH2299" t="s">
        <v>374</v>
      </c>
      <c r="HI2299">
        <v>21.229299999999999</v>
      </c>
      <c r="HJ2299" t="s">
        <v>374</v>
      </c>
      <c r="HK2299" t="s">
        <v>374</v>
      </c>
      <c r="HL2299">
        <v>25.832999999999998</v>
      </c>
      <c r="HM2299">
        <v>18.958300000000001</v>
      </c>
      <c r="HN2299" t="s">
        <v>374</v>
      </c>
      <c r="HO2299">
        <v>45.5</v>
      </c>
      <c r="HP2299" t="s">
        <v>374</v>
      </c>
      <c r="HQ2299" t="s">
        <v>374</v>
      </c>
      <c r="HR2299">
        <v>16.125</v>
      </c>
      <c r="HS2299">
        <v>3</v>
      </c>
      <c r="HT2299">
        <v>34.688600000000001</v>
      </c>
      <c r="HU2299">
        <v>7.2073</v>
      </c>
      <c r="HV2299" t="s">
        <v>374</v>
      </c>
      <c r="HW2299">
        <v>8.8133999999999997</v>
      </c>
      <c r="HX2299">
        <v>10.328099999999999</v>
      </c>
      <c r="HY2299">
        <v>3.75</v>
      </c>
      <c r="HZ2299">
        <v>5.4870000000000001</v>
      </c>
      <c r="IA2299">
        <v>10.149800000000001</v>
      </c>
      <c r="IB2299">
        <v>36.0625</v>
      </c>
      <c r="IC2299">
        <v>15.688000000000001</v>
      </c>
      <c r="ID2299">
        <v>65.25</v>
      </c>
      <c r="IE2299" t="s">
        <v>374</v>
      </c>
      <c r="IF2299">
        <v>5.0937999999999999</v>
      </c>
      <c r="IG2299">
        <v>10.777799999999999</v>
      </c>
      <c r="IH2299">
        <v>37</v>
      </c>
      <c r="II2299" t="s">
        <v>374</v>
      </c>
      <c r="IJ2299">
        <v>12.625</v>
      </c>
      <c r="IK2299" t="s">
        <v>374</v>
      </c>
      <c r="IL2299">
        <v>20.640599999999999</v>
      </c>
      <c r="IM2299">
        <v>7.0209999999999999</v>
      </c>
      <c r="IN2299">
        <v>44.1785</v>
      </c>
      <c r="IO2299">
        <v>24.625</v>
      </c>
      <c r="IP2299" t="s">
        <v>374</v>
      </c>
      <c r="IQ2299" t="s">
        <v>374</v>
      </c>
      <c r="IR2299">
        <v>14.8413</v>
      </c>
      <c r="IS2299" t="s">
        <v>374</v>
      </c>
      <c r="IT2299" t="s">
        <v>374</v>
      </c>
      <c r="IU2299">
        <v>19.312999999999999</v>
      </c>
      <c r="IV2299">
        <v>27.875</v>
      </c>
      <c r="IW2299">
        <v>11.7</v>
      </c>
      <c r="IX2299">
        <v>6.9218999999999999</v>
      </c>
      <c r="IY2299">
        <v>3.4375</v>
      </c>
      <c r="IZ2299">
        <v>17.829000000000001</v>
      </c>
      <c r="JA2299">
        <v>10.375</v>
      </c>
      <c r="JB2299">
        <v>39.9375</v>
      </c>
      <c r="JC2299" t="s">
        <v>374</v>
      </c>
      <c r="JD2299">
        <v>27.916699999999999</v>
      </c>
      <c r="JE2299" t="s">
        <v>374</v>
      </c>
      <c r="JF2299">
        <v>35.75</v>
      </c>
      <c r="JG2299">
        <v>26.5625</v>
      </c>
      <c r="JH2299" t="s">
        <v>374</v>
      </c>
      <c r="JI2299" t="s">
        <v>374</v>
      </c>
      <c r="JJ2299">
        <v>12.041700000000001</v>
      </c>
      <c r="JK2299">
        <v>13.7188</v>
      </c>
      <c r="JL2299">
        <v>42.992699999999999</v>
      </c>
      <c r="JM2299" t="s">
        <v>374</v>
      </c>
      <c r="JN2299" t="s">
        <v>374</v>
      </c>
      <c r="JO2299">
        <v>32.1875</v>
      </c>
      <c r="JP2299">
        <v>12.75</v>
      </c>
      <c r="JQ2299">
        <v>20.031300000000002</v>
      </c>
      <c r="JR2299">
        <v>1.8195000000000001</v>
      </c>
      <c r="JS2299">
        <v>13.9688</v>
      </c>
      <c r="JT2299">
        <v>11.4848</v>
      </c>
      <c r="JU2299" t="s">
        <v>374</v>
      </c>
      <c r="JV2299">
        <v>20.1875</v>
      </c>
      <c r="JW2299">
        <v>7.9466000000000001</v>
      </c>
      <c r="JX2299">
        <v>3.75</v>
      </c>
      <c r="JY2299">
        <v>11.804</v>
      </c>
      <c r="JZ2299">
        <v>17.875</v>
      </c>
      <c r="KA2299" t="s">
        <v>374</v>
      </c>
      <c r="KB2299">
        <v>72.5</v>
      </c>
      <c r="KC2299">
        <v>54.344000000000001</v>
      </c>
      <c r="KD2299">
        <v>38.25</v>
      </c>
      <c r="KE2299" t="s">
        <v>374</v>
      </c>
      <c r="KF2299">
        <v>7.9843999999999999</v>
      </c>
      <c r="KG2299">
        <v>3.6042000000000001</v>
      </c>
      <c r="KH2299">
        <v>7.7222</v>
      </c>
      <c r="KI2299" t="s">
        <v>374</v>
      </c>
      <c r="KJ2299" t="s">
        <v>374</v>
      </c>
      <c r="KK2299" t="s">
        <v>374</v>
      </c>
      <c r="KL2299" t="s">
        <v>374</v>
      </c>
      <c r="KM2299">
        <v>19.125</v>
      </c>
      <c r="KN2299" t="s">
        <v>374</v>
      </c>
      <c r="KO2299">
        <v>24.9375</v>
      </c>
      <c r="KP2299" t="s">
        <v>374</v>
      </c>
      <c r="KQ2299">
        <v>19.500399999999999</v>
      </c>
      <c r="KR2299">
        <v>32</v>
      </c>
      <c r="KS2299">
        <v>7.1481000000000003</v>
      </c>
      <c r="KT2299">
        <v>84.563000000000002</v>
      </c>
      <c r="KU2299">
        <v>8.8009000000000004</v>
      </c>
      <c r="KV2299" t="s">
        <v>374</v>
      </c>
      <c r="KW2299">
        <v>29.343800000000002</v>
      </c>
      <c r="KX2299" t="s">
        <v>374</v>
      </c>
      <c r="KY2299">
        <v>5.7812999999999999</v>
      </c>
      <c r="KZ2299">
        <v>24.25</v>
      </c>
      <c r="LA2299" t="s">
        <v>374</v>
      </c>
      <c r="LB2299" t="s">
        <v>374</v>
      </c>
      <c r="LC2299">
        <v>41.375</v>
      </c>
      <c r="LD2299">
        <v>25.9375</v>
      </c>
      <c r="LE2299">
        <v>39.75</v>
      </c>
      <c r="LF2299">
        <v>7.8E-2</v>
      </c>
      <c r="LG2299">
        <v>11.3271</v>
      </c>
      <c r="LH2299" t="s">
        <v>374</v>
      </c>
      <c r="LI2299" t="s">
        <v>374</v>
      </c>
      <c r="LJ2299">
        <v>61.223999999999997</v>
      </c>
      <c r="LK2299">
        <v>10.585599999999999</v>
      </c>
      <c r="LL2299">
        <v>20.260000000000002</v>
      </c>
      <c r="LM2299" t="s">
        <v>374</v>
      </c>
      <c r="LN2299">
        <v>25.046900000000001</v>
      </c>
      <c r="LO2299">
        <v>56.9696</v>
      </c>
      <c r="LP2299">
        <v>41.3</v>
      </c>
      <c r="LQ2299">
        <v>18</v>
      </c>
      <c r="LR2299" t="s">
        <v>374</v>
      </c>
      <c r="LS2299">
        <v>14</v>
      </c>
      <c r="LT2299" t="s">
        <v>374</v>
      </c>
      <c r="LU2299" t="s">
        <v>374</v>
      </c>
      <c r="LV2299" t="s">
        <v>374</v>
      </c>
      <c r="LW2299" t="s">
        <v>374</v>
      </c>
      <c r="LX2299">
        <v>35.281300000000002</v>
      </c>
      <c r="LY2299">
        <v>21.8125</v>
      </c>
      <c r="LZ2299" t="s">
        <v>374</v>
      </c>
      <c r="MA2299">
        <v>12.599299999999999</v>
      </c>
      <c r="MB2299">
        <v>4.8516000000000004</v>
      </c>
      <c r="MC2299">
        <v>1.0859000000000001</v>
      </c>
      <c r="MD2299" t="s">
        <v>374</v>
      </c>
      <c r="ME2299">
        <v>32.743000000000002</v>
      </c>
      <c r="MF2299">
        <v>4.3371000000000004</v>
      </c>
      <c r="MG2299" t="s">
        <v>374</v>
      </c>
      <c r="MH2299" t="s">
        <v>374</v>
      </c>
      <c r="MI2299">
        <v>29.6875</v>
      </c>
      <c r="MJ2299">
        <v>5.4375</v>
      </c>
      <c r="MK2299">
        <v>34.9375</v>
      </c>
      <c r="ML2299">
        <v>10.75</v>
      </c>
      <c r="MM2299" t="s">
        <v>374</v>
      </c>
      <c r="MN2299" t="s">
        <v>374</v>
      </c>
      <c r="MO2299" t="s">
        <v>374</v>
      </c>
      <c r="MP2299" t="s">
        <v>374</v>
      </c>
      <c r="MQ2299" t="s">
        <v>374</v>
      </c>
      <c r="MR2299">
        <v>12.3438</v>
      </c>
      <c r="MS2299">
        <v>1.5472999999999999</v>
      </c>
      <c r="MT2299">
        <v>7.5918000000000001</v>
      </c>
      <c r="MU2299">
        <v>21.25</v>
      </c>
      <c r="MV2299" t="s">
        <v>374</v>
      </c>
      <c r="MW2299">
        <v>8.4689999999999994</v>
      </c>
      <c r="MX2299">
        <v>9.9521999999999995</v>
      </c>
      <c r="MY2299" t="s">
        <v>374</v>
      </c>
      <c r="MZ2299">
        <v>19.944400000000002</v>
      </c>
      <c r="NA2299">
        <v>4.6561000000000003</v>
      </c>
      <c r="NB2299">
        <v>7.7900999999999998</v>
      </c>
      <c r="NC2299">
        <v>15.0495</v>
      </c>
      <c r="ND2299">
        <v>19.9375</v>
      </c>
      <c r="NE2299" t="s">
        <v>374</v>
      </c>
      <c r="NF2299">
        <v>32.145800000000001</v>
      </c>
      <c r="NG2299" t="s">
        <v>374</v>
      </c>
      <c r="NH2299">
        <v>39.781300000000002</v>
      </c>
      <c r="NI2299">
        <v>9.0312999999999999</v>
      </c>
      <c r="NJ2299">
        <v>20.208300000000001</v>
      </c>
      <c r="NK2299">
        <v>5.5468999999999999</v>
      </c>
      <c r="NL2299" t="s">
        <v>374</v>
      </c>
      <c r="NM2299">
        <v>10.875</v>
      </c>
      <c r="NN2299">
        <v>25</v>
      </c>
      <c r="NO2299" t="s">
        <v>374</v>
      </c>
      <c r="NP2299">
        <v>46.3125</v>
      </c>
      <c r="NQ2299">
        <v>10.3666</v>
      </c>
      <c r="NR2299">
        <v>44.9375</v>
      </c>
      <c r="NS2299">
        <v>26.937999999999999</v>
      </c>
      <c r="NT2299">
        <v>12.382199999999999</v>
      </c>
      <c r="NU2299" t="s">
        <v>374</v>
      </c>
      <c r="NV2299" t="s">
        <v>374</v>
      </c>
      <c r="NW2299">
        <v>25.062999999999999</v>
      </c>
      <c r="NX2299">
        <v>20.625</v>
      </c>
      <c r="NY2299">
        <v>7.6875</v>
      </c>
      <c r="NZ2299">
        <v>7.8333000000000004</v>
      </c>
      <c r="OA2299">
        <v>12.813000000000001</v>
      </c>
      <c r="OB2299" t="s">
        <v>374</v>
      </c>
      <c r="OC2299">
        <v>2.8477000000000001</v>
      </c>
      <c r="OD2299" t="s">
        <v>374</v>
      </c>
      <c r="OE2299">
        <v>22.9375</v>
      </c>
      <c r="OF2299">
        <v>31.5</v>
      </c>
      <c r="OG2299" t="s">
        <v>374</v>
      </c>
      <c r="OH2299">
        <v>6</v>
      </c>
      <c r="OI2299" t="s">
        <v>374</v>
      </c>
      <c r="OJ2299">
        <v>18.125</v>
      </c>
      <c r="OK2299">
        <v>8.25</v>
      </c>
      <c r="OL2299">
        <v>21.375</v>
      </c>
      <c r="OM2299" t="s">
        <v>374</v>
      </c>
      <c r="ON2299">
        <v>11.006</v>
      </c>
      <c r="OO2299">
        <v>1.3992</v>
      </c>
      <c r="OP2299">
        <v>7.3129999999999997</v>
      </c>
      <c r="OQ2299">
        <v>1.8437999999999999</v>
      </c>
      <c r="OR2299">
        <v>10.833299999999999</v>
      </c>
      <c r="OS2299">
        <v>55.3125</v>
      </c>
      <c r="OT2299" t="s">
        <v>374</v>
      </c>
      <c r="OU2299">
        <v>2.1406000000000001</v>
      </c>
      <c r="OV2299">
        <v>9.4582999999999995</v>
      </c>
      <c r="OW2299">
        <v>14.875</v>
      </c>
      <c r="OX2299">
        <v>23.062999999999999</v>
      </c>
      <c r="OY2299">
        <v>7.25</v>
      </c>
      <c r="OZ2299">
        <v>22.484000000000002</v>
      </c>
      <c r="PA2299">
        <v>20.1357</v>
      </c>
      <c r="PB2299">
        <v>17.75</v>
      </c>
      <c r="PC2299">
        <v>29.25</v>
      </c>
      <c r="PD2299">
        <v>15.625</v>
      </c>
      <c r="PE2299">
        <v>17.738099999999999</v>
      </c>
      <c r="PF2299">
        <v>24.129000000000001</v>
      </c>
      <c r="PG2299">
        <v>19.234000000000002</v>
      </c>
      <c r="PH2299">
        <v>27.687999999999999</v>
      </c>
      <c r="PI2299" t="s">
        <v>374</v>
      </c>
      <c r="PJ2299">
        <v>29.468800000000002</v>
      </c>
      <c r="PK2299" t="s">
        <v>374</v>
      </c>
      <c r="PL2299" t="s">
        <v>374</v>
      </c>
      <c r="PM2299">
        <v>25.437999999999999</v>
      </c>
      <c r="PN2299">
        <v>4.6666999999999996</v>
      </c>
      <c r="PO2299" t="s">
        <v>374</v>
      </c>
      <c r="PP2299">
        <v>8.4687999999999999</v>
      </c>
      <c r="PQ2299">
        <v>12.75</v>
      </c>
      <c r="PR2299">
        <v>43.375</v>
      </c>
      <c r="PS2299" t="s">
        <v>374</v>
      </c>
      <c r="PT2299" t="s">
        <v>374</v>
      </c>
      <c r="PU2299" t="s">
        <v>374</v>
      </c>
      <c r="PV2299">
        <v>29.75</v>
      </c>
      <c r="PW2299">
        <v>33.25</v>
      </c>
      <c r="PX2299">
        <v>19.8125</v>
      </c>
      <c r="PY2299">
        <v>7.125</v>
      </c>
      <c r="PZ2299">
        <v>2.5937999999999999</v>
      </c>
      <c r="QA2299">
        <v>12.831</v>
      </c>
      <c r="QB2299" t="s">
        <v>374</v>
      </c>
      <c r="QC2299" t="s">
        <v>374</v>
      </c>
      <c r="QD2299">
        <v>12.625</v>
      </c>
      <c r="QE2299">
        <v>31.875</v>
      </c>
      <c r="QF2299">
        <v>1.25</v>
      </c>
      <c r="QG2299">
        <v>20.8125</v>
      </c>
      <c r="QH2299">
        <v>3.8332999999999999</v>
      </c>
      <c r="QI2299" t="s">
        <v>374</v>
      </c>
      <c r="QJ2299" t="s">
        <v>374</v>
      </c>
      <c r="QK2299">
        <v>31.156300000000002</v>
      </c>
      <c r="QL2299" t="s">
        <v>374</v>
      </c>
      <c r="QM2299" t="s">
        <v>374</v>
      </c>
      <c r="QN2299" t="s">
        <v>374</v>
      </c>
      <c r="QO2299">
        <v>9.7728999999999999</v>
      </c>
      <c r="QP2299">
        <v>10.7188</v>
      </c>
      <c r="QQ2299" t="s">
        <v>374</v>
      </c>
      <c r="QR2299">
        <v>4.6879999999999997</v>
      </c>
      <c r="QS2299">
        <v>44.6875</v>
      </c>
      <c r="QT2299">
        <v>10.984400000000001</v>
      </c>
      <c r="QU2299" t="s">
        <v>374</v>
      </c>
      <c r="QV2299">
        <v>18.0625</v>
      </c>
      <c r="QW2299">
        <v>22.0627</v>
      </c>
      <c r="QX2299">
        <v>19.422000000000001</v>
      </c>
      <c r="QY2299" t="s">
        <v>374</v>
      </c>
      <c r="QZ2299">
        <v>3.3346999999999998</v>
      </c>
      <c r="RA2299">
        <v>8.0006000000000004</v>
      </c>
      <c r="RB2299" t="s">
        <v>374</v>
      </c>
      <c r="RC2299">
        <v>4.2248000000000001</v>
      </c>
      <c r="RD2299">
        <v>32.75</v>
      </c>
      <c r="RE2299">
        <v>21.859200000000001</v>
      </c>
      <c r="RF2299" t="s">
        <v>374</v>
      </c>
      <c r="RG2299">
        <v>7.4062999999999999</v>
      </c>
      <c r="RH2299">
        <v>10.5938</v>
      </c>
      <c r="RI2299">
        <v>9.5240000000000009</v>
      </c>
      <c r="RJ2299">
        <v>44.929299999999998</v>
      </c>
      <c r="RK2299">
        <v>10.25</v>
      </c>
      <c r="RL2299">
        <v>14.672000000000001</v>
      </c>
      <c r="RM2299" t="s">
        <v>374</v>
      </c>
      <c r="RN2299" t="s">
        <v>374</v>
      </c>
      <c r="RO2299">
        <v>15.9063</v>
      </c>
      <c r="RP2299">
        <v>22.625</v>
      </c>
      <c r="RQ2299">
        <v>16.6875</v>
      </c>
      <c r="RR2299">
        <v>48.563000000000002</v>
      </c>
      <c r="RS2299" t="s">
        <v>374</v>
      </c>
      <c r="RT2299">
        <v>40.5</v>
      </c>
      <c r="RU2299">
        <v>20.661300000000001</v>
      </c>
      <c r="RV2299">
        <v>30.6875</v>
      </c>
      <c r="RW2299" t="s">
        <v>374</v>
      </c>
      <c r="RX2299" t="s">
        <v>374</v>
      </c>
      <c r="RY2299" t="s">
        <v>374</v>
      </c>
      <c r="RZ2299">
        <v>19.593499999999999</v>
      </c>
      <c r="SA2299" t="s">
        <v>374</v>
      </c>
      <c r="SB2299" t="s">
        <v>374</v>
      </c>
      <c r="SC2299" t="s">
        <v>374</v>
      </c>
      <c r="SD2299">
        <v>9.9062999999999999</v>
      </c>
      <c r="SE2299">
        <v>37</v>
      </c>
      <c r="SF2299">
        <v>7.125</v>
      </c>
      <c r="SG2299">
        <v>119.2153</v>
      </c>
      <c r="SH2299" t="s">
        <v>374</v>
      </c>
      <c r="SI2299">
        <v>6.9434000000000005</v>
      </c>
      <c r="SJ2299" t="s">
        <v>374</v>
      </c>
      <c r="SK2299">
        <v>14.222200000000001</v>
      </c>
      <c r="SL2299">
        <v>44.75</v>
      </c>
      <c r="SM2299" t="s">
        <v>374</v>
      </c>
      <c r="SN2299" t="s">
        <v>374</v>
      </c>
    </row>
    <row r="2300" spans="1:508" x14ac:dyDescent="0.3">
      <c r="A2300">
        <f t="shared" si="35"/>
        <v>336</v>
      </c>
      <c r="B2300" s="3">
        <v>36083</v>
      </c>
      <c r="C2300" t="s">
        <v>374</v>
      </c>
      <c r="D2300" t="s">
        <v>374</v>
      </c>
      <c r="E2300" t="s">
        <v>374</v>
      </c>
      <c r="F2300">
        <v>1.3080000000000001</v>
      </c>
      <c r="G2300" t="s">
        <v>374</v>
      </c>
      <c r="H2300">
        <v>6.8379000000000003</v>
      </c>
      <c r="I2300">
        <v>5</v>
      </c>
      <c r="J2300">
        <v>19.831600000000002</v>
      </c>
      <c r="K2300" t="s">
        <v>374</v>
      </c>
      <c r="L2300">
        <v>4.4450000000000003</v>
      </c>
      <c r="M2300" t="s">
        <v>374</v>
      </c>
      <c r="N2300">
        <v>14.4153</v>
      </c>
      <c r="O2300" t="s">
        <v>374</v>
      </c>
      <c r="P2300" t="s">
        <v>374</v>
      </c>
      <c r="Q2300">
        <v>6.0625</v>
      </c>
      <c r="R2300">
        <v>41.875</v>
      </c>
      <c r="S2300">
        <v>52.6875</v>
      </c>
      <c r="T2300">
        <v>17.5</v>
      </c>
      <c r="U2300">
        <v>8.75</v>
      </c>
      <c r="V2300">
        <v>50.25</v>
      </c>
      <c r="W2300">
        <v>736.62689999999998</v>
      </c>
      <c r="X2300">
        <v>23.552399999999999</v>
      </c>
      <c r="Y2300" t="s">
        <v>374</v>
      </c>
      <c r="Z2300">
        <v>10</v>
      </c>
      <c r="AA2300" t="s">
        <v>374</v>
      </c>
      <c r="AB2300">
        <v>10.0625</v>
      </c>
      <c r="AC2300" t="s">
        <v>374</v>
      </c>
      <c r="AD2300">
        <v>7.6562999999999999</v>
      </c>
      <c r="AE2300">
        <v>44.5</v>
      </c>
      <c r="AF2300" t="s">
        <v>374</v>
      </c>
      <c r="AG2300">
        <v>1.7031000000000001</v>
      </c>
      <c r="AH2300">
        <v>7.2031000000000001</v>
      </c>
      <c r="AI2300" t="s">
        <v>374</v>
      </c>
      <c r="AJ2300" t="s">
        <v>374</v>
      </c>
      <c r="AK2300">
        <v>2.5369999999999999</v>
      </c>
      <c r="AL2300">
        <v>19.187999999999999</v>
      </c>
      <c r="AM2300" t="s">
        <v>374</v>
      </c>
      <c r="AN2300">
        <v>18.75</v>
      </c>
      <c r="AO2300">
        <v>16.177</v>
      </c>
      <c r="AP2300" t="s">
        <v>374</v>
      </c>
      <c r="AQ2300">
        <v>1.4375</v>
      </c>
      <c r="AR2300" t="s">
        <v>374</v>
      </c>
      <c r="AS2300">
        <v>39.332999999999998</v>
      </c>
      <c r="AT2300">
        <v>3</v>
      </c>
      <c r="AU2300">
        <v>10.633100000000001</v>
      </c>
      <c r="AV2300">
        <v>33.051000000000002</v>
      </c>
      <c r="AW2300">
        <v>1.7187999999999999</v>
      </c>
      <c r="AX2300" t="s">
        <v>374</v>
      </c>
      <c r="AY2300">
        <v>26.75</v>
      </c>
      <c r="AZ2300" t="s">
        <v>374</v>
      </c>
      <c r="BA2300">
        <v>29.0625</v>
      </c>
      <c r="BB2300">
        <v>0.79169999999999996</v>
      </c>
      <c r="BC2300">
        <v>31.913</v>
      </c>
      <c r="BD2300" t="s">
        <v>374</v>
      </c>
      <c r="BE2300">
        <v>45.875</v>
      </c>
      <c r="BF2300" t="s">
        <v>374</v>
      </c>
      <c r="BG2300">
        <v>25.968699999999998</v>
      </c>
      <c r="BH2300">
        <v>26.25</v>
      </c>
      <c r="BI2300">
        <v>33.938000000000002</v>
      </c>
      <c r="BJ2300">
        <v>24.718800000000002</v>
      </c>
      <c r="BK2300">
        <v>15.907399999999999</v>
      </c>
      <c r="BL2300">
        <v>8.5556000000000001</v>
      </c>
      <c r="BM2300">
        <v>42.75</v>
      </c>
      <c r="BN2300">
        <v>11.333299999999999</v>
      </c>
      <c r="BO2300">
        <v>7.28</v>
      </c>
      <c r="BP2300">
        <v>3.6840000000000002</v>
      </c>
      <c r="BQ2300">
        <v>32.197400000000002</v>
      </c>
      <c r="BR2300" t="s">
        <v>374</v>
      </c>
      <c r="BS2300">
        <v>19</v>
      </c>
      <c r="BT2300" t="s">
        <v>374</v>
      </c>
      <c r="BU2300">
        <v>2.0663999999999998</v>
      </c>
      <c r="BV2300">
        <v>48.957000000000001</v>
      </c>
      <c r="BW2300" t="s">
        <v>374</v>
      </c>
      <c r="BX2300">
        <v>45.2</v>
      </c>
      <c r="BY2300">
        <v>12.0938</v>
      </c>
      <c r="BZ2300">
        <v>4.6797000000000004</v>
      </c>
      <c r="CA2300">
        <v>28.687999999999999</v>
      </c>
      <c r="CB2300">
        <v>185.15119999999999</v>
      </c>
      <c r="CC2300">
        <v>23.8308</v>
      </c>
      <c r="CD2300">
        <v>29.040900000000001</v>
      </c>
      <c r="CE2300">
        <v>24</v>
      </c>
      <c r="CF2300">
        <v>34</v>
      </c>
      <c r="CG2300" t="s">
        <v>374</v>
      </c>
      <c r="CH2300" t="s">
        <v>374</v>
      </c>
      <c r="CI2300" t="s">
        <v>374</v>
      </c>
      <c r="CJ2300">
        <v>25.5</v>
      </c>
      <c r="CK2300" t="s">
        <v>374</v>
      </c>
      <c r="CL2300" t="s">
        <v>374</v>
      </c>
      <c r="CM2300" t="s">
        <v>374</v>
      </c>
      <c r="CN2300">
        <v>3.0937999999999999</v>
      </c>
      <c r="CO2300" t="s">
        <v>374</v>
      </c>
      <c r="CP2300" t="s">
        <v>374</v>
      </c>
      <c r="CQ2300">
        <v>2.4062999999999999</v>
      </c>
      <c r="CR2300">
        <v>5</v>
      </c>
      <c r="CS2300" t="s">
        <v>374</v>
      </c>
      <c r="CT2300">
        <v>22.354199999999999</v>
      </c>
      <c r="CU2300">
        <v>33.4467</v>
      </c>
      <c r="CV2300">
        <v>20.25</v>
      </c>
      <c r="CW2300">
        <v>49.563000000000002</v>
      </c>
      <c r="CX2300">
        <v>56.0625</v>
      </c>
      <c r="CY2300">
        <v>7.3958000000000004</v>
      </c>
      <c r="CZ2300" t="s">
        <v>374</v>
      </c>
      <c r="DA2300" t="s">
        <v>374</v>
      </c>
      <c r="DB2300">
        <v>8.125</v>
      </c>
      <c r="DC2300">
        <v>47</v>
      </c>
      <c r="DD2300" t="s">
        <v>374</v>
      </c>
      <c r="DE2300">
        <v>26.151399999999999</v>
      </c>
      <c r="DF2300">
        <v>29.166699999999999</v>
      </c>
      <c r="DG2300">
        <v>1.2551999999999999</v>
      </c>
      <c r="DH2300">
        <v>7.9687999999999999</v>
      </c>
      <c r="DI2300">
        <v>16.914000000000001</v>
      </c>
      <c r="DJ2300">
        <v>25.155999999999999</v>
      </c>
      <c r="DK2300" t="s">
        <v>374</v>
      </c>
      <c r="DL2300">
        <v>59.3125</v>
      </c>
      <c r="DM2300" t="s">
        <v>374</v>
      </c>
      <c r="DN2300">
        <v>0.82809999999999995</v>
      </c>
      <c r="DO2300" t="s">
        <v>374</v>
      </c>
      <c r="DP2300">
        <v>14.234400000000001</v>
      </c>
      <c r="DQ2300" t="s">
        <v>374</v>
      </c>
      <c r="DR2300">
        <v>33.332999999999998</v>
      </c>
      <c r="DS2300">
        <v>33.666699999999999</v>
      </c>
      <c r="DT2300">
        <v>0.27079999999999999</v>
      </c>
      <c r="DU2300" t="s">
        <v>374</v>
      </c>
      <c r="DV2300">
        <v>12.2181</v>
      </c>
      <c r="DW2300">
        <v>22.75</v>
      </c>
      <c r="DX2300">
        <v>42.843800000000002</v>
      </c>
      <c r="DY2300" t="s">
        <v>374</v>
      </c>
      <c r="DZ2300">
        <v>24.093800000000002</v>
      </c>
      <c r="EA2300" t="s">
        <v>374</v>
      </c>
      <c r="EB2300">
        <v>42.387700000000002</v>
      </c>
      <c r="EC2300">
        <v>16.125</v>
      </c>
      <c r="ED2300" t="s">
        <v>374</v>
      </c>
      <c r="EE2300" t="s">
        <v>374</v>
      </c>
      <c r="EF2300">
        <v>3.75</v>
      </c>
      <c r="EG2300">
        <v>3.5815999999999999</v>
      </c>
      <c r="EH2300">
        <v>6.1224999999999996</v>
      </c>
      <c r="EI2300">
        <v>25.530999999999999</v>
      </c>
      <c r="EJ2300" t="s">
        <v>374</v>
      </c>
      <c r="EK2300" t="s">
        <v>374</v>
      </c>
      <c r="EL2300">
        <v>2.5356000000000001</v>
      </c>
      <c r="EM2300" t="s">
        <v>374</v>
      </c>
      <c r="EN2300">
        <v>6.3888999999999996</v>
      </c>
      <c r="EO2300">
        <v>20.0456</v>
      </c>
      <c r="EP2300" t="s">
        <v>374</v>
      </c>
      <c r="EQ2300">
        <v>23.1875</v>
      </c>
      <c r="ER2300">
        <v>9.1035000000000004</v>
      </c>
      <c r="ES2300">
        <v>46.8125</v>
      </c>
      <c r="ET2300">
        <v>59.002800000000001</v>
      </c>
      <c r="EU2300">
        <v>7.2916999999999996</v>
      </c>
      <c r="EV2300" t="s">
        <v>374</v>
      </c>
      <c r="EW2300" t="s">
        <v>374</v>
      </c>
      <c r="EX2300">
        <v>10.2188</v>
      </c>
      <c r="EY2300">
        <v>0.57210000000000005</v>
      </c>
      <c r="EZ2300">
        <v>14.5938</v>
      </c>
      <c r="FA2300">
        <v>55.0625</v>
      </c>
      <c r="FB2300">
        <v>19.358000000000001</v>
      </c>
      <c r="FC2300">
        <v>27.9375</v>
      </c>
      <c r="FD2300">
        <v>14.828099999999999</v>
      </c>
      <c r="FE2300">
        <v>27.75</v>
      </c>
      <c r="FF2300">
        <v>32.218800000000002</v>
      </c>
      <c r="FG2300">
        <v>4.1718999999999999</v>
      </c>
      <c r="FH2300" t="s">
        <v>374</v>
      </c>
      <c r="FI2300">
        <v>20.8125</v>
      </c>
      <c r="FJ2300">
        <v>16.625</v>
      </c>
      <c r="FK2300">
        <v>30</v>
      </c>
      <c r="FL2300">
        <v>35.468800000000002</v>
      </c>
      <c r="FM2300">
        <v>14.4255</v>
      </c>
      <c r="FN2300">
        <v>30.4375</v>
      </c>
      <c r="FO2300">
        <v>42.4375</v>
      </c>
      <c r="FP2300" t="s">
        <v>374</v>
      </c>
      <c r="FQ2300" t="s">
        <v>374</v>
      </c>
      <c r="FR2300">
        <v>3.9375</v>
      </c>
      <c r="FS2300" t="s">
        <v>374</v>
      </c>
      <c r="FT2300" t="s">
        <v>374</v>
      </c>
      <c r="FU2300">
        <v>47.012799999999999</v>
      </c>
      <c r="FV2300" t="s">
        <v>374</v>
      </c>
      <c r="FW2300">
        <v>1.9531000000000001</v>
      </c>
      <c r="FX2300" t="s">
        <v>374</v>
      </c>
      <c r="FY2300" t="s">
        <v>374</v>
      </c>
      <c r="FZ2300">
        <v>5.5312999999999999</v>
      </c>
      <c r="GA2300">
        <v>26.031300000000002</v>
      </c>
      <c r="GB2300">
        <v>32.6875</v>
      </c>
      <c r="GC2300" t="s">
        <v>374</v>
      </c>
      <c r="GD2300" t="s">
        <v>374</v>
      </c>
      <c r="GE2300">
        <v>4.9513999999999996</v>
      </c>
      <c r="GF2300">
        <v>42.6875</v>
      </c>
      <c r="GG2300">
        <v>1.6406000000000001</v>
      </c>
      <c r="GH2300">
        <v>6.25</v>
      </c>
      <c r="GI2300" t="s">
        <v>374</v>
      </c>
      <c r="GJ2300">
        <v>5.6901000000000002</v>
      </c>
      <c r="GK2300" t="s">
        <v>374</v>
      </c>
      <c r="GL2300" t="s">
        <v>374</v>
      </c>
      <c r="GM2300" t="s">
        <v>374</v>
      </c>
      <c r="GN2300">
        <v>21.062999999999999</v>
      </c>
      <c r="GO2300" t="s">
        <v>374</v>
      </c>
      <c r="GP2300" t="s">
        <v>374</v>
      </c>
      <c r="GQ2300" t="s">
        <v>374</v>
      </c>
      <c r="GR2300">
        <v>26</v>
      </c>
      <c r="GS2300">
        <v>26.2742</v>
      </c>
      <c r="GT2300">
        <v>0.77439999999999998</v>
      </c>
      <c r="GU2300">
        <v>17.609400000000001</v>
      </c>
      <c r="GV2300">
        <v>14.3155</v>
      </c>
      <c r="GW2300">
        <v>10.1875</v>
      </c>
      <c r="GX2300" t="s">
        <v>374</v>
      </c>
      <c r="GY2300" t="s">
        <v>374</v>
      </c>
      <c r="GZ2300" t="s">
        <v>374</v>
      </c>
      <c r="HA2300">
        <v>31</v>
      </c>
      <c r="HB2300" t="s">
        <v>374</v>
      </c>
      <c r="HC2300">
        <v>26.8889</v>
      </c>
      <c r="HD2300" t="s">
        <v>374</v>
      </c>
      <c r="HE2300" t="s">
        <v>374</v>
      </c>
      <c r="HF2300">
        <v>40.063000000000002</v>
      </c>
      <c r="HG2300">
        <v>14.9688</v>
      </c>
      <c r="HH2300" t="s">
        <v>374</v>
      </c>
      <c r="HI2300">
        <v>22.417400000000001</v>
      </c>
      <c r="HJ2300" t="s">
        <v>374</v>
      </c>
      <c r="HK2300" t="s">
        <v>374</v>
      </c>
      <c r="HL2300">
        <v>27.582999999999998</v>
      </c>
      <c r="HM2300">
        <v>19.354199999999999</v>
      </c>
      <c r="HN2300" t="s">
        <v>374</v>
      </c>
      <c r="HO2300">
        <v>48.625</v>
      </c>
      <c r="HP2300" t="s">
        <v>374</v>
      </c>
      <c r="HQ2300" t="s">
        <v>374</v>
      </c>
      <c r="HR2300">
        <v>18.25</v>
      </c>
      <c r="HS2300">
        <v>3</v>
      </c>
      <c r="HT2300">
        <v>35.3431</v>
      </c>
      <c r="HU2300">
        <v>7.4818999999999996</v>
      </c>
      <c r="HV2300" t="s">
        <v>374</v>
      </c>
      <c r="HW2300">
        <v>9.2230000000000008</v>
      </c>
      <c r="HX2300">
        <v>10.796900000000001</v>
      </c>
      <c r="HY2300">
        <v>3.8906000000000001</v>
      </c>
      <c r="HZ2300">
        <v>5.6470000000000002</v>
      </c>
      <c r="IA2300">
        <v>10.4754</v>
      </c>
      <c r="IB2300">
        <v>36.9375</v>
      </c>
      <c r="IC2300">
        <v>16.125</v>
      </c>
      <c r="ID2300">
        <v>68.125</v>
      </c>
      <c r="IE2300" t="s">
        <v>374</v>
      </c>
      <c r="IF2300">
        <v>5.0312999999999999</v>
      </c>
      <c r="IG2300">
        <v>10.8889</v>
      </c>
      <c r="IH2300">
        <v>38.688000000000002</v>
      </c>
      <c r="II2300" t="s">
        <v>374</v>
      </c>
      <c r="IJ2300">
        <v>10.921900000000001</v>
      </c>
      <c r="IK2300" t="s">
        <v>374</v>
      </c>
      <c r="IL2300">
        <v>21.140599999999999</v>
      </c>
      <c r="IM2300">
        <v>7.7759999999999998</v>
      </c>
      <c r="IN2300">
        <v>45.287599999999998</v>
      </c>
      <c r="IO2300">
        <v>25.75</v>
      </c>
      <c r="IP2300" t="s">
        <v>374</v>
      </c>
      <c r="IQ2300" t="s">
        <v>374</v>
      </c>
      <c r="IR2300">
        <v>15.2654</v>
      </c>
      <c r="IS2300" t="s">
        <v>374</v>
      </c>
      <c r="IT2300" t="s">
        <v>374</v>
      </c>
      <c r="IU2300">
        <v>20.75</v>
      </c>
      <c r="IV2300">
        <v>28.25</v>
      </c>
      <c r="IW2300">
        <v>12.6</v>
      </c>
      <c r="IX2300">
        <v>7.0156000000000001</v>
      </c>
      <c r="IY2300">
        <v>3.6093999999999999</v>
      </c>
      <c r="IZ2300">
        <v>19.228200000000001</v>
      </c>
      <c r="JA2300">
        <v>11.625</v>
      </c>
      <c r="JB2300">
        <v>41.3125</v>
      </c>
      <c r="JC2300" t="s">
        <v>374</v>
      </c>
      <c r="JD2300">
        <v>31.041699999999999</v>
      </c>
      <c r="JE2300" t="s">
        <v>374</v>
      </c>
      <c r="JF2300">
        <v>37.6875</v>
      </c>
      <c r="JG2300">
        <v>28.1875</v>
      </c>
      <c r="JH2300" t="s">
        <v>374</v>
      </c>
      <c r="JI2300" t="s">
        <v>374</v>
      </c>
      <c r="JJ2300">
        <v>12.020799999999999</v>
      </c>
      <c r="JK2300">
        <v>13.4063</v>
      </c>
      <c r="JL2300">
        <v>43.287100000000002</v>
      </c>
      <c r="JM2300" t="s">
        <v>374</v>
      </c>
      <c r="JN2300" t="s">
        <v>374</v>
      </c>
      <c r="JO2300">
        <v>33.75</v>
      </c>
      <c r="JP2300">
        <v>12.484400000000001</v>
      </c>
      <c r="JQ2300">
        <v>22.4375</v>
      </c>
      <c r="JR2300">
        <v>2.2006999999999999</v>
      </c>
      <c r="JS2300">
        <v>14.166700000000001</v>
      </c>
      <c r="JT2300">
        <v>11.8391</v>
      </c>
      <c r="JU2300" t="s">
        <v>374</v>
      </c>
      <c r="JV2300">
        <v>22.4375</v>
      </c>
      <c r="JW2300">
        <v>8.0602</v>
      </c>
      <c r="JX2300">
        <v>3.75</v>
      </c>
      <c r="JY2300">
        <v>12.183999999999999</v>
      </c>
      <c r="JZ2300">
        <v>18.25</v>
      </c>
      <c r="KA2300" t="s">
        <v>374</v>
      </c>
      <c r="KB2300">
        <v>74.25</v>
      </c>
      <c r="KC2300">
        <v>54.280999999999999</v>
      </c>
      <c r="KD2300">
        <v>40.343800000000002</v>
      </c>
      <c r="KE2300" t="s">
        <v>374</v>
      </c>
      <c r="KF2300">
        <v>8.2187999999999999</v>
      </c>
      <c r="KG2300">
        <v>3.6875</v>
      </c>
      <c r="KH2300">
        <v>8.9167000000000005</v>
      </c>
      <c r="KI2300" t="s">
        <v>374</v>
      </c>
      <c r="KJ2300" t="s">
        <v>374</v>
      </c>
      <c r="KK2300" t="s">
        <v>374</v>
      </c>
      <c r="KL2300" t="s">
        <v>374</v>
      </c>
      <c r="KM2300">
        <v>20</v>
      </c>
      <c r="KN2300" t="s">
        <v>374</v>
      </c>
      <c r="KO2300">
        <v>24.875</v>
      </c>
      <c r="KP2300" t="s">
        <v>374</v>
      </c>
      <c r="KQ2300">
        <v>20.434200000000001</v>
      </c>
      <c r="KR2300">
        <v>33.625</v>
      </c>
      <c r="KS2300">
        <v>7.3518999999999997</v>
      </c>
      <c r="KT2300">
        <v>88.5</v>
      </c>
      <c r="KU2300">
        <v>9.1303999999999998</v>
      </c>
      <c r="KV2300" t="s">
        <v>374</v>
      </c>
      <c r="KW2300">
        <v>31.031300000000002</v>
      </c>
      <c r="KX2300" t="s">
        <v>374</v>
      </c>
      <c r="KY2300">
        <v>5.8593999999999999</v>
      </c>
      <c r="KZ2300">
        <v>25.937999999999999</v>
      </c>
      <c r="LA2300" t="s">
        <v>374</v>
      </c>
      <c r="LB2300" t="s">
        <v>374</v>
      </c>
      <c r="LC2300">
        <v>41.25</v>
      </c>
      <c r="LD2300">
        <v>26.375</v>
      </c>
      <c r="LE2300">
        <v>41</v>
      </c>
      <c r="LF2300">
        <v>8.3000000000000004E-2</v>
      </c>
      <c r="LG2300">
        <v>11.2981</v>
      </c>
      <c r="LH2300" t="s">
        <v>374</v>
      </c>
      <c r="LI2300" t="s">
        <v>374</v>
      </c>
      <c r="LJ2300">
        <v>63.146500000000003</v>
      </c>
      <c r="LK2300">
        <v>10.718400000000001</v>
      </c>
      <c r="LL2300">
        <v>22.802199999999999</v>
      </c>
      <c r="LM2300" t="s">
        <v>374</v>
      </c>
      <c r="LN2300">
        <v>26.359400000000001</v>
      </c>
      <c r="LO2300">
        <v>58.649700000000003</v>
      </c>
      <c r="LP2300">
        <v>45.8</v>
      </c>
      <c r="LQ2300">
        <v>18.562999999999999</v>
      </c>
      <c r="LR2300" t="s">
        <v>374</v>
      </c>
      <c r="LS2300">
        <v>14.5938</v>
      </c>
      <c r="LT2300" t="s">
        <v>374</v>
      </c>
      <c r="LU2300" t="s">
        <v>374</v>
      </c>
      <c r="LV2300" t="s">
        <v>374</v>
      </c>
      <c r="LW2300" t="s">
        <v>374</v>
      </c>
      <c r="LX2300">
        <v>35.3125</v>
      </c>
      <c r="LY2300">
        <v>23.5</v>
      </c>
      <c r="LZ2300" t="s">
        <v>374</v>
      </c>
      <c r="MA2300">
        <v>12.8203</v>
      </c>
      <c r="MB2300">
        <v>4.9922000000000004</v>
      </c>
      <c r="MC2300">
        <v>1.1328</v>
      </c>
      <c r="MD2300" t="s">
        <v>374</v>
      </c>
      <c r="ME2300">
        <v>33.536999999999999</v>
      </c>
      <c r="MF2300">
        <v>4.3933999999999997</v>
      </c>
      <c r="MG2300" t="s">
        <v>374</v>
      </c>
      <c r="MH2300" t="s">
        <v>374</v>
      </c>
      <c r="MI2300">
        <v>31.3125</v>
      </c>
      <c r="MJ2300">
        <v>5.6172000000000004</v>
      </c>
      <c r="MK2300">
        <v>37.3125</v>
      </c>
      <c r="ML2300">
        <v>10.7188</v>
      </c>
      <c r="MM2300" t="s">
        <v>374</v>
      </c>
      <c r="MN2300" t="s">
        <v>374</v>
      </c>
      <c r="MO2300" t="s">
        <v>374</v>
      </c>
      <c r="MP2300" t="s">
        <v>374</v>
      </c>
      <c r="MQ2300" t="s">
        <v>374</v>
      </c>
      <c r="MR2300">
        <v>12.5625</v>
      </c>
      <c r="MS2300">
        <v>1.8435999999999999</v>
      </c>
      <c r="MT2300">
        <v>7.7834000000000003</v>
      </c>
      <c r="MU2300">
        <v>23.25</v>
      </c>
      <c r="MV2300" t="s">
        <v>374</v>
      </c>
      <c r="MW2300">
        <v>8.4689999999999994</v>
      </c>
      <c r="MX2300">
        <v>10.4918</v>
      </c>
      <c r="MY2300" t="s">
        <v>374</v>
      </c>
      <c r="MZ2300">
        <v>20.1111</v>
      </c>
      <c r="NA2300">
        <v>4.9734999999999996</v>
      </c>
      <c r="NB2300">
        <v>8.1234999999999999</v>
      </c>
      <c r="NC2300">
        <v>15.447800000000001</v>
      </c>
      <c r="ND2300">
        <v>20.5</v>
      </c>
      <c r="NE2300" t="s">
        <v>374</v>
      </c>
      <c r="NF2300">
        <v>32.583300000000001</v>
      </c>
      <c r="NG2300" t="s">
        <v>374</v>
      </c>
      <c r="NH2300">
        <v>41.468800000000002</v>
      </c>
      <c r="NI2300">
        <v>9</v>
      </c>
      <c r="NJ2300">
        <v>21.958300000000001</v>
      </c>
      <c r="NK2300">
        <v>5.8281000000000001</v>
      </c>
      <c r="NL2300" t="s">
        <v>374</v>
      </c>
      <c r="NM2300">
        <v>11.3125</v>
      </c>
      <c r="NN2300">
        <v>24.5</v>
      </c>
      <c r="NO2300" t="s">
        <v>374</v>
      </c>
      <c r="NP2300">
        <v>49.375</v>
      </c>
      <c r="NQ2300">
        <v>10.5975</v>
      </c>
      <c r="NR2300">
        <v>46</v>
      </c>
      <c r="NS2300">
        <v>30</v>
      </c>
      <c r="NT2300">
        <v>12.5562</v>
      </c>
      <c r="NU2300" t="s">
        <v>374</v>
      </c>
      <c r="NV2300" t="s">
        <v>374</v>
      </c>
      <c r="NW2300">
        <v>25.375</v>
      </c>
      <c r="NX2300">
        <v>20.625</v>
      </c>
      <c r="NY2300">
        <v>8</v>
      </c>
      <c r="NZ2300">
        <v>7.875</v>
      </c>
      <c r="OA2300">
        <v>12.813000000000001</v>
      </c>
      <c r="OB2300" t="s">
        <v>374</v>
      </c>
      <c r="OC2300">
        <v>2.9922</v>
      </c>
      <c r="OD2300" t="s">
        <v>374</v>
      </c>
      <c r="OE2300">
        <v>23.0625</v>
      </c>
      <c r="OF2300">
        <v>33.0625</v>
      </c>
      <c r="OG2300" t="s">
        <v>374</v>
      </c>
      <c r="OH2300">
        <v>6.125</v>
      </c>
      <c r="OI2300" t="s">
        <v>374</v>
      </c>
      <c r="OJ2300">
        <v>19.968800000000002</v>
      </c>
      <c r="OK2300">
        <v>8.5556000000000001</v>
      </c>
      <c r="OL2300">
        <v>23.25</v>
      </c>
      <c r="OM2300" t="s">
        <v>374</v>
      </c>
      <c r="ON2300">
        <v>11.331</v>
      </c>
      <c r="OO2300">
        <v>1.4211</v>
      </c>
      <c r="OP2300">
        <v>7.4379999999999997</v>
      </c>
      <c r="OQ2300">
        <v>2.0625</v>
      </c>
      <c r="OR2300">
        <v>10.791700000000001</v>
      </c>
      <c r="OS2300">
        <v>56.75</v>
      </c>
      <c r="OT2300" t="s">
        <v>374</v>
      </c>
      <c r="OU2300">
        <v>2.2772999999999999</v>
      </c>
      <c r="OV2300">
        <v>9.7777999999999992</v>
      </c>
      <c r="OW2300">
        <v>15.6875</v>
      </c>
      <c r="OX2300">
        <v>25.062999999999999</v>
      </c>
      <c r="OY2300">
        <v>7.5940000000000003</v>
      </c>
      <c r="OZ2300">
        <v>22.286000000000001</v>
      </c>
      <c r="PA2300">
        <v>21.086600000000001</v>
      </c>
      <c r="PB2300">
        <v>18.4375</v>
      </c>
      <c r="PC2300">
        <v>30.312999999999999</v>
      </c>
      <c r="PD2300">
        <v>16.6875</v>
      </c>
      <c r="PE2300">
        <v>18.0426</v>
      </c>
      <c r="PF2300">
        <v>24.634</v>
      </c>
      <c r="PG2300">
        <v>18.844000000000001</v>
      </c>
      <c r="PH2300">
        <v>27</v>
      </c>
      <c r="PI2300" t="s">
        <v>374</v>
      </c>
      <c r="PJ2300">
        <v>31.25</v>
      </c>
      <c r="PK2300" t="s">
        <v>374</v>
      </c>
      <c r="PL2300" t="s">
        <v>374</v>
      </c>
      <c r="PM2300">
        <v>26.437999999999999</v>
      </c>
      <c r="PN2300">
        <v>4.625</v>
      </c>
      <c r="PO2300" t="s">
        <v>374</v>
      </c>
      <c r="PP2300">
        <v>8.9375</v>
      </c>
      <c r="PQ2300">
        <v>13.0625</v>
      </c>
      <c r="PR2300">
        <v>44.5625</v>
      </c>
      <c r="PS2300" t="s">
        <v>374</v>
      </c>
      <c r="PT2300" t="s">
        <v>374</v>
      </c>
      <c r="PU2300" t="s">
        <v>374</v>
      </c>
      <c r="PV2300">
        <v>31.6875</v>
      </c>
      <c r="PW2300">
        <v>34.625</v>
      </c>
      <c r="PX2300">
        <v>21.718800000000002</v>
      </c>
      <c r="PY2300">
        <v>8.5312999999999999</v>
      </c>
      <c r="PZ2300">
        <v>2.8984000000000001</v>
      </c>
      <c r="QA2300">
        <v>13.316000000000001</v>
      </c>
      <c r="QB2300" t="s">
        <v>374</v>
      </c>
      <c r="QC2300" t="s">
        <v>374</v>
      </c>
      <c r="QD2300">
        <v>15.3438</v>
      </c>
      <c r="QE2300">
        <v>33.063000000000002</v>
      </c>
      <c r="QF2300">
        <v>1.4609000000000001</v>
      </c>
      <c r="QG2300">
        <v>21.5</v>
      </c>
      <c r="QH2300">
        <v>4.1666999999999996</v>
      </c>
      <c r="QI2300" t="s">
        <v>374</v>
      </c>
      <c r="QJ2300" t="s">
        <v>374</v>
      </c>
      <c r="QK2300">
        <v>32.625</v>
      </c>
      <c r="QL2300" t="s">
        <v>374</v>
      </c>
      <c r="QM2300" t="s">
        <v>374</v>
      </c>
      <c r="QN2300" t="s">
        <v>374</v>
      </c>
      <c r="QO2300">
        <v>9.8307000000000002</v>
      </c>
      <c r="QP2300">
        <v>10.765599999999999</v>
      </c>
      <c r="QQ2300" t="s">
        <v>374</v>
      </c>
      <c r="QR2300">
        <v>4.9450000000000003</v>
      </c>
      <c r="QS2300">
        <v>47.5</v>
      </c>
      <c r="QT2300">
        <v>11.359400000000001</v>
      </c>
      <c r="QU2300" t="s">
        <v>374</v>
      </c>
      <c r="QV2300">
        <v>20.0625</v>
      </c>
      <c r="QW2300">
        <v>23.418500000000002</v>
      </c>
      <c r="QX2300">
        <v>20.062999999999999</v>
      </c>
      <c r="QY2300" t="s">
        <v>374</v>
      </c>
      <c r="QZ2300">
        <v>3.3978999999999999</v>
      </c>
      <c r="RA2300">
        <v>8.6623999999999999</v>
      </c>
      <c r="RB2300" t="s">
        <v>374</v>
      </c>
      <c r="RC2300">
        <v>4.1677</v>
      </c>
      <c r="RD2300">
        <v>33.646000000000001</v>
      </c>
      <c r="RE2300">
        <v>23.032499999999999</v>
      </c>
      <c r="RF2300" t="s">
        <v>374</v>
      </c>
      <c r="RG2300">
        <v>7.2812999999999999</v>
      </c>
      <c r="RH2300">
        <v>11.2813</v>
      </c>
      <c r="RI2300">
        <v>9.5240000000000009</v>
      </c>
      <c r="RJ2300">
        <v>45.9377</v>
      </c>
      <c r="RK2300">
        <v>10.2813</v>
      </c>
      <c r="RL2300">
        <v>15.25</v>
      </c>
      <c r="RM2300" t="s">
        <v>374</v>
      </c>
      <c r="RN2300" t="s">
        <v>374</v>
      </c>
      <c r="RO2300">
        <v>16</v>
      </c>
      <c r="RP2300">
        <v>23.125</v>
      </c>
      <c r="RQ2300">
        <v>17.8125</v>
      </c>
      <c r="RR2300">
        <v>50.313000000000002</v>
      </c>
      <c r="RS2300" t="s">
        <v>374</v>
      </c>
      <c r="RT2300">
        <v>41.8125</v>
      </c>
      <c r="RU2300">
        <v>20.895600000000002</v>
      </c>
      <c r="RV2300">
        <v>32.3125</v>
      </c>
      <c r="RW2300" t="s">
        <v>374</v>
      </c>
      <c r="RX2300" t="s">
        <v>374</v>
      </c>
      <c r="RY2300" t="s">
        <v>374</v>
      </c>
      <c r="RZ2300">
        <v>19.798200000000001</v>
      </c>
      <c r="SA2300" t="s">
        <v>374</v>
      </c>
      <c r="SB2300" t="s">
        <v>374</v>
      </c>
      <c r="SC2300" t="s">
        <v>374</v>
      </c>
      <c r="SD2300">
        <v>9.9844000000000008</v>
      </c>
      <c r="SE2300">
        <v>37.8125</v>
      </c>
      <c r="SF2300">
        <v>6.8333000000000004</v>
      </c>
      <c r="SG2300">
        <v>122.8379</v>
      </c>
      <c r="SH2300" t="s">
        <v>374</v>
      </c>
      <c r="SI2300">
        <v>7.0670000000000002</v>
      </c>
      <c r="SJ2300" t="s">
        <v>374</v>
      </c>
      <c r="SK2300">
        <v>13.833299999999999</v>
      </c>
      <c r="SL2300">
        <v>43.625</v>
      </c>
      <c r="SM2300" t="s">
        <v>374</v>
      </c>
      <c r="SN2300" t="s">
        <v>374</v>
      </c>
    </row>
    <row r="2301" spans="1:508" x14ac:dyDescent="0.3">
      <c r="A2301">
        <f t="shared" si="35"/>
        <v>336</v>
      </c>
      <c r="B2301" s="3">
        <v>36084</v>
      </c>
      <c r="C2301" t="s">
        <v>374</v>
      </c>
      <c r="D2301" t="s">
        <v>374</v>
      </c>
      <c r="E2301" t="s">
        <v>374</v>
      </c>
      <c r="F2301">
        <v>1.31</v>
      </c>
      <c r="G2301" t="s">
        <v>374</v>
      </c>
      <c r="H2301">
        <v>7.0804</v>
      </c>
      <c r="I2301">
        <v>4.5309999999999997</v>
      </c>
      <c r="J2301">
        <v>20.1113</v>
      </c>
      <c r="K2301" t="s">
        <v>374</v>
      </c>
      <c r="L2301">
        <v>4.516</v>
      </c>
      <c r="M2301" t="s">
        <v>374</v>
      </c>
      <c r="N2301">
        <v>14.523300000000001</v>
      </c>
      <c r="O2301" t="s">
        <v>374</v>
      </c>
      <c r="P2301" t="s">
        <v>374</v>
      </c>
      <c r="Q2301">
        <v>5.9687999999999999</v>
      </c>
      <c r="R2301">
        <v>41.125</v>
      </c>
      <c r="S2301">
        <v>51.25</v>
      </c>
      <c r="T2301">
        <v>17.906300000000002</v>
      </c>
      <c r="U2301">
        <v>9.0937999999999999</v>
      </c>
      <c r="V2301">
        <v>50</v>
      </c>
      <c r="W2301">
        <v>783.53869999999995</v>
      </c>
      <c r="X2301">
        <v>24.0565</v>
      </c>
      <c r="Y2301" t="s">
        <v>374</v>
      </c>
      <c r="Z2301">
        <v>9.9375</v>
      </c>
      <c r="AA2301" t="s">
        <v>374</v>
      </c>
      <c r="AB2301">
        <v>10.4375</v>
      </c>
      <c r="AC2301" t="s">
        <v>374</v>
      </c>
      <c r="AD2301">
        <v>8.2344000000000008</v>
      </c>
      <c r="AE2301">
        <v>46.5625</v>
      </c>
      <c r="AF2301" t="s">
        <v>374</v>
      </c>
      <c r="AG2301">
        <v>1.5625</v>
      </c>
      <c r="AH2301">
        <v>7.3281000000000001</v>
      </c>
      <c r="AI2301" t="s">
        <v>374</v>
      </c>
      <c r="AJ2301" t="s">
        <v>374</v>
      </c>
      <c r="AK2301">
        <v>2.5648</v>
      </c>
      <c r="AL2301">
        <v>18.797000000000001</v>
      </c>
      <c r="AM2301" t="s">
        <v>374</v>
      </c>
      <c r="AN2301">
        <v>18.875</v>
      </c>
      <c r="AO2301">
        <v>16.573</v>
      </c>
      <c r="AP2301" t="s">
        <v>374</v>
      </c>
      <c r="AQ2301">
        <v>1.5</v>
      </c>
      <c r="AR2301" t="s">
        <v>374</v>
      </c>
      <c r="AS2301">
        <v>38.75</v>
      </c>
      <c r="AT2301">
        <v>3.0104000000000002</v>
      </c>
      <c r="AU2301">
        <v>11.607099999999999</v>
      </c>
      <c r="AV2301">
        <v>34.380000000000003</v>
      </c>
      <c r="AW2301">
        <v>1.8125</v>
      </c>
      <c r="AX2301" t="s">
        <v>374</v>
      </c>
      <c r="AY2301">
        <v>26.75</v>
      </c>
      <c r="AZ2301" t="s">
        <v>374</v>
      </c>
      <c r="BA2301">
        <v>29.4375</v>
      </c>
      <c r="BB2301">
        <v>0.77080000000000004</v>
      </c>
      <c r="BC2301">
        <v>32.033999999999999</v>
      </c>
      <c r="BD2301" t="s">
        <v>374</v>
      </c>
      <c r="BE2301">
        <v>45.0625</v>
      </c>
      <c r="BF2301" t="s">
        <v>374</v>
      </c>
      <c r="BG2301">
        <v>25.932200000000002</v>
      </c>
      <c r="BH2301">
        <v>26.062999999999999</v>
      </c>
      <c r="BI2301">
        <v>32.438000000000002</v>
      </c>
      <c r="BJ2301">
        <v>24.875</v>
      </c>
      <c r="BK2301">
        <v>16.085999999999999</v>
      </c>
      <c r="BL2301">
        <v>9.1111000000000004</v>
      </c>
      <c r="BM2301">
        <v>44.188000000000002</v>
      </c>
      <c r="BN2301">
        <v>12.416700000000001</v>
      </c>
      <c r="BO2301">
        <v>7.28</v>
      </c>
      <c r="BP2301">
        <v>3.79</v>
      </c>
      <c r="BQ2301">
        <v>32.793599999999998</v>
      </c>
      <c r="BR2301" t="s">
        <v>374</v>
      </c>
      <c r="BS2301">
        <v>21.6875</v>
      </c>
      <c r="BT2301" t="s">
        <v>374</v>
      </c>
      <c r="BU2301">
        <v>2.2343999999999999</v>
      </c>
      <c r="BV2301">
        <v>49.760100000000001</v>
      </c>
      <c r="BW2301" t="s">
        <v>374</v>
      </c>
      <c r="BX2301">
        <v>44.4</v>
      </c>
      <c r="BY2301">
        <v>12.375</v>
      </c>
      <c r="BZ2301">
        <v>5.0702999999999996</v>
      </c>
      <c r="CA2301">
        <v>30</v>
      </c>
      <c r="CB2301">
        <v>194.45240000000001</v>
      </c>
      <c r="CC2301">
        <v>23.928100000000001</v>
      </c>
      <c r="CD2301">
        <v>29.739000000000001</v>
      </c>
      <c r="CE2301">
        <v>23.468800000000002</v>
      </c>
      <c r="CF2301">
        <v>34.75</v>
      </c>
      <c r="CG2301" t="s">
        <v>374</v>
      </c>
      <c r="CH2301" t="s">
        <v>374</v>
      </c>
      <c r="CI2301" t="s">
        <v>374</v>
      </c>
      <c r="CJ2301">
        <v>27.375</v>
      </c>
      <c r="CK2301" t="s">
        <v>374</v>
      </c>
      <c r="CL2301" t="s">
        <v>374</v>
      </c>
      <c r="CM2301" t="s">
        <v>374</v>
      </c>
      <c r="CN2301">
        <v>2.9922</v>
      </c>
      <c r="CO2301" t="s">
        <v>374</v>
      </c>
      <c r="CP2301" t="s">
        <v>374</v>
      </c>
      <c r="CQ2301">
        <v>2.4062999999999999</v>
      </c>
      <c r="CR2301">
        <v>4.75</v>
      </c>
      <c r="CS2301" t="s">
        <v>374</v>
      </c>
      <c r="CT2301">
        <v>22.4375</v>
      </c>
      <c r="CU2301">
        <v>34.523800000000001</v>
      </c>
      <c r="CV2301">
        <v>21.5625</v>
      </c>
      <c r="CW2301">
        <v>49.875</v>
      </c>
      <c r="CX2301">
        <v>60.5625</v>
      </c>
      <c r="CY2301">
        <v>7.6875</v>
      </c>
      <c r="CZ2301" t="s">
        <v>374</v>
      </c>
      <c r="DA2301" t="s">
        <v>374</v>
      </c>
      <c r="DB2301">
        <v>8.625</v>
      </c>
      <c r="DC2301">
        <v>45.4375</v>
      </c>
      <c r="DD2301" t="s">
        <v>374</v>
      </c>
      <c r="DE2301">
        <v>25.745200000000001</v>
      </c>
      <c r="DF2301">
        <v>29.333300000000001</v>
      </c>
      <c r="DG2301">
        <v>1.3125</v>
      </c>
      <c r="DH2301">
        <v>8.125</v>
      </c>
      <c r="DI2301">
        <v>16.794899999999998</v>
      </c>
      <c r="DJ2301">
        <v>25.969000000000001</v>
      </c>
      <c r="DK2301" t="s">
        <v>374</v>
      </c>
      <c r="DL2301">
        <v>57</v>
      </c>
      <c r="DM2301" t="s">
        <v>374</v>
      </c>
      <c r="DN2301">
        <v>0.85160000000000002</v>
      </c>
      <c r="DO2301" t="s">
        <v>374</v>
      </c>
      <c r="DP2301">
        <v>13.8438</v>
      </c>
      <c r="DQ2301" t="s">
        <v>374</v>
      </c>
      <c r="DR2301">
        <v>33.667000000000002</v>
      </c>
      <c r="DS2301">
        <v>33.125</v>
      </c>
      <c r="DT2301">
        <v>0.27860000000000001</v>
      </c>
      <c r="DU2301" t="s">
        <v>374</v>
      </c>
      <c r="DV2301">
        <v>11.907</v>
      </c>
      <c r="DW2301">
        <v>23.3125</v>
      </c>
      <c r="DX2301">
        <v>43.468800000000002</v>
      </c>
      <c r="DY2301" t="s">
        <v>374</v>
      </c>
      <c r="DZ2301">
        <v>23.1875</v>
      </c>
      <c r="EA2301" t="s">
        <v>374</v>
      </c>
      <c r="EB2301">
        <v>43.069499999999998</v>
      </c>
      <c r="EC2301">
        <v>16.781300000000002</v>
      </c>
      <c r="ED2301" t="s">
        <v>374</v>
      </c>
      <c r="EE2301" t="s">
        <v>374</v>
      </c>
      <c r="EF2301">
        <v>3.7187999999999999</v>
      </c>
      <c r="EG2301">
        <v>4.0980999999999996</v>
      </c>
      <c r="EH2301">
        <v>6.7501999999999995</v>
      </c>
      <c r="EI2301">
        <v>25.346</v>
      </c>
      <c r="EJ2301" t="s">
        <v>374</v>
      </c>
      <c r="EK2301" t="s">
        <v>374</v>
      </c>
      <c r="EL2301">
        <v>2.7458</v>
      </c>
      <c r="EM2301" t="s">
        <v>374</v>
      </c>
      <c r="EN2301">
        <v>7.2778</v>
      </c>
      <c r="EO2301">
        <v>20.087499999999999</v>
      </c>
      <c r="EP2301" t="s">
        <v>374</v>
      </c>
      <c r="EQ2301">
        <v>23.125</v>
      </c>
      <c r="ER2301">
        <v>9.1035000000000004</v>
      </c>
      <c r="ES2301">
        <v>45.1875</v>
      </c>
      <c r="ET2301">
        <v>57.692799999999998</v>
      </c>
      <c r="EU2301">
        <v>7.9375</v>
      </c>
      <c r="EV2301" t="s">
        <v>374</v>
      </c>
      <c r="EW2301" t="s">
        <v>374</v>
      </c>
      <c r="EX2301">
        <v>9.875</v>
      </c>
      <c r="EY2301">
        <v>0.63129999999999997</v>
      </c>
      <c r="EZ2301">
        <v>15</v>
      </c>
      <c r="FA2301">
        <v>53.125</v>
      </c>
      <c r="FB2301">
        <v>19.614000000000001</v>
      </c>
      <c r="FC2301">
        <v>27</v>
      </c>
      <c r="FD2301">
        <v>15.0938</v>
      </c>
      <c r="FE2301">
        <v>28.3125</v>
      </c>
      <c r="FF2301">
        <v>31.718800000000002</v>
      </c>
      <c r="FG2301">
        <v>4.2187999999999999</v>
      </c>
      <c r="FH2301" t="s">
        <v>374</v>
      </c>
      <c r="FI2301">
        <v>20.9375</v>
      </c>
      <c r="FJ2301">
        <v>16.4375</v>
      </c>
      <c r="FK2301">
        <v>30.06</v>
      </c>
      <c r="FL2301">
        <v>37.656300000000002</v>
      </c>
      <c r="FM2301">
        <v>14.9678</v>
      </c>
      <c r="FN2301">
        <v>30.125</v>
      </c>
      <c r="FO2301">
        <v>41</v>
      </c>
      <c r="FP2301" t="s">
        <v>374</v>
      </c>
      <c r="FQ2301" t="s">
        <v>374</v>
      </c>
      <c r="FR2301">
        <v>4.2187999999999999</v>
      </c>
      <c r="FS2301" t="s">
        <v>374</v>
      </c>
      <c r="FT2301" t="s">
        <v>374</v>
      </c>
      <c r="FU2301">
        <v>48.814</v>
      </c>
      <c r="FV2301" t="s">
        <v>374</v>
      </c>
      <c r="FW2301">
        <v>1.8848</v>
      </c>
      <c r="FX2301" t="s">
        <v>374</v>
      </c>
      <c r="FY2301" t="s">
        <v>374</v>
      </c>
      <c r="FZ2301">
        <v>6.25</v>
      </c>
      <c r="GA2301">
        <v>27.625</v>
      </c>
      <c r="GB2301">
        <v>31.25</v>
      </c>
      <c r="GC2301" t="s">
        <v>374</v>
      </c>
      <c r="GD2301" t="s">
        <v>374</v>
      </c>
      <c r="GE2301">
        <v>4.8472</v>
      </c>
      <c r="GF2301">
        <v>43.958300000000001</v>
      </c>
      <c r="GG2301">
        <v>1.6093999999999999</v>
      </c>
      <c r="GH2301">
        <v>6.3333000000000004</v>
      </c>
      <c r="GI2301" t="s">
        <v>374</v>
      </c>
      <c r="GJ2301">
        <v>5.8285</v>
      </c>
      <c r="GK2301" t="s">
        <v>374</v>
      </c>
      <c r="GL2301" t="s">
        <v>374</v>
      </c>
      <c r="GM2301" t="s">
        <v>374</v>
      </c>
      <c r="GN2301">
        <v>21.125</v>
      </c>
      <c r="GO2301" t="s">
        <v>374</v>
      </c>
      <c r="GP2301" t="s">
        <v>374</v>
      </c>
      <c r="GQ2301" t="s">
        <v>374</v>
      </c>
      <c r="GR2301">
        <v>26.094000000000001</v>
      </c>
      <c r="GS2301">
        <v>26.855</v>
      </c>
      <c r="GT2301">
        <v>0.77729999999999999</v>
      </c>
      <c r="GU2301">
        <v>17.25</v>
      </c>
      <c r="GV2301">
        <v>14.555300000000001</v>
      </c>
      <c r="GW2301">
        <v>10.541700000000001</v>
      </c>
      <c r="GX2301" t="s">
        <v>374</v>
      </c>
      <c r="GY2301" t="s">
        <v>374</v>
      </c>
      <c r="GZ2301" t="s">
        <v>374</v>
      </c>
      <c r="HA2301">
        <v>30.9375</v>
      </c>
      <c r="HB2301" t="s">
        <v>374</v>
      </c>
      <c r="HC2301">
        <v>27.1389</v>
      </c>
      <c r="HD2301" t="s">
        <v>374</v>
      </c>
      <c r="HE2301" t="s">
        <v>374</v>
      </c>
      <c r="HF2301">
        <v>42.75</v>
      </c>
      <c r="HG2301">
        <v>16.8125</v>
      </c>
      <c r="HH2301" t="s">
        <v>374</v>
      </c>
      <c r="HI2301">
        <v>22.314</v>
      </c>
      <c r="HJ2301" t="s">
        <v>374</v>
      </c>
      <c r="HK2301" t="s">
        <v>374</v>
      </c>
      <c r="HL2301">
        <v>28.332999999999998</v>
      </c>
      <c r="HM2301">
        <v>19.1875</v>
      </c>
      <c r="HN2301" t="s">
        <v>374</v>
      </c>
      <c r="HO2301">
        <v>47.9375</v>
      </c>
      <c r="HP2301" t="s">
        <v>374</v>
      </c>
      <c r="HQ2301" t="s">
        <v>374</v>
      </c>
      <c r="HR2301">
        <v>18.468800000000002</v>
      </c>
      <c r="HS2301">
        <v>3.1953</v>
      </c>
      <c r="HT2301">
        <v>36.176099999999998</v>
      </c>
      <c r="HU2301">
        <v>8.3285</v>
      </c>
      <c r="HV2301" t="s">
        <v>374</v>
      </c>
      <c r="HW2301">
        <v>9.5884</v>
      </c>
      <c r="HX2301">
        <v>11.140599999999999</v>
      </c>
      <c r="HY2301">
        <v>3.8984000000000001</v>
      </c>
      <c r="HZ2301">
        <v>6.0019999999999998</v>
      </c>
      <c r="IA2301">
        <v>11.7781</v>
      </c>
      <c r="IB2301">
        <v>36.0625</v>
      </c>
      <c r="IC2301">
        <v>17.125</v>
      </c>
      <c r="ID2301">
        <v>67.968800000000002</v>
      </c>
      <c r="IE2301" t="s">
        <v>374</v>
      </c>
      <c r="IF2301">
        <v>5</v>
      </c>
      <c r="IG2301">
        <v>10.777799999999999</v>
      </c>
      <c r="IH2301">
        <v>40.25</v>
      </c>
      <c r="II2301" t="s">
        <v>374</v>
      </c>
      <c r="IJ2301">
        <v>10.75</v>
      </c>
      <c r="IK2301" t="s">
        <v>374</v>
      </c>
      <c r="IL2301">
        <v>20.9375</v>
      </c>
      <c r="IM2301">
        <v>7.4269999999999996</v>
      </c>
      <c r="IN2301">
        <v>46.643099999999997</v>
      </c>
      <c r="IO2301">
        <v>25.843800000000002</v>
      </c>
      <c r="IP2301" t="s">
        <v>374</v>
      </c>
      <c r="IQ2301" t="s">
        <v>374</v>
      </c>
      <c r="IR2301">
        <v>15.938800000000001</v>
      </c>
      <c r="IS2301" t="s">
        <v>374</v>
      </c>
      <c r="IT2301" t="s">
        <v>374</v>
      </c>
      <c r="IU2301">
        <v>21.875</v>
      </c>
      <c r="IV2301">
        <v>29.406300000000002</v>
      </c>
      <c r="IW2301">
        <v>13.2</v>
      </c>
      <c r="IX2301">
        <v>7.4062999999999999</v>
      </c>
      <c r="IY2301">
        <v>3.6406000000000001</v>
      </c>
      <c r="IZ2301">
        <v>19.972999999999999</v>
      </c>
      <c r="JA2301">
        <v>10.9375</v>
      </c>
      <c r="JB2301">
        <v>41.4375</v>
      </c>
      <c r="JC2301" t="s">
        <v>374</v>
      </c>
      <c r="JD2301">
        <v>32.666699999999999</v>
      </c>
      <c r="JE2301" t="s">
        <v>374</v>
      </c>
      <c r="JF2301">
        <v>34.0625</v>
      </c>
      <c r="JG2301">
        <v>31.125</v>
      </c>
      <c r="JH2301" t="s">
        <v>374</v>
      </c>
      <c r="JI2301" t="s">
        <v>374</v>
      </c>
      <c r="JJ2301">
        <v>12.5625</v>
      </c>
      <c r="JK2301">
        <v>13.4063</v>
      </c>
      <c r="JL2301">
        <v>43.993899999999996</v>
      </c>
      <c r="JM2301" t="s">
        <v>374</v>
      </c>
      <c r="JN2301" t="s">
        <v>374</v>
      </c>
      <c r="JO2301">
        <v>34.625</v>
      </c>
      <c r="JP2301">
        <v>12.1875</v>
      </c>
      <c r="JQ2301">
        <v>22.5</v>
      </c>
      <c r="JR2301">
        <v>2.2675000000000001</v>
      </c>
      <c r="JS2301">
        <v>14.322900000000001</v>
      </c>
      <c r="JT2301">
        <v>12.282</v>
      </c>
      <c r="JU2301" t="s">
        <v>374</v>
      </c>
      <c r="JV2301">
        <v>21.9375</v>
      </c>
      <c r="JW2301">
        <v>8.1737000000000002</v>
      </c>
      <c r="JX2301">
        <v>4.0629999999999997</v>
      </c>
      <c r="JY2301">
        <v>12.741199999999999</v>
      </c>
      <c r="JZ2301">
        <v>17.9375</v>
      </c>
      <c r="KA2301" t="s">
        <v>374</v>
      </c>
      <c r="KB2301">
        <v>75.25</v>
      </c>
      <c r="KC2301">
        <v>54.344000000000001</v>
      </c>
      <c r="KD2301">
        <v>40.625</v>
      </c>
      <c r="KE2301" t="s">
        <v>374</v>
      </c>
      <c r="KF2301">
        <v>7.9687999999999999</v>
      </c>
      <c r="KG2301">
        <v>3.3229000000000002</v>
      </c>
      <c r="KH2301">
        <v>9</v>
      </c>
      <c r="KI2301" t="s">
        <v>374</v>
      </c>
      <c r="KJ2301" t="s">
        <v>374</v>
      </c>
      <c r="KK2301" t="s">
        <v>374</v>
      </c>
      <c r="KL2301" t="s">
        <v>374</v>
      </c>
      <c r="KM2301">
        <v>20.531300000000002</v>
      </c>
      <c r="KN2301" t="s">
        <v>374</v>
      </c>
      <c r="KO2301">
        <v>25.0625</v>
      </c>
      <c r="KP2301" t="s">
        <v>374</v>
      </c>
      <c r="KQ2301">
        <v>21.862400000000001</v>
      </c>
      <c r="KR2301">
        <v>34.030999999999999</v>
      </c>
      <c r="KS2301">
        <v>7.5740999999999996</v>
      </c>
      <c r="KT2301">
        <v>88.688000000000002</v>
      </c>
      <c r="KU2301">
        <v>9.7893000000000008</v>
      </c>
      <c r="KV2301" t="s">
        <v>374</v>
      </c>
      <c r="KW2301">
        <v>31.625</v>
      </c>
      <c r="KX2301" t="s">
        <v>374</v>
      </c>
      <c r="KY2301">
        <v>6.1406000000000001</v>
      </c>
      <c r="KZ2301">
        <v>29.187999999999999</v>
      </c>
      <c r="LA2301" t="s">
        <v>374</v>
      </c>
      <c r="LB2301" t="s">
        <v>374</v>
      </c>
      <c r="LC2301">
        <v>41.5</v>
      </c>
      <c r="LD2301">
        <v>26.1875</v>
      </c>
      <c r="LE2301">
        <v>42.405999999999999</v>
      </c>
      <c r="LF2301">
        <v>8.8999999999999996E-2</v>
      </c>
      <c r="LG2301">
        <v>11.081099999999999</v>
      </c>
      <c r="LH2301" t="s">
        <v>374</v>
      </c>
      <c r="LI2301" t="s">
        <v>374</v>
      </c>
      <c r="LJ2301">
        <v>64.004199999999997</v>
      </c>
      <c r="LK2301">
        <v>10.718400000000001</v>
      </c>
      <c r="LL2301">
        <v>22.5169</v>
      </c>
      <c r="LM2301" t="s">
        <v>374</v>
      </c>
      <c r="LN2301">
        <v>26.265599999999999</v>
      </c>
      <c r="LO2301">
        <v>59.871600000000001</v>
      </c>
      <c r="LP2301">
        <v>46.174999999999997</v>
      </c>
      <c r="LQ2301">
        <v>19</v>
      </c>
      <c r="LR2301" t="s">
        <v>374</v>
      </c>
      <c r="LS2301">
        <v>14.7813</v>
      </c>
      <c r="LT2301" t="s">
        <v>374</v>
      </c>
      <c r="LU2301" t="s">
        <v>374</v>
      </c>
      <c r="LV2301" t="s">
        <v>374</v>
      </c>
      <c r="LW2301" t="s">
        <v>374</v>
      </c>
      <c r="LX2301">
        <v>33.6875</v>
      </c>
      <c r="LY2301">
        <v>23.5</v>
      </c>
      <c r="LZ2301" t="s">
        <v>374</v>
      </c>
      <c r="MA2301">
        <v>12.3537</v>
      </c>
      <c r="MB2301">
        <v>4.9766000000000004</v>
      </c>
      <c r="MC2301">
        <v>1.3828</v>
      </c>
      <c r="MD2301" t="s">
        <v>374</v>
      </c>
      <c r="ME2301">
        <v>35.095999999999997</v>
      </c>
      <c r="MF2301">
        <v>4.7313999999999998</v>
      </c>
      <c r="MG2301" t="s">
        <v>374</v>
      </c>
      <c r="MH2301" t="s">
        <v>374</v>
      </c>
      <c r="MI2301">
        <v>32.875</v>
      </c>
      <c r="MJ2301">
        <v>5.7656000000000001</v>
      </c>
      <c r="MK2301">
        <v>37.218800000000002</v>
      </c>
      <c r="ML2301">
        <v>11.1875</v>
      </c>
      <c r="MM2301" t="s">
        <v>374</v>
      </c>
      <c r="MN2301" t="s">
        <v>374</v>
      </c>
      <c r="MO2301" t="s">
        <v>374</v>
      </c>
      <c r="MP2301" t="s">
        <v>374</v>
      </c>
      <c r="MQ2301" t="s">
        <v>374</v>
      </c>
      <c r="MR2301">
        <v>12.75</v>
      </c>
      <c r="MS2301">
        <v>1.8271999999999999</v>
      </c>
      <c r="MT2301">
        <v>7.7697000000000003</v>
      </c>
      <c r="MU2301">
        <v>23.0625</v>
      </c>
      <c r="MV2301" t="s">
        <v>374</v>
      </c>
      <c r="MW2301">
        <v>8.3439999999999994</v>
      </c>
      <c r="MX2301">
        <v>10.132</v>
      </c>
      <c r="MY2301" t="s">
        <v>374</v>
      </c>
      <c r="MZ2301">
        <v>19.333300000000001</v>
      </c>
      <c r="NA2301">
        <v>5.0793999999999997</v>
      </c>
      <c r="NB2301">
        <v>8.6790000000000003</v>
      </c>
      <c r="NC2301">
        <v>15.533099999999999</v>
      </c>
      <c r="ND2301">
        <v>19.875</v>
      </c>
      <c r="NE2301" t="s">
        <v>374</v>
      </c>
      <c r="NF2301">
        <v>32.8125</v>
      </c>
      <c r="NG2301" t="s">
        <v>374</v>
      </c>
      <c r="NH2301">
        <v>41.718800000000002</v>
      </c>
      <c r="NI2301">
        <v>10.645799999999999</v>
      </c>
      <c r="NJ2301">
        <v>21.958300000000001</v>
      </c>
      <c r="NK2301">
        <v>5.8593999999999999</v>
      </c>
      <c r="NL2301" t="s">
        <v>374</v>
      </c>
      <c r="NM2301">
        <v>11.625</v>
      </c>
      <c r="NN2301">
        <v>24.0625</v>
      </c>
      <c r="NO2301" t="s">
        <v>374</v>
      </c>
      <c r="NP2301">
        <v>51</v>
      </c>
      <c r="NQ2301">
        <v>11.185</v>
      </c>
      <c r="NR2301">
        <v>44.625</v>
      </c>
      <c r="NS2301">
        <v>30.062999999999999</v>
      </c>
      <c r="NT2301">
        <v>12.0342</v>
      </c>
      <c r="NU2301" t="s">
        <v>374</v>
      </c>
      <c r="NV2301" t="s">
        <v>374</v>
      </c>
      <c r="NW2301">
        <v>25.687999999999999</v>
      </c>
      <c r="NX2301">
        <v>20.625</v>
      </c>
      <c r="NY2301">
        <v>8.5</v>
      </c>
      <c r="NZ2301">
        <v>7.875</v>
      </c>
      <c r="OA2301">
        <v>13.188000000000001</v>
      </c>
      <c r="OB2301" t="s">
        <v>374</v>
      </c>
      <c r="OC2301">
        <v>2.9687999999999999</v>
      </c>
      <c r="OD2301" t="s">
        <v>374</v>
      </c>
      <c r="OE2301">
        <v>23.625</v>
      </c>
      <c r="OF2301">
        <v>32.4375</v>
      </c>
      <c r="OG2301" t="s">
        <v>374</v>
      </c>
      <c r="OH2301">
        <v>6.5</v>
      </c>
      <c r="OI2301" t="s">
        <v>374</v>
      </c>
      <c r="OJ2301">
        <v>19.468800000000002</v>
      </c>
      <c r="OK2301">
        <v>8.7222000000000008</v>
      </c>
      <c r="OL2301">
        <v>24</v>
      </c>
      <c r="OM2301" t="s">
        <v>374</v>
      </c>
      <c r="ON2301">
        <v>11.350999999999999</v>
      </c>
      <c r="OO2301">
        <v>1.4047000000000001</v>
      </c>
      <c r="OP2301">
        <v>7.4690000000000003</v>
      </c>
      <c r="OQ2301">
        <v>2.0312999999999999</v>
      </c>
      <c r="OR2301">
        <v>10.666700000000001</v>
      </c>
      <c r="OS2301">
        <v>57</v>
      </c>
      <c r="OT2301" t="s">
        <v>374</v>
      </c>
      <c r="OU2301">
        <v>2.3711000000000002</v>
      </c>
      <c r="OV2301">
        <v>10.166700000000001</v>
      </c>
      <c r="OW2301">
        <v>17.468800000000002</v>
      </c>
      <c r="OX2301">
        <v>24.937999999999999</v>
      </c>
      <c r="OY2301">
        <v>8.6880000000000006</v>
      </c>
      <c r="OZ2301">
        <v>21.954999999999998</v>
      </c>
      <c r="PA2301">
        <v>23.323899999999998</v>
      </c>
      <c r="PB2301">
        <v>18.75</v>
      </c>
      <c r="PC2301">
        <v>33</v>
      </c>
      <c r="PD2301">
        <v>17.75</v>
      </c>
      <c r="PE2301">
        <v>17.700099999999999</v>
      </c>
      <c r="PF2301">
        <v>25.643999999999998</v>
      </c>
      <c r="PG2301">
        <v>19.672000000000001</v>
      </c>
      <c r="PH2301">
        <v>26.75</v>
      </c>
      <c r="PI2301" t="s">
        <v>374</v>
      </c>
      <c r="PJ2301">
        <v>30.75</v>
      </c>
      <c r="PK2301" t="s">
        <v>374</v>
      </c>
      <c r="PL2301" t="s">
        <v>374</v>
      </c>
      <c r="PM2301">
        <v>27.312999999999999</v>
      </c>
      <c r="PN2301">
        <v>4.5</v>
      </c>
      <c r="PO2301" t="s">
        <v>374</v>
      </c>
      <c r="PP2301">
        <v>9.3280999999999992</v>
      </c>
      <c r="PQ2301">
        <v>12.75</v>
      </c>
      <c r="PR2301">
        <v>42.875</v>
      </c>
      <c r="PS2301" t="s">
        <v>374</v>
      </c>
      <c r="PT2301" t="s">
        <v>374</v>
      </c>
      <c r="PU2301" t="s">
        <v>374</v>
      </c>
      <c r="PV2301">
        <v>32.1875</v>
      </c>
      <c r="PW2301">
        <v>35.25</v>
      </c>
      <c r="PX2301">
        <v>21.4375</v>
      </c>
      <c r="PY2301">
        <v>8.125</v>
      </c>
      <c r="PZ2301">
        <v>2.7343999999999999</v>
      </c>
      <c r="QA2301">
        <v>13.316000000000001</v>
      </c>
      <c r="QB2301" t="s">
        <v>374</v>
      </c>
      <c r="QC2301" t="s">
        <v>374</v>
      </c>
      <c r="QD2301">
        <v>16</v>
      </c>
      <c r="QE2301">
        <v>34.313000000000002</v>
      </c>
      <c r="QF2301">
        <v>1.4375</v>
      </c>
      <c r="QG2301">
        <v>22</v>
      </c>
      <c r="QH2301">
        <v>3.9167000000000001</v>
      </c>
      <c r="QI2301" t="s">
        <v>374</v>
      </c>
      <c r="QJ2301" t="s">
        <v>374</v>
      </c>
      <c r="QK2301">
        <v>33.781300000000002</v>
      </c>
      <c r="QL2301" t="s">
        <v>374</v>
      </c>
      <c r="QM2301" t="s">
        <v>374</v>
      </c>
      <c r="QN2301" t="s">
        <v>374</v>
      </c>
      <c r="QO2301">
        <v>9.9464000000000006</v>
      </c>
      <c r="QP2301">
        <v>11.1563</v>
      </c>
      <c r="QQ2301" t="s">
        <v>374</v>
      </c>
      <c r="QR2301">
        <v>4.8440000000000003</v>
      </c>
      <c r="QS2301">
        <v>49.75</v>
      </c>
      <c r="QT2301">
        <v>11.359400000000001</v>
      </c>
      <c r="QU2301" t="s">
        <v>374</v>
      </c>
      <c r="QV2301">
        <v>21.4375</v>
      </c>
      <c r="QW2301">
        <v>23.706099999999999</v>
      </c>
      <c r="QX2301">
        <v>20.875</v>
      </c>
      <c r="QY2301" t="s">
        <v>374</v>
      </c>
      <c r="QZ2301">
        <v>3.5872999999999999</v>
      </c>
      <c r="RA2301">
        <v>9.1182999999999996</v>
      </c>
      <c r="RB2301" t="s">
        <v>374</v>
      </c>
      <c r="RC2301">
        <v>4.2390999999999996</v>
      </c>
      <c r="RD2301">
        <v>34.625</v>
      </c>
      <c r="RE2301">
        <v>23.553999999999998</v>
      </c>
      <c r="RF2301" t="s">
        <v>374</v>
      </c>
      <c r="RG2301">
        <v>7.3281000000000001</v>
      </c>
      <c r="RH2301">
        <v>11.5625</v>
      </c>
      <c r="RI2301">
        <v>9.4692000000000007</v>
      </c>
      <c r="RJ2301">
        <v>44.313099999999999</v>
      </c>
      <c r="RK2301">
        <v>10.6563</v>
      </c>
      <c r="RL2301">
        <v>15.266</v>
      </c>
      <c r="RM2301" t="s">
        <v>374</v>
      </c>
      <c r="RN2301" t="s">
        <v>374</v>
      </c>
      <c r="RO2301">
        <v>15.7813</v>
      </c>
      <c r="RP2301">
        <v>23.125</v>
      </c>
      <c r="RQ2301">
        <v>18.031300000000002</v>
      </c>
      <c r="RR2301">
        <v>50</v>
      </c>
      <c r="RS2301" t="s">
        <v>374</v>
      </c>
      <c r="RT2301">
        <v>42.375</v>
      </c>
      <c r="RU2301">
        <v>21.738900000000001</v>
      </c>
      <c r="RV2301">
        <v>33.3125</v>
      </c>
      <c r="RW2301" t="s">
        <v>374</v>
      </c>
      <c r="RX2301" t="s">
        <v>374</v>
      </c>
      <c r="RY2301" t="s">
        <v>374</v>
      </c>
      <c r="RZ2301">
        <v>19.6191</v>
      </c>
      <c r="SA2301" t="s">
        <v>374</v>
      </c>
      <c r="SB2301" t="s">
        <v>374</v>
      </c>
      <c r="SC2301" t="s">
        <v>374</v>
      </c>
      <c r="SD2301">
        <v>9.8280999999999992</v>
      </c>
      <c r="SE2301">
        <v>38.031300000000002</v>
      </c>
      <c r="SF2301">
        <v>6.9166999999999996</v>
      </c>
      <c r="SG2301">
        <v>125.9665</v>
      </c>
      <c r="SH2301" t="s">
        <v>374</v>
      </c>
      <c r="SI2301">
        <v>7.2018000000000004</v>
      </c>
      <c r="SJ2301" t="s">
        <v>374</v>
      </c>
      <c r="SK2301">
        <v>14.583299999999999</v>
      </c>
      <c r="SL2301">
        <v>46.75</v>
      </c>
      <c r="SM2301" t="s">
        <v>374</v>
      </c>
      <c r="SN2301" t="s">
        <v>374</v>
      </c>
    </row>
    <row r="2302" spans="1:508" x14ac:dyDescent="0.3">
      <c r="A2302">
        <f t="shared" si="35"/>
        <v>336</v>
      </c>
      <c r="B2302" s="3">
        <v>36087</v>
      </c>
      <c r="C2302" t="s">
        <v>374</v>
      </c>
      <c r="D2302" t="s">
        <v>374</v>
      </c>
      <c r="E2302" t="s">
        <v>374</v>
      </c>
      <c r="F2302">
        <v>1.339</v>
      </c>
      <c r="G2302" t="s">
        <v>374</v>
      </c>
      <c r="H2302">
        <v>7.0198</v>
      </c>
      <c r="I2302">
        <v>4.9379999999999997</v>
      </c>
      <c r="J2302">
        <v>20.055299999999999</v>
      </c>
      <c r="K2302" t="s">
        <v>374</v>
      </c>
      <c r="L2302">
        <v>4.766</v>
      </c>
      <c r="M2302" t="s">
        <v>374</v>
      </c>
      <c r="N2302">
        <v>14.145300000000001</v>
      </c>
      <c r="O2302" t="s">
        <v>374</v>
      </c>
      <c r="P2302" t="s">
        <v>374</v>
      </c>
      <c r="Q2302">
        <v>6.3437999999999999</v>
      </c>
      <c r="R2302">
        <v>40.6875</v>
      </c>
      <c r="S2302">
        <v>50.625</v>
      </c>
      <c r="T2302">
        <v>18</v>
      </c>
      <c r="U2302">
        <v>9.0469000000000008</v>
      </c>
      <c r="V2302">
        <v>51.063000000000002</v>
      </c>
      <c r="W2302">
        <v>777.95399999999995</v>
      </c>
      <c r="X2302">
        <v>24.0565</v>
      </c>
      <c r="Y2302" t="s">
        <v>374</v>
      </c>
      <c r="Z2302">
        <v>9.7187999999999999</v>
      </c>
      <c r="AA2302" t="s">
        <v>374</v>
      </c>
      <c r="AB2302">
        <v>10.375</v>
      </c>
      <c r="AC2302" t="s">
        <v>374</v>
      </c>
      <c r="AD2302">
        <v>8.375</v>
      </c>
      <c r="AE2302">
        <v>46.9375</v>
      </c>
      <c r="AF2302" t="s">
        <v>374</v>
      </c>
      <c r="AG2302">
        <v>1.625</v>
      </c>
      <c r="AH2302">
        <v>7.6406000000000001</v>
      </c>
      <c r="AI2302" t="s">
        <v>374</v>
      </c>
      <c r="AJ2302" t="s">
        <v>374</v>
      </c>
      <c r="AK2302">
        <v>2.6295999999999999</v>
      </c>
      <c r="AL2302">
        <v>19.437999999999999</v>
      </c>
      <c r="AM2302" t="s">
        <v>374</v>
      </c>
      <c r="AN2302">
        <v>18.875</v>
      </c>
      <c r="AO2302">
        <v>17.625</v>
      </c>
      <c r="AP2302" t="s">
        <v>374</v>
      </c>
      <c r="AQ2302">
        <v>1.5625</v>
      </c>
      <c r="AR2302" t="s">
        <v>374</v>
      </c>
      <c r="AS2302">
        <v>39.082999999999998</v>
      </c>
      <c r="AT2302">
        <v>3.0625</v>
      </c>
      <c r="AU2302">
        <v>11.3636</v>
      </c>
      <c r="AV2302">
        <v>34.206699999999998</v>
      </c>
      <c r="AW2302">
        <v>1.8672</v>
      </c>
      <c r="AX2302" t="s">
        <v>374</v>
      </c>
      <c r="AY2302">
        <v>26.5</v>
      </c>
      <c r="AZ2302" t="s">
        <v>374</v>
      </c>
      <c r="BA2302">
        <v>29</v>
      </c>
      <c r="BB2302">
        <v>0.84379999999999999</v>
      </c>
      <c r="BC2302">
        <v>32.033999999999999</v>
      </c>
      <c r="BD2302" t="s">
        <v>374</v>
      </c>
      <c r="BE2302">
        <v>44.8125</v>
      </c>
      <c r="BF2302" t="s">
        <v>374</v>
      </c>
      <c r="BG2302">
        <v>26.114599999999999</v>
      </c>
      <c r="BH2302">
        <v>26.937999999999999</v>
      </c>
      <c r="BI2302">
        <v>34.438000000000002</v>
      </c>
      <c r="BJ2302">
        <v>26.3125</v>
      </c>
      <c r="BK2302">
        <v>16.5242</v>
      </c>
      <c r="BL2302">
        <v>9.5556000000000001</v>
      </c>
      <c r="BM2302">
        <v>45.313000000000002</v>
      </c>
      <c r="BN2302">
        <v>12.666700000000001</v>
      </c>
      <c r="BO2302">
        <v>7.3067000000000002</v>
      </c>
      <c r="BP2302">
        <v>4.1070000000000002</v>
      </c>
      <c r="BQ2302">
        <v>33.257399999999997</v>
      </c>
      <c r="BR2302" t="s">
        <v>374</v>
      </c>
      <c r="BS2302">
        <v>21.0625</v>
      </c>
      <c r="BT2302" t="s">
        <v>374</v>
      </c>
      <c r="BU2302">
        <v>2.2852000000000001</v>
      </c>
      <c r="BV2302">
        <v>50.414400000000001</v>
      </c>
      <c r="BW2302" t="s">
        <v>374</v>
      </c>
      <c r="BX2302">
        <v>44.18</v>
      </c>
      <c r="BY2302">
        <v>12.8125</v>
      </c>
      <c r="BZ2302">
        <v>4.9766000000000004</v>
      </c>
      <c r="CA2302">
        <v>29.937999999999999</v>
      </c>
      <c r="CB2302">
        <v>198.52160000000001</v>
      </c>
      <c r="CC2302">
        <v>23.976700000000001</v>
      </c>
      <c r="CD2302">
        <v>29.419899999999998</v>
      </c>
      <c r="CE2302">
        <v>23.843800000000002</v>
      </c>
      <c r="CF2302">
        <v>34.5</v>
      </c>
      <c r="CG2302" t="s">
        <v>374</v>
      </c>
      <c r="CH2302" t="s">
        <v>374</v>
      </c>
      <c r="CI2302" t="s">
        <v>374</v>
      </c>
      <c r="CJ2302">
        <v>29.5</v>
      </c>
      <c r="CK2302" t="s">
        <v>374</v>
      </c>
      <c r="CL2302" t="s">
        <v>374</v>
      </c>
      <c r="CM2302" t="s">
        <v>374</v>
      </c>
      <c r="CN2302">
        <v>2.8515999999999999</v>
      </c>
      <c r="CO2302" t="s">
        <v>374</v>
      </c>
      <c r="CP2302" t="s">
        <v>374</v>
      </c>
      <c r="CQ2302">
        <v>2.4115000000000002</v>
      </c>
      <c r="CR2302">
        <v>4.8281000000000001</v>
      </c>
      <c r="CS2302" t="s">
        <v>374</v>
      </c>
      <c r="CT2302">
        <v>22.8125</v>
      </c>
      <c r="CU2302">
        <v>33.39</v>
      </c>
      <c r="CV2302">
        <v>21.5</v>
      </c>
      <c r="CW2302">
        <v>52</v>
      </c>
      <c r="CX2302">
        <v>61</v>
      </c>
      <c r="CY2302">
        <v>8.0312999999999999</v>
      </c>
      <c r="CZ2302" t="s">
        <v>374</v>
      </c>
      <c r="DA2302" t="s">
        <v>374</v>
      </c>
      <c r="DB2302">
        <v>8.6880000000000006</v>
      </c>
      <c r="DC2302">
        <v>44.6875</v>
      </c>
      <c r="DD2302" t="s">
        <v>374</v>
      </c>
      <c r="DE2302">
        <v>25.389700000000001</v>
      </c>
      <c r="DF2302">
        <v>31.291699999999999</v>
      </c>
      <c r="DG2302">
        <v>1.3073000000000001</v>
      </c>
      <c r="DH2302">
        <v>8.8437999999999999</v>
      </c>
      <c r="DI2302">
        <v>16.485199999999999</v>
      </c>
      <c r="DJ2302">
        <v>27.405999999999999</v>
      </c>
      <c r="DK2302" t="s">
        <v>374</v>
      </c>
      <c r="DL2302">
        <v>57.75</v>
      </c>
      <c r="DM2302" t="s">
        <v>374</v>
      </c>
      <c r="DN2302">
        <v>0.86460000000000004</v>
      </c>
      <c r="DO2302" t="s">
        <v>374</v>
      </c>
      <c r="DP2302">
        <v>14.0625</v>
      </c>
      <c r="DQ2302" t="s">
        <v>374</v>
      </c>
      <c r="DR2302">
        <v>34</v>
      </c>
      <c r="DS2302">
        <v>33.541699999999999</v>
      </c>
      <c r="DT2302">
        <v>0.30470000000000003</v>
      </c>
      <c r="DU2302" t="s">
        <v>374</v>
      </c>
      <c r="DV2302">
        <v>12.616199999999999</v>
      </c>
      <c r="DW2302">
        <v>23.843800000000002</v>
      </c>
      <c r="DX2302">
        <v>43.156300000000002</v>
      </c>
      <c r="DY2302" t="s">
        <v>374</v>
      </c>
      <c r="DZ2302">
        <v>23.218800000000002</v>
      </c>
      <c r="EA2302" t="s">
        <v>374</v>
      </c>
      <c r="EB2302">
        <v>44.284799999999997</v>
      </c>
      <c r="EC2302">
        <v>17.406300000000002</v>
      </c>
      <c r="ED2302" t="s">
        <v>374</v>
      </c>
      <c r="EE2302" t="s">
        <v>374</v>
      </c>
      <c r="EF2302">
        <v>3.9375</v>
      </c>
      <c r="EG2302">
        <v>4.2702999999999998</v>
      </c>
      <c r="EH2302">
        <v>6.6555</v>
      </c>
      <c r="EI2302">
        <v>25.592700000000001</v>
      </c>
      <c r="EJ2302" t="s">
        <v>374</v>
      </c>
      <c r="EK2302" t="s">
        <v>374</v>
      </c>
      <c r="EL2302">
        <v>2.8018000000000001</v>
      </c>
      <c r="EM2302" t="s">
        <v>374</v>
      </c>
      <c r="EN2302">
        <v>7.6111000000000004</v>
      </c>
      <c r="EO2302">
        <v>19.752700000000001</v>
      </c>
      <c r="EP2302" t="s">
        <v>374</v>
      </c>
      <c r="EQ2302">
        <v>23.5</v>
      </c>
      <c r="ER2302">
        <v>9.2899999999999991</v>
      </c>
      <c r="ES2302">
        <v>44.875</v>
      </c>
      <c r="ET2302">
        <v>56.874099999999999</v>
      </c>
      <c r="EU2302">
        <v>8.0417000000000005</v>
      </c>
      <c r="EV2302" t="s">
        <v>374</v>
      </c>
      <c r="EW2302" t="s">
        <v>374</v>
      </c>
      <c r="EX2302">
        <v>10</v>
      </c>
      <c r="EY2302">
        <v>0.79569999999999996</v>
      </c>
      <c r="EZ2302">
        <v>15</v>
      </c>
      <c r="FA2302">
        <v>51.9375</v>
      </c>
      <c r="FB2302">
        <v>21.044</v>
      </c>
      <c r="FC2302">
        <v>27.1875</v>
      </c>
      <c r="FD2302">
        <v>15.125</v>
      </c>
      <c r="FE2302">
        <v>28.906300000000002</v>
      </c>
      <c r="FF2302">
        <v>31.75</v>
      </c>
      <c r="FG2302">
        <v>4.0937999999999999</v>
      </c>
      <c r="FH2302" t="s">
        <v>374</v>
      </c>
      <c r="FI2302">
        <v>21.031300000000002</v>
      </c>
      <c r="FJ2302">
        <v>16.5</v>
      </c>
      <c r="FK2302">
        <v>29.81</v>
      </c>
      <c r="FL2302">
        <v>39.531300000000002</v>
      </c>
      <c r="FM2302">
        <v>14.8865</v>
      </c>
      <c r="FN2302">
        <v>29.3125</v>
      </c>
      <c r="FO2302">
        <v>40.875</v>
      </c>
      <c r="FP2302" t="s">
        <v>374</v>
      </c>
      <c r="FQ2302" t="s">
        <v>374</v>
      </c>
      <c r="FR2302">
        <v>4.5625</v>
      </c>
      <c r="FS2302" t="s">
        <v>374</v>
      </c>
      <c r="FT2302" t="s">
        <v>374</v>
      </c>
      <c r="FU2302">
        <v>48.633899999999997</v>
      </c>
      <c r="FV2302" t="s">
        <v>374</v>
      </c>
      <c r="FW2302">
        <v>1.8828</v>
      </c>
      <c r="FX2302" t="s">
        <v>374</v>
      </c>
      <c r="FY2302" t="s">
        <v>374</v>
      </c>
      <c r="FZ2302">
        <v>6</v>
      </c>
      <c r="GA2302">
        <v>26.9375</v>
      </c>
      <c r="GB2302">
        <v>31.5</v>
      </c>
      <c r="GC2302" t="s">
        <v>374</v>
      </c>
      <c r="GD2302" t="s">
        <v>374</v>
      </c>
      <c r="GE2302">
        <v>5.0138999999999996</v>
      </c>
      <c r="GF2302">
        <v>43.666699999999999</v>
      </c>
      <c r="GG2302">
        <v>1.6425999999999998</v>
      </c>
      <c r="GH2302">
        <v>6.4166999999999996</v>
      </c>
      <c r="GI2302" t="s">
        <v>374</v>
      </c>
      <c r="GJ2302">
        <v>5.7264999999999997</v>
      </c>
      <c r="GK2302" t="s">
        <v>374</v>
      </c>
      <c r="GL2302" t="s">
        <v>374</v>
      </c>
      <c r="GM2302" t="s">
        <v>374</v>
      </c>
      <c r="GN2302">
        <v>21.75</v>
      </c>
      <c r="GO2302" t="s">
        <v>374</v>
      </c>
      <c r="GP2302" t="s">
        <v>374</v>
      </c>
      <c r="GQ2302" t="s">
        <v>374</v>
      </c>
      <c r="GR2302">
        <v>27.469000000000001</v>
      </c>
      <c r="GS2302">
        <v>26.774899999999999</v>
      </c>
      <c r="GT2302">
        <v>0.81640000000000001</v>
      </c>
      <c r="GU2302">
        <v>17.406300000000002</v>
      </c>
      <c r="GV2302">
        <v>14.9869</v>
      </c>
      <c r="GW2302">
        <v>10.458299999999999</v>
      </c>
      <c r="GX2302" t="s">
        <v>374</v>
      </c>
      <c r="GY2302" t="s">
        <v>374</v>
      </c>
      <c r="GZ2302" t="s">
        <v>374</v>
      </c>
      <c r="HA2302">
        <v>30.8125</v>
      </c>
      <c r="HB2302" t="s">
        <v>374</v>
      </c>
      <c r="HC2302">
        <v>25.6389</v>
      </c>
      <c r="HD2302" t="s">
        <v>374</v>
      </c>
      <c r="HE2302" t="s">
        <v>374</v>
      </c>
      <c r="HF2302">
        <v>42.75</v>
      </c>
      <c r="HG2302">
        <v>16.875</v>
      </c>
      <c r="HH2302" t="s">
        <v>374</v>
      </c>
      <c r="HI2302">
        <v>22.159099999999999</v>
      </c>
      <c r="HJ2302" t="s">
        <v>374</v>
      </c>
      <c r="HK2302" t="s">
        <v>374</v>
      </c>
      <c r="HL2302">
        <v>29.332999999999998</v>
      </c>
      <c r="HM2302">
        <v>18.708300000000001</v>
      </c>
      <c r="HN2302" t="s">
        <v>374</v>
      </c>
      <c r="HO2302">
        <v>48</v>
      </c>
      <c r="HP2302" t="s">
        <v>374</v>
      </c>
      <c r="HQ2302" t="s">
        <v>374</v>
      </c>
      <c r="HR2302">
        <v>18.281300000000002</v>
      </c>
      <c r="HS2302">
        <v>3.2812999999999999</v>
      </c>
      <c r="HT2302">
        <v>37.187600000000003</v>
      </c>
      <c r="HU2302">
        <v>8.1454000000000004</v>
      </c>
      <c r="HV2302" t="s">
        <v>374</v>
      </c>
      <c r="HW2302">
        <v>9.5884</v>
      </c>
      <c r="HX2302">
        <v>10.75</v>
      </c>
      <c r="HY2302">
        <v>3.9453</v>
      </c>
      <c r="HZ2302">
        <v>6.1239999999999997</v>
      </c>
      <c r="IA2302">
        <v>12.1037</v>
      </c>
      <c r="IB2302">
        <v>36.5625</v>
      </c>
      <c r="IC2302">
        <v>17.062999999999999</v>
      </c>
      <c r="ID2302">
        <v>69.656300000000002</v>
      </c>
      <c r="IE2302" t="s">
        <v>374</v>
      </c>
      <c r="IF2302">
        <v>5.0937999999999999</v>
      </c>
      <c r="IG2302">
        <v>10.8056</v>
      </c>
      <c r="IH2302">
        <v>40.688000000000002</v>
      </c>
      <c r="II2302" t="s">
        <v>374</v>
      </c>
      <c r="IJ2302">
        <v>11.0938</v>
      </c>
      <c r="IK2302" t="s">
        <v>374</v>
      </c>
      <c r="IL2302">
        <v>21.25</v>
      </c>
      <c r="IM2302">
        <v>7.8540000000000001</v>
      </c>
      <c r="IN2302">
        <v>47.690600000000003</v>
      </c>
      <c r="IO2302">
        <v>26.5</v>
      </c>
      <c r="IP2302" t="s">
        <v>374</v>
      </c>
      <c r="IQ2302" t="s">
        <v>374</v>
      </c>
      <c r="IR2302">
        <v>16.762</v>
      </c>
      <c r="IS2302" t="s">
        <v>374</v>
      </c>
      <c r="IT2302" t="s">
        <v>374</v>
      </c>
      <c r="IU2302">
        <v>18</v>
      </c>
      <c r="IV2302">
        <v>30.125</v>
      </c>
      <c r="IW2302">
        <v>13.324999999999999</v>
      </c>
      <c r="IX2302">
        <v>7.5937999999999999</v>
      </c>
      <c r="IY2302">
        <v>3.6562999999999999</v>
      </c>
      <c r="IZ2302">
        <v>20.3567</v>
      </c>
      <c r="JA2302">
        <v>10.75</v>
      </c>
      <c r="JB2302">
        <v>41.343800000000002</v>
      </c>
      <c r="JC2302" t="s">
        <v>374</v>
      </c>
      <c r="JD2302">
        <v>34.041699999999999</v>
      </c>
      <c r="JE2302" t="s">
        <v>374</v>
      </c>
      <c r="JF2302">
        <v>34.25</v>
      </c>
      <c r="JG2302">
        <v>30.5</v>
      </c>
      <c r="JH2302" t="s">
        <v>374</v>
      </c>
      <c r="JI2302" t="s">
        <v>374</v>
      </c>
      <c r="JJ2302">
        <v>12.541700000000001</v>
      </c>
      <c r="JK2302">
        <v>13.8125</v>
      </c>
      <c r="JL2302">
        <v>44.229500000000002</v>
      </c>
      <c r="JM2302" t="s">
        <v>374</v>
      </c>
      <c r="JN2302" t="s">
        <v>374</v>
      </c>
      <c r="JO2302">
        <v>34.3125</v>
      </c>
      <c r="JP2302">
        <v>11.359400000000001</v>
      </c>
      <c r="JQ2302">
        <v>22.281300000000002</v>
      </c>
      <c r="JR2302">
        <v>2.2909999999999999</v>
      </c>
      <c r="JS2302">
        <v>14.739599999999999</v>
      </c>
      <c r="JT2302">
        <v>12.4001</v>
      </c>
      <c r="JU2302" t="s">
        <v>374</v>
      </c>
      <c r="JV2302">
        <v>22.9375</v>
      </c>
      <c r="JW2302">
        <v>8.3439999999999994</v>
      </c>
      <c r="JX2302">
        <v>4.375</v>
      </c>
      <c r="JY2302">
        <v>12.7919</v>
      </c>
      <c r="JZ2302">
        <v>17.781300000000002</v>
      </c>
      <c r="KA2302" t="s">
        <v>374</v>
      </c>
      <c r="KB2302">
        <v>75.0625</v>
      </c>
      <c r="KC2302">
        <v>54.25</v>
      </c>
      <c r="KD2302">
        <v>38.8125</v>
      </c>
      <c r="KE2302" t="s">
        <v>374</v>
      </c>
      <c r="KF2302">
        <v>8.2812999999999999</v>
      </c>
      <c r="KG2302">
        <v>3.5417000000000001</v>
      </c>
      <c r="KH2302">
        <v>9.2777999999999992</v>
      </c>
      <c r="KI2302" t="s">
        <v>374</v>
      </c>
      <c r="KJ2302" t="s">
        <v>374</v>
      </c>
      <c r="KK2302" t="s">
        <v>374</v>
      </c>
      <c r="KL2302" t="s">
        <v>374</v>
      </c>
      <c r="KM2302">
        <v>20.156300000000002</v>
      </c>
      <c r="KN2302" t="s">
        <v>374</v>
      </c>
      <c r="KO2302">
        <v>25.6875</v>
      </c>
      <c r="KP2302" t="s">
        <v>374</v>
      </c>
      <c r="KQ2302">
        <v>23.125800000000002</v>
      </c>
      <c r="KR2302">
        <v>33.563000000000002</v>
      </c>
      <c r="KS2302">
        <v>8</v>
      </c>
      <c r="KT2302">
        <v>76.063000000000002</v>
      </c>
      <c r="KU2302">
        <v>9.7893000000000008</v>
      </c>
      <c r="KV2302" t="s">
        <v>374</v>
      </c>
      <c r="KW2302">
        <v>31.1875</v>
      </c>
      <c r="KX2302" t="s">
        <v>374</v>
      </c>
      <c r="KY2302">
        <v>6.4375</v>
      </c>
      <c r="KZ2302">
        <v>30.75</v>
      </c>
      <c r="LA2302" t="s">
        <v>374</v>
      </c>
      <c r="LB2302" t="s">
        <v>374</v>
      </c>
      <c r="LC2302">
        <v>42.625</v>
      </c>
      <c r="LD2302">
        <v>27.156300000000002</v>
      </c>
      <c r="LE2302">
        <v>42.344000000000001</v>
      </c>
      <c r="LF2302">
        <v>0.09</v>
      </c>
      <c r="LG2302">
        <v>11.081099999999999</v>
      </c>
      <c r="LH2302" t="s">
        <v>374</v>
      </c>
      <c r="LI2302" t="s">
        <v>374</v>
      </c>
      <c r="LJ2302">
        <v>63.2943</v>
      </c>
      <c r="LK2302">
        <v>10.2631</v>
      </c>
      <c r="LL2302">
        <v>23.528600000000001</v>
      </c>
      <c r="LM2302" t="s">
        <v>374</v>
      </c>
      <c r="LN2302">
        <v>25.734400000000001</v>
      </c>
      <c r="LO2302">
        <v>60.406100000000002</v>
      </c>
      <c r="LP2302">
        <v>47.2</v>
      </c>
      <c r="LQ2302">
        <v>19.687999999999999</v>
      </c>
      <c r="LR2302" t="s">
        <v>374</v>
      </c>
      <c r="LS2302">
        <v>15.3438</v>
      </c>
      <c r="LT2302" t="s">
        <v>374</v>
      </c>
      <c r="LU2302" t="s">
        <v>374</v>
      </c>
      <c r="LV2302" t="s">
        <v>374</v>
      </c>
      <c r="LW2302" t="s">
        <v>374</v>
      </c>
      <c r="LX2302">
        <v>33.625</v>
      </c>
      <c r="LY2302">
        <v>22.125</v>
      </c>
      <c r="LZ2302" t="s">
        <v>374</v>
      </c>
      <c r="MA2302">
        <v>12.2309</v>
      </c>
      <c r="MB2302">
        <v>5.0077999999999996</v>
      </c>
      <c r="MC2302">
        <v>1.5625</v>
      </c>
      <c r="MD2302" t="s">
        <v>374</v>
      </c>
      <c r="ME2302">
        <v>35.89</v>
      </c>
      <c r="MF2302">
        <v>4.7595000000000001</v>
      </c>
      <c r="MG2302" t="s">
        <v>374</v>
      </c>
      <c r="MH2302" t="s">
        <v>374</v>
      </c>
      <c r="MI2302">
        <v>33.5625</v>
      </c>
      <c r="MJ2302">
        <v>6.3125</v>
      </c>
      <c r="MK2302">
        <v>36.25</v>
      </c>
      <c r="ML2302">
        <v>11.4063</v>
      </c>
      <c r="MM2302" t="s">
        <v>374</v>
      </c>
      <c r="MN2302" t="s">
        <v>374</v>
      </c>
      <c r="MO2302" t="s">
        <v>374</v>
      </c>
      <c r="MP2302" t="s">
        <v>374</v>
      </c>
      <c r="MQ2302" t="s">
        <v>374</v>
      </c>
      <c r="MR2302">
        <v>12.5</v>
      </c>
      <c r="MS2302">
        <v>1.679</v>
      </c>
      <c r="MT2302">
        <v>7.7969999999999997</v>
      </c>
      <c r="MU2302">
        <v>23.875</v>
      </c>
      <c r="MV2302" t="s">
        <v>374</v>
      </c>
      <c r="MW2302">
        <v>8.375</v>
      </c>
      <c r="MX2302">
        <v>10.2819</v>
      </c>
      <c r="MY2302" t="s">
        <v>374</v>
      </c>
      <c r="MZ2302">
        <v>20.277799999999999</v>
      </c>
      <c r="NA2302">
        <v>5.1189999999999998</v>
      </c>
      <c r="NB2302">
        <v>8.9382999999999999</v>
      </c>
      <c r="NC2302">
        <v>15.703799999999999</v>
      </c>
      <c r="ND2302">
        <v>19.5</v>
      </c>
      <c r="NE2302" t="s">
        <v>374</v>
      </c>
      <c r="NF2302">
        <v>32.520800000000001</v>
      </c>
      <c r="NG2302" t="s">
        <v>374</v>
      </c>
      <c r="NH2302">
        <v>41.031300000000002</v>
      </c>
      <c r="NI2302">
        <v>10.8802</v>
      </c>
      <c r="NJ2302">
        <v>22.958300000000001</v>
      </c>
      <c r="NK2302">
        <v>5.9531000000000001</v>
      </c>
      <c r="NL2302" t="s">
        <v>374</v>
      </c>
      <c r="NM2302">
        <v>11.8125</v>
      </c>
      <c r="NN2302">
        <v>23.75</v>
      </c>
      <c r="NO2302" t="s">
        <v>374</v>
      </c>
      <c r="NP2302">
        <v>52.0625</v>
      </c>
      <c r="NQ2302">
        <v>12.0244</v>
      </c>
      <c r="NR2302">
        <v>43.5</v>
      </c>
      <c r="NS2302">
        <v>30.437999999999999</v>
      </c>
      <c r="NT2302">
        <v>12.0632</v>
      </c>
      <c r="NU2302" t="s">
        <v>374</v>
      </c>
      <c r="NV2302" t="s">
        <v>374</v>
      </c>
      <c r="NW2302">
        <v>25.812999999999999</v>
      </c>
      <c r="NX2302">
        <v>20.625</v>
      </c>
      <c r="NY2302">
        <v>8.75</v>
      </c>
      <c r="NZ2302">
        <v>7.8333000000000004</v>
      </c>
      <c r="OA2302">
        <v>13.75</v>
      </c>
      <c r="OB2302" t="s">
        <v>374</v>
      </c>
      <c r="OC2302">
        <v>2.9687999999999999</v>
      </c>
      <c r="OD2302" t="s">
        <v>374</v>
      </c>
      <c r="OE2302">
        <v>25</v>
      </c>
      <c r="OF2302">
        <v>31.8125</v>
      </c>
      <c r="OG2302" t="s">
        <v>374</v>
      </c>
      <c r="OH2302">
        <v>7.5</v>
      </c>
      <c r="OI2302" t="s">
        <v>374</v>
      </c>
      <c r="OJ2302">
        <v>20.5</v>
      </c>
      <c r="OK2302">
        <v>9.0556000000000001</v>
      </c>
      <c r="OL2302">
        <v>23.8125</v>
      </c>
      <c r="OM2302" t="s">
        <v>374</v>
      </c>
      <c r="ON2302">
        <v>11.595000000000001</v>
      </c>
      <c r="OO2302">
        <v>1.4485999999999999</v>
      </c>
      <c r="OP2302">
        <v>7.8440000000000003</v>
      </c>
      <c r="OQ2302">
        <v>2.0625</v>
      </c>
      <c r="OR2302">
        <v>11.166700000000001</v>
      </c>
      <c r="OS2302">
        <v>56.625</v>
      </c>
      <c r="OT2302" t="s">
        <v>374</v>
      </c>
      <c r="OU2302">
        <v>2.3241999999999998</v>
      </c>
      <c r="OV2302">
        <v>10.166700000000001</v>
      </c>
      <c r="OW2302">
        <v>16.9375</v>
      </c>
      <c r="OX2302">
        <v>24.812999999999999</v>
      </c>
      <c r="OY2302">
        <v>8.4380000000000006</v>
      </c>
      <c r="OZ2302">
        <v>22.088000000000001</v>
      </c>
      <c r="PA2302">
        <v>23.212</v>
      </c>
      <c r="PB2302">
        <v>18.25</v>
      </c>
      <c r="PC2302">
        <v>33.813000000000002</v>
      </c>
      <c r="PD2302">
        <v>18.25</v>
      </c>
      <c r="PE2302">
        <v>17.281300000000002</v>
      </c>
      <c r="PF2302">
        <v>26.093</v>
      </c>
      <c r="PG2302">
        <v>20.547000000000001</v>
      </c>
      <c r="PH2302">
        <v>26.5</v>
      </c>
      <c r="PI2302" t="s">
        <v>374</v>
      </c>
      <c r="PJ2302">
        <v>30.781300000000002</v>
      </c>
      <c r="PK2302" t="s">
        <v>374</v>
      </c>
      <c r="PL2302" t="s">
        <v>374</v>
      </c>
      <c r="PM2302">
        <v>26.625</v>
      </c>
      <c r="PN2302">
        <v>4.7083000000000004</v>
      </c>
      <c r="PO2302" t="s">
        <v>374</v>
      </c>
      <c r="PP2302">
        <v>9.5312999999999999</v>
      </c>
      <c r="PQ2302">
        <v>13.2188</v>
      </c>
      <c r="PR2302">
        <v>42.3125</v>
      </c>
      <c r="PS2302" t="s">
        <v>374</v>
      </c>
      <c r="PT2302" t="s">
        <v>374</v>
      </c>
      <c r="PU2302" t="s">
        <v>374</v>
      </c>
      <c r="PV2302">
        <v>32</v>
      </c>
      <c r="PW2302">
        <v>35.5</v>
      </c>
      <c r="PX2302">
        <v>22.093800000000002</v>
      </c>
      <c r="PY2302">
        <v>8.25</v>
      </c>
      <c r="PZ2302">
        <v>2.6875</v>
      </c>
      <c r="QA2302">
        <v>13.585000000000001</v>
      </c>
      <c r="QB2302" t="s">
        <v>374</v>
      </c>
      <c r="QC2302" t="s">
        <v>374</v>
      </c>
      <c r="QD2302">
        <v>17.468800000000002</v>
      </c>
      <c r="QE2302">
        <v>36</v>
      </c>
      <c r="QF2302">
        <v>1.5</v>
      </c>
      <c r="QG2302">
        <v>22.375</v>
      </c>
      <c r="QH2302">
        <v>3.9167000000000001</v>
      </c>
      <c r="QI2302" t="s">
        <v>374</v>
      </c>
      <c r="QJ2302" t="s">
        <v>374</v>
      </c>
      <c r="QK2302">
        <v>34.875</v>
      </c>
      <c r="QL2302" t="s">
        <v>374</v>
      </c>
      <c r="QM2302" t="s">
        <v>374</v>
      </c>
      <c r="QN2302" t="s">
        <v>374</v>
      </c>
      <c r="QO2302">
        <v>10.119899999999999</v>
      </c>
      <c r="QP2302">
        <v>11.5</v>
      </c>
      <c r="QQ2302" t="s">
        <v>374</v>
      </c>
      <c r="QR2302">
        <v>4.9610000000000003</v>
      </c>
      <c r="QS2302">
        <v>50.8125</v>
      </c>
      <c r="QT2302">
        <v>11.359400000000001</v>
      </c>
      <c r="QU2302" t="s">
        <v>374</v>
      </c>
      <c r="QV2302">
        <v>22.125</v>
      </c>
      <c r="QW2302">
        <v>23.295200000000001</v>
      </c>
      <c r="QX2302">
        <v>21.172000000000001</v>
      </c>
      <c r="QY2302" t="s">
        <v>374</v>
      </c>
      <c r="QZ2302">
        <v>3.7894000000000001</v>
      </c>
      <c r="RA2302">
        <v>9.0007000000000001</v>
      </c>
      <c r="RB2302" t="s">
        <v>374</v>
      </c>
      <c r="RC2302">
        <v>4.3960999999999997</v>
      </c>
      <c r="RD2302">
        <v>36.417000000000002</v>
      </c>
      <c r="RE2302">
        <v>23.7318</v>
      </c>
      <c r="RF2302" t="s">
        <v>374</v>
      </c>
      <c r="RG2302">
        <v>7.125</v>
      </c>
      <c r="RH2302">
        <v>11.875</v>
      </c>
      <c r="RI2302">
        <v>9.5240000000000009</v>
      </c>
      <c r="RJ2302">
        <v>44.4251</v>
      </c>
      <c r="RK2302">
        <v>11.0938</v>
      </c>
      <c r="RL2302">
        <v>15.391</v>
      </c>
      <c r="RM2302" t="s">
        <v>374</v>
      </c>
      <c r="RN2302" t="s">
        <v>374</v>
      </c>
      <c r="RO2302">
        <v>15.625</v>
      </c>
      <c r="RP2302">
        <v>23.1875</v>
      </c>
      <c r="RQ2302">
        <v>18.375</v>
      </c>
      <c r="RR2302">
        <v>51.813000000000002</v>
      </c>
      <c r="RS2302" t="s">
        <v>374</v>
      </c>
      <c r="RT2302">
        <v>43.25</v>
      </c>
      <c r="RU2302">
        <v>21.645199999999999</v>
      </c>
      <c r="RV2302">
        <v>34.375</v>
      </c>
      <c r="RW2302" t="s">
        <v>374</v>
      </c>
      <c r="RX2302" t="s">
        <v>374</v>
      </c>
      <c r="RY2302" t="s">
        <v>374</v>
      </c>
      <c r="RZ2302">
        <v>20.2074</v>
      </c>
      <c r="SA2302" t="s">
        <v>374</v>
      </c>
      <c r="SB2302" t="s">
        <v>374</v>
      </c>
      <c r="SC2302" t="s">
        <v>374</v>
      </c>
      <c r="SD2302">
        <v>10.375</v>
      </c>
      <c r="SE2302">
        <v>37.4375</v>
      </c>
      <c r="SF2302">
        <v>7.1666999999999996</v>
      </c>
      <c r="SG2302">
        <v>126.4605</v>
      </c>
      <c r="SH2302" t="s">
        <v>374</v>
      </c>
      <c r="SI2302">
        <v>7.6287000000000003</v>
      </c>
      <c r="SJ2302" t="s">
        <v>374</v>
      </c>
      <c r="SK2302">
        <v>14.5556</v>
      </c>
      <c r="SL2302">
        <v>48.1875</v>
      </c>
      <c r="SM2302" t="s">
        <v>374</v>
      </c>
      <c r="SN2302" t="s">
        <v>374</v>
      </c>
    </row>
    <row r="2303" spans="1:508" x14ac:dyDescent="0.3">
      <c r="A2303">
        <f t="shared" si="35"/>
        <v>336</v>
      </c>
      <c r="B2303" s="3">
        <v>36088</v>
      </c>
      <c r="C2303" t="s">
        <v>374</v>
      </c>
      <c r="D2303" t="s">
        <v>374</v>
      </c>
      <c r="E2303" t="s">
        <v>374</v>
      </c>
      <c r="F2303">
        <v>1.288</v>
      </c>
      <c r="G2303" t="s">
        <v>374</v>
      </c>
      <c r="H2303">
        <v>6.9667000000000003</v>
      </c>
      <c r="I2303">
        <v>4.625</v>
      </c>
      <c r="J2303">
        <v>20.083300000000001</v>
      </c>
      <c r="K2303" t="s">
        <v>374</v>
      </c>
      <c r="L2303">
        <v>4.383</v>
      </c>
      <c r="M2303" t="s">
        <v>374</v>
      </c>
      <c r="N2303">
        <v>14.253299999999999</v>
      </c>
      <c r="O2303" t="s">
        <v>374</v>
      </c>
      <c r="P2303" t="s">
        <v>374</v>
      </c>
      <c r="Q2303">
        <v>6.6718999999999999</v>
      </c>
      <c r="R2303">
        <v>39.875</v>
      </c>
      <c r="S2303">
        <v>49.5</v>
      </c>
      <c r="T2303">
        <v>18.406300000000002</v>
      </c>
      <c r="U2303">
        <v>8.7969000000000008</v>
      </c>
      <c r="V2303">
        <v>52.313000000000002</v>
      </c>
      <c r="W2303">
        <v>806.99459999999999</v>
      </c>
      <c r="X2303">
        <v>24.514700000000001</v>
      </c>
      <c r="Y2303" t="s">
        <v>374</v>
      </c>
      <c r="Z2303">
        <v>9.8594000000000008</v>
      </c>
      <c r="AA2303" t="s">
        <v>374</v>
      </c>
      <c r="AB2303">
        <v>10.4375</v>
      </c>
      <c r="AC2303" t="s">
        <v>374</v>
      </c>
      <c r="AD2303">
        <v>8.0780999999999992</v>
      </c>
      <c r="AE2303">
        <v>47.75</v>
      </c>
      <c r="AF2303" t="s">
        <v>374</v>
      </c>
      <c r="AG2303">
        <v>1.5625</v>
      </c>
      <c r="AH2303">
        <v>7.3281000000000001</v>
      </c>
      <c r="AI2303" t="s">
        <v>374</v>
      </c>
      <c r="AJ2303" t="s">
        <v>374</v>
      </c>
      <c r="AK2303">
        <v>2.6667000000000001</v>
      </c>
      <c r="AL2303">
        <v>18.515999999999998</v>
      </c>
      <c r="AM2303" t="s">
        <v>374</v>
      </c>
      <c r="AN2303">
        <v>18.812999999999999</v>
      </c>
      <c r="AO2303">
        <v>17.792000000000002</v>
      </c>
      <c r="AP2303" t="s">
        <v>374</v>
      </c>
      <c r="AQ2303">
        <v>1.75</v>
      </c>
      <c r="AR2303" t="s">
        <v>374</v>
      </c>
      <c r="AS2303">
        <v>41.082999999999998</v>
      </c>
      <c r="AT2303">
        <v>3.0937999999999999</v>
      </c>
      <c r="AU2303">
        <v>11.661300000000001</v>
      </c>
      <c r="AV2303">
        <v>34.148899999999998</v>
      </c>
      <c r="AW2303">
        <v>1.8867</v>
      </c>
      <c r="AX2303" t="s">
        <v>374</v>
      </c>
      <c r="AY2303">
        <v>26.5</v>
      </c>
      <c r="AZ2303" t="s">
        <v>374</v>
      </c>
      <c r="BA2303">
        <v>29.375</v>
      </c>
      <c r="BB2303">
        <v>0.79690000000000005</v>
      </c>
      <c r="BC2303">
        <v>32.215000000000003</v>
      </c>
      <c r="BD2303" t="s">
        <v>374</v>
      </c>
      <c r="BE2303">
        <v>41.9375</v>
      </c>
      <c r="BF2303" t="s">
        <v>374</v>
      </c>
      <c r="BG2303">
        <v>26.1693</v>
      </c>
      <c r="BH2303">
        <v>27.187999999999999</v>
      </c>
      <c r="BI2303">
        <v>35.813000000000002</v>
      </c>
      <c r="BJ2303">
        <v>28</v>
      </c>
      <c r="BK2303">
        <v>16.865099999999998</v>
      </c>
      <c r="BL2303">
        <v>9.2222000000000008</v>
      </c>
      <c r="BM2303">
        <v>46.875</v>
      </c>
      <c r="BN2303">
        <v>12.645799999999999</v>
      </c>
      <c r="BO2303">
        <v>7.2533000000000003</v>
      </c>
      <c r="BP2303">
        <v>4.03</v>
      </c>
      <c r="BQ2303">
        <v>33.456099999999999</v>
      </c>
      <c r="BR2303" t="s">
        <v>374</v>
      </c>
      <c r="BS2303">
        <v>20.9375</v>
      </c>
      <c r="BT2303" t="s">
        <v>374</v>
      </c>
      <c r="BU2303">
        <v>2.4805000000000001</v>
      </c>
      <c r="BV2303">
        <v>50.295499999999997</v>
      </c>
      <c r="BW2303" t="s">
        <v>374</v>
      </c>
      <c r="BX2303">
        <v>43.52</v>
      </c>
      <c r="BY2303">
        <v>13.515599999999999</v>
      </c>
      <c r="BZ2303">
        <v>5.1016000000000004</v>
      </c>
      <c r="CA2303">
        <v>29.937999999999999</v>
      </c>
      <c r="CB2303">
        <v>210.7294</v>
      </c>
      <c r="CC2303">
        <v>24.122599999999998</v>
      </c>
      <c r="CD2303">
        <v>28.302900000000001</v>
      </c>
      <c r="CE2303">
        <v>24.25</v>
      </c>
      <c r="CF2303">
        <v>34.813000000000002</v>
      </c>
      <c r="CG2303" t="s">
        <v>374</v>
      </c>
      <c r="CH2303" t="s">
        <v>374</v>
      </c>
      <c r="CI2303" t="s">
        <v>374</v>
      </c>
      <c r="CJ2303">
        <v>31.125</v>
      </c>
      <c r="CK2303" t="s">
        <v>374</v>
      </c>
      <c r="CL2303" t="s">
        <v>374</v>
      </c>
      <c r="CM2303" t="s">
        <v>374</v>
      </c>
      <c r="CN2303">
        <v>2.625</v>
      </c>
      <c r="CO2303" t="s">
        <v>374</v>
      </c>
      <c r="CP2303" t="s">
        <v>374</v>
      </c>
      <c r="CQ2303">
        <v>2.4115000000000002</v>
      </c>
      <c r="CR2303">
        <v>5</v>
      </c>
      <c r="CS2303" t="s">
        <v>374</v>
      </c>
      <c r="CT2303">
        <v>23.25</v>
      </c>
      <c r="CU2303">
        <v>33.503399999999999</v>
      </c>
      <c r="CV2303">
        <v>20.953099999999999</v>
      </c>
      <c r="CW2303">
        <v>51.375</v>
      </c>
      <c r="CX2303">
        <v>63.6875</v>
      </c>
      <c r="CY2303">
        <v>8</v>
      </c>
      <c r="CZ2303" t="s">
        <v>374</v>
      </c>
      <c r="DA2303" t="s">
        <v>374</v>
      </c>
      <c r="DB2303">
        <v>8.484</v>
      </c>
      <c r="DC2303">
        <v>44</v>
      </c>
      <c r="DD2303" t="s">
        <v>374</v>
      </c>
      <c r="DE2303">
        <v>24.526499999999999</v>
      </c>
      <c r="DF2303">
        <v>29.666699999999999</v>
      </c>
      <c r="DG2303">
        <v>1.349</v>
      </c>
      <c r="DH2303">
        <v>9.6562999999999999</v>
      </c>
      <c r="DI2303">
        <v>16.961600000000001</v>
      </c>
      <c r="DJ2303">
        <v>28.155999999999999</v>
      </c>
      <c r="DK2303" t="s">
        <v>374</v>
      </c>
      <c r="DL2303">
        <v>56.4375</v>
      </c>
      <c r="DM2303" t="s">
        <v>374</v>
      </c>
      <c r="DN2303">
        <v>0.88800000000000001</v>
      </c>
      <c r="DO2303" t="s">
        <v>374</v>
      </c>
      <c r="DP2303">
        <v>13.5313</v>
      </c>
      <c r="DQ2303" t="s">
        <v>374</v>
      </c>
      <c r="DR2303">
        <v>34.042000000000002</v>
      </c>
      <c r="DS2303">
        <v>33.875</v>
      </c>
      <c r="DT2303">
        <v>0.32290000000000002</v>
      </c>
      <c r="DU2303" t="s">
        <v>374</v>
      </c>
      <c r="DV2303">
        <v>12.274100000000001</v>
      </c>
      <c r="DW2303">
        <v>22.625</v>
      </c>
      <c r="DX2303">
        <v>43.875</v>
      </c>
      <c r="DY2303" t="s">
        <v>374</v>
      </c>
      <c r="DZ2303">
        <v>23.031300000000002</v>
      </c>
      <c r="EA2303" t="s">
        <v>374</v>
      </c>
      <c r="EB2303">
        <v>44.907200000000003</v>
      </c>
      <c r="EC2303">
        <v>17.781300000000002</v>
      </c>
      <c r="ED2303" t="s">
        <v>374</v>
      </c>
      <c r="EE2303" t="s">
        <v>374</v>
      </c>
      <c r="EF2303">
        <v>4.2187999999999999</v>
      </c>
      <c r="EG2303">
        <v>4.7351999999999999</v>
      </c>
      <c r="EH2303">
        <v>6.8685999999999998</v>
      </c>
      <c r="EI2303">
        <v>26.7027</v>
      </c>
      <c r="EJ2303" t="s">
        <v>374</v>
      </c>
      <c r="EK2303" t="s">
        <v>374</v>
      </c>
      <c r="EL2303">
        <v>2.8578000000000001</v>
      </c>
      <c r="EM2303" t="s">
        <v>374</v>
      </c>
      <c r="EN2303">
        <v>7.5138999999999996</v>
      </c>
      <c r="EO2303">
        <v>20.171199999999999</v>
      </c>
      <c r="EP2303" t="s">
        <v>374</v>
      </c>
      <c r="EQ2303">
        <v>23.9375</v>
      </c>
      <c r="ER2303">
        <v>9.5884999999999998</v>
      </c>
      <c r="ES2303">
        <v>44</v>
      </c>
      <c r="ET2303">
        <v>55.891599999999997</v>
      </c>
      <c r="EU2303">
        <v>8.25</v>
      </c>
      <c r="EV2303" t="s">
        <v>374</v>
      </c>
      <c r="EW2303" t="s">
        <v>374</v>
      </c>
      <c r="EX2303">
        <v>10.359400000000001</v>
      </c>
      <c r="EY2303">
        <v>0.8155</v>
      </c>
      <c r="EZ2303">
        <v>14.9375</v>
      </c>
      <c r="FA2303">
        <v>49.8125</v>
      </c>
      <c r="FB2303">
        <v>19.614000000000001</v>
      </c>
      <c r="FC2303">
        <v>26.625</v>
      </c>
      <c r="FD2303">
        <v>15.484400000000001</v>
      </c>
      <c r="FE2303">
        <v>29.343800000000002</v>
      </c>
      <c r="FF2303">
        <v>32.468800000000002</v>
      </c>
      <c r="FG2303">
        <v>4.125</v>
      </c>
      <c r="FH2303" t="s">
        <v>374</v>
      </c>
      <c r="FI2303">
        <v>21.093800000000002</v>
      </c>
      <c r="FJ2303">
        <v>16.125</v>
      </c>
      <c r="FK2303">
        <v>30.19</v>
      </c>
      <c r="FL2303">
        <v>41.25</v>
      </c>
      <c r="FM2303">
        <v>15.171200000000001</v>
      </c>
      <c r="FN2303">
        <v>28.875</v>
      </c>
      <c r="FO2303">
        <v>37.75</v>
      </c>
      <c r="FP2303" t="s">
        <v>374</v>
      </c>
      <c r="FQ2303" t="s">
        <v>374</v>
      </c>
      <c r="FR2303">
        <v>4.5</v>
      </c>
      <c r="FS2303" t="s">
        <v>374</v>
      </c>
      <c r="FT2303" t="s">
        <v>374</v>
      </c>
      <c r="FU2303">
        <v>48.633899999999997</v>
      </c>
      <c r="FV2303" t="s">
        <v>374</v>
      </c>
      <c r="FW2303">
        <v>1.9609000000000001</v>
      </c>
      <c r="FX2303" t="s">
        <v>374</v>
      </c>
      <c r="FY2303" t="s">
        <v>374</v>
      </c>
      <c r="FZ2303">
        <v>6.3125</v>
      </c>
      <c r="GA2303">
        <v>27.25</v>
      </c>
      <c r="GB2303">
        <v>30.1875</v>
      </c>
      <c r="GC2303" t="s">
        <v>374</v>
      </c>
      <c r="GD2303" t="s">
        <v>374</v>
      </c>
      <c r="GE2303">
        <v>4.875</v>
      </c>
      <c r="GF2303">
        <v>43.666699999999999</v>
      </c>
      <c r="GG2303">
        <v>1.5937999999999999</v>
      </c>
      <c r="GH2303">
        <v>6.5</v>
      </c>
      <c r="GI2303" t="s">
        <v>374</v>
      </c>
      <c r="GJ2303">
        <v>5.7557</v>
      </c>
      <c r="GK2303" t="s">
        <v>374</v>
      </c>
      <c r="GL2303" t="s">
        <v>374</v>
      </c>
      <c r="GM2303" t="s">
        <v>374</v>
      </c>
      <c r="GN2303">
        <v>22</v>
      </c>
      <c r="GO2303" t="s">
        <v>374</v>
      </c>
      <c r="GP2303" t="s">
        <v>374</v>
      </c>
      <c r="GQ2303" t="s">
        <v>374</v>
      </c>
      <c r="GR2303">
        <v>28.375</v>
      </c>
      <c r="GS2303">
        <v>26.414400000000001</v>
      </c>
      <c r="GT2303">
        <v>0.89449999999999996</v>
      </c>
      <c r="GU2303">
        <v>17.328099999999999</v>
      </c>
      <c r="GV2303">
        <v>15.7303</v>
      </c>
      <c r="GW2303">
        <v>12.166700000000001</v>
      </c>
      <c r="GX2303" t="s">
        <v>374</v>
      </c>
      <c r="GY2303" t="s">
        <v>374</v>
      </c>
      <c r="GZ2303" t="s">
        <v>374</v>
      </c>
      <c r="HA2303">
        <v>31.0625</v>
      </c>
      <c r="HB2303" t="s">
        <v>374</v>
      </c>
      <c r="HC2303">
        <v>25.3611</v>
      </c>
      <c r="HD2303" t="s">
        <v>374</v>
      </c>
      <c r="HE2303" t="s">
        <v>374</v>
      </c>
      <c r="HF2303">
        <v>43.438000000000002</v>
      </c>
      <c r="HG2303">
        <v>16.375</v>
      </c>
      <c r="HH2303" t="s">
        <v>374</v>
      </c>
      <c r="HI2303">
        <v>22.7273</v>
      </c>
      <c r="HJ2303" t="s">
        <v>374</v>
      </c>
      <c r="HK2303" t="s">
        <v>374</v>
      </c>
      <c r="HL2303">
        <v>28.707999999999998</v>
      </c>
      <c r="HM2303">
        <v>19.083300000000001</v>
      </c>
      <c r="HN2303" t="s">
        <v>374</v>
      </c>
      <c r="HO2303">
        <v>49.5</v>
      </c>
      <c r="HP2303" t="s">
        <v>374</v>
      </c>
      <c r="HQ2303" t="s">
        <v>374</v>
      </c>
      <c r="HR2303">
        <v>18.156300000000002</v>
      </c>
      <c r="HS2303">
        <v>3.3125</v>
      </c>
      <c r="HT2303">
        <v>37.187600000000003</v>
      </c>
      <c r="HU2303">
        <v>8.1225000000000005</v>
      </c>
      <c r="HV2303" t="s">
        <v>374</v>
      </c>
      <c r="HW2303">
        <v>9.7102000000000004</v>
      </c>
      <c r="HX2303">
        <v>10.5</v>
      </c>
      <c r="HY2303">
        <v>3.9843999999999999</v>
      </c>
      <c r="HZ2303">
        <v>6.4429999999999996</v>
      </c>
      <c r="IA2303">
        <v>13.0807</v>
      </c>
      <c r="IB2303">
        <v>36.593800000000002</v>
      </c>
      <c r="IC2303">
        <v>15</v>
      </c>
      <c r="ID2303">
        <v>68.9375</v>
      </c>
      <c r="IE2303" t="s">
        <v>374</v>
      </c>
      <c r="IF2303">
        <v>4.875</v>
      </c>
      <c r="IG2303">
        <v>11.222200000000001</v>
      </c>
      <c r="IH2303">
        <v>39.625</v>
      </c>
      <c r="II2303" t="s">
        <v>374</v>
      </c>
      <c r="IJ2303">
        <v>11.5625</v>
      </c>
      <c r="IK2303" t="s">
        <v>374</v>
      </c>
      <c r="IL2303">
        <v>21.140599999999999</v>
      </c>
      <c r="IM2303">
        <v>7.5830000000000002</v>
      </c>
      <c r="IN2303">
        <v>47.875399999999999</v>
      </c>
      <c r="IO2303">
        <v>26.9375</v>
      </c>
      <c r="IP2303" t="s">
        <v>374</v>
      </c>
      <c r="IQ2303" t="s">
        <v>374</v>
      </c>
      <c r="IR2303">
        <v>17.5352</v>
      </c>
      <c r="IS2303" t="s">
        <v>374</v>
      </c>
      <c r="IT2303" t="s">
        <v>374</v>
      </c>
      <c r="IU2303">
        <v>18.812999999999999</v>
      </c>
      <c r="IV2303">
        <v>31</v>
      </c>
      <c r="IW2303">
        <v>13.4</v>
      </c>
      <c r="IX2303">
        <v>8.1875</v>
      </c>
      <c r="IY2303">
        <v>3.875</v>
      </c>
      <c r="IZ2303">
        <v>20.785499999999999</v>
      </c>
      <c r="JA2303">
        <v>10.25</v>
      </c>
      <c r="JB2303">
        <v>40.343800000000002</v>
      </c>
      <c r="JC2303" t="s">
        <v>374</v>
      </c>
      <c r="JD2303">
        <v>35.333300000000001</v>
      </c>
      <c r="JE2303" t="s">
        <v>374</v>
      </c>
      <c r="JF2303">
        <v>34.0625</v>
      </c>
      <c r="JG2303">
        <v>31.8125</v>
      </c>
      <c r="JH2303" t="s">
        <v>374</v>
      </c>
      <c r="JI2303" t="s">
        <v>374</v>
      </c>
      <c r="JJ2303">
        <v>12.520799999999999</v>
      </c>
      <c r="JK2303">
        <v>14.0313</v>
      </c>
      <c r="JL2303">
        <v>44.347200000000001</v>
      </c>
      <c r="JM2303" t="s">
        <v>374</v>
      </c>
      <c r="JN2303" t="s">
        <v>374</v>
      </c>
      <c r="JO2303">
        <v>33.531300000000002</v>
      </c>
      <c r="JP2303">
        <v>12.140599999999999</v>
      </c>
      <c r="JQ2303">
        <v>23.875</v>
      </c>
      <c r="JR2303">
        <v>2.3028</v>
      </c>
      <c r="JS2303">
        <v>15.291700000000001</v>
      </c>
      <c r="JT2303">
        <v>12.6067</v>
      </c>
      <c r="JU2303" t="s">
        <v>374</v>
      </c>
      <c r="JV2303">
        <v>23.0625</v>
      </c>
      <c r="JW2303">
        <v>9.1102000000000007</v>
      </c>
      <c r="JX2303">
        <v>4.0629999999999997</v>
      </c>
      <c r="JY2303">
        <v>13.5265</v>
      </c>
      <c r="JZ2303">
        <v>18.656300000000002</v>
      </c>
      <c r="KA2303" t="s">
        <v>374</v>
      </c>
      <c r="KB2303">
        <v>75.375</v>
      </c>
      <c r="KC2303">
        <v>54.063000000000002</v>
      </c>
      <c r="KD2303">
        <v>38</v>
      </c>
      <c r="KE2303" t="s">
        <v>374</v>
      </c>
      <c r="KF2303">
        <v>8.6875</v>
      </c>
      <c r="KG2303">
        <v>3.4167000000000001</v>
      </c>
      <c r="KH2303">
        <v>9.0556000000000001</v>
      </c>
      <c r="KI2303" t="s">
        <v>374</v>
      </c>
      <c r="KJ2303" t="s">
        <v>374</v>
      </c>
      <c r="KK2303" t="s">
        <v>374</v>
      </c>
      <c r="KL2303" t="s">
        <v>374</v>
      </c>
      <c r="KM2303">
        <v>20.9375</v>
      </c>
      <c r="KN2303" t="s">
        <v>374</v>
      </c>
      <c r="KO2303">
        <v>24.9375</v>
      </c>
      <c r="KP2303" t="s">
        <v>374</v>
      </c>
      <c r="KQ2303">
        <v>24.718800000000002</v>
      </c>
      <c r="KR2303">
        <v>32.563000000000002</v>
      </c>
      <c r="KS2303">
        <v>7.7036999999999995</v>
      </c>
      <c r="KT2303">
        <v>75.875</v>
      </c>
      <c r="KU2303">
        <v>9.5775000000000006</v>
      </c>
      <c r="KV2303" t="s">
        <v>374</v>
      </c>
      <c r="KW2303">
        <v>30.875</v>
      </c>
      <c r="KX2303" t="s">
        <v>374</v>
      </c>
      <c r="KY2303">
        <v>6.7812999999999999</v>
      </c>
      <c r="KZ2303">
        <v>30.812999999999999</v>
      </c>
      <c r="LA2303" t="s">
        <v>374</v>
      </c>
      <c r="LB2303" t="s">
        <v>374</v>
      </c>
      <c r="LC2303">
        <v>45.625</v>
      </c>
      <c r="LD2303">
        <v>27.281300000000002</v>
      </c>
      <c r="LE2303">
        <v>43.219000000000001</v>
      </c>
      <c r="LF2303">
        <v>8.8999999999999996E-2</v>
      </c>
      <c r="LG2303">
        <v>11.356</v>
      </c>
      <c r="LH2303" t="s">
        <v>374</v>
      </c>
      <c r="LI2303" t="s">
        <v>374</v>
      </c>
      <c r="LJ2303">
        <v>61.8155</v>
      </c>
      <c r="LK2303">
        <v>10.1873</v>
      </c>
      <c r="LL2303">
        <v>23.321000000000002</v>
      </c>
      <c r="LM2303" t="s">
        <v>374</v>
      </c>
      <c r="LN2303">
        <v>25.0625</v>
      </c>
      <c r="LO2303">
        <v>59.337000000000003</v>
      </c>
      <c r="LP2303">
        <v>47</v>
      </c>
      <c r="LQ2303">
        <v>19.625</v>
      </c>
      <c r="LR2303" t="s">
        <v>374</v>
      </c>
      <c r="LS2303">
        <v>15.25</v>
      </c>
      <c r="LT2303" t="s">
        <v>374</v>
      </c>
      <c r="LU2303" t="s">
        <v>374</v>
      </c>
      <c r="LV2303" t="s">
        <v>374</v>
      </c>
      <c r="LW2303" t="s">
        <v>374</v>
      </c>
      <c r="LX2303">
        <v>33</v>
      </c>
      <c r="LY2303">
        <v>22.8125</v>
      </c>
      <c r="LZ2303" t="s">
        <v>374</v>
      </c>
      <c r="MA2303">
        <v>12.083500000000001</v>
      </c>
      <c r="MB2303">
        <v>4.9608999999999996</v>
      </c>
      <c r="MC2303">
        <v>1.5937999999999999</v>
      </c>
      <c r="MD2303" t="s">
        <v>374</v>
      </c>
      <c r="ME2303">
        <v>35.549999999999997</v>
      </c>
      <c r="MF2303">
        <v>5.0129999999999999</v>
      </c>
      <c r="MG2303" t="s">
        <v>374</v>
      </c>
      <c r="MH2303" t="s">
        <v>374</v>
      </c>
      <c r="MI2303">
        <v>34.5</v>
      </c>
      <c r="MJ2303">
        <v>6.3202999999999996</v>
      </c>
      <c r="MK2303">
        <v>37.25</v>
      </c>
      <c r="ML2303">
        <v>11.625</v>
      </c>
      <c r="MM2303" t="s">
        <v>374</v>
      </c>
      <c r="MN2303" t="s">
        <v>374</v>
      </c>
      <c r="MO2303" t="s">
        <v>374</v>
      </c>
      <c r="MP2303" t="s">
        <v>374</v>
      </c>
      <c r="MQ2303" t="s">
        <v>374</v>
      </c>
      <c r="MR2303">
        <v>12.4063</v>
      </c>
      <c r="MS2303">
        <v>1.7778</v>
      </c>
      <c r="MT2303">
        <v>7.7560000000000002</v>
      </c>
      <c r="MU2303">
        <v>24.1875</v>
      </c>
      <c r="MV2303" t="s">
        <v>374</v>
      </c>
      <c r="MW2303">
        <v>8.75</v>
      </c>
      <c r="MX2303">
        <v>9.9822000000000006</v>
      </c>
      <c r="MY2303" t="s">
        <v>374</v>
      </c>
      <c r="MZ2303">
        <v>19.972200000000001</v>
      </c>
      <c r="NA2303">
        <v>5.3174999999999999</v>
      </c>
      <c r="NB2303">
        <v>8.6111000000000004</v>
      </c>
      <c r="NC2303">
        <v>15.7607</v>
      </c>
      <c r="ND2303">
        <v>19.1875</v>
      </c>
      <c r="NE2303" t="s">
        <v>374</v>
      </c>
      <c r="NF2303">
        <v>32.229199999999999</v>
      </c>
      <c r="NG2303" t="s">
        <v>374</v>
      </c>
      <c r="NH2303">
        <v>41</v>
      </c>
      <c r="NI2303">
        <v>11.25</v>
      </c>
      <c r="NJ2303">
        <v>23.541699999999999</v>
      </c>
      <c r="NK2303">
        <v>6.2187999999999999</v>
      </c>
      <c r="NL2303" t="s">
        <v>374</v>
      </c>
      <c r="NM2303">
        <v>11.8125</v>
      </c>
      <c r="NN2303">
        <v>23.5</v>
      </c>
      <c r="NO2303" t="s">
        <v>374</v>
      </c>
      <c r="NP2303">
        <v>53.5</v>
      </c>
      <c r="NQ2303">
        <v>11.961500000000001</v>
      </c>
      <c r="NR2303">
        <v>43.5625</v>
      </c>
      <c r="NS2303">
        <v>29.875</v>
      </c>
      <c r="NT2303">
        <v>12.440200000000001</v>
      </c>
      <c r="NU2303" t="s">
        <v>374</v>
      </c>
      <c r="NV2303" t="s">
        <v>374</v>
      </c>
      <c r="NW2303">
        <v>27.125</v>
      </c>
      <c r="NX2303">
        <v>20.625</v>
      </c>
      <c r="NY2303">
        <v>9.875</v>
      </c>
      <c r="NZ2303">
        <v>8.3332999999999995</v>
      </c>
      <c r="OA2303">
        <v>13.813000000000001</v>
      </c>
      <c r="OB2303" t="s">
        <v>374</v>
      </c>
      <c r="OC2303">
        <v>3.0859000000000001</v>
      </c>
      <c r="OD2303" t="s">
        <v>374</v>
      </c>
      <c r="OE2303">
        <v>26.5625</v>
      </c>
      <c r="OF2303">
        <v>33.625</v>
      </c>
      <c r="OG2303" t="s">
        <v>374</v>
      </c>
      <c r="OH2303">
        <v>7.375</v>
      </c>
      <c r="OI2303" t="s">
        <v>374</v>
      </c>
      <c r="OJ2303">
        <v>21.218800000000002</v>
      </c>
      <c r="OK2303">
        <v>9.5277999999999992</v>
      </c>
      <c r="OL2303">
        <v>22.6875</v>
      </c>
      <c r="OM2303" t="s">
        <v>374</v>
      </c>
      <c r="ON2303">
        <v>11.96</v>
      </c>
      <c r="OO2303">
        <v>1.4704999999999999</v>
      </c>
      <c r="OP2303">
        <v>8.1880000000000006</v>
      </c>
      <c r="OQ2303">
        <v>2.1406000000000001</v>
      </c>
      <c r="OR2303">
        <v>11.166700000000001</v>
      </c>
      <c r="OS2303">
        <v>56.375</v>
      </c>
      <c r="OT2303" t="s">
        <v>374</v>
      </c>
      <c r="OU2303">
        <v>2.3359000000000001</v>
      </c>
      <c r="OV2303">
        <v>9.8611000000000004</v>
      </c>
      <c r="OW2303">
        <v>17.4375</v>
      </c>
      <c r="OX2303">
        <v>25.625</v>
      </c>
      <c r="OY2303">
        <v>8.4060000000000006</v>
      </c>
      <c r="OZ2303">
        <v>23.013000000000002</v>
      </c>
      <c r="PA2303">
        <v>22.708600000000001</v>
      </c>
      <c r="PB2303">
        <v>18.75</v>
      </c>
      <c r="PC2303">
        <v>34.063000000000002</v>
      </c>
      <c r="PD2303">
        <v>17.375</v>
      </c>
      <c r="PE2303">
        <v>17.053000000000001</v>
      </c>
      <c r="PF2303">
        <v>27.103000000000002</v>
      </c>
      <c r="PG2303">
        <v>21.109000000000002</v>
      </c>
      <c r="PH2303">
        <v>25.312999999999999</v>
      </c>
      <c r="PI2303" t="s">
        <v>374</v>
      </c>
      <c r="PJ2303">
        <v>32.1875</v>
      </c>
      <c r="PK2303" t="s">
        <v>374</v>
      </c>
      <c r="PL2303" t="s">
        <v>374</v>
      </c>
      <c r="PM2303">
        <v>28.812999999999999</v>
      </c>
      <c r="PN2303">
        <v>4.625</v>
      </c>
      <c r="PO2303" t="s">
        <v>374</v>
      </c>
      <c r="PP2303">
        <v>9.5469000000000008</v>
      </c>
      <c r="PQ2303">
        <v>13.4375</v>
      </c>
      <c r="PR2303">
        <v>43.0625</v>
      </c>
      <c r="PS2303" t="s">
        <v>374</v>
      </c>
      <c r="PT2303" t="s">
        <v>374</v>
      </c>
      <c r="PU2303" t="s">
        <v>374</v>
      </c>
      <c r="PV2303">
        <v>33</v>
      </c>
      <c r="PW2303">
        <v>35.375</v>
      </c>
      <c r="PX2303">
        <v>22.843800000000002</v>
      </c>
      <c r="PY2303">
        <v>8.0937999999999999</v>
      </c>
      <c r="PZ2303">
        <v>2.7187999999999999</v>
      </c>
      <c r="QA2303">
        <v>14.61</v>
      </c>
      <c r="QB2303" t="s">
        <v>374</v>
      </c>
      <c r="QC2303" t="s">
        <v>374</v>
      </c>
      <c r="QD2303">
        <v>17.156300000000002</v>
      </c>
      <c r="QE2303">
        <v>35</v>
      </c>
      <c r="QF2303">
        <v>1.4687999999999999</v>
      </c>
      <c r="QG2303">
        <v>22.5</v>
      </c>
      <c r="QH2303">
        <v>3.8332999999999999</v>
      </c>
      <c r="QI2303" t="s">
        <v>374</v>
      </c>
      <c r="QJ2303" t="s">
        <v>374</v>
      </c>
      <c r="QK2303">
        <v>35.781300000000002</v>
      </c>
      <c r="QL2303" t="s">
        <v>374</v>
      </c>
      <c r="QM2303" t="s">
        <v>374</v>
      </c>
      <c r="QN2303" t="s">
        <v>374</v>
      </c>
      <c r="QO2303">
        <v>10.3512</v>
      </c>
      <c r="QP2303">
        <v>11.4063</v>
      </c>
      <c r="QQ2303" t="s">
        <v>374</v>
      </c>
      <c r="QR2303">
        <v>4.7110000000000003</v>
      </c>
      <c r="QS2303">
        <v>52.625</v>
      </c>
      <c r="QT2303">
        <v>11.640599999999999</v>
      </c>
      <c r="QU2303" t="s">
        <v>374</v>
      </c>
      <c r="QV2303">
        <v>22.875</v>
      </c>
      <c r="QW2303">
        <v>23.849900000000002</v>
      </c>
      <c r="QX2303">
        <v>21.702999999999999</v>
      </c>
      <c r="QY2303" t="s">
        <v>374</v>
      </c>
      <c r="QZ2303">
        <v>3.8715000000000002</v>
      </c>
      <c r="RA2303">
        <v>9.4565999999999999</v>
      </c>
      <c r="RB2303" t="s">
        <v>374</v>
      </c>
      <c r="RC2303">
        <v>4.4104000000000001</v>
      </c>
      <c r="RD2303">
        <v>39.228999999999999</v>
      </c>
      <c r="RE2303">
        <v>23.995999999999999</v>
      </c>
      <c r="RF2303" t="s">
        <v>374</v>
      </c>
      <c r="RG2303">
        <v>7.125</v>
      </c>
      <c r="RH2303">
        <v>12.0313</v>
      </c>
      <c r="RI2303">
        <v>9.2502999999999993</v>
      </c>
      <c r="RJ2303">
        <v>44.481099999999998</v>
      </c>
      <c r="RK2303">
        <v>11.4063</v>
      </c>
      <c r="RL2303">
        <v>16.280999999999999</v>
      </c>
      <c r="RM2303" t="s">
        <v>374</v>
      </c>
      <c r="RN2303" t="s">
        <v>374</v>
      </c>
      <c r="RO2303">
        <v>15.3438</v>
      </c>
      <c r="RP2303">
        <v>23.3125</v>
      </c>
      <c r="RQ2303">
        <v>19</v>
      </c>
      <c r="RR2303">
        <v>52.313000000000002</v>
      </c>
      <c r="RS2303" t="s">
        <v>374</v>
      </c>
      <c r="RT2303">
        <v>44.5625</v>
      </c>
      <c r="RU2303">
        <v>20.520800000000001</v>
      </c>
      <c r="RV2303">
        <v>32.906300000000002</v>
      </c>
      <c r="RW2303" t="s">
        <v>374</v>
      </c>
      <c r="RX2303" t="s">
        <v>374</v>
      </c>
      <c r="RY2303" t="s">
        <v>374</v>
      </c>
      <c r="RZ2303">
        <v>20.412099999999999</v>
      </c>
      <c r="SA2303" t="s">
        <v>374</v>
      </c>
      <c r="SB2303" t="s">
        <v>374</v>
      </c>
      <c r="SC2303" t="s">
        <v>374</v>
      </c>
      <c r="SD2303">
        <v>10.078099999999999</v>
      </c>
      <c r="SE2303">
        <v>38.343800000000002</v>
      </c>
      <c r="SF2303">
        <v>7.2916999999999996</v>
      </c>
      <c r="SG2303">
        <v>126.8721</v>
      </c>
      <c r="SH2303" t="s">
        <v>374</v>
      </c>
      <c r="SI2303">
        <v>8.0669000000000004</v>
      </c>
      <c r="SJ2303" t="s">
        <v>374</v>
      </c>
      <c r="SK2303">
        <v>14.25</v>
      </c>
      <c r="SL2303">
        <v>50.0625</v>
      </c>
      <c r="SM2303" t="s">
        <v>374</v>
      </c>
      <c r="SN2303" t="s">
        <v>374</v>
      </c>
    </row>
    <row r="2304" spans="1:508" x14ac:dyDescent="0.3">
      <c r="A2304">
        <f t="shared" si="35"/>
        <v>336</v>
      </c>
      <c r="B2304" s="3">
        <v>36089</v>
      </c>
      <c r="C2304" t="s">
        <v>374</v>
      </c>
      <c r="D2304" t="s">
        <v>374</v>
      </c>
      <c r="E2304" t="s">
        <v>374</v>
      </c>
      <c r="F2304">
        <v>1.3260000000000001</v>
      </c>
      <c r="G2304" t="s">
        <v>374</v>
      </c>
      <c r="H2304">
        <v>6.8681999999999999</v>
      </c>
      <c r="I2304">
        <v>4.4059999999999997</v>
      </c>
      <c r="J2304">
        <v>20.083300000000001</v>
      </c>
      <c r="K2304" t="s">
        <v>374</v>
      </c>
      <c r="L2304">
        <v>4.68</v>
      </c>
      <c r="M2304" t="s">
        <v>374</v>
      </c>
      <c r="N2304">
        <v>14.0374</v>
      </c>
      <c r="O2304" t="s">
        <v>374</v>
      </c>
      <c r="P2304" t="s">
        <v>374</v>
      </c>
      <c r="Q2304">
        <v>6.4843999999999999</v>
      </c>
      <c r="R2304">
        <v>39.8125</v>
      </c>
      <c r="S2304">
        <v>49.25</v>
      </c>
      <c r="T2304">
        <v>18.968800000000002</v>
      </c>
      <c r="U2304">
        <v>8.5</v>
      </c>
      <c r="V2304">
        <v>50.75</v>
      </c>
      <c r="W2304">
        <v>793.59130000000005</v>
      </c>
      <c r="X2304">
        <v>24.7896</v>
      </c>
      <c r="Y2304" t="s">
        <v>374</v>
      </c>
      <c r="Z2304">
        <v>10.078099999999999</v>
      </c>
      <c r="AA2304" t="s">
        <v>374</v>
      </c>
      <c r="AB2304">
        <v>10.1563</v>
      </c>
      <c r="AC2304" t="s">
        <v>374</v>
      </c>
      <c r="AD2304">
        <v>8.1719000000000008</v>
      </c>
      <c r="AE2304">
        <v>42.5</v>
      </c>
      <c r="AF2304" t="s">
        <v>374</v>
      </c>
      <c r="AG2304">
        <v>1.75</v>
      </c>
      <c r="AH2304">
        <v>7.5781000000000001</v>
      </c>
      <c r="AI2304" t="s">
        <v>374</v>
      </c>
      <c r="AJ2304" t="s">
        <v>374</v>
      </c>
      <c r="AK2304">
        <v>2.6204000000000001</v>
      </c>
      <c r="AL2304">
        <v>18.265999999999998</v>
      </c>
      <c r="AM2304" t="s">
        <v>374</v>
      </c>
      <c r="AN2304">
        <v>20</v>
      </c>
      <c r="AO2304">
        <v>18.332999999999998</v>
      </c>
      <c r="AP2304" t="s">
        <v>374</v>
      </c>
      <c r="AQ2304">
        <v>1.7812999999999999</v>
      </c>
      <c r="AR2304" t="s">
        <v>374</v>
      </c>
      <c r="AS2304">
        <v>42.25</v>
      </c>
      <c r="AT2304">
        <v>3.1457999999999999</v>
      </c>
      <c r="AU2304">
        <v>11.4719</v>
      </c>
      <c r="AV2304">
        <v>33.108800000000002</v>
      </c>
      <c r="AW2304">
        <v>1.8828</v>
      </c>
      <c r="AX2304" t="s">
        <v>374</v>
      </c>
      <c r="AY2304">
        <v>26.6875</v>
      </c>
      <c r="AZ2304" t="s">
        <v>374</v>
      </c>
      <c r="BA2304">
        <v>29.5</v>
      </c>
      <c r="BB2304">
        <v>0.84899999999999998</v>
      </c>
      <c r="BC2304">
        <v>32.215000000000003</v>
      </c>
      <c r="BD2304" t="s">
        <v>374</v>
      </c>
      <c r="BE2304">
        <v>41.625</v>
      </c>
      <c r="BF2304" t="s">
        <v>374</v>
      </c>
      <c r="BG2304">
        <v>25.403300000000002</v>
      </c>
      <c r="BH2304">
        <v>27</v>
      </c>
      <c r="BI2304">
        <v>36.125</v>
      </c>
      <c r="BJ2304">
        <v>27.218800000000002</v>
      </c>
      <c r="BK2304">
        <v>16.8489</v>
      </c>
      <c r="BL2304">
        <v>9.1388999999999996</v>
      </c>
      <c r="BM2304">
        <v>43.75</v>
      </c>
      <c r="BN2304">
        <v>11.875</v>
      </c>
      <c r="BO2304">
        <v>7.46</v>
      </c>
      <c r="BP2304">
        <v>4.1070000000000002</v>
      </c>
      <c r="BQ2304">
        <v>32.859900000000003</v>
      </c>
      <c r="BR2304" t="s">
        <v>374</v>
      </c>
      <c r="BS2304">
        <v>21.5625</v>
      </c>
      <c r="BT2304" t="s">
        <v>374</v>
      </c>
      <c r="BU2304">
        <v>2.4453</v>
      </c>
      <c r="BV2304">
        <v>50.414400000000001</v>
      </c>
      <c r="BW2304" t="s">
        <v>374</v>
      </c>
      <c r="BX2304">
        <v>42.72</v>
      </c>
      <c r="BY2304">
        <v>14.171900000000001</v>
      </c>
      <c r="BZ2304">
        <v>5.125</v>
      </c>
      <c r="CA2304">
        <v>29.5</v>
      </c>
      <c r="CB2304">
        <v>204.3348</v>
      </c>
      <c r="CC2304">
        <v>23.8308</v>
      </c>
      <c r="CD2304">
        <v>28.043700000000001</v>
      </c>
      <c r="CE2304">
        <v>23.906300000000002</v>
      </c>
      <c r="CF2304">
        <v>33.75</v>
      </c>
      <c r="CG2304" t="s">
        <v>374</v>
      </c>
      <c r="CH2304" t="s">
        <v>374</v>
      </c>
      <c r="CI2304" t="s">
        <v>374</v>
      </c>
      <c r="CJ2304">
        <v>31.125</v>
      </c>
      <c r="CK2304" t="s">
        <v>374</v>
      </c>
      <c r="CL2304" t="s">
        <v>374</v>
      </c>
      <c r="CM2304" t="s">
        <v>374</v>
      </c>
      <c r="CN2304">
        <v>2.5625</v>
      </c>
      <c r="CO2304" t="s">
        <v>374</v>
      </c>
      <c r="CP2304" t="s">
        <v>374</v>
      </c>
      <c r="CQ2304">
        <v>2.4062999999999999</v>
      </c>
      <c r="CR2304">
        <v>5.25</v>
      </c>
      <c r="CS2304" t="s">
        <v>374</v>
      </c>
      <c r="CT2304">
        <v>23.395800000000001</v>
      </c>
      <c r="CU2304">
        <v>33.276600000000002</v>
      </c>
      <c r="CV2304">
        <v>21.234400000000001</v>
      </c>
      <c r="CW2304">
        <v>51</v>
      </c>
      <c r="CX2304">
        <v>62.75</v>
      </c>
      <c r="CY2304">
        <v>8.1875</v>
      </c>
      <c r="CZ2304" t="s">
        <v>374</v>
      </c>
      <c r="DA2304" t="s">
        <v>374</v>
      </c>
      <c r="DB2304">
        <v>8.516</v>
      </c>
      <c r="DC2304">
        <v>43.3125</v>
      </c>
      <c r="DD2304" t="s">
        <v>374</v>
      </c>
      <c r="DE2304">
        <v>24.526499999999999</v>
      </c>
      <c r="DF2304">
        <v>31.3125</v>
      </c>
      <c r="DG2304">
        <v>1.375</v>
      </c>
      <c r="DH2304">
        <v>9.75</v>
      </c>
      <c r="DI2304">
        <v>16.985399999999998</v>
      </c>
      <c r="DJ2304">
        <v>28.187999999999999</v>
      </c>
      <c r="DK2304" t="s">
        <v>374</v>
      </c>
      <c r="DL2304">
        <v>55.9375</v>
      </c>
      <c r="DM2304" t="s">
        <v>374</v>
      </c>
      <c r="DN2304">
        <v>0.88539999999999996</v>
      </c>
      <c r="DO2304" t="s">
        <v>374</v>
      </c>
      <c r="DP2304">
        <v>14.4063</v>
      </c>
      <c r="DQ2304" t="s">
        <v>374</v>
      </c>
      <c r="DR2304">
        <v>34.332999999999998</v>
      </c>
      <c r="DS2304">
        <v>33.291699999999999</v>
      </c>
      <c r="DT2304">
        <v>0.34510000000000002</v>
      </c>
      <c r="DU2304" t="s">
        <v>374</v>
      </c>
      <c r="DV2304">
        <v>12.927300000000001</v>
      </c>
      <c r="DW2304">
        <v>22.875</v>
      </c>
      <c r="DX2304">
        <v>43.5625</v>
      </c>
      <c r="DY2304" t="s">
        <v>374</v>
      </c>
      <c r="DZ2304">
        <v>22.8125</v>
      </c>
      <c r="EA2304" t="s">
        <v>374</v>
      </c>
      <c r="EB2304">
        <v>44.106900000000003</v>
      </c>
      <c r="EC2304">
        <v>17.968800000000002</v>
      </c>
      <c r="ED2304" t="s">
        <v>374</v>
      </c>
      <c r="EE2304" t="s">
        <v>374</v>
      </c>
      <c r="EF2304">
        <v>4.2031000000000001</v>
      </c>
      <c r="EG2304">
        <v>4.718</v>
      </c>
      <c r="EH2304">
        <v>6.7857000000000003</v>
      </c>
      <c r="EI2304">
        <v>27.196100000000001</v>
      </c>
      <c r="EJ2304" t="s">
        <v>374</v>
      </c>
      <c r="EK2304" t="s">
        <v>374</v>
      </c>
      <c r="EL2304">
        <v>2.8578000000000001</v>
      </c>
      <c r="EM2304" t="s">
        <v>374</v>
      </c>
      <c r="EN2304">
        <v>7.4722</v>
      </c>
      <c r="EO2304">
        <v>20.631499999999999</v>
      </c>
      <c r="EP2304" t="s">
        <v>374</v>
      </c>
      <c r="EQ2304">
        <v>23.5625</v>
      </c>
      <c r="ER2304">
        <v>9.6257999999999999</v>
      </c>
      <c r="ES2304">
        <v>43.875</v>
      </c>
      <c r="ET2304">
        <v>55.837000000000003</v>
      </c>
      <c r="EU2304">
        <v>7.9375</v>
      </c>
      <c r="EV2304" t="s">
        <v>374</v>
      </c>
      <c r="EW2304" t="s">
        <v>374</v>
      </c>
      <c r="EX2304">
        <v>10.546900000000001</v>
      </c>
      <c r="EY2304">
        <v>0.88670000000000004</v>
      </c>
      <c r="EZ2304">
        <v>14.9688</v>
      </c>
      <c r="FA2304">
        <v>49.25</v>
      </c>
      <c r="FB2304">
        <v>20.824000000000002</v>
      </c>
      <c r="FC2304">
        <v>26.6875</v>
      </c>
      <c r="FD2304">
        <v>15.375</v>
      </c>
      <c r="FE2304">
        <v>29.5</v>
      </c>
      <c r="FF2304">
        <v>32.031300000000002</v>
      </c>
      <c r="FG2304">
        <v>4.2031000000000001</v>
      </c>
      <c r="FH2304" t="s">
        <v>374</v>
      </c>
      <c r="FI2304">
        <v>21</v>
      </c>
      <c r="FJ2304">
        <v>16.25</v>
      </c>
      <c r="FK2304">
        <v>30</v>
      </c>
      <c r="FL2304">
        <v>43.281300000000002</v>
      </c>
      <c r="FM2304">
        <v>14.8729</v>
      </c>
      <c r="FN2304">
        <v>28.625</v>
      </c>
      <c r="FO2304">
        <v>35</v>
      </c>
      <c r="FP2304" t="s">
        <v>374</v>
      </c>
      <c r="FQ2304" t="s">
        <v>374</v>
      </c>
      <c r="FR2304">
        <v>4.375</v>
      </c>
      <c r="FS2304" t="s">
        <v>374</v>
      </c>
      <c r="FT2304" t="s">
        <v>374</v>
      </c>
      <c r="FU2304">
        <v>47.973399999999998</v>
      </c>
      <c r="FV2304" t="s">
        <v>374</v>
      </c>
      <c r="FW2304">
        <v>1.9843999999999999</v>
      </c>
      <c r="FX2304" t="s">
        <v>374</v>
      </c>
      <c r="FY2304" t="s">
        <v>374</v>
      </c>
      <c r="FZ2304">
        <v>6.0625</v>
      </c>
      <c r="GA2304">
        <v>26.781300000000002</v>
      </c>
      <c r="GB2304">
        <v>30.1875</v>
      </c>
      <c r="GC2304" t="s">
        <v>374</v>
      </c>
      <c r="GD2304" t="s">
        <v>374</v>
      </c>
      <c r="GE2304">
        <v>4.9931000000000001</v>
      </c>
      <c r="GF2304">
        <v>43.208300000000001</v>
      </c>
      <c r="GG2304">
        <v>1.5937999999999999</v>
      </c>
      <c r="GH2304">
        <v>6.7083000000000004</v>
      </c>
      <c r="GI2304" t="s">
        <v>374</v>
      </c>
      <c r="GJ2304">
        <v>6.0544000000000002</v>
      </c>
      <c r="GK2304" t="s">
        <v>374</v>
      </c>
      <c r="GL2304" t="s">
        <v>374</v>
      </c>
      <c r="GM2304" t="s">
        <v>374</v>
      </c>
      <c r="GN2304">
        <v>22.062999999999999</v>
      </c>
      <c r="GO2304" t="s">
        <v>374</v>
      </c>
      <c r="GP2304" t="s">
        <v>374</v>
      </c>
      <c r="GQ2304" t="s">
        <v>374</v>
      </c>
      <c r="GR2304">
        <v>28.375</v>
      </c>
      <c r="GS2304">
        <v>26.875</v>
      </c>
      <c r="GT2304">
        <v>0.85160000000000002</v>
      </c>
      <c r="GU2304">
        <v>17.406300000000002</v>
      </c>
      <c r="GV2304">
        <v>15.3706</v>
      </c>
      <c r="GW2304">
        <v>11.895799999999999</v>
      </c>
      <c r="GX2304" t="s">
        <v>374</v>
      </c>
      <c r="GY2304" t="s">
        <v>374</v>
      </c>
      <c r="GZ2304" t="s">
        <v>374</v>
      </c>
      <c r="HA2304">
        <v>31.375</v>
      </c>
      <c r="HB2304" t="s">
        <v>374</v>
      </c>
      <c r="HC2304">
        <v>25.333300000000001</v>
      </c>
      <c r="HD2304" t="s">
        <v>374</v>
      </c>
      <c r="HE2304" t="s">
        <v>374</v>
      </c>
      <c r="HF2304">
        <v>43.813000000000002</v>
      </c>
      <c r="HG2304">
        <v>17.25</v>
      </c>
      <c r="HH2304" t="s">
        <v>374</v>
      </c>
      <c r="HI2304">
        <v>23.088799999999999</v>
      </c>
      <c r="HJ2304" t="s">
        <v>374</v>
      </c>
      <c r="HK2304" t="s">
        <v>374</v>
      </c>
      <c r="HL2304">
        <v>28.917000000000002</v>
      </c>
      <c r="HM2304">
        <v>18.854199999999999</v>
      </c>
      <c r="HN2304" t="s">
        <v>374</v>
      </c>
      <c r="HO2304">
        <v>49.6875</v>
      </c>
      <c r="HP2304" t="s">
        <v>374</v>
      </c>
      <c r="HQ2304" t="s">
        <v>374</v>
      </c>
      <c r="HR2304">
        <v>17.843800000000002</v>
      </c>
      <c r="HS2304">
        <v>3.4843999999999999</v>
      </c>
      <c r="HT2304">
        <v>36.592599999999997</v>
      </c>
      <c r="HU2304">
        <v>8.4885999999999999</v>
      </c>
      <c r="HV2304" t="s">
        <v>374</v>
      </c>
      <c r="HW2304">
        <v>10.1088</v>
      </c>
      <c r="HX2304">
        <v>10.875</v>
      </c>
      <c r="HY2304">
        <v>3.875</v>
      </c>
      <c r="HZ2304">
        <v>6.6630000000000003</v>
      </c>
      <c r="IA2304">
        <v>12.917899999999999</v>
      </c>
      <c r="IB2304">
        <v>37.468800000000002</v>
      </c>
      <c r="IC2304">
        <v>15.688000000000001</v>
      </c>
      <c r="ID2304">
        <v>71.3125</v>
      </c>
      <c r="IE2304" t="s">
        <v>374</v>
      </c>
      <c r="IF2304">
        <v>4.9375</v>
      </c>
      <c r="IG2304">
        <v>11.0556</v>
      </c>
      <c r="IH2304">
        <v>39</v>
      </c>
      <c r="II2304" t="s">
        <v>374</v>
      </c>
      <c r="IJ2304">
        <v>11.75</v>
      </c>
      <c r="IK2304" t="s">
        <v>374</v>
      </c>
      <c r="IL2304">
        <v>21.765599999999999</v>
      </c>
      <c r="IM2304">
        <v>7.7809999999999997</v>
      </c>
      <c r="IN2304">
        <v>47.3825</v>
      </c>
      <c r="IO2304">
        <v>27.25</v>
      </c>
      <c r="IP2304" t="s">
        <v>374</v>
      </c>
      <c r="IQ2304" t="s">
        <v>374</v>
      </c>
      <c r="IR2304">
        <v>18.233599999999999</v>
      </c>
      <c r="IS2304" t="s">
        <v>374</v>
      </c>
      <c r="IT2304" t="s">
        <v>374</v>
      </c>
      <c r="IU2304">
        <v>18.375</v>
      </c>
      <c r="IV2304">
        <v>31.093800000000002</v>
      </c>
      <c r="IW2304">
        <v>13.3</v>
      </c>
      <c r="IX2304">
        <v>8.0780999999999992</v>
      </c>
      <c r="IY2304">
        <v>3.9218999999999999</v>
      </c>
      <c r="IZ2304">
        <v>20.762899999999998</v>
      </c>
      <c r="JA2304">
        <v>10.375</v>
      </c>
      <c r="JB2304">
        <v>40.406300000000002</v>
      </c>
      <c r="JC2304" t="s">
        <v>374</v>
      </c>
      <c r="JD2304">
        <v>36.083300000000001</v>
      </c>
      <c r="JE2304" t="s">
        <v>374</v>
      </c>
      <c r="JF2304">
        <v>33.75</v>
      </c>
      <c r="JG2304">
        <v>31.3125</v>
      </c>
      <c r="JH2304" t="s">
        <v>374</v>
      </c>
      <c r="JI2304" t="s">
        <v>374</v>
      </c>
      <c r="JJ2304">
        <v>12.458299999999999</v>
      </c>
      <c r="JK2304">
        <v>14.7188</v>
      </c>
      <c r="JL2304">
        <v>44.465000000000003</v>
      </c>
      <c r="JM2304" t="s">
        <v>374</v>
      </c>
      <c r="JN2304" t="s">
        <v>374</v>
      </c>
      <c r="JO2304">
        <v>33.5</v>
      </c>
      <c r="JP2304">
        <v>12.5</v>
      </c>
      <c r="JQ2304">
        <v>23.875</v>
      </c>
      <c r="JR2304">
        <v>2.2046000000000001</v>
      </c>
      <c r="JS2304">
        <v>15.322900000000001</v>
      </c>
      <c r="JT2304">
        <v>12.340999999999999</v>
      </c>
      <c r="JU2304" t="s">
        <v>374</v>
      </c>
      <c r="JV2304">
        <v>23.3125</v>
      </c>
      <c r="JW2304">
        <v>8.9682999999999993</v>
      </c>
      <c r="JX2304">
        <v>4.2190000000000003</v>
      </c>
      <c r="JY2304">
        <v>14.134399999999999</v>
      </c>
      <c r="JZ2304">
        <v>19.0625</v>
      </c>
      <c r="KA2304" t="s">
        <v>374</v>
      </c>
      <c r="KB2304">
        <v>78</v>
      </c>
      <c r="KC2304">
        <v>53.280999999999999</v>
      </c>
      <c r="KD2304">
        <v>37.875</v>
      </c>
      <c r="KE2304" t="s">
        <v>374</v>
      </c>
      <c r="KF2304">
        <v>8.5312999999999999</v>
      </c>
      <c r="KG2304">
        <v>4.1666999999999996</v>
      </c>
      <c r="KH2304">
        <v>8.9722000000000008</v>
      </c>
      <c r="KI2304" t="s">
        <v>374</v>
      </c>
      <c r="KJ2304" t="s">
        <v>374</v>
      </c>
      <c r="KK2304" t="s">
        <v>374</v>
      </c>
      <c r="KL2304" t="s">
        <v>374</v>
      </c>
      <c r="KM2304">
        <v>20.875</v>
      </c>
      <c r="KN2304" t="s">
        <v>374</v>
      </c>
      <c r="KO2304">
        <v>24.3125</v>
      </c>
      <c r="KP2304" t="s">
        <v>374</v>
      </c>
      <c r="KQ2304">
        <v>23.6751</v>
      </c>
      <c r="KR2304">
        <v>32.655999999999999</v>
      </c>
      <c r="KS2304">
        <v>7.2036999999999995</v>
      </c>
      <c r="KT2304">
        <v>74.5</v>
      </c>
      <c r="KU2304">
        <v>9.6480999999999995</v>
      </c>
      <c r="KV2304" t="s">
        <v>374</v>
      </c>
      <c r="KW2304">
        <v>31.25</v>
      </c>
      <c r="KX2304" t="s">
        <v>374</v>
      </c>
      <c r="KY2304">
        <v>6.875</v>
      </c>
      <c r="KZ2304">
        <v>30.562999999999999</v>
      </c>
      <c r="LA2304" t="s">
        <v>374</v>
      </c>
      <c r="LB2304" t="s">
        <v>374</v>
      </c>
      <c r="LC2304">
        <v>46</v>
      </c>
      <c r="LD2304">
        <v>26.843800000000002</v>
      </c>
      <c r="LE2304">
        <v>42.030999999999999</v>
      </c>
      <c r="LF2304">
        <v>8.5999999999999993E-2</v>
      </c>
      <c r="LG2304">
        <v>11.5585</v>
      </c>
      <c r="LH2304" t="s">
        <v>374</v>
      </c>
      <c r="LI2304" t="s">
        <v>374</v>
      </c>
      <c r="LJ2304">
        <v>63.146500000000003</v>
      </c>
      <c r="LK2304">
        <v>9.8458000000000006</v>
      </c>
      <c r="LL2304">
        <v>23.009799999999998</v>
      </c>
      <c r="LM2304" t="s">
        <v>374</v>
      </c>
      <c r="LN2304">
        <v>26.609400000000001</v>
      </c>
      <c r="LO2304">
        <v>59.795200000000001</v>
      </c>
      <c r="LP2304">
        <v>47.1</v>
      </c>
      <c r="LQ2304">
        <v>20.625</v>
      </c>
      <c r="LR2304" t="s">
        <v>374</v>
      </c>
      <c r="LS2304">
        <v>16.343800000000002</v>
      </c>
      <c r="LT2304" t="s">
        <v>374</v>
      </c>
      <c r="LU2304" t="s">
        <v>374</v>
      </c>
      <c r="LV2304" t="s">
        <v>374</v>
      </c>
      <c r="LW2304" t="s">
        <v>374</v>
      </c>
      <c r="LX2304">
        <v>33.031300000000002</v>
      </c>
      <c r="LY2304">
        <v>22.4375</v>
      </c>
      <c r="LZ2304" t="s">
        <v>374</v>
      </c>
      <c r="MA2304">
        <v>12.0344</v>
      </c>
      <c r="MB2304">
        <v>4.9141000000000004</v>
      </c>
      <c r="MC2304">
        <v>1.6640999999999999</v>
      </c>
      <c r="MD2304" t="s">
        <v>374</v>
      </c>
      <c r="ME2304">
        <v>34.869999999999997</v>
      </c>
      <c r="MF2304">
        <v>6.1395</v>
      </c>
      <c r="MG2304" t="s">
        <v>374</v>
      </c>
      <c r="MH2304" t="s">
        <v>374</v>
      </c>
      <c r="MI2304">
        <v>33.5</v>
      </c>
      <c r="MJ2304">
        <v>6.25</v>
      </c>
      <c r="MK2304">
        <v>37.328099999999999</v>
      </c>
      <c r="ML2304">
        <v>11.609400000000001</v>
      </c>
      <c r="MM2304" t="s">
        <v>374</v>
      </c>
      <c r="MN2304" t="s">
        <v>374</v>
      </c>
      <c r="MO2304" t="s">
        <v>374</v>
      </c>
      <c r="MP2304" t="s">
        <v>374</v>
      </c>
      <c r="MQ2304" t="s">
        <v>374</v>
      </c>
      <c r="MR2304">
        <v>12.5</v>
      </c>
      <c r="MS2304">
        <v>1.7778</v>
      </c>
      <c r="MT2304">
        <v>7.6738999999999997</v>
      </c>
      <c r="MU2304">
        <v>24.8125</v>
      </c>
      <c r="MV2304" t="s">
        <v>374</v>
      </c>
      <c r="MW2304">
        <v>8.7810000000000006</v>
      </c>
      <c r="MX2304">
        <v>9.6823999999999995</v>
      </c>
      <c r="MY2304" t="s">
        <v>374</v>
      </c>
      <c r="MZ2304">
        <v>20.555599999999998</v>
      </c>
      <c r="NA2304">
        <v>5.1852</v>
      </c>
      <c r="NB2304">
        <v>8.4443999999999999</v>
      </c>
      <c r="NC2304">
        <v>15.703799999999999</v>
      </c>
      <c r="ND2304">
        <v>19.0625</v>
      </c>
      <c r="NE2304" t="s">
        <v>374</v>
      </c>
      <c r="NF2304">
        <v>32.604199999999999</v>
      </c>
      <c r="NG2304" t="s">
        <v>374</v>
      </c>
      <c r="NH2304">
        <v>41.906300000000002</v>
      </c>
      <c r="NI2304">
        <v>11.4323</v>
      </c>
      <c r="NJ2304">
        <v>23.291699999999999</v>
      </c>
      <c r="NK2304">
        <v>6.125</v>
      </c>
      <c r="NL2304" t="s">
        <v>374</v>
      </c>
      <c r="NM2304">
        <v>11.0938</v>
      </c>
      <c r="NN2304">
        <v>23.4375</v>
      </c>
      <c r="NO2304" t="s">
        <v>374</v>
      </c>
      <c r="NP2304">
        <v>51.25</v>
      </c>
      <c r="NQ2304">
        <v>11.919499999999999</v>
      </c>
      <c r="NR2304">
        <v>43</v>
      </c>
      <c r="NS2304">
        <v>28.937999999999999</v>
      </c>
      <c r="NT2304">
        <v>12.6431</v>
      </c>
      <c r="NU2304" t="s">
        <v>374</v>
      </c>
      <c r="NV2304" t="s">
        <v>374</v>
      </c>
      <c r="NW2304">
        <v>27.25</v>
      </c>
      <c r="NX2304">
        <v>20.625</v>
      </c>
      <c r="NY2304">
        <v>10.1875</v>
      </c>
      <c r="NZ2304">
        <v>8.6667000000000005</v>
      </c>
      <c r="OA2304">
        <v>13.813000000000001</v>
      </c>
      <c r="OB2304" t="s">
        <v>374</v>
      </c>
      <c r="OC2304">
        <v>3.2343999999999999</v>
      </c>
      <c r="OD2304" t="s">
        <v>374</v>
      </c>
      <c r="OE2304">
        <v>25.5</v>
      </c>
      <c r="OF2304">
        <v>34.5625</v>
      </c>
      <c r="OG2304" t="s">
        <v>374</v>
      </c>
      <c r="OH2304">
        <v>7.375</v>
      </c>
      <c r="OI2304" t="s">
        <v>374</v>
      </c>
      <c r="OJ2304">
        <v>20.281300000000002</v>
      </c>
      <c r="OK2304">
        <v>9.6943999999999999</v>
      </c>
      <c r="OL2304">
        <v>22.5625</v>
      </c>
      <c r="OM2304" t="s">
        <v>374</v>
      </c>
      <c r="ON2304">
        <v>12.265000000000001</v>
      </c>
      <c r="OO2304">
        <v>1.476</v>
      </c>
      <c r="OP2304">
        <v>8.0310000000000006</v>
      </c>
      <c r="OQ2304">
        <v>2.1913999999999998</v>
      </c>
      <c r="OR2304">
        <v>11.125</v>
      </c>
      <c r="OS2304">
        <v>55.875</v>
      </c>
      <c r="OT2304" t="s">
        <v>374</v>
      </c>
      <c r="OU2304">
        <v>2.3281000000000001</v>
      </c>
      <c r="OV2304">
        <v>9.3888999999999996</v>
      </c>
      <c r="OW2304">
        <v>17</v>
      </c>
      <c r="OX2304">
        <v>25.562999999999999</v>
      </c>
      <c r="OY2304">
        <v>9</v>
      </c>
      <c r="OZ2304">
        <v>23.013000000000002</v>
      </c>
      <c r="PA2304">
        <v>23.491700000000002</v>
      </c>
      <c r="PB2304">
        <v>19</v>
      </c>
      <c r="PC2304">
        <v>33.688000000000002</v>
      </c>
      <c r="PD2304">
        <v>17.5625</v>
      </c>
      <c r="PE2304">
        <v>16.900700000000001</v>
      </c>
      <c r="PF2304">
        <v>26.317</v>
      </c>
      <c r="PG2304">
        <v>21.390999999999998</v>
      </c>
      <c r="PH2304">
        <v>25.375</v>
      </c>
      <c r="PI2304" t="s">
        <v>374</v>
      </c>
      <c r="PJ2304">
        <v>31.593800000000002</v>
      </c>
      <c r="PK2304" t="s">
        <v>374</v>
      </c>
      <c r="PL2304" t="s">
        <v>374</v>
      </c>
      <c r="PM2304">
        <v>28.25</v>
      </c>
      <c r="PN2304">
        <v>4.6666999999999996</v>
      </c>
      <c r="PO2304" t="s">
        <v>374</v>
      </c>
      <c r="PP2304">
        <v>9.5312999999999999</v>
      </c>
      <c r="PQ2304">
        <v>13.375</v>
      </c>
      <c r="PR2304">
        <v>43</v>
      </c>
      <c r="PS2304" t="s">
        <v>374</v>
      </c>
      <c r="PT2304" t="s">
        <v>374</v>
      </c>
      <c r="PU2304" t="s">
        <v>374</v>
      </c>
      <c r="PV2304">
        <v>33.1875</v>
      </c>
      <c r="PW2304">
        <v>35.25</v>
      </c>
      <c r="PX2304">
        <v>22.6875</v>
      </c>
      <c r="PY2304">
        <v>7.875</v>
      </c>
      <c r="PZ2304">
        <v>2.7578</v>
      </c>
      <c r="QA2304">
        <v>14.933</v>
      </c>
      <c r="QB2304" t="s">
        <v>374</v>
      </c>
      <c r="QC2304" t="s">
        <v>374</v>
      </c>
      <c r="QD2304">
        <v>16.0625</v>
      </c>
      <c r="QE2304">
        <v>34.625</v>
      </c>
      <c r="QF2304">
        <v>1.4258</v>
      </c>
      <c r="QG2304">
        <v>22.375</v>
      </c>
      <c r="QH2304">
        <v>3.75</v>
      </c>
      <c r="QI2304" t="s">
        <v>374</v>
      </c>
      <c r="QJ2304" t="s">
        <v>374</v>
      </c>
      <c r="QK2304">
        <v>36.6875</v>
      </c>
      <c r="QL2304" t="s">
        <v>374</v>
      </c>
      <c r="QM2304" t="s">
        <v>374</v>
      </c>
      <c r="QN2304" t="s">
        <v>374</v>
      </c>
      <c r="QO2304">
        <v>10.119899999999999</v>
      </c>
      <c r="QP2304">
        <v>11.5938</v>
      </c>
      <c r="QQ2304" t="s">
        <v>374</v>
      </c>
      <c r="QR2304">
        <v>4.6950000000000003</v>
      </c>
      <c r="QS2304">
        <v>51.3125</v>
      </c>
      <c r="QT2304">
        <v>11.609400000000001</v>
      </c>
      <c r="QU2304" t="s">
        <v>374</v>
      </c>
      <c r="QV2304">
        <v>24</v>
      </c>
      <c r="QW2304">
        <v>23.418500000000002</v>
      </c>
      <c r="QX2304">
        <v>22.609000000000002</v>
      </c>
      <c r="QY2304" t="s">
        <v>374</v>
      </c>
      <c r="QZ2304">
        <v>3.9093999999999998</v>
      </c>
      <c r="RA2304">
        <v>9.9565999999999999</v>
      </c>
      <c r="RB2304" t="s">
        <v>374</v>
      </c>
      <c r="RC2304">
        <v>4.7529000000000003</v>
      </c>
      <c r="RD2304">
        <v>38.167000000000002</v>
      </c>
      <c r="RE2304">
        <v>23.555700000000002</v>
      </c>
      <c r="RF2304" t="s">
        <v>374</v>
      </c>
      <c r="RG2304">
        <v>7.1562999999999999</v>
      </c>
      <c r="RH2304">
        <v>12.0625</v>
      </c>
      <c r="RI2304">
        <v>9.1408000000000005</v>
      </c>
      <c r="RJ2304">
        <v>44.8733</v>
      </c>
      <c r="RK2304">
        <v>11.5</v>
      </c>
      <c r="RL2304">
        <v>15.375</v>
      </c>
      <c r="RM2304" t="s">
        <v>374</v>
      </c>
      <c r="RN2304" t="s">
        <v>374</v>
      </c>
      <c r="RO2304">
        <v>15.2813</v>
      </c>
      <c r="RP2304">
        <v>23.4375</v>
      </c>
      <c r="RQ2304">
        <v>18.968800000000002</v>
      </c>
      <c r="RR2304">
        <v>52.375</v>
      </c>
      <c r="RS2304" t="s">
        <v>374</v>
      </c>
      <c r="RT2304">
        <v>44.5625</v>
      </c>
      <c r="RU2304">
        <v>20.754999999999999</v>
      </c>
      <c r="RV2304">
        <v>32.4375</v>
      </c>
      <c r="RW2304" t="s">
        <v>374</v>
      </c>
      <c r="RX2304" t="s">
        <v>374</v>
      </c>
      <c r="RY2304" t="s">
        <v>374</v>
      </c>
      <c r="RZ2304">
        <v>19.951599999999999</v>
      </c>
      <c r="SA2304" t="s">
        <v>374</v>
      </c>
      <c r="SB2304" t="s">
        <v>374</v>
      </c>
      <c r="SC2304" t="s">
        <v>374</v>
      </c>
      <c r="SD2304">
        <v>10.296900000000001</v>
      </c>
      <c r="SE2304">
        <v>37.781300000000002</v>
      </c>
      <c r="SF2304">
        <v>7.4375</v>
      </c>
      <c r="SG2304">
        <v>123.2496</v>
      </c>
      <c r="SH2304" t="s">
        <v>374</v>
      </c>
      <c r="SI2304">
        <v>7.9096000000000002</v>
      </c>
      <c r="SJ2304" t="s">
        <v>374</v>
      </c>
      <c r="SK2304">
        <v>14.8889</v>
      </c>
      <c r="SL2304">
        <v>50.125</v>
      </c>
      <c r="SM2304" t="s">
        <v>374</v>
      </c>
      <c r="SN2304" t="s">
        <v>374</v>
      </c>
    </row>
    <row r="2305" spans="1:508" x14ac:dyDescent="0.3">
      <c r="A2305">
        <f t="shared" si="35"/>
        <v>336</v>
      </c>
      <c r="B2305" s="3">
        <v>36090</v>
      </c>
      <c r="C2305" t="s">
        <v>374</v>
      </c>
      <c r="D2305" t="s">
        <v>374</v>
      </c>
      <c r="E2305" t="s">
        <v>374</v>
      </c>
      <c r="F2305">
        <v>1.3129999999999999</v>
      </c>
      <c r="G2305" t="s">
        <v>374</v>
      </c>
      <c r="H2305">
        <v>6.9516</v>
      </c>
      <c r="I2305">
        <v>4.75</v>
      </c>
      <c r="J2305">
        <v>20.558800000000002</v>
      </c>
      <c r="K2305" t="s">
        <v>374</v>
      </c>
      <c r="L2305">
        <v>4.5309999999999997</v>
      </c>
      <c r="M2305" t="s">
        <v>374</v>
      </c>
      <c r="N2305">
        <v>14.145300000000001</v>
      </c>
      <c r="O2305" t="s">
        <v>374</v>
      </c>
      <c r="P2305" t="s">
        <v>374</v>
      </c>
      <c r="Q2305">
        <v>6.5156000000000001</v>
      </c>
      <c r="R2305">
        <v>40.0625</v>
      </c>
      <c r="S2305">
        <v>49.6875</v>
      </c>
      <c r="T2305">
        <v>19.468800000000002</v>
      </c>
      <c r="U2305">
        <v>8.5</v>
      </c>
      <c r="V2305">
        <v>51.563000000000002</v>
      </c>
      <c r="W2305">
        <v>770.1354</v>
      </c>
      <c r="X2305">
        <v>24.927099999999999</v>
      </c>
      <c r="Y2305" t="s">
        <v>374</v>
      </c>
      <c r="Z2305">
        <v>10.734400000000001</v>
      </c>
      <c r="AA2305" t="s">
        <v>374</v>
      </c>
      <c r="AB2305">
        <v>10.0938</v>
      </c>
      <c r="AC2305" t="s">
        <v>374</v>
      </c>
      <c r="AD2305">
        <v>8.4375</v>
      </c>
      <c r="AE2305">
        <v>42.5</v>
      </c>
      <c r="AF2305" t="s">
        <v>374</v>
      </c>
      <c r="AG2305">
        <v>1.75</v>
      </c>
      <c r="AH2305">
        <v>8.2187999999999999</v>
      </c>
      <c r="AI2305" t="s">
        <v>374</v>
      </c>
      <c r="AJ2305" t="s">
        <v>374</v>
      </c>
      <c r="AK2305">
        <v>2.7037</v>
      </c>
      <c r="AL2305">
        <v>18.640999999999998</v>
      </c>
      <c r="AM2305" t="s">
        <v>374</v>
      </c>
      <c r="AN2305">
        <v>20.875</v>
      </c>
      <c r="AO2305">
        <v>19.114999999999998</v>
      </c>
      <c r="AP2305" t="s">
        <v>374</v>
      </c>
      <c r="AQ2305">
        <v>1.8125</v>
      </c>
      <c r="AR2305" t="s">
        <v>374</v>
      </c>
      <c r="AS2305">
        <v>41.125</v>
      </c>
      <c r="AT2305">
        <v>3.2292000000000001</v>
      </c>
      <c r="AU2305">
        <v>11.9048</v>
      </c>
      <c r="AV2305">
        <v>34.784500000000001</v>
      </c>
      <c r="AW2305">
        <v>1.9765999999999999</v>
      </c>
      <c r="AX2305" t="s">
        <v>374</v>
      </c>
      <c r="AY2305">
        <v>26.4375</v>
      </c>
      <c r="AZ2305" t="s">
        <v>374</v>
      </c>
      <c r="BA2305">
        <v>29.9375</v>
      </c>
      <c r="BB2305">
        <v>0.86460000000000004</v>
      </c>
      <c r="BC2305">
        <v>31.670999999999999</v>
      </c>
      <c r="BD2305" t="s">
        <v>374</v>
      </c>
      <c r="BE2305">
        <v>41.875</v>
      </c>
      <c r="BF2305" t="s">
        <v>374</v>
      </c>
      <c r="BG2305">
        <v>25.968699999999998</v>
      </c>
      <c r="BH2305">
        <v>26.687999999999999</v>
      </c>
      <c r="BI2305">
        <v>36.438000000000002</v>
      </c>
      <c r="BJ2305">
        <v>28.5625</v>
      </c>
      <c r="BK2305">
        <v>14.803599999999999</v>
      </c>
      <c r="BL2305">
        <v>10.1111</v>
      </c>
      <c r="BM2305">
        <v>42.313000000000002</v>
      </c>
      <c r="BN2305">
        <v>12.125</v>
      </c>
      <c r="BO2305">
        <v>7.5133000000000001</v>
      </c>
      <c r="BP2305">
        <v>4.2409999999999997</v>
      </c>
      <c r="BQ2305">
        <v>33.191099999999999</v>
      </c>
      <c r="BR2305" t="s">
        <v>374</v>
      </c>
      <c r="BS2305">
        <v>21.4375</v>
      </c>
      <c r="BT2305" t="s">
        <v>374</v>
      </c>
      <c r="BU2305">
        <v>2.5</v>
      </c>
      <c r="BV2305">
        <v>51.306699999999999</v>
      </c>
      <c r="BW2305" t="s">
        <v>374</v>
      </c>
      <c r="BX2305">
        <v>42.28</v>
      </c>
      <c r="BY2305">
        <v>14.328099999999999</v>
      </c>
      <c r="BZ2305">
        <v>5.2968999999999999</v>
      </c>
      <c r="CA2305">
        <v>29.25</v>
      </c>
      <c r="CB2305">
        <v>209.5667</v>
      </c>
      <c r="CC2305">
        <v>24.025400000000001</v>
      </c>
      <c r="CD2305">
        <v>27.604800000000001</v>
      </c>
      <c r="CE2305">
        <v>23.625</v>
      </c>
      <c r="CF2305">
        <v>34.063000000000002</v>
      </c>
      <c r="CG2305" t="s">
        <v>374</v>
      </c>
      <c r="CH2305" t="s">
        <v>374</v>
      </c>
      <c r="CI2305" t="s">
        <v>374</v>
      </c>
      <c r="CJ2305">
        <v>31</v>
      </c>
      <c r="CK2305" t="s">
        <v>374</v>
      </c>
      <c r="CL2305" t="s">
        <v>374</v>
      </c>
      <c r="CM2305" t="s">
        <v>374</v>
      </c>
      <c r="CN2305">
        <v>2.6953</v>
      </c>
      <c r="CO2305" t="s">
        <v>374</v>
      </c>
      <c r="CP2305" t="s">
        <v>374</v>
      </c>
      <c r="CQ2305">
        <v>2.4115000000000002</v>
      </c>
      <c r="CR2305">
        <v>5.2343999999999999</v>
      </c>
      <c r="CS2305" t="s">
        <v>374</v>
      </c>
      <c r="CT2305">
        <v>23.75</v>
      </c>
      <c r="CU2305">
        <v>33.503399999999999</v>
      </c>
      <c r="CV2305">
        <v>21.734400000000001</v>
      </c>
      <c r="CW2305">
        <v>51.688000000000002</v>
      </c>
      <c r="CX2305">
        <v>62.6875</v>
      </c>
      <c r="CY2305">
        <v>8.3854000000000006</v>
      </c>
      <c r="CZ2305" t="s">
        <v>374</v>
      </c>
      <c r="DA2305" t="s">
        <v>374</v>
      </c>
      <c r="DB2305">
        <v>8.5310000000000006</v>
      </c>
      <c r="DC2305">
        <v>44.5</v>
      </c>
      <c r="DD2305" t="s">
        <v>374</v>
      </c>
      <c r="DE2305">
        <v>24.831199999999999</v>
      </c>
      <c r="DF2305">
        <v>31.604199999999999</v>
      </c>
      <c r="DG2305">
        <v>1.4426999999999999</v>
      </c>
      <c r="DH2305">
        <v>9.8437999999999999</v>
      </c>
      <c r="DI2305">
        <v>16.5566</v>
      </c>
      <c r="DJ2305">
        <v>29</v>
      </c>
      <c r="DK2305" t="s">
        <v>374</v>
      </c>
      <c r="DL2305">
        <v>56</v>
      </c>
      <c r="DM2305" t="s">
        <v>374</v>
      </c>
      <c r="DN2305">
        <v>0.87760000000000005</v>
      </c>
      <c r="DO2305" t="s">
        <v>374</v>
      </c>
      <c r="DP2305">
        <v>14.609400000000001</v>
      </c>
      <c r="DQ2305" t="s">
        <v>374</v>
      </c>
      <c r="DR2305">
        <v>34.5</v>
      </c>
      <c r="DS2305">
        <v>32.875</v>
      </c>
      <c r="DT2305">
        <v>0.36459999999999998</v>
      </c>
      <c r="DU2305" t="s">
        <v>374</v>
      </c>
      <c r="DV2305">
        <v>12.728199999999999</v>
      </c>
      <c r="DW2305">
        <v>23.718800000000002</v>
      </c>
      <c r="DX2305">
        <v>40.75</v>
      </c>
      <c r="DY2305" t="s">
        <v>374</v>
      </c>
      <c r="DZ2305">
        <v>22.968800000000002</v>
      </c>
      <c r="EA2305" t="s">
        <v>374</v>
      </c>
      <c r="EB2305">
        <v>44.462600000000002</v>
      </c>
      <c r="EC2305">
        <v>17.968800000000002</v>
      </c>
      <c r="ED2305" t="s">
        <v>374</v>
      </c>
      <c r="EE2305" t="s">
        <v>374</v>
      </c>
      <c r="EF2305">
        <v>4.25</v>
      </c>
      <c r="EG2305">
        <v>4.8558000000000003</v>
      </c>
      <c r="EH2305">
        <v>6.7146999999999997</v>
      </c>
      <c r="EI2305">
        <v>27.627700000000001</v>
      </c>
      <c r="EJ2305" t="s">
        <v>374</v>
      </c>
      <c r="EK2305" t="s">
        <v>374</v>
      </c>
      <c r="EL2305">
        <v>2.9279000000000002</v>
      </c>
      <c r="EM2305" t="s">
        <v>374</v>
      </c>
      <c r="EN2305">
        <v>7.75</v>
      </c>
      <c r="EO2305">
        <v>21.594000000000001</v>
      </c>
      <c r="EP2305" t="s">
        <v>374</v>
      </c>
      <c r="EQ2305">
        <v>24.1875</v>
      </c>
      <c r="ER2305">
        <v>9.5884999999999998</v>
      </c>
      <c r="ES2305">
        <v>43.8125</v>
      </c>
      <c r="ET2305">
        <v>56.328299999999999</v>
      </c>
      <c r="EU2305">
        <v>7.7291999999999996</v>
      </c>
      <c r="EV2305" t="s">
        <v>374</v>
      </c>
      <c r="EW2305" t="s">
        <v>374</v>
      </c>
      <c r="EX2305">
        <v>9.7344000000000008</v>
      </c>
      <c r="EY2305">
        <v>0.9042</v>
      </c>
      <c r="EZ2305">
        <v>14.9688</v>
      </c>
      <c r="FA2305">
        <v>49.5625</v>
      </c>
      <c r="FB2305">
        <v>22.143999999999998</v>
      </c>
      <c r="FC2305">
        <v>27.25</v>
      </c>
      <c r="FD2305">
        <v>15.171900000000001</v>
      </c>
      <c r="FE2305">
        <v>29.5</v>
      </c>
      <c r="FF2305">
        <v>32.093800000000002</v>
      </c>
      <c r="FG2305">
        <v>4.3593999999999999</v>
      </c>
      <c r="FH2305" t="s">
        <v>374</v>
      </c>
      <c r="FI2305">
        <v>20.3125</v>
      </c>
      <c r="FJ2305">
        <v>16.3125</v>
      </c>
      <c r="FK2305">
        <v>30.44</v>
      </c>
      <c r="FL2305">
        <v>42.5</v>
      </c>
      <c r="FM2305">
        <v>14.6289</v>
      </c>
      <c r="FN2305">
        <v>29.125</v>
      </c>
      <c r="FO2305">
        <v>36.25</v>
      </c>
      <c r="FP2305" t="s">
        <v>374</v>
      </c>
      <c r="FQ2305" t="s">
        <v>374</v>
      </c>
      <c r="FR2305">
        <v>4.3281000000000001</v>
      </c>
      <c r="FS2305" t="s">
        <v>374</v>
      </c>
      <c r="FT2305" t="s">
        <v>374</v>
      </c>
      <c r="FU2305">
        <v>48.033499999999997</v>
      </c>
      <c r="FV2305" t="s">
        <v>374</v>
      </c>
      <c r="FW2305">
        <v>2.0352000000000001</v>
      </c>
      <c r="FX2305" t="s">
        <v>374</v>
      </c>
      <c r="FY2305" t="s">
        <v>374</v>
      </c>
      <c r="FZ2305">
        <v>5.9687999999999999</v>
      </c>
      <c r="GA2305">
        <v>27</v>
      </c>
      <c r="GB2305">
        <v>30.375</v>
      </c>
      <c r="GC2305" t="s">
        <v>374</v>
      </c>
      <c r="GD2305" t="s">
        <v>374</v>
      </c>
      <c r="GE2305">
        <v>5</v>
      </c>
      <c r="GF2305">
        <v>42.979199999999999</v>
      </c>
      <c r="GG2305">
        <v>1.625</v>
      </c>
      <c r="GH2305">
        <v>6.75</v>
      </c>
      <c r="GI2305" t="s">
        <v>374</v>
      </c>
      <c r="GJ2305">
        <v>6.0106999999999999</v>
      </c>
      <c r="GK2305" t="s">
        <v>374</v>
      </c>
      <c r="GL2305" t="s">
        <v>374</v>
      </c>
      <c r="GM2305" t="s">
        <v>374</v>
      </c>
      <c r="GN2305">
        <v>22.5</v>
      </c>
      <c r="GO2305" t="s">
        <v>374</v>
      </c>
      <c r="GP2305" t="s">
        <v>374</v>
      </c>
      <c r="GQ2305" t="s">
        <v>374</v>
      </c>
      <c r="GR2305">
        <v>28.562999999999999</v>
      </c>
      <c r="GS2305">
        <v>27.7561</v>
      </c>
      <c r="GT2305">
        <v>0.89839999999999998</v>
      </c>
      <c r="GU2305">
        <v>17.765599999999999</v>
      </c>
      <c r="GV2305">
        <v>15.1548</v>
      </c>
      <c r="GW2305">
        <v>11.979200000000001</v>
      </c>
      <c r="GX2305" t="s">
        <v>374</v>
      </c>
      <c r="GY2305" t="s">
        <v>374</v>
      </c>
      <c r="GZ2305" t="s">
        <v>374</v>
      </c>
      <c r="HA2305">
        <v>31.4375</v>
      </c>
      <c r="HB2305" t="s">
        <v>374</v>
      </c>
      <c r="HC2305">
        <v>25.694400000000002</v>
      </c>
      <c r="HD2305" t="s">
        <v>374</v>
      </c>
      <c r="HE2305" t="s">
        <v>374</v>
      </c>
      <c r="HF2305">
        <v>44.438000000000002</v>
      </c>
      <c r="HG2305">
        <v>18.1875</v>
      </c>
      <c r="HH2305" t="s">
        <v>374</v>
      </c>
      <c r="HI2305">
        <v>22.959700000000002</v>
      </c>
      <c r="HJ2305" t="s">
        <v>374</v>
      </c>
      <c r="HK2305" t="s">
        <v>374</v>
      </c>
      <c r="HL2305">
        <v>29.125</v>
      </c>
      <c r="HM2305">
        <v>18.895800000000001</v>
      </c>
      <c r="HN2305" t="s">
        <v>374</v>
      </c>
      <c r="HO2305">
        <v>49.5625</v>
      </c>
      <c r="HP2305" t="s">
        <v>374</v>
      </c>
      <c r="HQ2305" t="s">
        <v>374</v>
      </c>
      <c r="HR2305">
        <v>17.9375</v>
      </c>
      <c r="HS2305">
        <v>3.5781000000000001</v>
      </c>
      <c r="HT2305">
        <v>36.711599999999997</v>
      </c>
      <c r="HU2305">
        <v>8.6258999999999997</v>
      </c>
      <c r="HV2305" t="s">
        <v>374</v>
      </c>
      <c r="HW2305">
        <v>10.2417</v>
      </c>
      <c r="HX2305">
        <v>11.0313</v>
      </c>
      <c r="HY2305">
        <v>3.9453</v>
      </c>
      <c r="HZ2305">
        <v>6.7610000000000001</v>
      </c>
      <c r="IA2305">
        <v>12.483700000000001</v>
      </c>
      <c r="IB2305">
        <v>37.781300000000002</v>
      </c>
      <c r="IC2305">
        <v>15.688000000000001</v>
      </c>
      <c r="ID2305">
        <v>70.906300000000002</v>
      </c>
      <c r="IE2305" t="s">
        <v>374</v>
      </c>
      <c r="IF2305">
        <v>5</v>
      </c>
      <c r="IG2305">
        <v>11.1389</v>
      </c>
      <c r="IH2305">
        <v>39.063000000000002</v>
      </c>
      <c r="II2305" t="s">
        <v>374</v>
      </c>
      <c r="IJ2305">
        <v>11.5313</v>
      </c>
      <c r="IK2305" t="s">
        <v>374</v>
      </c>
      <c r="IL2305">
        <v>21.843800000000002</v>
      </c>
      <c r="IM2305">
        <v>8.0519999999999996</v>
      </c>
      <c r="IN2305">
        <v>46.5199</v>
      </c>
      <c r="IO2305">
        <v>27.406300000000002</v>
      </c>
      <c r="IP2305" t="s">
        <v>374</v>
      </c>
      <c r="IQ2305" t="s">
        <v>374</v>
      </c>
      <c r="IR2305">
        <v>18.433199999999999</v>
      </c>
      <c r="IS2305" t="s">
        <v>374</v>
      </c>
      <c r="IT2305" t="s">
        <v>374</v>
      </c>
      <c r="IU2305">
        <v>18</v>
      </c>
      <c r="IV2305">
        <v>31.25</v>
      </c>
      <c r="IW2305">
        <v>13</v>
      </c>
      <c r="IX2305">
        <v>8.1719000000000008</v>
      </c>
      <c r="IY2305">
        <v>4.0156000000000001</v>
      </c>
      <c r="IZ2305">
        <v>21.6205</v>
      </c>
      <c r="JA2305">
        <v>10.8125</v>
      </c>
      <c r="JB2305">
        <v>41.5</v>
      </c>
      <c r="JC2305" t="s">
        <v>374</v>
      </c>
      <c r="JD2305">
        <v>37.375</v>
      </c>
      <c r="JE2305" t="s">
        <v>374</v>
      </c>
      <c r="JF2305">
        <v>33.5</v>
      </c>
      <c r="JG2305">
        <v>31</v>
      </c>
      <c r="JH2305" t="s">
        <v>374</v>
      </c>
      <c r="JI2305" t="s">
        <v>374</v>
      </c>
      <c r="JJ2305">
        <v>12.666700000000001</v>
      </c>
      <c r="JK2305">
        <v>16.281300000000002</v>
      </c>
      <c r="JL2305">
        <v>43.699399999999997</v>
      </c>
      <c r="JM2305" t="s">
        <v>374</v>
      </c>
      <c r="JN2305" t="s">
        <v>374</v>
      </c>
      <c r="JO2305">
        <v>34.6875</v>
      </c>
      <c r="JP2305">
        <v>12.625</v>
      </c>
      <c r="JQ2305">
        <v>24.5</v>
      </c>
      <c r="JR2305">
        <v>2.2675000000000001</v>
      </c>
      <c r="JS2305">
        <v>15.385400000000001</v>
      </c>
      <c r="JT2305">
        <v>12.3705</v>
      </c>
      <c r="JU2305" t="s">
        <v>374</v>
      </c>
      <c r="JV2305">
        <v>22.9375</v>
      </c>
      <c r="JW2305">
        <v>9.5359999999999996</v>
      </c>
      <c r="JX2305">
        <v>4.2190000000000003</v>
      </c>
      <c r="JY2305">
        <v>13.8558</v>
      </c>
      <c r="JZ2305">
        <v>19.781300000000002</v>
      </c>
      <c r="KA2305" t="s">
        <v>374</v>
      </c>
      <c r="KB2305">
        <v>78.5625</v>
      </c>
      <c r="KC2305">
        <v>54.75</v>
      </c>
      <c r="KD2305">
        <v>37.0625</v>
      </c>
      <c r="KE2305" t="s">
        <v>374</v>
      </c>
      <c r="KF2305">
        <v>8.625</v>
      </c>
      <c r="KG2305">
        <v>4.75</v>
      </c>
      <c r="KH2305">
        <v>9.0832999999999995</v>
      </c>
      <c r="KI2305" t="s">
        <v>374</v>
      </c>
      <c r="KJ2305" t="s">
        <v>374</v>
      </c>
      <c r="KK2305" t="s">
        <v>374</v>
      </c>
      <c r="KL2305" t="s">
        <v>374</v>
      </c>
      <c r="KM2305">
        <v>21.25</v>
      </c>
      <c r="KN2305" t="s">
        <v>374</v>
      </c>
      <c r="KO2305">
        <v>24.375</v>
      </c>
      <c r="KP2305" t="s">
        <v>374</v>
      </c>
      <c r="KQ2305">
        <v>24.0596</v>
      </c>
      <c r="KR2305">
        <v>32.188000000000002</v>
      </c>
      <c r="KS2305">
        <v>7.4814999999999996</v>
      </c>
      <c r="KT2305">
        <v>70.438000000000002</v>
      </c>
      <c r="KU2305">
        <v>9.7893000000000008</v>
      </c>
      <c r="KV2305" t="s">
        <v>374</v>
      </c>
      <c r="KW2305">
        <v>30.9375</v>
      </c>
      <c r="KX2305" t="s">
        <v>374</v>
      </c>
      <c r="KY2305">
        <v>6.7187999999999999</v>
      </c>
      <c r="KZ2305">
        <v>30.5</v>
      </c>
      <c r="LA2305" t="s">
        <v>374</v>
      </c>
      <c r="LB2305" t="s">
        <v>374</v>
      </c>
      <c r="LC2305">
        <v>47.563000000000002</v>
      </c>
      <c r="LD2305">
        <v>27.468800000000002</v>
      </c>
      <c r="LE2305">
        <v>40.719000000000001</v>
      </c>
      <c r="LF2305">
        <v>8.7999999999999995E-2</v>
      </c>
      <c r="LG2305">
        <v>11.601900000000001</v>
      </c>
      <c r="LH2305" t="s">
        <v>374</v>
      </c>
      <c r="LI2305" t="s">
        <v>374</v>
      </c>
      <c r="LJ2305">
        <v>63.146500000000003</v>
      </c>
      <c r="LK2305">
        <v>9.8078000000000003</v>
      </c>
      <c r="LL2305">
        <v>24.306799999999999</v>
      </c>
      <c r="LM2305" t="s">
        <v>374</v>
      </c>
      <c r="LN2305">
        <v>27.5</v>
      </c>
      <c r="LO2305">
        <v>58.4206</v>
      </c>
      <c r="LP2305">
        <v>47.35</v>
      </c>
      <c r="LQ2305">
        <v>21.875</v>
      </c>
      <c r="LR2305" t="s">
        <v>374</v>
      </c>
      <c r="LS2305">
        <v>16.3125</v>
      </c>
      <c r="LT2305" t="s">
        <v>374</v>
      </c>
      <c r="LU2305" t="s">
        <v>374</v>
      </c>
      <c r="LV2305" t="s">
        <v>374</v>
      </c>
      <c r="LW2305" t="s">
        <v>374</v>
      </c>
      <c r="LX2305">
        <v>32.75</v>
      </c>
      <c r="LY2305">
        <v>21.625</v>
      </c>
      <c r="LZ2305" t="s">
        <v>374</v>
      </c>
      <c r="MA2305">
        <v>12.083500000000001</v>
      </c>
      <c r="MB2305">
        <v>5.0312999999999999</v>
      </c>
      <c r="MC2305">
        <v>1.6328</v>
      </c>
      <c r="MD2305" t="s">
        <v>374</v>
      </c>
      <c r="ME2305">
        <v>34.954999999999998</v>
      </c>
      <c r="MF2305">
        <v>6.8718000000000004</v>
      </c>
      <c r="MG2305" t="s">
        <v>374</v>
      </c>
      <c r="MH2305" t="s">
        <v>374</v>
      </c>
      <c r="MI2305">
        <v>33.0625</v>
      </c>
      <c r="MJ2305">
        <v>6.2733999999999996</v>
      </c>
      <c r="MK2305">
        <v>37.109400000000001</v>
      </c>
      <c r="ML2305">
        <v>11.234400000000001</v>
      </c>
      <c r="MM2305" t="s">
        <v>374</v>
      </c>
      <c r="MN2305" t="s">
        <v>374</v>
      </c>
      <c r="MO2305" t="s">
        <v>374</v>
      </c>
      <c r="MP2305" t="s">
        <v>374</v>
      </c>
      <c r="MQ2305" t="s">
        <v>374</v>
      </c>
      <c r="MR2305">
        <v>12.5625</v>
      </c>
      <c r="MS2305">
        <v>1.8601000000000001</v>
      </c>
      <c r="MT2305">
        <v>7.4550999999999998</v>
      </c>
      <c r="MU2305">
        <v>25.25</v>
      </c>
      <c r="MV2305" t="s">
        <v>374</v>
      </c>
      <c r="MW2305">
        <v>9.141</v>
      </c>
      <c r="MX2305">
        <v>9.9521999999999995</v>
      </c>
      <c r="MY2305" t="s">
        <v>374</v>
      </c>
      <c r="MZ2305">
        <v>20.8889</v>
      </c>
      <c r="NA2305">
        <v>5.2381000000000002</v>
      </c>
      <c r="NB2305">
        <v>8.2222000000000008</v>
      </c>
      <c r="NC2305">
        <v>15.732200000000001</v>
      </c>
      <c r="ND2305">
        <v>19.0625</v>
      </c>
      <c r="NE2305" t="s">
        <v>374</v>
      </c>
      <c r="NF2305">
        <v>33.583300000000001</v>
      </c>
      <c r="NG2305" t="s">
        <v>374</v>
      </c>
      <c r="NH2305">
        <v>43.5</v>
      </c>
      <c r="NI2305">
        <v>11.3438</v>
      </c>
      <c r="NJ2305">
        <v>23.25</v>
      </c>
      <c r="NK2305">
        <v>6.375</v>
      </c>
      <c r="NL2305" t="s">
        <v>374</v>
      </c>
      <c r="NM2305">
        <v>11.1563</v>
      </c>
      <c r="NN2305">
        <v>23.5</v>
      </c>
      <c r="NO2305" t="s">
        <v>374</v>
      </c>
      <c r="NP2305">
        <v>51.9375</v>
      </c>
      <c r="NQ2305">
        <v>12.1294</v>
      </c>
      <c r="NR2305">
        <v>43.5</v>
      </c>
      <c r="NS2305">
        <v>28.312999999999999</v>
      </c>
      <c r="NT2305">
        <v>12.6721</v>
      </c>
      <c r="NU2305" t="s">
        <v>374</v>
      </c>
      <c r="NV2305" t="s">
        <v>374</v>
      </c>
      <c r="NW2305">
        <v>27.312999999999999</v>
      </c>
      <c r="NX2305">
        <v>20.625</v>
      </c>
      <c r="NY2305">
        <v>10.125</v>
      </c>
      <c r="NZ2305">
        <v>8.625</v>
      </c>
      <c r="OA2305">
        <v>13.625</v>
      </c>
      <c r="OB2305" t="s">
        <v>374</v>
      </c>
      <c r="OC2305">
        <v>3.1991999999999998</v>
      </c>
      <c r="OD2305" t="s">
        <v>374</v>
      </c>
      <c r="OE2305">
        <v>25.6875</v>
      </c>
      <c r="OF2305">
        <v>34.875</v>
      </c>
      <c r="OG2305" t="s">
        <v>374</v>
      </c>
      <c r="OH2305">
        <v>8</v>
      </c>
      <c r="OI2305" t="s">
        <v>374</v>
      </c>
      <c r="OJ2305">
        <v>20.718800000000002</v>
      </c>
      <c r="OK2305">
        <v>9.5556000000000001</v>
      </c>
      <c r="OL2305">
        <v>22.1875</v>
      </c>
      <c r="OM2305" t="s">
        <v>374</v>
      </c>
      <c r="ON2305">
        <v>12.366</v>
      </c>
      <c r="OO2305">
        <v>1.4870000000000001</v>
      </c>
      <c r="OP2305">
        <v>8.8439999999999994</v>
      </c>
      <c r="OQ2305">
        <v>2.2343999999999999</v>
      </c>
      <c r="OR2305">
        <v>11.333299999999999</v>
      </c>
      <c r="OS2305">
        <v>56.375</v>
      </c>
      <c r="OT2305" t="s">
        <v>374</v>
      </c>
      <c r="OU2305">
        <v>2.4062999999999999</v>
      </c>
      <c r="OV2305">
        <v>9.7777999999999992</v>
      </c>
      <c r="OW2305">
        <v>16.125</v>
      </c>
      <c r="OX2305">
        <v>25.437999999999999</v>
      </c>
      <c r="OY2305">
        <v>9.4689999999999994</v>
      </c>
      <c r="OZ2305">
        <v>23.542000000000002</v>
      </c>
      <c r="PA2305">
        <v>23.827200000000001</v>
      </c>
      <c r="PB2305">
        <v>19</v>
      </c>
      <c r="PC2305">
        <v>33.25</v>
      </c>
      <c r="PD2305">
        <v>18.3125</v>
      </c>
      <c r="PE2305">
        <v>17.129100000000001</v>
      </c>
      <c r="PF2305">
        <v>26.486000000000001</v>
      </c>
      <c r="PG2305">
        <v>21.452999999999999</v>
      </c>
      <c r="PH2305">
        <v>25.937999999999999</v>
      </c>
      <c r="PI2305" t="s">
        <v>374</v>
      </c>
      <c r="PJ2305">
        <v>31.4375</v>
      </c>
      <c r="PK2305" t="s">
        <v>374</v>
      </c>
      <c r="PL2305" t="s">
        <v>374</v>
      </c>
      <c r="PM2305">
        <v>29.5</v>
      </c>
      <c r="PN2305">
        <v>4.7916999999999996</v>
      </c>
      <c r="PO2305" t="s">
        <v>374</v>
      </c>
      <c r="PP2305">
        <v>9.3905999999999992</v>
      </c>
      <c r="PQ2305">
        <v>13.4063</v>
      </c>
      <c r="PR2305">
        <v>43.1875</v>
      </c>
      <c r="PS2305" t="s">
        <v>374</v>
      </c>
      <c r="PT2305" t="s">
        <v>374</v>
      </c>
      <c r="PU2305" t="s">
        <v>374</v>
      </c>
      <c r="PV2305">
        <v>33.4375</v>
      </c>
      <c r="PW2305">
        <v>35.563000000000002</v>
      </c>
      <c r="PX2305">
        <v>22.718800000000002</v>
      </c>
      <c r="PY2305">
        <v>8.4687999999999999</v>
      </c>
      <c r="PZ2305">
        <v>2.8437999999999999</v>
      </c>
      <c r="QA2305">
        <v>14.987</v>
      </c>
      <c r="QB2305" t="s">
        <v>374</v>
      </c>
      <c r="QC2305" t="s">
        <v>374</v>
      </c>
      <c r="QD2305">
        <v>15.8125</v>
      </c>
      <c r="QE2305">
        <v>34.563000000000002</v>
      </c>
      <c r="QF2305">
        <v>1.5</v>
      </c>
      <c r="QG2305">
        <v>22.625</v>
      </c>
      <c r="QH2305">
        <v>3.8957999999999999</v>
      </c>
      <c r="QI2305" t="s">
        <v>374</v>
      </c>
      <c r="QJ2305" t="s">
        <v>374</v>
      </c>
      <c r="QK2305">
        <v>36.656300000000002</v>
      </c>
      <c r="QL2305" t="s">
        <v>374</v>
      </c>
      <c r="QM2305" t="s">
        <v>374</v>
      </c>
      <c r="QN2305" t="s">
        <v>374</v>
      </c>
      <c r="QO2305">
        <v>10.2933</v>
      </c>
      <c r="QP2305">
        <v>11.5625</v>
      </c>
      <c r="QQ2305" t="s">
        <v>374</v>
      </c>
      <c r="QR2305">
        <v>4.609</v>
      </c>
      <c r="QS2305">
        <v>46.3125</v>
      </c>
      <c r="QT2305">
        <v>11.796900000000001</v>
      </c>
      <c r="QU2305" t="s">
        <v>374</v>
      </c>
      <c r="QV2305">
        <v>24.5625</v>
      </c>
      <c r="QW2305">
        <v>23.1309</v>
      </c>
      <c r="QX2305">
        <v>22.437999999999999</v>
      </c>
      <c r="QY2305" t="s">
        <v>374</v>
      </c>
      <c r="QZ2305">
        <v>3.9409999999999998</v>
      </c>
      <c r="RA2305">
        <v>9.7507000000000001</v>
      </c>
      <c r="RB2305" t="s">
        <v>374</v>
      </c>
      <c r="RC2305">
        <v>5.2525000000000004</v>
      </c>
      <c r="RD2305">
        <v>37.646000000000001</v>
      </c>
      <c r="RE2305">
        <v>23.555700000000002</v>
      </c>
      <c r="RF2305" t="s">
        <v>374</v>
      </c>
      <c r="RG2305">
        <v>7.5</v>
      </c>
      <c r="RH2305">
        <v>12.4375</v>
      </c>
      <c r="RI2305">
        <v>9.6882000000000001</v>
      </c>
      <c r="RJ2305">
        <v>45.993699999999997</v>
      </c>
      <c r="RK2305">
        <v>11.4688</v>
      </c>
      <c r="RL2305">
        <v>16.125</v>
      </c>
      <c r="RM2305" t="s">
        <v>374</v>
      </c>
      <c r="RN2305" t="s">
        <v>374</v>
      </c>
      <c r="RO2305">
        <v>15.4375</v>
      </c>
      <c r="RP2305">
        <v>23.4375</v>
      </c>
      <c r="RQ2305">
        <v>18.656300000000002</v>
      </c>
      <c r="RR2305">
        <v>52</v>
      </c>
      <c r="RS2305" t="s">
        <v>374</v>
      </c>
      <c r="RT2305">
        <v>45.1875</v>
      </c>
      <c r="RU2305">
        <v>20.380199999999999</v>
      </c>
      <c r="RV2305">
        <v>33.406300000000002</v>
      </c>
      <c r="RW2305" t="s">
        <v>374</v>
      </c>
      <c r="RX2305" t="s">
        <v>374</v>
      </c>
      <c r="RY2305" t="s">
        <v>374</v>
      </c>
      <c r="RZ2305">
        <v>18.9285</v>
      </c>
      <c r="SA2305" t="s">
        <v>374</v>
      </c>
      <c r="SB2305" t="s">
        <v>374</v>
      </c>
      <c r="SC2305" t="s">
        <v>374</v>
      </c>
      <c r="SD2305">
        <v>10.609400000000001</v>
      </c>
      <c r="SE2305">
        <v>35.9375</v>
      </c>
      <c r="SF2305">
        <v>7.5416999999999996</v>
      </c>
      <c r="SG2305">
        <v>122.92019999999999</v>
      </c>
      <c r="SH2305" t="s">
        <v>374</v>
      </c>
      <c r="SI2305">
        <v>7.8308999999999997</v>
      </c>
      <c r="SJ2305" t="s">
        <v>374</v>
      </c>
      <c r="SK2305">
        <v>13.333299999999999</v>
      </c>
      <c r="SL2305">
        <v>49.9375</v>
      </c>
      <c r="SM2305" t="s">
        <v>374</v>
      </c>
      <c r="SN2305" t="s">
        <v>374</v>
      </c>
    </row>
    <row r="2306" spans="1:508" x14ac:dyDescent="0.3">
      <c r="A2306">
        <f t="shared" si="35"/>
        <v>336</v>
      </c>
      <c r="B2306" s="3">
        <v>36091</v>
      </c>
      <c r="C2306" t="s">
        <v>374</v>
      </c>
      <c r="D2306" t="s">
        <v>374</v>
      </c>
      <c r="E2306" t="s">
        <v>374</v>
      </c>
      <c r="F2306">
        <v>1.268</v>
      </c>
      <c r="G2306" t="s">
        <v>374</v>
      </c>
      <c r="H2306">
        <v>6.9061000000000003</v>
      </c>
      <c r="I2306">
        <v>4.5</v>
      </c>
      <c r="J2306">
        <v>20.922499999999999</v>
      </c>
      <c r="K2306" t="s">
        <v>374</v>
      </c>
      <c r="L2306">
        <v>4.4530000000000003</v>
      </c>
      <c r="M2306" t="s">
        <v>374</v>
      </c>
      <c r="N2306">
        <v>14.9552</v>
      </c>
      <c r="O2306" t="s">
        <v>374</v>
      </c>
      <c r="P2306" t="s">
        <v>374</v>
      </c>
      <c r="Q2306">
        <v>6.2656000000000001</v>
      </c>
      <c r="R2306">
        <v>39.4375</v>
      </c>
      <c r="S2306">
        <v>48.875</v>
      </c>
      <c r="T2306">
        <v>19.375</v>
      </c>
      <c r="U2306">
        <v>8.375</v>
      </c>
      <c r="V2306">
        <v>52.25</v>
      </c>
      <c r="W2306">
        <v>763.99220000000003</v>
      </c>
      <c r="X2306">
        <v>25.247800000000002</v>
      </c>
      <c r="Y2306" t="s">
        <v>374</v>
      </c>
      <c r="Z2306">
        <v>10.625</v>
      </c>
      <c r="AA2306" t="s">
        <v>374</v>
      </c>
      <c r="AB2306">
        <v>10</v>
      </c>
      <c r="AC2306" t="s">
        <v>374</v>
      </c>
      <c r="AD2306">
        <v>8.4219000000000008</v>
      </c>
      <c r="AE2306">
        <v>41.875</v>
      </c>
      <c r="AF2306" t="s">
        <v>374</v>
      </c>
      <c r="AG2306">
        <v>1.7031000000000001</v>
      </c>
      <c r="AH2306">
        <v>8.4844000000000008</v>
      </c>
      <c r="AI2306" t="s">
        <v>374</v>
      </c>
      <c r="AJ2306" t="s">
        <v>374</v>
      </c>
      <c r="AK2306">
        <v>2.9074</v>
      </c>
      <c r="AL2306">
        <v>19.125</v>
      </c>
      <c r="AM2306" t="s">
        <v>374</v>
      </c>
      <c r="AN2306">
        <v>20.625</v>
      </c>
      <c r="AO2306">
        <v>19.353999999999999</v>
      </c>
      <c r="AP2306" t="s">
        <v>374</v>
      </c>
      <c r="AQ2306">
        <v>1.8125</v>
      </c>
      <c r="AR2306" t="s">
        <v>374</v>
      </c>
      <c r="AS2306">
        <v>39.542000000000002</v>
      </c>
      <c r="AT2306">
        <v>3.2812999999999999</v>
      </c>
      <c r="AU2306">
        <v>11.6342</v>
      </c>
      <c r="AV2306">
        <v>33.628900000000002</v>
      </c>
      <c r="AW2306">
        <v>1.9531000000000001</v>
      </c>
      <c r="AX2306" t="s">
        <v>374</v>
      </c>
      <c r="AY2306">
        <v>25.9375</v>
      </c>
      <c r="AZ2306" t="s">
        <v>374</v>
      </c>
      <c r="BA2306">
        <v>30.3125</v>
      </c>
      <c r="BB2306">
        <v>0.86460000000000004</v>
      </c>
      <c r="BC2306">
        <v>31.49</v>
      </c>
      <c r="BD2306" t="s">
        <v>374</v>
      </c>
      <c r="BE2306">
        <v>40.9375</v>
      </c>
      <c r="BF2306" t="s">
        <v>374</v>
      </c>
      <c r="BG2306">
        <v>25.567499999999999</v>
      </c>
      <c r="BH2306">
        <v>26.625</v>
      </c>
      <c r="BI2306">
        <v>35.688000000000002</v>
      </c>
      <c r="BJ2306">
        <v>28.125</v>
      </c>
      <c r="BK2306">
        <v>15.258100000000001</v>
      </c>
      <c r="BL2306">
        <v>9.6527999999999992</v>
      </c>
      <c r="BM2306">
        <v>41.25</v>
      </c>
      <c r="BN2306">
        <v>11</v>
      </c>
      <c r="BO2306">
        <v>7.3</v>
      </c>
      <c r="BP2306">
        <v>4.2309999999999999</v>
      </c>
      <c r="BQ2306">
        <v>32.727400000000003</v>
      </c>
      <c r="BR2306" t="s">
        <v>374</v>
      </c>
      <c r="BS2306">
        <v>20.625</v>
      </c>
      <c r="BT2306" t="s">
        <v>374</v>
      </c>
      <c r="BU2306">
        <v>2.5</v>
      </c>
      <c r="BV2306">
        <v>51.663600000000002</v>
      </c>
      <c r="BW2306" t="s">
        <v>374</v>
      </c>
      <c r="BX2306">
        <v>41.96</v>
      </c>
      <c r="BY2306">
        <v>13.625</v>
      </c>
      <c r="BZ2306">
        <v>5.4375</v>
      </c>
      <c r="CA2306">
        <v>28.812999999999999</v>
      </c>
      <c r="CB2306">
        <v>216.54259999999999</v>
      </c>
      <c r="CC2306">
        <v>23.733599999999999</v>
      </c>
      <c r="CD2306">
        <v>28.3827</v>
      </c>
      <c r="CE2306">
        <v>23.531300000000002</v>
      </c>
      <c r="CF2306">
        <v>33.875</v>
      </c>
      <c r="CG2306" t="s">
        <v>374</v>
      </c>
      <c r="CH2306" t="s">
        <v>374</v>
      </c>
      <c r="CI2306" t="s">
        <v>374</v>
      </c>
      <c r="CJ2306">
        <v>29.625</v>
      </c>
      <c r="CK2306" t="s">
        <v>374</v>
      </c>
      <c r="CL2306" t="s">
        <v>374</v>
      </c>
      <c r="CM2306" t="s">
        <v>374</v>
      </c>
      <c r="CN2306">
        <v>2.6953</v>
      </c>
      <c r="CO2306" t="s">
        <v>374</v>
      </c>
      <c r="CP2306" t="s">
        <v>374</v>
      </c>
      <c r="CQ2306">
        <v>2.4062999999999999</v>
      </c>
      <c r="CR2306">
        <v>5.1875</v>
      </c>
      <c r="CS2306" t="s">
        <v>374</v>
      </c>
      <c r="CT2306">
        <v>23.770800000000001</v>
      </c>
      <c r="CU2306">
        <v>33.4467</v>
      </c>
      <c r="CV2306">
        <v>21.656300000000002</v>
      </c>
      <c r="CW2306">
        <v>51.655999999999999</v>
      </c>
      <c r="CX2306">
        <v>62.5</v>
      </c>
      <c r="CY2306">
        <v>8</v>
      </c>
      <c r="CZ2306" t="s">
        <v>374</v>
      </c>
      <c r="DA2306" t="s">
        <v>374</v>
      </c>
      <c r="DB2306">
        <v>8.25</v>
      </c>
      <c r="DC2306">
        <v>43.875</v>
      </c>
      <c r="DD2306" t="s">
        <v>374</v>
      </c>
      <c r="DE2306">
        <v>24.932700000000001</v>
      </c>
      <c r="DF2306">
        <v>32</v>
      </c>
      <c r="DG2306">
        <v>1.4687999999999999</v>
      </c>
      <c r="DH2306">
        <v>10.3125</v>
      </c>
      <c r="DI2306">
        <v>16.6281</v>
      </c>
      <c r="DJ2306">
        <v>28.562999999999999</v>
      </c>
      <c r="DK2306" t="s">
        <v>374</v>
      </c>
      <c r="DL2306">
        <v>56.25</v>
      </c>
      <c r="DM2306" t="s">
        <v>374</v>
      </c>
      <c r="DN2306">
        <v>0.86460000000000004</v>
      </c>
      <c r="DO2306" t="s">
        <v>374</v>
      </c>
      <c r="DP2306">
        <v>14.671900000000001</v>
      </c>
      <c r="DQ2306" t="s">
        <v>374</v>
      </c>
      <c r="DR2306">
        <v>34.167000000000002</v>
      </c>
      <c r="DS2306">
        <v>32.5</v>
      </c>
      <c r="DT2306">
        <v>0.38019999999999998</v>
      </c>
      <c r="DU2306" t="s">
        <v>374</v>
      </c>
      <c r="DV2306">
        <v>12.3674</v>
      </c>
      <c r="DW2306">
        <v>22.9375</v>
      </c>
      <c r="DX2306">
        <v>40.468800000000002</v>
      </c>
      <c r="DY2306" t="s">
        <v>374</v>
      </c>
      <c r="DZ2306">
        <v>22.8125</v>
      </c>
      <c r="EA2306" t="s">
        <v>374</v>
      </c>
      <c r="EB2306">
        <v>43.929099999999998</v>
      </c>
      <c r="EC2306">
        <v>17.406300000000002</v>
      </c>
      <c r="ED2306" t="s">
        <v>374</v>
      </c>
      <c r="EE2306" t="s">
        <v>374</v>
      </c>
      <c r="EF2306">
        <v>4.125</v>
      </c>
      <c r="EG2306">
        <v>4.718</v>
      </c>
      <c r="EH2306">
        <v>6.7620000000000005</v>
      </c>
      <c r="EI2306">
        <v>27.196100000000001</v>
      </c>
      <c r="EJ2306" t="s">
        <v>374</v>
      </c>
      <c r="EK2306" t="s">
        <v>374</v>
      </c>
      <c r="EL2306">
        <v>2.9138999999999999</v>
      </c>
      <c r="EM2306" t="s">
        <v>374</v>
      </c>
      <c r="EN2306">
        <v>7.75</v>
      </c>
      <c r="EO2306">
        <v>21.1755</v>
      </c>
      <c r="EP2306" t="s">
        <v>374</v>
      </c>
      <c r="EQ2306">
        <v>24.125</v>
      </c>
      <c r="ER2306">
        <v>9.5511999999999997</v>
      </c>
      <c r="ES2306">
        <v>42.8125</v>
      </c>
      <c r="ET2306">
        <v>55.837000000000003</v>
      </c>
      <c r="EU2306">
        <v>7.4166999999999996</v>
      </c>
      <c r="EV2306" t="s">
        <v>374</v>
      </c>
      <c r="EW2306" t="s">
        <v>374</v>
      </c>
      <c r="EX2306">
        <v>9.4844000000000008</v>
      </c>
      <c r="EY2306">
        <v>0.879</v>
      </c>
      <c r="EZ2306">
        <v>14.7188</v>
      </c>
      <c r="FA2306">
        <v>49.5625</v>
      </c>
      <c r="FB2306">
        <v>21.448</v>
      </c>
      <c r="FC2306">
        <v>26.625</v>
      </c>
      <c r="FD2306">
        <v>15.140599999999999</v>
      </c>
      <c r="FE2306">
        <v>28.5</v>
      </c>
      <c r="FF2306">
        <v>32</v>
      </c>
      <c r="FG2306">
        <v>4.3593999999999999</v>
      </c>
      <c r="FH2306" t="s">
        <v>374</v>
      </c>
      <c r="FI2306">
        <v>20.125</v>
      </c>
      <c r="FJ2306">
        <v>16.1875</v>
      </c>
      <c r="FK2306">
        <v>30.56</v>
      </c>
      <c r="FL2306">
        <v>40.468800000000002</v>
      </c>
      <c r="FM2306">
        <v>14.4255</v>
      </c>
      <c r="FN2306">
        <v>28.6875</v>
      </c>
      <c r="FO2306">
        <v>36.0625</v>
      </c>
      <c r="FP2306" t="s">
        <v>374</v>
      </c>
      <c r="FQ2306" t="s">
        <v>374</v>
      </c>
      <c r="FR2306">
        <v>4.0625</v>
      </c>
      <c r="FS2306" t="s">
        <v>374</v>
      </c>
      <c r="FT2306" t="s">
        <v>374</v>
      </c>
      <c r="FU2306">
        <v>47.973399999999998</v>
      </c>
      <c r="FV2306" t="s">
        <v>374</v>
      </c>
      <c r="FW2306">
        <v>2.0663999999999998</v>
      </c>
      <c r="FX2306" t="s">
        <v>374</v>
      </c>
      <c r="FY2306" t="s">
        <v>374</v>
      </c>
      <c r="FZ2306">
        <v>5.625</v>
      </c>
      <c r="GA2306">
        <v>25.75</v>
      </c>
      <c r="GB2306">
        <v>29.75</v>
      </c>
      <c r="GC2306" t="s">
        <v>374</v>
      </c>
      <c r="GD2306" t="s">
        <v>374</v>
      </c>
      <c r="GE2306">
        <v>4.8333000000000004</v>
      </c>
      <c r="GF2306">
        <v>42.833300000000001</v>
      </c>
      <c r="GG2306">
        <v>1.625</v>
      </c>
      <c r="GH2306">
        <v>6.5625</v>
      </c>
      <c r="GI2306" t="s">
        <v>374</v>
      </c>
      <c r="GJ2306">
        <v>5.8795000000000002</v>
      </c>
      <c r="GK2306" t="s">
        <v>374</v>
      </c>
      <c r="GL2306" t="s">
        <v>374</v>
      </c>
      <c r="GM2306" t="s">
        <v>374</v>
      </c>
      <c r="GN2306">
        <v>22.625</v>
      </c>
      <c r="GO2306" t="s">
        <v>374</v>
      </c>
      <c r="GP2306" t="s">
        <v>374</v>
      </c>
      <c r="GQ2306" t="s">
        <v>374</v>
      </c>
      <c r="GR2306">
        <v>29</v>
      </c>
      <c r="GS2306">
        <v>27.776199999999999</v>
      </c>
      <c r="GT2306">
        <v>0.89059999999999995</v>
      </c>
      <c r="GU2306">
        <v>17.890599999999999</v>
      </c>
      <c r="GV2306">
        <v>15.3466</v>
      </c>
      <c r="GW2306">
        <v>11.958299999999999</v>
      </c>
      <c r="GX2306" t="s">
        <v>374</v>
      </c>
      <c r="GY2306" t="s">
        <v>374</v>
      </c>
      <c r="GZ2306" t="s">
        <v>374</v>
      </c>
      <c r="HA2306">
        <v>31.0625</v>
      </c>
      <c r="HB2306" t="s">
        <v>374</v>
      </c>
      <c r="HC2306">
        <v>25.222200000000001</v>
      </c>
      <c r="HD2306" t="s">
        <v>374</v>
      </c>
      <c r="HE2306" t="s">
        <v>374</v>
      </c>
      <c r="HF2306">
        <v>44.688000000000002</v>
      </c>
      <c r="HG2306">
        <v>17.5625</v>
      </c>
      <c r="HH2306" t="s">
        <v>374</v>
      </c>
      <c r="HI2306">
        <v>22.933900000000001</v>
      </c>
      <c r="HJ2306" t="s">
        <v>374</v>
      </c>
      <c r="HK2306" t="s">
        <v>374</v>
      </c>
      <c r="HL2306">
        <v>28.332999999999998</v>
      </c>
      <c r="HM2306">
        <v>18.895800000000001</v>
      </c>
      <c r="HN2306" t="s">
        <v>374</v>
      </c>
      <c r="HO2306">
        <v>49.3125</v>
      </c>
      <c r="HP2306" t="s">
        <v>374</v>
      </c>
      <c r="HQ2306" t="s">
        <v>374</v>
      </c>
      <c r="HR2306">
        <v>18.1875</v>
      </c>
      <c r="HS2306">
        <v>3.75</v>
      </c>
      <c r="HT2306">
        <v>35.759599999999999</v>
      </c>
      <c r="HU2306">
        <v>8.2140000000000004</v>
      </c>
      <c r="HV2306" t="s">
        <v>374</v>
      </c>
      <c r="HW2306">
        <v>10.2638</v>
      </c>
      <c r="HX2306">
        <v>11.1875</v>
      </c>
      <c r="HY2306">
        <v>3.9843999999999999</v>
      </c>
      <c r="HZ2306">
        <v>6.9080000000000004</v>
      </c>
      <c r="IA2306">
        <v>12.483700000000001</v>
      </c>
      <c r="IB2306">
        <v>36.8125</v>
      </c>
      <c r="IC2306">
        <v>16.25</v>
      </c>
      <c r="ID2306">
        <v>70.656300000000002</v>
      </c>
      <c r="IE2306" t="s">
        <v>374</v>
      </c>
      <c r="IF2306">
        <v>4.9375</v>
      </c>
      <c r="IG2306">
        <v>11.166700000000001</v>
      </c>
      <c r="IH2306">
        <v>37.75</v>
      </c>
      <c r="II2306" t="s">
        <v>374</v>
      </c>
      <c r="IJ2306">
        <v>12.4375</v>
      </c>
      <c r="IK2306" t="s">
        <v>374</v>
      </c>
      <c r="IL2306">
        <v>21.8125</v>
      </c>
      <c r="IM2306">
        <v>7.7919999999999998</v>
      </c>
      <c r="IN2306">
        <v>44.917900000000003</v>
      </c>
      <c r="IO2306">
        <v>26.75</v>
      </c>
      <c r="IP2306" t="s">
        <v>374</v>
      </c>
      <c r="IQ2306" t="s">
        <v>374</v>
      </c>
      <c r="IR2306">
        <v>18.059000000000001</v>
      </c>
      <c r="IS2306" t="s">
        <v>374</v>
      </c>
      <c r="IT2306" t="s">
        <v>374</v>
      </c>
      <c r="IU2306">
        <v>18.687999999999999</v>
      </c>
      <c r="IV2306">
        <v>29.625</v>
      </c>
      <c r="IW2306">
        <v>12.05</v>
      </c>
      <c r="IX2306">
        <v>8.125</v>
      </c>
      <c r="IY2306">
        <v>4.1093999999999999</v>
      </c>
      <c r="IZ2306">
        <v>21.439900000000002</v>
      </c>
      <c r="JA2306">
        <v>10.8125</v>
      </c>
      <c r="JB2306">
        <v>42</v>
      </c>
      <c r="JC2306" t="s">
        <v>374</v>
      </c>
      <c r="JD2306">
        <v>37.125</v>
      </c>
      <c r="JE2306" t="s">
        <v>374</v>
      </c>
      <c r="JF2306">
        <v>34.0625</v>
      </c>
      <c r="JG2306">
        <v>29.5625</v>
      </c>
      <c r="JH2306" t="s">
        <v>374</v>
      </c>
      <c r="JI2306" t="s">
        <v>374</v>
      </c>
      <c r="JJ2306">
        <v>12.8125</v>
      </c>
      <c r="JK2306">
        <v>16.968800000000002</v>
      </c>
      <c r="JL2306">
        <v>42.168199999999999</v>
      </c>
      <c r="JM2306" t="s">
        <v>374</v>
      </c>
      <c r="JN2306" t="s">
        <v>374</v>
      </c>
      <c r="JO2306">
        <v>35.093800000000002</v>
      </c>
      <c r="JP2306">
        <v>12.5</v>
      </c>
      <c r="JQ2306">
        <v>23.375</v>
      </c>
      <c r="JR2306">
        <v>2.2439</v>
      </c>
      <c r="JS2306">
        <v>15.302099999999999</v>
      </c>
      <c r="JT2306">
        <v>12.0458</v>
      </c>
      <c r="JU2306" t="s">
        <v>374</v>
      </c>
      <c r="JV2306">
        <v>22.8125</v>
      </c>
      <c r="JW2306">
        <v>9.6494999999999997</v>
      </c>
      <c r="JX2306">
        <v>4.375</v>
      </c>
      <c r="JY2306">
        <v>13.602499999999999</v>
      </c>
      <c r="JZ2306">
        <v>19.25</v>
      </c>
      <c r="KA2306" t="s">
        <v>374</v>
      </c>
      <c r="KB2306">
        <v>77.6875</v>
      </c>
      <c r="KC2306">
        <v>54.438000000000002</v>
      </c>
      <c r="KD2306">
        <v>35.156300000000002</v>
      </c>
      <c r="KE2306" t="s">
        <v>374</v>
      </c>
      <c r="KF2306">
        <v>8.3594000000000008</v>
      </c>
      <c r="KG2306">
        <v>4.875</v>
      </c>
      <c r="KH2306">
        <v>9.1943999999999999</v>
      </c>
      <c r="KI2306" t="s">
        <v>374</v>
      </c>
      <c r="KJ2306" t="s">
        <v>374</v>
      </c>
      <c r="KK2306" t="s">
        <v>374</v>
      </c>
      <c r="KL2306" t="s">
        <v>374</v>
      </c>
      <c r="KM2306">
        <v>20.75</v>
      </c>
      <c r="KN2306" t="s">
        <v>374</v>
      </c>
      <c r="KO2306">
        <v>24.5625</v>
      </c>
      <c r="KP2306" t="s">
        <v>374</v>
      </c>
      <c r="KQ2306">
        <v>23.9498</v>
      </c>
      <c r="KR2306">
        <v>32.25</v>
      </c>
      <c r="KS2306">
        <v>7.8518999999999997</v>
      </c>
      <c r="KT2306">
        <v>70.5</v>
      </c>
      <c r="KU2306">
        <v>9.5540000000000003</v>
      </c>
      <c r="KV2306" t="s">
        <v>374</v>
      </c>
      <c r="KW2306">
        <v>30.906300000000002</v>
      </c>
      <c r="KX2306" t="s">
        <v>374</v>
      </c>
      <c r="KY2306">
        <v>6.6406000000000001</v>
      </c>
      <c r="KZ2306">
        <v>30</v>
      </c>
      <c r="LA2306" t="s">
        <v>374</v>
      </c>
      <c r="LB2306" t="s">
        <v>374</v>
      </c>
      <c r="LC2306">
        <v>47.5</v>
      </c>
      <c r="LD2306">
        <v>26.875</v>
      </c>
      <c r="LE2306">
        <v>38.719000000000001</v>
      </c>
      <c r="LF2306">
        <v>9.0999999999999998E-2</v>
      </c>
      <c r="LG2306">
        <v>11.630800000000001</v>
      </c>
      <c r="LH2306" t="s">
        <v>374</v>
      </c>
      <c r="LI2306" t="s">
        <v>374</v>
      </c>
      <c r="LJ2306">
        <v>61.756300000000003</v>
      </c>
      <c r="LK2306">
        <v>9.9596</v>
      </c>
      <c r="LL2306">
        <v>24.202999999999999</v>
      </c>
      <c r="LM2306" t="s">
        <v>374</v>
      </c>
      <c r="LN2306">
        <v>26.593800000000002</v>
      </c>
      <c r="LO2306">
        <v>58.955199999999998</v>
      </c>
      <c r="LP2306">
        <v>47.274999999999999</v>
      </c>
      <c r="LQ2306">
        <v>21.812999999999999</v>
      </c>
      <c r="LR2306" t="s">
        <v>374</v>
      </c>
      <c r="LS2306">
        <v>15.9063</v>
      </c>
      <c r="LT2306" t="s">
        <v>374</v>
      </c>
      <c r="LU2306" t="s">
        <v>374</v>
      </c>
      <c r="LV2306" t="s">
        <v>374</v>
      </c>
      <c r="LW2306" t="s">
        <v>374</v>
      </c>
      <c r="LX2306">
        <v>30.781300000000002</v>
      </c>
      <c r="LY2306">
        <v>21.6875</v>
      </c>
      <c r="LZ2306" t="s">
        <v>374</v>
      </c>
      <c r="MA2306">
        <v>11.960699999999999</v>
      </c>
      <c r="MB2306">
        <v>5.0781000000000001</v>
      </c>
      <c r="MC2306">
        <v>1.7187999999999999</v>
      </c>
      <c r="MD2306" t="s">
        <v>374</v>
      </c>
      <c r="ME2306">
        <v>35.21</v>
      </c>
      <c r="MF2306">
        <v>6.7591000000000001</v>
      </c>
      <c r="MG2306" t="s">
        <v>374</v>
      </c>
      <c r="MH2306" t="s">
        <v>374</v>
      </c>
      <c r="MI2306">
        <v>32</v>
      </c>
      <c r="MJ2306">
        <v>6.3125</v>
      </c>
      <c r="MK2306">
        <v>35.75</v>
      </c>
      <c r="ML2306">
        <v>10.984400000000001</v>
      </c>
      <c r="MM2306" t="s">
        <v>374</v>
      </c>
      <c r="MN2306" t="s">
        <v>374</v>
      </c>
      <c r="MO2306" t="s">
        <v>374</v>
      </c>
      <c r="MP2306" t="s">
        <v>374</v>
      </c>
      <c r="MQ2306" t="s">
        <v>374</v>
      </c>
      <c r="MR2306">
        <v>12.4375</v>
      </c>
      <c r="MS2306">
        <v>1.8601000000000001</v>
      </c>
      <c r="MT2306">
        <v>7.6192000000000002</v>
      </c>
      <c r="MU2306">
        <v>24.5625</v>
      </c>
      <c r="MV2306" t="s">
        <v>374</v>
      </c>
      <c r="MW2306">
        <v>9.375</v>
      </c>
      <c r="MX2306">
        <v>9.7722999999999995</v>
      </c>
      <c r="MY2306" t="s">
        <v>374</v>
      </c>
      <c r="MZ2306">
        <v>20.444400000000002</v>
      </c>
      <c r="NA2306">
        <v>5.1058000000000003</v>
      </c>
      <c r="NB2306">
        <v>8.0740999999999996</v>
      </c>
      <c r="NC2306">
        <v>15.7607</v>
      </c>
      <c r="ND2306">
        <v>18.906300000000002</v>
      </c>
      <c r="NE2306" t="s">
        <v>374</v>
      </c>
      <c r="NF2306">
        <v>34.604199999999999</v>
      </c>
      <c r="NG2306" t="s">
        <v>374</v>
      </c>
      <c r="NH2306">
        <v>43.781300000000002</v>
      </c>
      <c r="NI2306">
        <v>11.239599999999999</v>
      </c>
      <c r="NJ2306">
        <v>22.708300000000001</v>
      </c>
      <c r="NK2306">
        <v>6.1406000000000001</v>
      </c>
      <c r="NL2306" t="s">
        <v>374</v>
      </c>
      <c r="NM2306">
        <v>12.4688</v>
      </c>
      <c r="NN2306">
        <v>23.1875</v>
      </c>
      <c r="NO2306" t="s">
        <v>374</v>
      </c>
      <c r="NP2306">
        <v>51</v>
      </c>
      <c r="NQ2306">
        <v>12.632999999999999</v>
      </c>
      <c r="NR2306">
        <v>43.3125</v>
      </c>
      <c r="NS2306">
        <v>28.094000000000001</v>
      </c>
      <c r="NT2306">
        <v>12.411200000000001</v>
      </c>
      <c r="NU2306" t="s">
        <v>374</v>
      </c>
      <c r="NV2306" t="s">
        <v>374</v>
      </c>
      <c r="NW2306">
        <v>27.125</v>
      </c>
      <c r="NX2306">
        <v>20.625</v>
      </c>
      <c r="NY2306">
        <v>10.25</v>
      </c>
      <c r="NZ2306">
        <v>8.5</v>
      </c>
      <c r="OA2306">
        <v>13.563000000000001</v>
      </c>
      <c r="OB2306" t="s">
        <v>374</v>
      </c>
      <c r="OC2306">
        <v>3.3906000000000001</v>
      </c>
      <c r="OD2306" t="s">
        <v>374</v>
      </c>
      <c r="OE2306">
        <v>25.1875</v>
      </c>
      <c r="OF2306">
        <v>34.1875</v>
      </c>
      <c r="OG2306" t="s">
        <v>374</v>
      </c>
      <c r="OH2306">
        <v>8.25</v>
      </c>
      <c r="OI2306" t="s">
        <v>374</v>
      </c>
      <c r="OJ2306">
        <v>20.5</v>
      </c>
      <c r="OK2306">
        <v>9.4443999999999999</v>
      </c>
      <c r="OL2306">
        <v>21.375</v>
      </c>
      <c r="OM2306" t="s">
        <v>374</v>
      </c>
      <c r="ON2306">
        <v>12.568999999999999</v>
      </c>
      <c r="OO2306">
        <v>1.5034000000000001</v>
      </c>
      <c r="OP2306">
        <v>8.875</v>
      </c>
      <c r="OQ2306">
        <v>2.2069999999999999</v>
      </c>
      <c r="OR2306">
        <v>11.375</v>
      </c>
      <c r="OS2306">
        <v>56.375</v>
      </c>
      <c r="OT2306" t="s">
        <v>374</v>
      </c>
      <c r="OU2306">
        <v>2.3281000000000001</v>
      </c>
      <c r="OV2306">
        <v>10.0556</v>
      </c>
      <c r="OW2306">
        <v>16.406300000000002</v>
      </c>
      <c r="OX2306">
        <v>24.875</v>
      </c>
      <c r="OY2306">
        <v>9.5</v>
      </c>
      <c r="OZ2306">
        <v>23.277999999999999</v>
      </c>
      <c r="PA2306">
        <v>22.848400000000002</v>
      </c>
      <c r="PB2306">
        <v>18.8125</v>
      </c>
      <c r="PC2306">
        <v>33.125</v>
      </c>
      <c r="PD2306">
        <v>19.5</v>
      </c>
      <c r="PE2306">
        <v>17.091000000000001</v>
      </c>
      <c r="PF2306">
        <v>26.765999999999998</v>
      </c>
      <c r="PG2306">
        <v>21.202999999999999</v>
      </c>
      <c r="PH2306">
        <v>25.687999999999999</v>
      </c>
      <c r="PI2306" t="s">
        <v>374</v>
      </c>
      <c r="PJ2306">
        <v>30.1875</v>
      </c>
      <c r="PK2306" t="s">
        <v>374</v>
      </c>
      <c r="PL2306" t="s">
        <v>374</v>
      </c>
      <c r="PM2306">
        <v>29.062999999999999</v>
      </c>
      <c r="PN2306">
        <v>4.7916999999999996</v>
      </c>
      <c r="PO2306" t="s">
        <v>374</v>
      </c>
      <c r="PP2306">
        <v>9.6562999999999999</v>
      </c>
      <c r="PQ2306">
        <v>13.2188</v>
      </c>
      <c r="PR2306">
        <v>42.4375</v>
      </c>
      <c r="PS2306" t="s">
        <v>374</v>
      </c>
      <c r="PT2306" t="s">
        <v>374</v>
      </c>
      <c r="PU2306" t="s">
        <v>374</v>
      </c>
      <c r="PV2306">
        <v>33.125</v>
      </c>
      <c r="PW2306">
        <v>35.813000000000002</v>
      </c>
      <c r="PX2306">
        <v>22.406300000000002</v>
      </c>
      <c r="PY2306">
        <v>8.5625</v>
      </c>
      <c r="PZ2306">
        <v>2.7109000000000001</v>
      </c>
      <c r="QA2306">
        <v>15.095000000000001</v>
      </c>
      <c r="QB2306" t="s">
        <v>374</v>
      </c>
      <c r="QC2306" t="s">
        <v>374</v>
      </c>
      <c r="QD2306">
        <v>15.3125</v>
      </c>
      <c r="QE2306">
        <v>33.938000000000002</v>
      </c>
      <c r="QF2306">
        <v>1.5</v>
      </c>
      <c r="QG2306">
        <v>22.9375</v>
      </c>
      <c r="QH2306">
        <v>3.875</v>
      </c>
      <c r="QI2306" t="s">
        <v>374</v>
      </c>
      <c r="QJ2306" t="s">
        <v>374</v>
      </c>
      <c r="QK2306">
        <v>35</v>
      </c>
      <c r="QL2306" t="s">
        <v>374</v>
      </c>
      <c r="QM2306" t="s">
        <v>374</v>
      </c>
      <c r="QN2306" t="s">
        <v>374</v>
      </c>
      <c r="QO2306">
        <v>10.004200000000001</v>
      </c>
      <c r="QP2306">
        <v>11.828099999999999</v>
      </c>
      <c r="QQ2306" t="s">
        <v>374</v>
      </c>
      <c r="QR2306">
        <v>4.57</v>
      </c>
      <c r="QS2306">
        <v>45.5</v>
      </c>
      <c r="QT2306">
        <v>11.5625</v>
      </c>
      <c r="QU2306" t="s">
        <v>374</v>
      </c>
      <c r="QV2306">
        <v>24.9375</v>
      </c>
      <c r="QW2306">
        <v>22.124300000000002</v>
      </c>
      <c r="QX2306">
        <v>21.984000000000002</v>
      </c>
      <c r="QY2306" t="s">
        <v>374</v>
      </c>
      <c r="QZ2306">
        <v>3.8904999999999998</v>
      </c>
      <c r="RA2306">
        <v>9.5594999999999999</v>
      </c>
      <c r="RB2306" t="s">
        <v>374</v>
      </c>
      <c r="RC2306">
        <v>5.2525000000000004</v>
      </c>
      <c r="RD2306">
        <v>37.771000000000001</v>
      </c>
      <c r="RE2306">
        <v>23.0274</v>
      </c>
      <c r="RF2306" t="s">
        <v>374</v>
      </c>
      <c r="RG2306">
        <v>7.9062999999999999</v>
      </c>
      <c r="RH2306">
        <v>12.5</v>
      </c>
      <c r="RI2306">
        <v>9.7429000000000006</v>
      </c>
      <c r="RJ2306">
        <v>46.497900000000001</v>
      </c>
      <c r="RK2306">
        <v>11.1875</v>
      </c>
      <c r="RL2306">
        <v>16.015999999999998</v>
      </c>
      <c r="RM2306" t="s">
        <v>374</v>
      </c>
      <c r="RN2306" t="s">
        <v>374</v>
      </c>
      <c r="RO2306">
        <v>15.2813</v>
      </c>
      <c r="RP2306">
        <v>23.375</v>
      </c>
      <c r="RQ2306">
        <v>18.468800000000002</v>
      </c>
      <c r="RR2306">
        <v>51.25</v>
      </c>
      <c r="RS2306" t="s">
        <v>374</v>
      </c>
      <c r="RT2306">
        <v>45.375</v>
      </c>
      <c r="RU2306">
        <v>20.0991</v>
      </c>
      <c r="RV2306">
        <v>34</v>
      </c>
      <c r="RW2306" t="s">
        <v>374</v>
      </c>
      <c r="RX2306" t="s">
        <v>374</v>
      </c>
      <c r="RY2306" t="s">
        <v>374</v>
      </c>
      <c r="RZ2306">
        <v>18.186699999999998</v>
      </c>
      <c r="SA2306" t="s">
        <v>374</v>
      </c>
      <c r="SB2306" t="s">
        <v>374</v>
      </c>
      <c r="SC2306" t="s">
        <v>374</v>
      </c>
      <c r="SD2306">
        <v>10.75</v>
      </c>
      <c r="SE2306">
        <v>35.656300000000002</v>
      </c>
      <c r="SF2306">
        <v>7.625</v>
      </c>
      <c r="SG2306">
        <v>123.90819999999999</v>
      </c>
      <c r="SH2306" t="s">
        <v>374</v>
      </c>
      <c r="SI2306">
        <v>7.9995000000000003</v>
      </c>
      <c r="SJ2306" t="s">
        <v>374</v>
      </c>
      <c r="SK2306">
        <v>13.0556</v>
      </c>
      <c r="SL2306">
        <v>50</v>
      </c>
      <c r="SM2306" t="s">
        <v>374</v>
      </c>
      <c r="SN2306" t="s">
        <v>374</v>
      </c>
    </row>
    <row r="2307" spans="1:508" x14ac:dyDescent="0.3">
      <c r="A2307">
        <f t="shared" si="35"/>
        <v>336</v>
      </c>
      <c r="B2307" s="3">
        <v>36094</v>
      </c>
      <c r="C2307" t="s">
        <v>374</v>
      </c>
      <c r="D2307" t="s">
        <v>374</v>
      </c>
      <c r="E2307" t="s">
        <v>374</v>
      </c>
      <c r="F2307">
        <v>1.337</v>
      </c>
      <c r="G2307" t="s">
        <v>374</v>
      </c>
      <c r="H2307">
        <v>6.7847999999999997</v>
      </c>
      <c r="I2307">
        <v>4.75</v>
      </c>
      <c r="J2307">
        <v>20.363</v>
      </c>
      <c r="K2307" t="s">
        <v>374</v>
      </c>
      <c r="L2307">
        <v>4.609</v>
      </c>
      <c r="M2307" t="s">
        <v>374</v>
      </c>
      <c r="N2307">
        <v>14.3613</v>
      </c>
      <c r="O2307" t="s">
        <v>374</v>
      </c>
      <c r="P2307" t="s">
        <v>374</v>
      </c>
      <c r="Q2307">
        <v>6.75</v>
      </c>
      <c r="R2307">
        <v>39.5625</v>
      </c>
      <c r="S2307">
        <v>49</v>
      </c>
      <c r="T2307">
        <v>20.1875</v>
      </c>
      <c r="U2307">
        <v>8.5469000000000008</v>
      </c>
      <c r="V2307">
        <v>50.75</v>
      </c>
      <c r="W2307">
        <v>733.83460000000002</v>
      </c>
      <c r="X2307">
        <v>25.156199999999998</v>
      </c>
      <c r="Y2307" t="s">
        <v>374</v>
      </c>
      <c r="Z2307">
        <v>10.546900000000001</v>
      </c>
      <c r="AA2307" t="s">
        <v>374</v>
      </c>
      <c r="AB2307">
        <v>10.0625</v>
      </c>
      <c r="AC2307" t="s">
        <v>374</v>
      </c>
      <c r="AD2307">
        <v>8.4530999999999992</v>
      </c>
      <c r="AE2307">
        <v>40.8125</v>
      </c>
      <c r="AF2307" t="s">
        <v>374</v>
      </c>
      <c r="AG2307">
        <v>1.875</v>
      </c>
      <c r="AH2307">
        <v>8.3280999999999992</v>
      </c>
      <c r="AI2307" t="s">
        <v>374</v>
      </c>
      <c r="AJ2307" t="s">
        <v>374</v>
      </c>
      <c r="AK2307">
        <v>3.0278</v>
      </c>
      <c r="AL2307">
        <v>19.484000000000002</v>
      </c>
      <c r="AM2307" t="s">
        <v>374</v>
      </c>
      <c r="AN2307">
        <v>21.375</v>
      </c>
      <c r="AO2307">
        <v>20.239999999999998</v>
      </c>
      <c r="AP2307" t="s">
        <v>374</v>
      </c>
      <c r="AQ2307">
        <v>1.875</v>
      </c>
      <c r="AR2307" t="s">
        <v>374</v>
      </c>
      <c r="AS2307">
        <v>39.667000000000002</v>
      </c>
      <c r="AT2307">
        <v>3.1457999999999999</v>
      </c>
      <c r="AU2307">
        <v>11.931799999999999</v>
      </c>
      <c r="AV2307">
        <v>34.437800000000003</v>
      </c>
      <c r="AW2307">
        <v>2.0390999999999999</v>
      </c>
      <c r="AX2307" t="s">
        <v>374</v>
      </c>
      <c r="AY2307">
        <v>26.625</v>
      </c>
      <c r="AZ2307" t="s">
        <v>374</v>
      </c>
      <c r="BA2307">
        <v>30.1875</v>
      </c>
      <c r="BB2307">
        <v>0.86460000000000004</v>
      </c>
      <c r="BC2307">
        <v>30.946000000000002</v>
      </c>
      <c r="BD2307" t="s">
        <v>374</v>
      </c>
      <c r="BE2307">
        <v>42</v>
      </c>
      <c r="BF2307" t="s">
        <v>374</v>
      </c>
      <c r="BG2307">
        <v>25.7134</v>
      </c>
      <c r="BH2307">
        <v>26</v>
      </c>
      <c r="BI2307">
        <v>35.125</v>
      </c>
      <c r="BJ2307">
        <v>28.3125</v>
      </c>
      <c r="BK2307">
        <v>14.982200000000001</v>
      </c>
      <c r="BL2307">
        <v>9.75</v>
      </c>
      <c r="BM2307">
        <v>40.375</v>
      </c>
      <c r="BN2307">
        <v>11.145799999999999</v>
      </c>
      <c r="BO2307">
        <v>7.4466999999999999</v>
      </c>
      <c r="BP2307">
        <v>4.5190000000000001</v>
      </c>
      <c r="BQ2307">
        <v>32.992400000000004</v>
      </c>
      <c r="BR2307" t="s">
        <v>374</v>
      </c>
      <c r="BS2307">
        <v>22.3125</v>
      </c>
      <c r="BT2307" t="s">
        <v>374</v>
      </c>
      <c r="BU2307">
        <v>2.6211000000000002</v>
      </c>
      <c r="BV2307">
        <v>51.455399999999997</v>
      </c>
      <c r="BW2307" t="s">
        <v>374</v>
      </c>
      <c r="BX2307">
        <v>41.64</v>
      </c>
      <c r="BY2307">
        <v>14.203099999999999</v>
      </c>
      <c r="BZ2307">
        <v>5.8125</v>
      </c>
      <c r="CA2307">
        <v>28.812999999999999</v>
      </c>
      <c r="CB2307">
        <v>215.38</v>
      </c>
      <c r="CC2307">
        <v>23.684899999999999</v>
      </c>
      <c r="CD2307">
        <v>27.4453</v>
      </c>
      <c r="CE2307">
        <v>22.9375</v>
      </c>
      <c r="CF2307">
        <v>34.125</v>
      </c>
      <c r="CG2307" t="s">
        <v>374</v>
      </c>
      <c r="CH2307" t="s">
        <v>374</v>
      </c>
      <c r="CI2307" t="s">
        <v>374</v>
      </c>
      <c r="CJ2307">
        <v>29.75</v>
      </c>
      <c r="CK2307" t="s">
        <v>374</v>
      </c>
      <c r="CL2307" t="s">
        <v>374</v>
      </c>
      <c r="CM2307" t="s">
        <v>374</v>
      </c>
      <c r="CN2307">
        <v>2.75</v>
      </c>
      <c r="CO2307" t="s">
        <v>374</v>
      </c>
      <c r="CP2307" t="s">
        <v>374</v>
      </c>
      <c r="CQ2307">
        <v>2.4426999999999999</v>
      </c>
      <c r="CR2307">
        <v>5.2968999999999999</v>
      </c>
      <c r="CS2307" t="s">
        <v>374</v>
      </c>
      <c r="CT2307">
        <v>22.958300000000001</v>
      </c>
      <c r="CU2307">
        <v>33.786799999999999</v>
      </c>
      <c r="CV2307">
        <v>22.3125</v>
      </c>
      <c r="CW2307">
        <v>51.844000000000001</v>
      </c>
      <c r="CX2307">
        <v>62.3125</v>
      </c>
      <c r="CY2307">
        <v>7.8021000000000003</v>
      </c>
      <c r="CZ2307" t="s">
        <v>374</v>
      </c>
      <c r="DA2307" t="s">
        <v>374</v>
      </c>
      <c r="DB2307">
        <v>8.4689999999999994</v>
      </c>
      <c r="DC2307">
        <v>44.5625</v>
      </c>
      <c r="DD2307" t="s">
        <v>374</v>
      </c>
      <c r="DE2307">
        <v>24.678799999999999</v>
      </c>
      <c r="DF2307">
        <v>31</v>
      </c>
      <c r="DG2307">
        <v>1.4582999999999999</v>
      </c>
      <c r="DH2307">
        <v>11.3438</v>
      </c>
      <c r="DI2307">
        <v>16.6996</v>
      </c>
      <c r="DJ2307">
        <v>27.780999999999999</v>
      </c>
      <c r="DK2307" t="s">
        <v>374</v>
      </c>
      <c r="DL2307">
        <v>54.75</v>
      </c>
      <c r="DM2307" t="s">
        <v>374</v>
      </c>
      <c r="DN2307">
        <v>0.87760000000000005</v>
      </c>
      <c r="DO2307" t="s">
        <v>374</v>
      </c>
      <c r="DP2307">
        <v>15.3438</v>
      </c>
      <c r="DQ2307" t="s">
        <v>374</v>
      </c>
      <c r="DR2307">
        <v>34.667000000000002</v>
      </c>
      <c r="DS2307">
        <v>32.458300000000001</v>
      </c>
      <c r="DT2307">
        <v>0.42970000000000003</v>
      </c>
      <c r="DU2307" t="s">
        <v>374</v>
      </c>
      <c r="DV2307">
        <v>12.840199999999999</v>
      </c>
      <c r="DW2307">
        <v>22.0625</v>
      </c>
      <c r="DX2307">
        <v>40.25</v>
      </c>
      <c r="DY2307" t="s">
        <v>374</v>
      </c>
      <c r="DZ2307">
        <v>22.75</v>
      </c>
      <c r="EA2307" t="s">
        <v>374</v>
      </c>
      <c r="EB2307">
        <v>43.365900000000003</v>
      </c>
      <c r="EC2307">
        <v>17.093800000000002</v>
      </c>
      <c r="ED2307" t="s">
        <v>374</v>
      </c>
      <c r="EE2307" t="s">
        <v>374</v>
      </c>
      <c r="EF2307">
        <v>4.1406000000000001</v>
      </c>
      <c r="EG2307">
        <v>4.718</v>
      </c>
      <c r="EH2307">
        <v>6.8331</v>
      </c>
      <c r="EI2307">
        <v>27.3811</v>
      </c>
      <c r="EJ2307" t="s">
        <v>374</v>
      </c>
      <c r="EK2307" t="s">
        <v>374</v>
      </c>
      <c r="EL2307">
        <v>2.8929</v>
      </c>
      <c r="EM2307" t="s">
        <v>374</v>
      </c>
      <c r="EN2307">
        <v>7.9722</v>
      </c>
      <c r="EO2307">
        <v>20.840699999999998</v>
      </c>
      <c r="EP2307" t="s">
        <v>374</v>
      </c>
      <c r="EQ2307">
        <v>24</v>
      </c>
      <c r="ER2307">
        <v>9.6257999999999999</v>
      </c>
      <c r="ES2307">
        <v>42.5</v>
      </c>
      <c r="ET2307">
        <v>54.963700000000003</v>
      </c>
      <c r="EU2307">
        <v>7.2708000000000004</v>
      </c>
      <c r="EV2307" t="s">
        <v>374</v>
      </c>
      <c r="EW2307" t="s">
        <v>374</v>
      </c>
      <c r="EX2307">
        <v>9.5</v>
      </c>
      <c r="EY2307">
        <v>1.2867</v>
      </c>
      <c r="EZ2307">
        <v>14.8438</v>
      </c>
      <c r="FA2307">
        <v>49.125</v>
      </c>
      <c r="FB2307">
        <v>22.033999999999999</v>
      </c>
      <c r="FC2307">
        <v>25.8125</v>
      </c>
      <c r="FD2307">
        <v>15.75</v>
      </c>
      <c r="FE2307">
        <v>28.5</v>
      </c>
      <c r="FF2307">
        <v>32.5</v>
      </c>
      <c r="FG2307">
        <v>4.375</v>
      </c>
      <c r="FH2307" t="s">
        <v>374</v>
      </c>
      <c r="FI2307">
        <v>19.75</v>
      </c>
      <c r="FJ2307">
        <v>16.5</v>
      </c>
      <c r="FK2307">
        <v>31.5</v>
      </c>
      <c r="FL2307">
        <v>41.718800000000002</v>
      </c>
      <c r="FM2307">
        <v>14.344200000000001</v>
      </c>
      <c r="FN2307">
        <v>28.4375</v>
      </c>
      <c r="FO2307">
        <v>36</v>
      </c>
      <c r="FP2307" t="s">
        <v>374</v>
      </c>
      <c r="FQ2307" t="s">
        <v>374</v>
      </c>
      <c r="FR2307">
        <v>4.1718999999999999</v>
      </c>
      <c r="FS2307" t="s">
        <v>374</v>
      </c>
      <c r="FT2307" t="s">
        <v>374</v>
      </c>
      <c r="FU2307">
        <v>48.153500000000001</v>
      </c>
      <c r="FV2307" t="s">
        <v>374</v>
      </c>
      <c r="FW2307">
        <v>2.1484000000000001</v>
      </c>
      <c r="FX2307" t="s">
        <v>374</v>
      </c>
      <c r="FY2307" t="s">
        <v>374</v>
      </c>
      <c r="FZ2307">
        <v>5.7187999999999999</v>
      </c>
      <c r="GA2307">
        <v>24.156300000000002</v>
      </c>
      <c r="GB2307">
        <v>29.4375</v>
      </c>
      <c r="GC2307" t="s">
        <v>374</v>
      </c>
      <c r="GD2307" t="s">
        <v>374</v>
      </c>
      <c r="GE2307">
        <v>4.8611000000000004</v>
      </c>
      <c r="GF2307">
        <v>43.416699999999999</v>
      </c>
      <c r="GG2307">
        <v>1.6875</v>
      </c>
      <c r="GH2307">
        <v>6.5</v>
      </c>
      <c r="GI2307" t="s">
        <v>374</v>
      </c>
      <c r="GJ2307">
        <v>5.9668999999999999</v>
      </c>
      <c r="GK2307" t="s">
        <v>374</v>
      </c>
      <c r="GL2307" t="s">
        <v>374</v>
      </c>
      <c r="GM2307" t="s">
        <v>374</v>
      </c>
      <c r="GN2307">
        <v>22.5</v>
      </c>
      <c r="GO2307" t="s">
        <v>374</v>
      </c>
      <c r="GP2307" t="s">
        <v>374</v>
      </c>
      <c r="GQ2307" t="s">
        <v>374</v>
      </c>
      <c r="GR2307">
        <v>28.875</v>
      </c>
      <c r="GS2307">
        <v>27.515799999999999</v>
      </c>
      <c r="GT2307">
        <v>0.93359999999999999</v>
      </c>
      <c r="GU2307">
        <v>17.593800000000002</v>
      </c>
      <c r="GV2307">
        <v>14.867000000000001</v>
      </c>
      <c r="GW2307">
        <v>11.854200000000001</v>
      </c>
      <c r="GX2307" t="s">
        <v>374</v>
      </c>
      <c r="GY2307" t="s">
        <v>374</v>
      </c>
      <c r="GZ2307" t="s">
        <v>374</v>
      </c>
      <c r="HA2307">
        <v>31.0625</v>
      </c>
      <c r="HB2307" t="s">
        <v>374</v>
      </c>
      <c r="HC2307">
        <v>25.1111</v>
      </c>
      <c r="HD2307" t="s">
        <v>374</v>
      </c>
      <c r="HE2307" t="s">
        <v>374</v>
      </c>
      <c r="HF2307">
        <v>44.875</v>
      </c>
      <c r="HG2307">
        <v>18.218800000000002</v>
      </c>
      <c r="HH2307" t="s">
        <v>374</v>
      </c>
      <c r="HI2307">
        <v>22.933900000000001</v>
      </c>
      <c r="HJ2307" t="s">
        <v>374</v>
      </c>
      <c r="HK2307" t="s">
        <v>374</v>
      </c>
      <c r="HL2307">
        <v>27.542000000000002</v>
      </c>
      <c r="HM2307">
        <v>18.9375</v>
      </c>
      <c r="HN2307" t="s">
        <v>374</v>
      </c>
      <c r="HO2307">
        <v>48.625</v>
      </c>
      <c r="HP2307" t="s">
        <v>374</v>
      </c>
      <c r="HQ2307" t="s">
        <v>374</v>
      </c>
      <c r="HR2307">
        <v>18.281300000000002</v>
      </c>
      <c r="HS2307">
        <v>3.7343999999999999</v>
      </c>
      <c r="HT2307">
        <v>35.700099999999999</v>
      </c>
      <c r="HU2307">
        <v>8.5572999999999997</v>
      </c>
      <c r="HV2307" t="s">
        <v>374</v>
      </c>
      <c r="HW2307">
        <v>10.2195</v>
      </c>
      <c r="HX2307">
        <v>11.4688</v>
      </c>
      <c r="HY2307">
        <v>4.0077999999999996</v>
      </c>
      <c r="HZ2307">
        <v>6.9329999999999998</v>
      </c>
      <c r="IA2307">
        <v>12.212300000000001</v>
      </c>
      <c r="IB2307">
        <v>36.093800000000002</v>
      </c>
      <c r="IC2307">
        <v>16.375</v>
      </c>
      <c r="ID2307">
        <v>71.531300000000002</v>
      </c>
      <c r="IE2307" t="s">
        <v>374</v>
      </c>
      <c r="IF2307">
        <v>4.9687999999999999</v>
      </c>
      <c r="IG2307">
        <v>11.222200000000001</v>
      </c>
      <c r="IH2307">
        <v>35.5</v>
      </c>
      <c r="II2307" t="s">
        <v>374</v>
      </c>
      <c r="IJ2307">
        <v>12.4375</v>
      </c>
      <c r="IK2307" t="s">
        <v>374</v>
      </c>
      <c r="IL2307">
        <v>22.234400000000001</v>
      </c>
      <c r="IM2307">
        <v>7.9169999999999998</v>
      </c>
      <c r="IN2307">
        <v>45.102699999999999</v>
      </c>
      <c r="IO2307">
        <v>26.0625</v>
      </c>
      <c r="IP2307" t="s">
        <v>374</v>
      </c>
      <c r="IQ2307" t="s">
        <v>374</v>
      </c>
      <c r="IR2307">
        <v>17.684899999999999</v>
      </c>
      <c r="IS2307" t="s">
        <v>374</v>
      </c>
      <c r="IT2307" t="s">
        <v>374</v>
      </c>
      <c r="IU2307">
        <v>17.875</v>
      </c>
      <c r="IV2307">
        <v>31.031300000000002</v>
      </c>
      <c r="IW2307">
        <v>12.324999999999999</v>
      </c>
      <c r="IX2307">
        <v>8.1719000000000008</v>
      </c>
      <c r="IY2307">
        <v>4.2812999999999999</v>
      </c>
      <c r="IZ2307">
        <v>21.282</v>
      </c>
      <c r="JA2307">
        <v>10.875</v>
      </c>
      <c r="JB2307">
        <v>41</v>
      </c>
      <c r="JC2307" t="s">
        <v>374</v>
      </c>
      <c r="JD2307">
        <v>36.333300000000001</v>
      </c>
      <c r="JE2307" t="s">
        <v>374</v>
      </c>
      <c r="JF2307">
        <v>33.875</v>
      </c>
      <c r="JG2307">
        <v>29.5</v>
      </c>
      <c r="JH2307" t="s">
        <v>374</v>
      </c>
      <c r="JI2307" t="s">
        <v>374</v>
      </c>
      <c r="JJ2307">
        <v>12.75</v>
      </c>
      <c r="JK2307">
        <v>17.25</v>
      </c>
      <c r="JL2307">
        <v>45.230699999999999</v>
      </c>
      <c r="JM2307" t="s">
        <v>374</v>
      </c>
      <c r="JN2307" t="s">
        <v>374</v>
      </c>
      <c r="JO2307">
        <v>34.9375</v>
      </c>
      <c r="JP2307">
        <v>12.671900000000001</v>
      </c>
      <c r="JQ2307">
        <v>23.4375</v>
      </c>
      <c r="JR2307">
        <v>2.1299000000000001</v>
      </c>
      <c r="JS2307">
        <v>15.208299999999999</v>
      </c>
      <c r="JT2307">
        <v>11.5144</v>
      </c>
      <c r="JU2307" t="s">
        <v>374</v>
      </c>
      <c r="JV2307">
        <v>23.3125</v>
      </c>
      <c r="JW2307">
        <v>9.7062000000000008</v>
      </c>
      <c r="JX2307">
        <v>4.2190000000000003</v>
      </c>
      <c r="JY2307">
        <v>13.501200000000001</v>
      </c>
      <c r="JZ2307">
        <v>19.3125</v>
      </c>
      <c r="KA2307" t="s">
        <v>374</v>
      </c>
      <c r="KB2307">
        <v>77.375</v>
      </c>
      <c r="KC2307">
        <v>55.530999999999999</v>
      </c>
      <c r="KD2307">
        <v>34.375</v>
      </c>
      <c r="KE2307" t="s">
        <v>374</v>
      </c>
      <c r="KF2307">
        <v>8.1405999999999992</v>
      </c>
      <c r="KG2307">
        <v>4.8333000000000004</v>
      </c>
      <c r="KH2307">
        <v>9.1111000000000004</v>
      </c>
      <c r="KI2307" t="s">
        <v>374</v>
      </c>
      <c r="KJ2307" t="s">
        <v>374</v>
      </c>
      <c r="KK2307" t="s">
        <v>374</v>
      </c>
      <c r="KL2307" t="s">
        <v>374</v>
      </c>
      <c r="KM2307">
        <v>19.718800000000002</v>
      </c>
      <c r="KN2307" t="s">
        <v>374</v>
      </c>
      <c r="KO2307">
        <v>24.6875</v>
      </c>
      <c r="KP2307" t="s">
        <v>374</v>
      </c>
      <c r="KQ2307">
        <v>24.389199999999999</v>
      </c>
      <c r="KR2307">
        <v>32.155999999999999</v>
      </c>
      <c r="KS2307">
        <v>8.0184999999999995</v>
      </c>
      <c r="KT2307">
        <v>71.813000000000002</v>
      </c>
      <c r="KU2307">
        <v>9.9774999999999991</v>
      </c>
      <c r="KV2307" t="s">
        <v>374</v>
      </c>
      <c r="KW2307">
        <v>32.125</v>
      </c>
      <c r="KX2307" t="s">
        <v>374</v>
      </c>
      <c r="KY2307">
        <v>6.6875</v>
      </c>
      <c r="KZ2307">
        <v>30.562999999999999</v>
      </c>
      <c r="LA2307" t="s">
        <v>374</v>
      </c>
      <c r="LB2307" t="s">
        <v>374</v>
      </c>
      <c r="LC2307">
        <v>47.188000000000002</v>
      </c>
      <c r="LD2307">
        <v>27.968800000000002</v>
      </c>
      <c r="LE2307">
        <v>39.25</v>
      </c>
      <c r="LF2307">
        <v>0.10199999999999999</v>
      </c>
      <c r="LG2307">
        <v>11.630800000000001</v>
      </c>
      <c r="LH2307" t="s">
        <v>374</v>
      </c>
      <c r="LI2307" t="s">
        <v>374</v>
      </c>
      <c r="LJ2307">
        <v>62.288699999999999</v>
      </c>
      <c r="LK2307">
        <v>10.1303</v>
      </c>
      <c r="LL2307">
        <v>24.721900000000002</v>
      </c>
      <c r="LM2307" t="s">
        <v>374</v>
      </c>
      <c r="LN2307">
        <v>26.765599999999999</v>
      </c>
      <c r="LO2307">
        <v>59.871600000000001</v>
      </c>
      <c r="LP2307">
        <v>46.674999999999997</v>
      </c>
      <c r="LQ2307">
        <v>21.75</v>
      </c>
      <c r="LR2307" t="s">
        <v>374</v>
      </c>
      <c r="LS2307">
        <v>16.593800000000002</v>
      </c>
      <c r="LT2307" t="s">
        <v>374</v>
      </c>
      <c r="LU2307" t="s">
        <v>374</v>
      </c>
      <c r="LV2307" t="s">
        <v>374</v>
      </c>
      <c r="LW2307" t="s">
        <v>374</v>
      </c>
      <c r="LX2307">
        <v>30.625</v>
      </c>
      <c r="LY2307">
        <v>20.625</v>
      </c>
      <c r="LZ2307" t="s">
        <v>374</v>
      </c>
      <c r="MA2307">
        <v>11.9116</v>
      </c>
      <c r="MB2307">
        <v>5.3437999999999999</v>
      </c>
      <c r="MC2307">
        <v>1.7734000000000001</v>
      </c>
      <c r="MD2307" t="s">
        <v>374</v>
      </c>
      <c r="ME2307">
        <v>35.067999999999998</v>
      </c>
      <c r="MF2307">
        <v>7.4631999999999996</v>
      </c>
      <c r="MG2307" t="s">
        <v>374</v>
      </c>
      <c r="MH2307" t="s">
        <v>374</v>
      </c>
      <c r="MI2307">
        <v>32</v>
      </c>
      <c r="MJ2307">
        <v>6.75</v>
      </c>
      <c r="MK2307">
        <v>36.3125</v>
      </c>
      <c r="ML2307">
        <v>10.734400000000001</v>
      </c>
      <c r="MM2307" t="s">
        <v>374</v>
      </c>
      <c r="MN2307" t="s">
        <v>374</v>
      </c>
      <c r="MO2307" t="s">
        <v>374</v>
      </c>
      <c r="MP2307" t="s">
        <v>374</v>
      </c>
      <c r="MQ2307" t="s">
        <v>374</v>
      </c>
      <c r="MR2307">
        <v>12.7813</v>
      </c>
      <c r="MS2307">
        <v>1.8601000000000001</v>
      </c>
      <c r="MT2307">
        <v>7.7012999999999998</v>
      </c>
      <c r="MU2307">
        <v>24.25</v>
      </c>
      <c r="MV2307" t="s">
        <v>374</v>
      </c>
      <c r="MW2307">
        <v>9.125</v>
      </c>
      <c r="MX2307">
        <v>9.7722999999999995</v>
      </c>
      <c r="MY2307" t="s">
        <v>374</v>
      </c>
      <c r="MZ2307">
        <v>21.3611</v>
      </c>
      <c r="NA2307">
        <v>5.1058000000000003</v>
      </c>
      <c r="NB2307">
        <v>8.4938000000000002</v>
      </c>
      <c r="NC2307">
        <v>16.1874</v>
      </c>
      <c r="ND2307">
        <v>18.593800000000002</v>
      </c>
      <c r="NE2307" t="s">
        <v>374</v>
      </c>
      <c r="NF2307">
        <v>35.166699999999999</v>
      </c>
      <c r="NG2307" t="s">
        <v>374</v>
      </c>
      <c r="NH2307">
        <v>43.8125</v>
      </c>
      <c r="NI2307">
        <v>11.083299999999999</v>
      </c>
      <c r="NJ2307">
        <v>23.333300000000001</v>
      </c>
      <c r="NK2307">
        <v>6.25</v>
      </c>
      <c r="NL2307" t="s">
        <v>374</v>
      </c>
      <c r="NM2307">
        <v>12.75</v>
      </c>
      <c r="NN2307">
        <v>23.3125</v>
      </c>
      <c r="NO2307" t="s">
        <v>374</v>
      </c>
      <c r="NP2307">
        <v>50.9375</v>
      </c>
      <c r="NQ2307">
        <v>12.758900000000001</v>
      </c>
      <c r="NR2307">
        <v>43.875</v>
      </c>
      <c r="NS2307">
        <v>27.687999999999999</v>
      </c>
      <c r="NT2307">
        <v>12.382199999999999</v>
      </c>
      <c r="NU2307" t="s">
        <v>374</v>
      </c>
      <c r="NV2307" t="s">
        <v>374</v>
      </c>
      <c r="NW2307">
        <v>26.937999999999999</v>
      </c>
      <c r="NX2307">
        <v>20.625</v>
      </c>
      <c r="NY2307">
        <v>10.4375</v>
      </c>
      <c r="NZ2307">
        <v>8.8332999999999995</v>
      </c>
      <c r="OA2307">
        <v>14.125</v>
      </c>
      <c r="OB2307" t="s">
        <v>374</v>
      </c>
      <c r="OC2307">
        <v>3.4062999999999999</v>
      </c>
      <c r="OD2307" t="s">
        <v>374</v>
      </c>
      <c r="OE2307">
        <v>25.6875</v>
      </c>
      <c r="OF2307">
        <v>34.125</v>
      </c>
      <c r="OG2307" t="s">
        <v>374</v>
      </c>
      <c r="OH2307">
        <v>8.5</v>
      </c>
      <c r="OI2307" t="s">
        <v>374</v>
      </c>
      <c r="OJ2307">
        <v>20.531300000000002</v>
      </c>
      <c r="OK2307">
        <v>9.4443999999999999</v>
      </c>
      <c r="OL2307">
        <v>21.5</v>
      </c>
      <c r="OM2307" t="s">
        <v>374</v>
      </c>
      <c r="ON2307">
        <v>12.407</v>
      </c>
      <c r="OO2307">
        <v>1.4704999999999999</v>
      </c>
      <c r="OP2307">
        <v>9</v>
      </c>
      <c r="OQ2307">
        <v>2.2265999999999999</v>
      </c>
      <c r="OR2307">
        <v>11.083299999999999</v>
      </c>
      <c r="OS2307">
        <v>56.5625</v>
      </c>
      <c r="OT2307" t="s">
        <v>374</v>
      </c>
      <c r="OU2307">
        <v>2.4140999999999999</v>
      </c>
      <c r="OV2307">
        <v>9.875</v>
      </c>
      <c r="OW2307">
        <v>16.75</v>
      </c>
      <c r="OX2307">
        <v>25.062999999999999</v>
      </c>
      <c r="OY2307">
        <v>9.25</v>
      </c>
      <c r="OZ2307">
        <v>23.212</v>
      </c>
      <c r="PA2307">
        <v>23.519600000000001</v>
      </c>
      <c r="PB2307">
        <v>18.8125</v>
      </c>
      <c r="PC2307">
        <v>33.625</v>
      </c>
      <c r="PD2307">
        <v>19</v>
      </c>
      <c r="PE2307">
        <v>17.167100000000001</v>
      </c>
      <c r="PF2307">
        <v>26.260999999999999</v>
      </c>
      <c r="PG2307">
        <v>22.125</v>
      </c>
      <c r="PH2307">
        <v>25.562999999999999</v>
      </c>
      <c r="PI2307" t="s">
        <v>374</v>
      </c>
      <c r="PJ2307">
        <v>30.25</v>
      </c>
      <c r="PK2307" t="s">
        <v>374</v>
      </c>
      <c r="PL2307" t="s">
        <v>374</v>
      </c>
      <c r="PM2307">
        <v>28.5</v>
      </c>
      <c r="PN2307">
        <v>5</v>
      </c>
      <c r="PO2307" t="s">
        <v>374</v>
      </c>
      <c r="PP2307">
        <v>9.9062999999999999</v>
      </c>
      <c r="PQ2307">
        <v>13.25</v>
      </c>
      <c r="PR2307">
        <v>44.8125</v>
      </c>
      <c r="PS2307" t="s">
        <v>374</v>
      </c>
      <c r="PT2307" t="s">
        <v>374</v>
      </c>
      <c r="PU2307" t="s">
        <v>374</v>
      </c>
      <c r="PV2307">
        <v>33.4375</v>
      </c>
      <c r="PW2307">
        <v>36.938000000000002</v>
      </c>
      <c r="PX2307">
        <v>21.531300000000002</v>
      </c>
      <c r="PY2307">
        <v>8.5937999999999999</v>
      </c>
      <c r="PZ2307">
        <v>2.6093999999999999</v>
      </c>
      <c r="QA2307">
        <v>15.202999999999999</v>
      </c>
      <c r="QB2307" t="s">
        <v>374</v>
      </c>
      <c r="QC2307" t="s">
        <v>374</v>
      </c>
      <c r="QD2307">
        <v>16.093800000000002</v>
      </c>
      <c r="QE2307">
        <v>32.813000000000002</v>
      </c>
      <c r="QF2307">
        <v>1.5156000000000001</v>
      </c>
      <c r="QG2307">
        <v>22.6875</v>
      </c>
      <c r="QH2307">
        <v>3.8957999999999999</v>
      </c>
      <c r="QI2307" t="s">
        <v>374</v>
      </c>
      <c r="QJ2307" t="s">
        <v>374</v>
      </c>
      <c r="QK2307">
        <v>35.781300000000002</v>
      </c>
      <c r="QL2307" t="s">
        <v>374</v>
      </c>
      <c r="QM2307" t="s">
        <v>374</v>
      </c>
      <c r="QN2307" t="s">
        <v>374</v>
      </c>
      <c r="QO2307">
        <v>10.119899999999999</v>
      </c>
      <c r="QP2307">
        <v>11.75</v>
      </c>
      <c r="QQ2307" t="s">
        <v>374</v>
      </c>
      <c r="QR2307">
        <v>4.57</v>
      </c>
      <c r="QS2307">
        <v>44.5</v>
      </c>
      <c r="QT2307">
        <v>11.9063</v>
      </c>
      <c r="QU2307" t="s">
        <v>374</v>
      </c>
      <c r="QV2307">
        <v>25.6875</v>
      </c>
      <c r="QW2307">
        <v>23.274699999999999</v>
      </c>
      <c r="QX2307">
        <v>22.015999999999998</v>
      </c>
      <c r="QY2307" t="s">
        <v>374</v>
      </c>
      <c r="QZ2307">
        <v>3.8336000000000001</v>
      </c>
      <c r="RA2307">
        <v>9.7653999999999996</v>
      </c>
      <c r="RB2307" t="s">
        <v>374</v>
      </c>
      <c r="RC2307">
        <v>5.8804999999999996</v>
      </c>
      <c r="RD2307">
        <v>37.832999999999998</v>
      </c>
      <c r="RE2307">
        <v>23.0274</v>
      </c>
      <c r="RF2307" t="s">
        <v>374</v>
      </c>
      <c r="RG2307">
        <v>7.875</v>
      </c>
      <c r="RH2307">
        <v>13.1875</v>
      </c>
      <c r="RI2307">
        <v>9.9070999999999998</v>
      </c>
      <c r="RJ2307">
        <v>46.553899999999999</v>
      </c>
      <c r="RK2307">
        <v>11.0313</v>
      </c>
      <c r="RL2307">
        <v>16.625</v>
      </c>
      <c r="RM2307" t="s">
        <v>374</v>
      </c>
      <c r="RN2307" t="s">
        <v>374</v>
      </c>
      <c r="RO2307">
        <v>15.3438</v>
      </c>
      <c r="RP2307">
        <v>23.4375</v>
      </c>
      <c r="RQ2307">
        <v>18.406300000000002</v>
      </c>
      <c r="RR2307">
        <v>51.438000000000002</v>
      </c>
      <c r="RS2307" t="s">
        <v>374</v>
      </c>
      <c r="RT2307">
        <v>45.1875</v>
      </c>
      <c r="RU2307">
        <v>20.708200000000001</v>
      </c>
      <c r="RV2307">
        <v>32.6875</v>
      </c>
      <c r="RW2307" t="s">
        <v>374</v>
      </c>
      <c r="RX2307" t="s">
        <v>374</v>
      </c>
      <c r="RY2307" t="s">
        <v>374</v>
      </c>
      <c r="RZ2307">
        <v>18.340199999999999</v>
      </c>
      <c r="SA2307" t="s">
        <v>374</v>
      </c>
      <c r="SB2307" t="s">
        <v>374</v>
      </c>
      <c r="SC2307" t="s">
        <v>374</v>
      </c>
      <c r="SD2307">
        <v>10.75</v>
      </c>
      <c r="SE2307">
        <v>35.656300000000002</v>
      </c>
      <c r="SF2307">
        <v>7.7708000000000004</v>
      </c>
      <c r="SG2307">
        <v>126.9545</v>
      </c>
      <c r="SH2307" t="s">
        <v>374</v>
      </c>
      <c r="SI2307">
        <v>7.8871000000000002</v>
      </c>
      <c r="SJ2307" t="s">
        <v>374</v>
      </c>
      <c r="SK2307">
        <v>12.777799999999999</v>
      </c>
      <c r="SL2307">
        <v>51.0625</v>
      </c>
      <c r="SM2307" t="s">
        <v>374</v>
      </c>
      <c r="SN2307" t="s">
        <v>374</v>
      </c>
    </row>
    <row r="2308" spans="1:508" x14ac:dyDescent="0.3">
      <c r="A2308">
        <f t="shared" si="35"/>
        <v>336</v>
      </c>
      <c r="B2308" s="3">
        <v>36095</v>
      </c>
      <c r="C2308" t="s">
        <v>374</v>
      </c>
      <c r="D2308" t="s">
        <v>374</v>
      </c>
      <c r="E2308" t="s">
        <v>374</v>
      </c>
      <c r="F2308">
        <v>1.2589999999999999</v>
      </c>
      <c r="G2308" t="s">
        <v>374</v>
      </c>
      <c r="H2308">
        <v>6.6711</v>
      </c>
      <c r="I2308">
        <v>4.5</v>
      </c>
      <c r="J2308">
        <v>20.1113</v>
      </c>
      <c r="K2308" t="s">
        <v>374</v>
      </c>
      <c r="L2308">
        <v>4.5469999999999997</v>
      </c>
      <c r="M2308" t="s">
        <v>374</v>
      </c>
      <c r="N2308">
        <v>14.3613</v>
      </c>
      <c r="O2308" t="s">
        <v>374</v>
      </c>
      <c r="P2308" t="s">
        <v>374</v>
      </c>
      <c r="Q2308">
        <v>7.5</v>
      </c>
      <c r="R2308">
        <v>39.625</v>
      </c>
      <c r="S2308">
        <v>49</v>
      </c>
      <c r="T2308">
        <v>20.6875</v>
      </c>
      <c r="U2308">
        <v>9.125</v>
      </c>
      <c r="V2308">
        <v>51.75</v>
      </c>
      <c r="W2308">
        <v>729.36680000000001</v>
      </c>
      <c r="X2308">
        <v>25.5686</v>
      </c>
      <c r="Y2308" t="s">
        <v>374</v>
      </c>
      <c r="Z2308">
        <v>10.609400000000001</v>
      </c>
      <c r="AA2308" t="s">
        <v>374</v>
      </c>
      <c r="AB2308">
        <v>10.125</v>
      </c>
      <c r="AC2308" t="s">
        <v>374</v>
      </c>
      <c r="AD2308">
        <v>8.6562999999999999</v>
      </c>
      <c r="AE2308">
        <v>41.375</v>
      </c>
      <c r="AF2308" t="s">
        <v>374</v>
      </c>
      <c r="AG2308">
        <v>2.1718999999999999</v>
      </c>
      <c r="AH2308">
        <v>7.9687999999999999</v>
      </c>
      <c r="AI2308" t="s">
        <v>374</v>
      </c>
      <c r="AJ2308" t="s">
        <v>374</v>
      </c>
      <c r="AK2308">
        <v>3.1111</v>
      </c>
      <c r="AL2308">
        <v>19.405999999999999</v>
      </c>
      <c r="AM2308" t="s">
        <v>374</v>
      </c>
      <c r="AN2308">
        <v>21.875</v>
      </c>
      <c r="AO2308">
        <v>19.385000000000002</v>
      </c>
      <c r="AP2308" t="s">
        <v>374</v>
      </c>
      <c r="AQ2308">
        <v>1.8125</v>
      </c>
      <c r="AR2308" t="s">
        <v>374</v>
      </c>
      <c r="AS2308">
        <v>40.375</v>
      </c>
      <c r="AT2308">
        <v>3.2917000000000001</v>
      </c>
      <c r="AU2308">
        <v>12.581200000000001</v>
      </c>
      <c r="AV2308">
        <v>33.744399999999999</v>
      </c>
      <c r="AW2308">
        <v>2.0547</v>
      </c>
      <c r="AX2308" t="s">
        <v>374</v>
      </c>
      <c r="AY2308">
        <v>26.4375</v>
      </c>
      <c r="AZ2308" t="s">
        <v>374</v>
      </c>
      <c r="BA2308">
        <v>30.375</v>
      </c>
      <c r="BB2308">
        <v>0.86460000000000004</v>
      </c>
      <c r="BC2308">
        <v>30.462</v>
      </c>
      <c r="BD2308" t="s">
        <v>374</v>
      </c>
      <c r="BE2308">
        <v>43.5</v>
      </c>
      <c r="BF2308" t="s">
        <v>374</v>
      </c>
      <c r="BG2308">
        <v>25.330400000000001</v>
      </c>
      <c r="BH2308">
        <v>25.75</v>
      </c>
      <c r="BI2308">
        <v>35.5</v>
      </c>
      <c r="BJ2308">
        <v>26.906300000000002</v>
      </c>
      <c r="BK2308">
        <v>14.982200000000001</v>
      </c>
      <c r="BL2308">
        <v>9.75</v>
      </c>
      <c r="BM2308">
        <v>40.938000000000002</v>
      </c>
      <c r="BN2308">
        <v>11.125</v>
      </c>
      <c r="BO2308">
        <v>7.4132999999999996</v>
      </c>
      <c r="BP2308">
        <v>4.1639999999999997</v>
      </c>
      <c r="BQ2308">
        <v>32.528599999999997</v>
      </c>
      <c r="BR2308" t="s">
        <v>374</v>
      </c>
      <c r="BS2308">
        <v>21.75</v>
      </c>
      <c r="BT2308" t="s">
        <v>374</v>
      </c>
      <c r="BU2308">
        <v>2.5234000000000001</v>
      </c>
      <c r="BV2308">
        <v>51.752899999999997</v>
      </c>
      <c r="BW2308" t="s">
        <v>374</v>
      </c>
      <c r="BX2308">
        <v>41.5</v>
      </c>
      <c r="BY2308">
        <v>14.1875</v>
      </c>
      <c r="BZ2308">
        <v>5.7577999999999996</v>
      </c>
      <c r="CA2308">
        <v>28.687999999999999</v>
      </c>
      <c r="CB2308">
        <v>202.5909</v>
      </c>
      <c r="CC2308">
        <v>23.684899999999999</v>
      </c>
      <c r="CD2308">
        <v>27.824200000000001</v>
      </c>
      <c r="CE2308">
        <v>22.6875</v>
      </c>
      <c r="CF2308">
        <v>33.563000000000002</v>
      </c>
      <c r="CG2308" t="s">
        <v>374</v>
      </c>
      <c r="CH2308" t="s">
        <v>374</v>
      </c>
      <c r="CI2308" t="s">
        <v>374</v>
      </c>
      <c r="CJ2308">
        <v>30.25</v>
      </c>
      <c r="CK2308" t="s">
        <v>374</v>
      </c>
      <c r="CL2308" t="s">
        <v>374</v>
      </c>
      <c r="CM2308" t="s">
        <v>374</v>
      </c>
      <c r="CN2308">
        <v>2.8203</v>
      </c>
      <c r="CO2308" t="s">
        <v>374</v>
      </c>
      <c r="CP2308" t="s">
        <v>374</v>
      </c>
      <c r="CQ2308">
        <v>2.4792000000000001</v>
      </c>
      <c r="CR2308">
        <v>5.25</v>
      </c>
      <c r="CS2308" t="s">
        <v>374</v>
      </c>
      <c r="CT2308">
        <v>23.208300000000001</v>
      </c>
      <c r="CU2308">
        <v>33.22</v>
      </c>
      <c r="CV2308">
        <v>22.125</v>
      </c>
      <c r="CW2308">
        <v>52.313000000000002</v>
      </c>
      <c r="CX2308">
        <v>60.625</v>
      </c>
      <c r="CY2308">
        <v>7.8958000000000004</v>
      </c>
      <c r="CZ2308" t="s">
        <v>374</v>
      </c>
      <c r="DA2308" t="s">
        <v>374</v>
      </c>
      <c r="DB2308">
        <v>8.375</v>
      </c>
      <c r="DC2308">
        <v>44.1875</v>
      </c>
      <c r="DD2308" t="s">
        <v>374</v>
      </c>
      <c r="DE2308">
        <v>24.729600000000001</v>
      </c>
      <c r="DF2308">
        <v>30.354199999999999</v>
      </c>
      <c r="DG2308">
        <v>1.4792000000000001</v>
      </c>
      <c r="DH2308">
        <v>11.9063</v>
      </c>
      <c r="DI2308">
        <v>16.3184</v>
      </c>
      <c r="DJ2308">
        <v>27.280999999999999</v>
      </c>
      <c r="DK2308" t="s">
        <v>374</v>
      </c>
      <c r="DL2308">
        <v>53.6875</v>
      </c>
      <c r="DM2308" t="s">
        <v>374</v>
      </c>
      <c r="DN2308">
        <v>0.91669999999999996</v>
      </c>
      <c r="DO2308" t="s">
        <v>374</v>
      </c>
      <c r="DP2308">
        <v>15.1875</v>
      </c>
      <c r="DQ2308" t="s">
        <v>374</v>
      </c>
      <c r="DR2308">
        <v>34</v>
      </c>
      <c r="DS2308">
        <v>34.833300000000001</v>
      </c>
      <c r="DT2308">
        <v>0.47399999999999998</v>
      </c>
      <c r="DU2308" t="s">
        <v>374</v>
      </c>
      <c r="DV2308">
        <v>13.5618</v>
      </c>
      <c r="DW2308">
        <v>21.5</v>
      </c>
      <c r="DX2308">
        <v>39.5625</v>
      </c>
      <c r="DY2308" t="s">
        <v>374</v>
      </c>
      <c r="DZ2308">
        <v>22.9375</v>
      </c>
      <c r="EA2308" t="s">
        <v>374</v>
      </c>
      <c r="EB2308">
        <v>43.454799999999999</v>
      </c>
      <c r="EC2308">
        <v>17.281300000000002</v>
      </c>
      <c r="ED2308" t="s">
        <v>374</v>
      </c>
      <c r="EE2308" t="s">
        <v>374</v>
      </c>
      <c r="EF2308">
        <v>4.1562999999999999</v>
      </c>
      <c r="EG2308">
        <v>4.718</v>
      </c>
      <c r="EH2308">
        <v>6.8331</v>
      </c>
      <c r="EI2308">
        <v>26.5794</v>
      </c>
      <c r="EJ2308" t="s">
        <v>374</v>
      </c>
      <c r="EK2308" t="s">
        <v>374</v>
      </c>
      <c r="EL2308">
        <v>2.8717999999999999</v>
      </c>
      <c r="EM2308" t="s">
        <v>374</v>
      </c>
      <c r="EN2308">
        <v>8.2082999999999995</v>
      </c>
      <c r="EO2308">
        <v>20.7989</v>
      </c>
      <c r="EP2308" t="s">
        <v>374</v>
      </c>
      <c r="EQ2308">
        <v>24.1875</v>
      </c>
      <c r="ER2308">
        <v>9.7004000000000001</v>
      </c>
      <c r="ES2308">
        <v>42.1875</v>
      </c>
      <c r="ET2308">
        <v>55.072899999999997</v>
      </c>
      <c r="EU2308">
        <v>7.7916999999999996</v>
      </c>
      <c r="EV2308" t="s">
        <v>374</v>
      </c>
      <c r="EW2308" t="s">
        <v>374</v>
      </c>
      <c r="EX2308">
        <v>9.875</v>
      </c>
      <c r="EY2308">
        <v>1.4468000000000001</v>
      </c>
      <c r="EZ2308">
        <v>14.6875</v>
      </c>
      <c r="FA2308">
        <v>49.9375</v>
      </c>
      <c r="FB2308">
        <v>22.181000000000001</v>
      </c>
      <c r="FC2308">
        <v>25.6875</v>
      </c>
      <c r="FD2308">
        <v>16.25</v>
      </c>
      <c r="FE2308">
        <v>28.375</v>
      </c>
      <c r="FF2308">
        <v>32.4375</v>
      </c>
      <c r="FG2308">
        <v>4.3593999999999999</v>
      </c>
      <c r="FH2308" t="s">
        <v>374</v>
      </c>
      <c r="FI2308">
        <v>20.093800000000002</v>
      </c>
      <c r="FJ2308">
        <v>15.9375</v>
      </c>
      <c r="FK2308">
        <v>31.19</v>
      </c>
      <c r="FL2308">
        <v>44.6875</v>
      </c>
      <c r="FM2308">
        <v>14.534000000000001</v>
      </c>
      <c r="FN2308">
        <v>28.5</v>
      </c>
      <c r="FO2308">
        <v>35.5625</v>
      </c>
      <c r="FP2308" t="s">
        <v>374</v>
      </c>
      <c r="FQ2308" t="s">
        <v>374</v>
      </c>
      <c r="FR2308">
        <v>4.0312999999999999</v>
      </c>
      <c r="FS2308" t="s">
        <v>374</v>
      </c>
      <c r="FT2308" t="s">
        <v>374</v>
      </c>
      <c r="FU2308">
        <v>48.693899999999999</v>
      </c>
      <c r="FV2308" t="s">
        <v>374</v>
      </c>
      <c r="FW2308">
        <v>2.0819999999999999</v>
      </c>
      <c r="FX2308" t="s">
        <v>374</v>
      </c>
      <c r="FY2308" t="s">
        <v>374</v>
      </c>
      <c r="FZ2308">
        <v>6</v>
      </c>
      <c r="GA2308">
        <v>24.375</v>
      </c>
      <c r="GB2308">
        <v>29.4375</v>
      </c>
      <c r="GC2308" t="s">
        <v>374</v>
      </c>
      <c r="GD2308" t="s">
        <v>374</v>
      </c>
      <c r="GE2308">
        <v>4.9236000000000004</v>
      </c>
      <c r="GF2308">
        <v>43.083300000000001</v>
      </c>
      <c r="GG2308">
        <v>1.7656000000000001</v>
      </c>
      <c r="GH2308">
        <v>6.0625</v>
      </c>
      <c r="GI2308" t="s">
        <v>374</v>
      </c>
      <c r="GJ2308">
        <v>5.8795000000000002</v>
      </c>
      <c r="GK2308" t="s">
        <v>374</v>
      </c>
      <c r="GL2308" t="s">
        <v>374</v>
      </c>
      <c r="GM2308" t="s">
        <v>374</v>
      </c>
      <c r="GN2308">
        <v>22.125</v>
      </c>
      <c r="GO2308" t="s">
        <v>374</v>
      </c>
      <c r="GP2308" t="s">
        <v>374</v>
      </c>
      <c r="GQ2308" t="s">
        <v>374</v>
      </c>
      <c r="GR2308">
        <v>28.530999999999999</v>
      </c>
      <c r="GS2308">
        <v>27.395700000000001</v>
      </c>
      <c r="GT2308">
        <v>0.85160000000000002</v>
      </c>
      <c r="GU2308">
        <v>17.734400000000001</v>
      </c>
      <c r="GV2308">
        <v>15.5624</v>
      </c>
      <c r="GW2308">
        <v>11.583299999999999</v>
      </c>
      <c r="GX2308" t="s">
        <v>374</v>
      </c>
      <c r="GY2308" t="s">
        <v>374</v>
      </c>
      <c r="GZ2308" t="s">
        <v>374</v>
      </c>
      <c r="HA2308">
        <v>30.75</v>
      </c>
      <c r="HB2308" t="s">
        <v>374</v>
      </c>
      <c r="HC2308">
        <v>24.166699999999999</v>
      </c>
      <c r="HD2308" t="s">
        <v>374</v>
      </c>
      <c r="HE2308" t="s">
        <v>374</v>
      </c>
      <c r="HF2308">
        <v>43.75</v>
      </c>
      <c r="HG2308">
        <v>18.281300000000002</v>
      </c>
      <c r="HH2308" t="s">
        <v>374</v>
      </c>
      <c r="HI2308">
        <v>23.140499999999999</v>
      </c>
      <c r="HJ2308" t="s">
        <v>374</v>
      </c>
      <c r="HK2308" t="s">
        <v>374</v>
      </c>
      <c r="HL2308">
        <v>27.292000000000002</v>
      </c>
      <c r="HM2308">
        <v>18.75</v>
      </c>
      <c r="HN2308" t="s">
        <v>374</v>
      </c>
      <c r="HO2308">
        <v>50.8125</v>
      </c>
      <c r="HP2308" t="s">
        <v>374</v>
      </c>
      <c r="HQ2308" t="s">
        <v>374</v>
      </c>
      <c r="HR2308">
        <v>18.406300000000002</v>
      </c>
      <c r="HS2308">
        <v>3.6562999999999999</v>
      </c>
      <c r="HT2308">
        <v>35.1646</v>
      </c>
      <c r="HU2308">
        <v>8.5114999999999998</v>
      </c>
      <c r="HV2308" t="s">
        <v>374</v>
      </c>
      <c r="HW2308">
        <v>10.1974</v>
      </c>
      <c r="HX2308">
        <v>11.6563</v>
      </c>
      <c r="HY2308">
        <v>4.0858999999999996</v>
      </c>
      <c r="HZ2308">
        <v>6.6630000000000003</v>
      </c>
      <c r="IA2308">
        <v>12.483700000000001</v>
      </c>
      <c r="IB2308">
        <v>35.6875</v>
      </c>
      <c r="IC2308">
        <v>16</v>
      </c>
      <c r="ID2308">
        <v>72.218800000000002</v>
      </c>
      <c r="IE2308" t="s">
        <v>374</v>
      </c>
      <c r="IF2308">
        <v>5</v>
      </c>
      <c r="IG2308">
        <v>11.222200000000001</v>
      </c>
      <c r="IH2308">
        <v>37.375</v>
      </c>
      <c r="II2308" t="s">
        <v>374</v>
      </c>
      <c r="IJ2308">
        <v>12.9375</v>
      </c>
      <c r="IK2308" t="s">
        <v>374</v>
      </c>
      <c r="IL2308">
        <v>21.828099999999999</v>
      </c>
      <c r="IM2308">
        <v>7.9269999999999996</v>
      </c>
      <c r="IN2308">
        <v>44.055300000000003</v>
      </c>
      <c r="IO2308">
        <v>27.468800000000002</v>
      </c>
      <c r="IP2308" t="s">
        <v>374</v>
      </c>
      <c r="IQ2308" t="s">
        <v>374</v>
      </c>
      <c r="IR2308">
        <v>18.2835</v>
      </c>
      <c r="IS2308" t="s">
        <v>374</v>
      </c>
      <c r="IT2308" t="s">
        <v>374</v>
      </c>
      <c r="IU2308">
        <v>19.062999999999999</v>
      </c>
      <c r="IV2308">
        <v>32</v>
      </c>
      <c r="IW2308">
        <v>12.324999999999999</v>
      </c>
      <c r="IX2308">
        <v>8.0780999999999992</v>
      </c>
      <c r="IY2308">
        <v>4.3125</v>
      </c>
      <c r="IZ2308">
        <v>21.688199999999998</v>
      </c>
      <c r="JA2308">
        <v>10.9063</v>
      </c>
      <c r="JB2308">
        <v>40.781300000000002</v>
      </c>
      <c r="JC2308" t="s">
        <v>374</v>
      </c>
      <c r="JD2308">
        <v>34.666699999999999</v>
      </c>
      <c r="JE2308" t="s">
        <v>374</v>
      </c>
      <c r="JF2308">
        <v>33.375</v>
      </c>
      <c r="JG2308">
        <v>28.1875</v>
      </c>
      <c r="JH2308" t="s">
        <v>374</v>
      </c>
      <c r="JI2308" t="s">
        <v>374</v>
      </c>
      <c r="JJ2308">
        <v>12.666700000000001</v>
      </c>
      <c r="JK2308">
        <v>16.5</v>
      </c>
      <c r="JL2308">
        <v>45.466200000000001</v>
      </c>
      <c r="JM2308" t="s">
        <v>374</v>
      </c>
      <c r="JN2308" t="s">
        <v>374</v>
      </c>
      <c r="JO2308">
        <v>33.968800000000002</v>
      </c>
      <c r="JP2308">
        <v>12.9063</v>
      </c>
      <c r="JQ2308">
        <v>22.75</v>
      </c>
      <c r="JR2308">
        <v>2.1377999999999999</v>
      </c>
      <c r="JS2308">
        <v>15.25</v>
      </c>
      <c r="JT2308">
        <v>11.4848</v>
      </c>
      <c r="JU2308" t="s">
        <v>374</v>
      </c>
      <c r="JV2308">
        <v>23.9375</v>
      </c>
      <c r="JW2308">
        <v>9.7346000000000004</v>
      </c>
      <c r="JX2308">
        <v>4.375</v>
      </c>
      <c r="JY2308">
        <v>14.058400000000001</v>
      </c>
      <c r="JZ2308">
        <v>19.5625</v>
      </c>
      <c r="KA2308" t="s">
        <v>374</v>
      </c>
      <c r="KB2308">
        <v>77</v>
      </c>
      <c r="KC2308">
        <v>54.969000000000001</v>
      </c>
      <c r="KD2308">
        <v>36.031300000000002</v>
      </c>
      <c r="KE2308" t="s">
        <v>374</v>
      </c>
      <c r="KF2308">
        <v>8.2812999999999999</v>
      </c>
      <c r="KG2308">
        <v>4.5625</v>
      </c>
      <c r="KH2308">
        <v>9.25</v>
      </c>
      <c r="KI2308" t="s">
        <v>374</v>
      </c>
      <c r="KJ2308" t="s">
        <v>374</v>
      </c>
      <c r="KK2308" t="s">
        <v>374</v>
      </c>
      <c r="KL2308" t="s">
        <v>374</v>
      </c>
      <c r="KM2308">
        <v>18.968800000000002</v>
      </c>
      <c r="KN2308" t="s">
        <v>374</v>
      </c>
      <c r="KO2308">
        <v>24.5625</v>
      </c>
      <c r="KP2308" t="s">
        <v>374</v>
      </c>
      <c r="KQ2308">
        <v>24.279299999999999</v>
      </c>
      <c r="KR2308">
        <v>32.813000000000002</v>
      </c>
      <c r="KS2308">
        <v>8.0740999999999996</v>
      </c>
      <c r="KT2308">
        <v>72.563000000000002</v>
      </c>
      <c r="KU2308">
        <v>9.8598999999999997</v>
      </c>
      <c r="KV2308" t="s">
        <v>374</v>
      </c>
      <c r="KW2308">
        <v>31.8125</v>
      </c>
      <c r="KX2308" t="s">
        <v>374</v>
      </c>
      <c r="KY2308">
        <v>6.7031000000000001</v>
      </c>
      <c r="KZ2308">
        <v>29.937999999999999</v>
      </c>
      <c r="LA2308" t="s">
        <v>374</v>
      </c>
      <c r="LB2308" t="s">
        <v>374</v>
      </c>
      <c r="LC2308">
        <v>47.5</v>
      </c>
      <c r="LD2308">
        <v>28.593800000000002</v>
      </c>
      <c r="LE2308">
        <v>39.188000000000002</v>
      </c>
      <c r="LF2308">
        <v>0.112</v>
      </c>
      <c r="LG2308">
        <v>11.746600000000001</v>
      </c>
      <c r="LH2308" t="s">
        <v>374</v>
      </c>
      <c r="LI2308" t="s">
        <v>374</v>
      </c>
      <c r="LJ2308">
        <v>62.318300000000001</v>
      </c>
      <c r="LK2308">
        <v>9.9786000000000001</v>
      </c>
      <c r="LL2308">
        <v>24.099299999999999</v>
      </c>
      <c r="LM2308" t="s">
        <v>374</v>
      </c>
      <c r="LN2308">
        <v>26.359400000000001</v>
      </c>
      <c r="LO2308">
        <v>60.9407</v>
      </c>
      <c r="LP2308">
        <v>45.5</v>
      </c>
      <c r="LQ2308">
        <v>21.5</v>
      </c>
      <c r="LR2308" t="s">
        <v>374</v>
      </c>
      <c r="LS2308">
        <v>16.656300000000002</v>
      </c>
      <c r="LT2308" t="s">
        <v>374</v>
      </c>
      <c r="LU2308" t="s">
        <v>374</v>
      </c>
      <c r="LV2308" t="s">
        <v>374</v>
      </c>
      <c r="LW2308" t="s">
        <v>374</v>
      </c>
      <c r="LX2308">
        <v>31.218800000000002</v>
      </c>
      <c r="LY2308">
        <v>23.0625</v>
      </c>
      <c r="LZ2308" t="s">
        <v>374</v>
      </c>
      <c r="MA2308">
        <v>12.083500000000001</v>
      </c>
      <c r="MB2308">
        <v>5.4297000000000004</v>
      </c>
      <c r="MC2308">
        <v>1.8281000000000001</v>
      </c>
      <c r="MD2308" t="s">
        <v>374</v>
      </c>
      <c r="ME2308">
        <v>35.493000000000002</v>
      </c>
      <c r="MF2308">
        <v>6.9843999999999999</v>
      </c>
      <c r="MG2308" t="s">
        <v>374</v>
      </c>
      <c r="MH2308" t="s">
        <v>374</v>
      </c>
      <c r="MI2308">
        <v>31.4375</v>
      </c>
      <c r="MJ2308">
        <v>6.375</v>
      </c>
      <c r="MK2308">
        <v>36.093800000000002</v>
      </c>
      <c r="ML2308">
        <v>10.828099999999999</v>
      </c>
      <c r="MM2308" t="s">
        <v>374</v>
      </c>
      <c r="MN2308" t="s">
        <v>374</v>
      </c>
      <c r="MO2308" t="s">
        <v>374</v>
      </c>
      <c r="MP2308" t="s">
        <v>374</v>
      </c>
      <c r="MQ2308" t="s">
        <v>374</v>
      </c>
      <c r="MR2308">
        <v>12.5938</v>
      </c>
      <c r="MS2308">
        <v>1.7448999999999999</v>
      </c>
      <c r="MT2308">
        <v>7.6601999999999997</v>
      </c>
      <c r="MU2308">
        <v>23.625</v>
      </c>
      <c r="MV2308" t="s">
        <v>374</v>
      </c>
      <c r="MW2308">
        <v>9.5310000000000006</v>
      </c>
      <c r="MX2308">
        <v>9.6224000000000007</v>
      </c>
      <c r="MY2308" t="s">
        <v>374</v>
      </c>
      <c r="MZ2308">
        <v>20.722200000000001</v>
      </c>
      <c r="NA2308">
        <v>5.1852</v>
      </c>
      <c r="NB2308">
        <v>8.7407000000000004</v>
      </c>
      <c r="NC2308">
        <v>15.817600000000001</v>
      </c>
      <c r="ND2308">
        <v>18.5625</v>
      </c>
      <c r="NE2308" t="s">
        <v>374</v>
      </c>
      <c r="NF2308">
        <v>35.4375</v>
      </c>
      <c r="NG2308" t="s">
        <v>374</v>
      </c>
      <c r="NH2308">
        <v>42.843800000000002</v>
      </c>
      <c r="NI2308">
        <v>11.2552</v>
      </c>
      <c r="NJ2308">
        <v>23.666699999999999</v>
      </c>
      <c r="NK2308">
        <v>6.0781000000000001</v>
      </c>
      <c r="NL2308" t="s">
        <v>374</v>
      </c>
      <c r="NM2308">
        <v>12.5938</v>
      </c>
      <c r="NN2308">
        <v>23</v>
      </c>
      <c r="NO2308" t="s">
        <v>374</v>
      </c>
      <c r="NP2308">
        <v>49.625</v>
      </c>
      <c r="NQ2308">
        <v>12.7379</v>
      </c>
      <c r="NR2308">
        <v>44.1875</v>
      </c>
      <c r="NS2308">
        <v>27.030999999999999</v>
      </c>
      <c r="NT2308">
        <v>12.469200000000001</v>
      </c>
      <c r="NU2308" t="s">
        <v>374</v>
      </c>
      <c r="NV2308" t="s">
        <v>374</v>
      </c>
      <c r="NW2308">
        <v>26.875</v>
      </c>
      <c r="NX2308">
        <v>20.625</v>
      </c>
      <c r="NY2308">
        <v>10.375</v>
      </c>
      <c r="NZ2308">
        <v>8.5832999999999995</v>
      </c>
      <c r="OA2308">
        <v>14.313000000000001</v>
      </c>
      <c r="OB2308" t="s">
        <v>374</v>
      </c>
      <c r="OC2308">
        <v>3.3555000000000001</v>
      </c>
      <c r="OD2308" t="s">
        <v>374</v>
      </c>
      <c r="OE2308">
        <v>26.0625</v>
      </c>
      <c r="OF2308">
        <v>33.0625</v>
      </c>
      <c r="OG2308" t="s">
        <v>374</v>
      </c>
      <c r="OH2308">
        <v>7.5</v>
      </c>
      <c r="OI2308" t="s">
        <v>374</v>
      </c>
      <c r="OJ2308">
        <v>19.8125</v>
      </c>
      <c r="OK2308">
        <v>9.3611000000000004</v>
      </c>
      <c r="OL2308">
        <v>22.125</v>
      </c>
      <c r="OM2308" t="s">
        <v>374</v>
      </c>
      <c r="ON2308">
        <v>12.366</v>
      </c>
      <c r="OO2308">
        <v>1.4650000000000001</v>
      </c>
      <c r="OP2308">
        <v>8.9689999999999994</v>
      </c>
      <c r="OQ2308">
        <v>2.1562999999999999</v>
      </c>
      <c r="OR2308">
        <v>11.125</v>
      </c>
      <c r="OS2308">
        <v>56.25</v>
      </c>
      <c r="OT2308" t="s">
        <v>374</v>
      </c>
      <c r="OU2308">
        <v>2.4258000000000002</v>
      </c>
      <c r="OV2308">
        <v>9.375</v>
      </c>
      <c r="OW2308">
        <v>16.75</v>
      </c>
      <c r="OX2308">
        <v>24.187999999999999</v>
      </c>
      <c r="OY2308">
        <v>8.875</v>
      </c>
      <c r="OZ2308">
        <v>23.08</v>
      </c>
      <c r="PA2308">
        <v>23.267900000000001</v>
      </c>
      <c r="PB2308">
        <v>18.9375</v>
      </c>
      <c r="PC2308">
        <v>34.75</v>
      </c>
      <c r="PD2308">
        <v>19.0625</v>
      </c>
      <c r="PE2308">
        <v>17.395499999999998</v>
      </c>
      <c r="PF2308">
        <v>26.204999999999998</v>
      </c>
      <c r="PG2308">
        <v>22.375</v>
      </c>
      <c r="PH2308">
        <v>25.312999999999999</v>
      </c>
      <c r="PI2308" t="s">
        <v>374</v>
      </c>
      <c r="PJ2308">
        <v>29.625</v>
      </c>
      <c r="PK2308" t="s">
        <v>374</v>
      </c>
      <c r="PL2308" t="s">
        <v>374</v>
      </c>
      <c r="PM2308">
        <v>28.5</v>
      </c>
      <c r="PN2308">
        <v>5.0416999999999996</v>
      </c>
      <c r="PO2308" t="s">
        <v>374</v>
      </c>
      <c r="PP2308">
        <v>9.6719000000000008</v>
      </c>
      <c r="PQ2308">
        <v>13.2188</v>
      </c>
      <c r="PR2308">
        <v>45.6875</v>
      </c>
      <c r="PS2308" t="s">
        <v>374</v>
      </c>
      <c r="PT2308" t="s">
        <v>374</v>
      </c>
      <c r="PU2308" t="s">
        <v>374</v>
      </c>
      <c r="PV2308">
        <v>33.875</v>
      </c>
      <c r="PW2308">
        <v>38</v>
      </c>
      <c r="PX2308">
        <v>19.968800000000002</v>
      </c>
      <c r="PY2308">
        <v>8.2655999999999992</v>
      </c>
      <c r="PZ2308">
        <v>2.4843999999999999</v>
      </c>
      <c r="QA2308">
        <v>15.634</v>
      </c>
      <c r="QB2308" t="s">
        <v>374</v>
      </c>
      <c r="QC2308" t="s">
        <v>374</v>
      </c>
      <c r="QD2308">
        <v>15.9688</v>
      </c>
      <c r="QE2308">
        <v>33.5</v>
      </c>
      <c r="QF2308">
        <v>1.5937999999999999</v>
      </c>
      <c r="QG2308">
        <v>22.5625</v>
      </c>
      <c r="QH2308">
        <v>4</v>
      </c>
      <c r="QI2308" t="s">
        <v>374</v>
      </c>
      <c r="QJ2308" t="s">
        <v>374</v>
      </c>
      <c r="QK2308">
        <v>36.156300000000002</v>
      </c>
      <c r="QL2308" t="s">
        <v>374</v>
      </c>
      <c r="QM2308" t="s">
        <v>374</v>
      </c>
      <c r="QN2308" t="s">
        <v>374</v>
      </c>
      <c r="QO2308">
        <v>10.1777</v>
      </c>
      <c r="QP2308">
        <v>11.9688</v>
      </c>
      <c r="QQ2308" t="s">
        <v>374</v>
      </c>
      <c r="QR2308">
        <v>4.6020000000000003</v>
      </c>
      <c r="QS2308">
        <v>43</v>
      </c>
      <c r="QT2308">
        <v>11.875</v>
      </c>
      <c r="QU2308" t="s">
        <v>374</v>
      </c>
      <c r="QV2308">
        <v>25.5</v>
      </c>
      <c r="QW2308">
        <v>24.055299999999999</v>
      </c>
      <c r="QX2308">
        <v>22.452999999999999</v>
      </c>
      <c r="QY2308" t="s">
        <v>374</v>
      </c>
      <c r="QZ2308">
        <v>3.8525999999999998</v>
      </c>
      <c r="RA2308">
        <v>9.7507000000000001</v>
      </c>
      <c r="RB2308" t="s">
        <v>374</v>
      </c>
      <c r="RC2308">
        <v>5.4523000000000001</v>
      </c>
      <c r="RD2308">
        <v>37.978999999999999</v>
      </c>
      <c r="RE2308">
        <v>22.719200000000001</v>
      </c>
      <c r="RF2308" t="s">
        <v>374</v>
      </c>
      <c r="RG2308">
        <v>7.5</v>
      </c>
      <c r="RH2308">
        <v>12.875</v>
      </c>
      <c r="RI2308">
        <v>9.9618000000000002</v>
      </c>
      <c r="RJ2308">
        <v>46.946100000000001</v>
      </c>
      <c r="RK2308">
        <v>10.875</v>
      </c>
      <c r="RL2308">
        <v>17.344000000000001</v>
      </c>
      <c r="RM2308" t="s">
        <v>374</v>
      </c>
      <c r="RN2308" t="s">
        <v>374</v>
      </c>
      <c r="RO2308">
        <v>15.2813</v>
      </c>
      <c r="RP2308">
        <v>23.125</v>
      </c>
      <c r="RQ2308">
        <v>18.093800000000002</v>
      </c>
      <c r="RR2308">
        <v>52.063000000000002</v>
      </c>
      <c r="RS2308" t="s">
        <v>374</v>
      </c>
      <c r="RT2308">
        <v>43.4375</v>
      </c>
      <c r="RU2308">
        <v>20.192799999999998</v>
      </c>
      <c r="RV2308">
        <v>31.625</v>
      </c>
      <c r="RW2308" t="s">
        <v>374</v>
      </c>
      <c r="RX2308" t="s">
        <v>374</v>
      </c>
      <c r="RY2308" t="s">
        <v>374</v>
      </c>
      <c r="RZ2308">
        <v>17.828600000000002</v>
      </c>
      <c r="SA2308" t="s">
        <v>374</v>
      </c>
      <c r="SB2308" t="s">
        <v>374</v>
      </c>
      <c r="SC2308" t="s">
        <v>374</v>
      </c>
      <c r="SD2308">
        <v>10.8125</v>
      </c>
      <c r="SE2308">
        <v>34.875</v>
      </c>
      <c r="SF2308">
        <v>8.0417000000000005</v>
      </c>
      <c r="SG2308">
        <v>128.5187</v>
      </c>
      <c r="SH2308" t="s">
        <v>374</v>
      </c>
      <c r="SI2308">
        <v>7.9096000000000002</v>
      </c>
      <c r="SJ2308" t="s">
        <v>374</v>
      </c>
      <c r="SK2308">
        <v>13</v>
      </c>
      <c r="SL2308">
        <v>51.625</v>
      </c>
      <c r="SM2308" t="s">
        <v>374</v>
      </c>
      <c r="SN2308" t="s">
        <v>374</v>
      </c>
    </row>
    <row r="2309" spans="1:508" x14ac:dyDescent="0.3">
      <c r="A2309">
        <f t="shared" si="35"/>
        <v>336</v>
      </c>
      <c r="B2309" s="3">
        <v>36096</v>
      </c>
      <c r="C2309" t="s">
        <v>374</v>
      </c>
      <c r="D2309" t="s">
        <v>374</v>
      </c>
      <c r="E2309" t="s">
        <v>374</v>
      </c>
      <c r="F2309">
        <v>1.3149999999999999</v>
      </c>
      <c r="G2309" t="s">
        <v>374</v>
      </c>
      <c r="H2309">
        <v>6.6862000000000004</v>
      </c>
      <c r="I2309">
        <v>5</v>
      </c>
      <c r="J2309">
        <v>20.5868</v>
      </c>
      <c r="K2309" t="s">
        <v>374</v>
      </c>
      <c r="L2309">
        <v>4.5739999999999998</v>
      </c>
      <c r="M2309" t="s">
        <v>374</v>
      </c>
      <c r="N2309">
        <v>14.7392</v>
      </c>
      <c r="O2309" t="s">
        <v>374</v>
      </c>
      <c r="P2309" t="s">
        <v>374</v>
      </c>
      <c r="Q2309">
        <v>7.3906000000000001</v>
      </c>
      <c r="R2309">
        <v>39.9375</v>
      </c>
      <c r="S2309">
        <v>49.0625</v>
      </c>
      <c r="T2309">
        <v>19.75</v>
      </c>
      <c r="U2309">
        <v>9.5625</v>
      </c>
      <c r="V2309">
        <v>51.625</v>
      </c>
      <c r="W2309">
        <v>709.8202</v>
      </c>
      <c r="X2309">
        <v>25.6144</v>
      </c>
      <c r="Y2309" t="s">
        <v>374</v>
      </c>
      <c r="Z2309">
        <v>10.640599999999999</v>
      </c>
      <c r="AA2309" t="s">
        <v>374</v>
      </c>
      <c r="AB2309">
        <v>10</v>
      </c>
      <c r="AC2309" t="s">
        <v>374</v>
      </c>
      <c r="AD2309">
        <v>8.5937999999999999</v>
      </c>
      <c r="AE2309">
        <v>41.4375</v>
      </c>
      <c r="AF2309" t="s">
        <v>374</v>
      </c>
      <c r="AG2309">
        <v>2.3593999999999999</v>
      </c>
      <c r="AH2309">
        <v>8.5469000000000008</v>
      </c>
      <c r="AI2309" t="s">
        <v>374</v>
      </c>
      <c r="AJ2309" t="s">
        <v>374</v>
      </c>
      <c r="AK2309">
        <v>3.0926</v>
      </c>
      <c r="AL2309">
        <v>19.312999999999999</v>
      </c>
      <c r="AM2309" t="s">
        <v>374</v>
      </c>
      <c r="AN2309">
        <v>22.25</v>
      </c>
      <c r="AO2309">
        <v>19.510000000000002</v>
      </c>
      <c r="AP2309" t="s">
        <v>374</v>
      </c>
      <c r="AQ2309">
        <v>1.75</v>
      </c>
      <c r="AR2309" t="s">
        <v>374</v>
      </c>
      <c r="AS2309">
        <v>40.542000000000002</v>
      </c>
      <c r="AT2309">
        <v>3.2917000000000001</v>
      </c>
      <c r="AU2309">
        <v>12.148300000000001</v>
      </c>
      <c r="AV2309">
        <v>33.455500000000001</v>
      </c>
      <c r="AW2309">
        <v>2.0390999999999999</v>
      </c>
      <c r="AX2309" t="s">
        <v>374</v>
      </c>
      <c r="AY2309">
        <v>26.625</v>
      </c>
      <c r="AZ2309" t="s">
        <v>374</v>
      </c>
      <c r="BA2309">
        <v>30.875</v>
      </c>
      <c r="BB2309">
        <v>0.86460000000000004</v>
      </c>
      <c r="BC2309">
        <v>30.885000000000002</v>
      </c>
      <c r="BD2309" t="s">
        <v>374</v>
      </c>
      <c r="BE2309">
        <v>41.25</v>
      </c>
      <c r="BF2309" t="s">
        <v>374</v>
      </c>
      <c r="BG2309">
        <v>25.385100000000001</v>
      </c>
      <c r="BH2309">
        <v>25.25</v>
      </c>
      <c r="BI2309">
        <v>35.813000000000002</v>
      </c>
      <c r="BJ2309">
        <v>27.4375</v>
      </c>
      <c r="BK2309">
        <v>15.079599999999999</v>
      </c>
      <c r="BL2309">
        <v>10.125</v>
      </c>
      <c r="BM2309">
        <v>42.125</v>
      </c>
      <c r="BN2309">
        <v>10.708299999999999</v>
      </c>
      <c r="BO2309">
        <v>7.2133000000000003</v>
      </c>
      <c r="BP2309">
        <v>4.1260000000000003</v>
      </c>
      <c r="BQ2309">
        <v>32.992400000000004</v>
      </c>
      <c r="BR2309" t="s">
        <v>374</v>
      </c>
      <c r="BS2309">
        <v>21.625</v>
      </c>
      <c r="BT2309" t="s">
        <v>374</v>
      </c>
      <c r="BU2309">
        <v>2.4687999999999999</v>
      </c>
      <c r="BV2309">
        <v>51.723100000000002</v>
      </c>
      <c r="BW2309" t="s">
        <v>374</v>
      </c>
      <c r="BX2309">
        <v>41.18</v>
      </c>
      <c r="BY2309">
        <v>13.75</v>
      </c>
      <c r="BZ2309">
        <v>5.9375</v>
      </c>
      <c r="CA2309">
        <v>27.875</v>
      </c>
      <c r="CB2309">
        <v>206.0788</v>
      </c>
      <c r="CC2309">
        <v>23.198599999999999</v>
      </c>
      <c r="CD2309">
        <v>28.3827</v>
      </c>
      <c r="CE2309">
        <v>21.8125</v>
      </c>
      <c r="CF2309">
        <v>33.438000000000002</v>
      </c>
      <c r="CG2309" t="s">
        <v>374</v>
      </c>
      <c r="CH2309" t="s">
        <v>374</v>
      </c>
      <c r="CI2309" t="s">
        <v>374</v>
      </c>
      <c r="CJ2309">
        <v>29.9375</v>
      </c>
      <c r="CK2309" t="s">
        <v>374</v>
      </c>
      <c r="CL2309" t="s">
        <v>374</v>
      </c>
      <c r="CM2309" t="s">
        <v>374</v>
      </c>
      <c r="CN2309">
        <v>2.8984000000000001</v>
      </c>
      <c r="CO2309" t="s">
        <v>374</v>
      </c>
      <c r="CP2309" t="s">
        <v>374</v>
      </c>
      <c r="CQ2309">
        <v>2.4687999999999999</v>
      </c>
      <c r="CR2309">
        <v>5.2656000000000001</v>
      </c>
      <c r="CS2309" t="s">
        <v>374</v>
      </c>
      <c r="CT2309">
        <v>22.958300000000001</v>
      </c>
      <c r="CU2309">
        <v>33.418399999999998</v>
      </c>
      <c r="CV2309">
        <v>21.421900000000001</v>
      </c>
      <c r="CW2309">
        <v>52.344000000000001</v>
      </c>
      <c r="CX2309">
        <v>60.75</v>
      </c>
      <c r="CY2309">
        <v>8.1979000000000006</v>
      </c>
      <c r="CZ2309" t="s">
        <v>374</v>
      </c>
      <c r="DA2309" t="s">
        <v>374</v>
      </c>
      <c r="DB2309">
        <v>8.016</v>
      </c>
      <c r="DC2309">
        <v>44.25</v>
      </c>
      <c r="DD2309" t="s">
        <v>374</v>
      </c>
      <c r="DE2309">
        <v>24.678799999999999</v>
      </c>
      <c r="DF2309">
        <v>31</v>
      </c>
      <c r="DG2309">
        <v>1.4531000000000001</v>
      </c>
      <c r="DH2309">
        <v>11.625</v>
      </c>
      <c r="DI2309">
        <v>16.032499999999999</v>
      </c>
      <c r="DJ2309">
        <v>27.844000000000001</v>
      </c>
      <c r="DK2309" t="s">
        <v>374</v>
      </c>
      <c r="DL2309">
        <v>53.5</v>
      </c>
      <c r="DM2309" t="s">
        <v>374</v>
      </c>
      <c r="DN2309">
        <v>0.97919999999999996</v>
      </c>
      <c r="DO2309" t="s">
        <v>374</v>
      </c>
      <c r="DP2309">
        <v>15.7188</v>
      </c>
      <c r="DQ2309" t="s">
        <v>374</v>
      </c>
      <c r="DR2309">
        <v>34.042000000000002</v>
      </c>
      <c r="DS2309">
        <v>34.5</v>
      </c>
      <c r="DT2309">
        <v>0.46089999999999998</v>
      </c>
      <c r="DU2309" t="s">
        <v>374</v>
      </c>
      <c r="DV2309">
        <v>13.5494</v>
      </c>
      <c r="DW2309">
        <v>21.6875</v>
      </c>
      <c r="DX2309">
        <v>39.25</v>
      </c>
      <c r="DY2309" t="s">
        <v>374</v>
      </c>
      <c r="DZ2309">
        <v>23.0625</v>
      </c>
      <c r="EA2309" t="s">
        <v>374</v>
      </c>
      <c r="EB2309">
        <v>42.743400000000001</v>
      </c>
      <c r="EC2309">
        <v>17</v>
      </c>
      <c r="ED2309" t="s">
        <v>374</v>
      </c>
      <c r="EE2309" t="s">
        <v>374</v>
      </c>
      <c r="EF2309">
        <v>4.125</v>
      </c>
      <c r="EG2309">
        <v>4.5114000000000001</v>
      </c>
      <c r="EH2309">
        <v>7.0106999999999999</v>
      </c>
      <c r="EI2309">
        <v>26.085999999999999</v>
      </c>
      <c r="EJ2309" t="s">
        <v>374</v>
      </c>
      <c r="EK2309" t="s">
        <v>374</v>
      </c>
      <c r="EL2309">
        <v>2.9138999999999999</v>
      </c>
      <c r="EM2309" t="s">
        <v>374</v>
      </c>
      <c r="EN2309">
        <v>8.5556000000000001</v>
      </c>
      <c r="EO2309">
        <v>20.4223</v>
      </c>
      <c r="EP2309" t="s">
        <v>374</v>
      </c>
      <c r="EQ2309">
        <v>23.75</v>
      </c>
      <c r="ER2309">
        <v>9.8870000000000005</v>
      </c>
      <c r="ES2309">
        <v>42.4375</v>
      </c>
      <c r="ET2309">
        <v>55.291200000000003</v>
      </c>
      <c r="EU2309">
        <v>7.8958000000000004</v>
      </c>
      <c r="EV2309" t="s">
        <v>374</v>
      </c>
      <c r="EW2309" t="s">
        <v>374</v>
      </c>
      <c r="EX2309">
        <v>10.078099999999999</v>
      </c>
      <c r="EY2309">
        <v>1.4029</v>
      </c>
      <c r="EZ2309">
        <v>14.4688</v>
      </c>
      <c r="FA2309">
        <v>50.75</v>
      </c>
      <c r="FB2309">
        <v>22.033999999999999</v>
      </c>
      <c r="FC2309">
        <v>25.6875</v>
      </c>
      <c r="FD2309">
        <v>16.046900000000001</v>
      </c>
      <c r="FE2309">
        <v>27.8125</v>
      </c>
      <c r="FF2309">
        <v>31.8125</v>
      </c>
      <c r="FG2309">
        <v>4.2968999999999999</v>
      </c>
      <c r="FH2309" t="s">
        <v>374</v>
      </c>
      <c r="FI2309">
        <v>20.1875</v>
      </c>
      <c r="FJ2309">
        <v>15.8125</v>
      </c>
      <c r="FK2309">
        <v>30.63</v>
      </c>
      <c r="FL2309">
        <v>42.968800000000002</v>
      </c>
      <c r="FM2309">
        <v>14.778</v>
      </c>
      <c r="FN2309">
        <v>28.5</v>
      </c>
      <c r="FO2309">
        <v>35.5625</v>
      </c>
      <c r="FP2309" t="s">
        <v>374</v>
      </c>
      <c r="FQ2309" t="s">
        <v>374</v>
      </c>
      <c r="FR2309">
        <v>3.8047</v>
      </c>
      <c r="FS2309" t="s">
        <v>374</v>
      </c>
      <c r="FT2309" t="s">
        <v>374</v>
      </c>
      <c r="FU2309">
        <v>48.994100000000003</v>
      </c>
      <c r="FV2309" t="s">
        <v>374</v>
      </c>
      <c r="FW2309">
        <v>2.1015999999999999</v>
      </c>
      <c r="FX2309" t="s">
        <v>374</v>
      </c>
      <c r="FY2309" t="s">
        <v>374</v>
      </c>
      <c r="FZ2309">
        <v>5.9375</v>
      </c>
      <c r="GA2309">
        <v>24.5</v>
      </c>
      <c r="GB2309">
        <v>29.8125</v>
      </c>
      <c r="GC2309" t="s">
        <v>374</v>
      </c>
      <c r="GD2309" t="s">
        <v>374</v>
      </c>
      <c r="GE2309">
        <v>4.9791999999999996</v>
      </c>
      <c r="GF2309">
        <v>43.208300000000001</v>
      </c>
      <c r="GG2309">
        <v>1.9687999999999999</v>
      </c>
      <c r="GH2309">
        <v>5.9375</v>
      </c>
      <c r="GI2309" t="s">
        <v>374</v>
      </c>
      <c r="GJ2309">
        <v>5.8940999999999999</v>
      </c>
      <c r="GK2309" t="s">
        <v>374</v>
      </c>
      <c r="GL2309" t="s">
        <v>374</v>
      </c>
      <c r="GM2309" t="s">
        <v>374</v>
      </c>
      <c r="GN2309">
        <v>22</v>
      </c>
      <c r="GO2309" t="s">
        <v>374</v>
      </c>
      <c r="GP2309" t="s">
        <v>374</v>
      </c>
      <c r="GQ2309" t="s">
        <v>374</v>
      </c>
      <c r="GR2309">
        <v>28.969000000000001</v>
      </c>
      <c r="GS2309">
        <v>27.215399999999999</v>
      </c>
      <c r="GT2309">
        <v>0.82030000000000003</v>
      </c>
      <c r="GU2309">
        <v>17.843800000000002</v>
      </c>
      <c r="GV2309">
        <v>15.490500000000001</v>
      </c>
      <c r="GW2309">
        <v>11.416700000000001</v>
      </c>
      <c r="GX2309" t="s">
        <v>374</v>
      </c>
      <c r="GY2309" t="s">
        <v>374</v>
      </c>
      <c r="GZ2309" t="s">
        <v>374</v>
      </c>
      <c r="HA2309">
        <v>30.8125</v>
      </c>
      <c r="HB2309" t="s">
        <v>374</v>
      </c>
      <c r="HC2309">
        <v>24.5</v>
      </c>
      <c r="HD2309" t="s">
        <v>374</v>
      </c>
      <c r="HE2309" t="s">
        <v>374</v>
      </c>
      <c r="HF2309">
        <v>44.25</v>
      </c>
      <c r="HG2309">
        <v>18.0625</v>
      </c>
      <c r="HH2309" t="s">
        <v>374</v>
      </c>
      <c r="HI2309">
        <v>23.011399999999998</v>
      </c>
      <c r="HJ2309" t="s">
        <v>374</v>
      </c>
      <c r="HK2309" t="s">
        <v>374</v>
      </c>
      <c r="HL2309">
        <v>28.125</v>
      </c>
      <c r="HM2309">
        <v>18.333300000000001</v>
      </c>
      <c r="HN2309" t="s">
        <v>374</v>
      </c>
      <c r="HO2309">
        <v>51.1875</v>
      </c>
      <c r="HP2309" t="s">
        <v>374</v>
      </c>
      <c r="HQ2309" t="s">
        <v>374</v>
      </c>
      <c r="HR2309">
        <v>18.3125</v>
      </c>
      <c r="HS2309">
        <v>3.5156000000000001</v>
      </c>
      <c r="HT2309">
        <v>35.3431</v>
      </c>
      <c r="HU2309">
        <v>8.42</v>
      </c>
      <c r="HV2309" t="s">
        <v>374</v>
      </c>
      <c r="HW2309">
        <v>10.352399999999999</v>
      </c>
      <c r="HX2309">
        <v>11.1563</v>
      </c>
      <c r="HY2309">
        <v>4.1093999999999999</v>
      </c>
      <c r="HZ2309">
        <v>6.9329999999999998</v>
      </c>
      <c r="IA2309">
        <v>12.212300000000001</v>
      </c>
      <c r="IB2309">
        <v>33.5625</v>
      </c>
      <c r="IC2309">
        <v>16.375</v>
      </c>
      <c r="ID2309">
        <v>73.093800000000002</v>
      </c>
      <c r="IE2309" t="s">
        <v>374</v>
      </c>
      <c r="IF2309">
        <v>5.0937999999999999</v>
      </c>
      <c r="IG2309">
        <v>11.222200000000001</v>
      </c>
      <c r="IH2309">
        <v>36.625</v>
      </c>
      <c r="II2309" t="s">
        <v>374</v>
      </c>
      <c r="IJ2309">
        <v>13.2188</v>
      </c>
      <c r="IK2309" t="s">
        <v>374</v>
      </c>
      <c r="IL2309">
        <v>22.3047</v>
      </c>
      <c r="IM2309">
        <v>7.8959999999999999</v>
      </c>
      <c r="IN2309">
        <v>43.870399999999997</v>
      </c>
      <c r="IO2309">
        <v>27.531300000000002</v>
      </c>
      <c r="IP2309" t="s">
        <v>374</v>
      </c>
      <c r="IQ2309" t="s">
        <v>374</v>
      </c>
      <c r="IR2309">
        <v>18.3584</v>
      </c>
      <c r="IS2309" t="s">
        <v>374</v>
      </c>
      <c r="IT2309" t="s">
        <v>374</v>
      </c>
      <c r="IU2309">
        <v>19.75</v>
      </c>
      <c r="IV2309">
        <v>31.906300000000002</v>
      </c>
      <c r="IW2309">
        <v>13.2</v>
      </c>
      <c r="IX2309">
        <v>8.0780999999999992</v>
      </c>
      <c r="IY2309">
        <v>4.1875</v>
      </c>
      <c r="IZ2309">
        <v>22.4329</v>
      </c>
      <c r="JA2309">
        <v>11.3125</v>
      </c>
      <c r="JB2309">
        <v>40.406300000000002</v>
      </c>
      <c r="JC2309" t="s">
        <v>374</v>
      </c>
      <c r="JD2309">
        <v>34.916699999999999</v>
      </c>
      <c r="JE2309" t="s">
        <v>374</v>
      </c>
      <c r="JF2309">
        <v>32.75</v>
      </c>
      <c r="JG2309">
        <v>28.625</v>
      </c>
      <c r="JH2309" t="s">
        <v>374</v>
      </c>
      <c r="JI2309" t="s">
        <v>374</v>
      </c>
      <c r="JJ2309">
        <v>12.75</v>
      </c>
      <c r="JK2309">
        <v>17.484400000000001</v>
      </c>
      <c r="JL2309">
        <v>44.052799999999998</v>
      </c>
      <c r="JM2309" t="s">
        <v>374</v>
      </c>
      <c r="JN2309" t="s">
        <v>374</v>
      </c>
      <c r="JO2309">
        <v>33.781300000000002</v>
      </c>
      <c r="JP2309">
        <v>12.953099999999999</v>
      </c>
      <c r="JQ2309">
        <v>23.5</v>
      </c>
      <c r="JR2309">
        <v>2.1692</v>
      </c>
      <c r="JS2309">
        <v>15.239599999999999</v>
      </c>
      <c r="JT2309">
        <v>11.337199999999999</v>
      </c>
      <c r="JU2309" t="s">
        <v>374</v>
      </c>
      <c r="JV2309">
        <v>23</v>
      </c>
      <c r="JW2309">
        <v>9.0818999999999992</v>
      </c>
      <c r="JX2309">
        <v>4.5309999999999997</v>
      </c>
      <c r="JY2309">
        <v>13.9064</v>
      </c>
      <c r="JZ2309">
        <v>19.531300000000002</v>
      </c>
      <c r="KA2309" t="s">
        <v>374</v>
      </c>
      <c r="KB2309">
        <v>77.3125</v>
      </c>
      <c r="KC2309">
        <v>55</v>
      </c>
      <c r="KD2309">
        <v>36.25</v>
      </c>
      <c r="KE2309" t="s">
        <v>374</v>
      </c>
      <c r="KF2309">
        <v>8.625</v>
      </c>
      <c r="KG2309">
        <v>4.9166999999999996</v>
      </c>
      <c r="KH2309">
        <v>9.2222000000000008</v>
      </c>
      <c r="KI2309" t="s">
        <v>374</v>
      </c>
      <c r="KJ2309" t="s">
        <v>374</v>
      </c>
      <c r="KK2309" t="s">
        <v>374</v>
      </c>
      <c r="KL2309" t="s">
        <v>374</v>
      </c>
      <c r="KM2309">
        <v>19.125</v>
      </c>
      <c r="KN2309" t="s">
        <v>374</v>
      </c>
      <c r="KO2309">
        <v>24.25</v>
      </c>
      <c r="KP2309" t="s">
        <v>374</v>
      </c>
      <c r="KQ2309">
        <v>23.8399</v>
      </c>
      <c r="KR2309">
        <v>33.625</v>
      </c>
      <c r="KS2309">
        <v>8</v>
      </c>
      <c r="KT2309">
        <v>74.75</v>
      </c>
      <c r="KU2309">
        <v>10.2599</v>
      </c>
      <c r="KV2309" t="s">
        <v>374</v>
      </c>
      <c r="KW2309">
        <v>31.906300000000002</v>
      </c>
      <c r="KX2309" t="s">
        <v>374</v>
      </c>
      <c r="KY2309">
        <v>6.6718999999999999</v>
      </c>
      <c r="KZ2309">
        <v>30</v>
      </c>
      <c r="LA2309" t="s">
        <v>374</v>
      </c>
      <c r="LB2309" t="s">
        <v>374</v>
      </c>
      <c r="LC2309">
        <v>47.625</v>
      </c>
      <c r="LD2309">
        <v>28.4375</v>
      </c>
      <c r="LE2309">
        <v>38.780999999999999</v>
      </c>
      <c r="LF2309">
        <v>0.107</v>
      </c>
      <c r="LG2309">
        <v>11.9346</v>
      </c>
      <c r="LH2309" t="s">
        <v>374</v>
      </c>
      <c r="LI2309" t="s">
        <v>374</v>
      </c>
      <c r="LJ2309">
        <v>62.466200000000001</v>
      </c>
      <c r="LK2309">
        <v>9.5421999999999993</v>
      </c>
      <c r="LL2309">
        <v>24.695900000000002</v>
      </c>
      <c r="LM2309" t="s">
        <v>374</v>
      </c>
      <c r="LN2309">
        <v>26.421900000000001</v>
      </c>
      <c r="LO2309">
        <v>63.079000000000001</v>
      </c>
      <c r="LP2309">
        <v>45.5</v>
      </c>
      <c r="LQ2309">
        <v>21.625</v>
      </c>
      <c r="LR2309" t="s">
        <v>374</v>
      </c>
      <c r="LS2309">
        <v>16.531300000000002</v>
      </c>
      <c r="LT2309" t="s">
        <v>374</v>
      </c>
      <c r="LU2309" t="s">
        <v>374</v>
      </c>
      <c r="LV2309" t="s">
        <v>374</v>
      </c>
      <c r="LW2309" t="s">
        <v>374</v>
      </c>
      <c r="LX2309">
        <v>31.5625</v>
      </c>
      <c r="LY2309">
        <v>22.1875</v>
      </c>
      <c r="LZ2309" t="s">
        <v>374</v>
      </c>
      <c r="MA2309">
        <v>11.862500000000001</v>
      </c>
      <c r="MB2309">
        <v>5.2656000000000001</v>
      </c>
      <c r="MC2309">
        <v>1.7890999999999999</v>
      </c>
      <c r="MD2309" t="s">
        <v>374</v>
      </c>
      <c r="ME2309">
        <v>35.662999999999997</v>
      </c>
      <c r="MF2309">
        <v>7.0971000000000002</v>
      </c>
      <c r="MG2309" t="s">
        <v>374</v>
      </c>
      <c r="MH2309" t="s">
        <v>374</v>
      </c>
      <c r="MI2309">
        <v>30.5625</v>
      </c>
      <c r="MJ2309">
        <v>6.4062999999999999</v>
      </c>
      <c r="MK2309">
        <v>36.5625</v>
      </c>
      <c r="ML2309">
        <v>11.015599999999999</v>
      </c>
      <c r="MM2309" t="s">
        <v>374</v>
      </c>
      <c r="MN2309" t="s">
        <v>374</v>
      </c>
      <c r="MO2309" t="s">
        <v>374</v>
      </c>
      <c r="MP2309" t="s">
        <v>374</v>
      </c>
      <c r="MQ2309" t="s">
        <v>374</v>
      </c>
      <c r="MR2309">
        <v>12.5625</v>
      </c>
      <c r="MS2309">
        <v>1.6132</v>
      </c>
      <c r="MT2309">
        <v>7.4550999999999998</v>
      </c>
      <c r="MU2309">
        <v>24.375</v>
      </c>
      <c r="MV2309" t="s">
        <v>374</v>
      </c>
      <c r="MW2309">
        <v>9.391</v>
      </c>
      <c r="MX2309">
        <v>9.5024999999999995</v>
      </c>
      <c r="MY2309" t="s">
        <v>374</v>
      </c>
      <c r="MZ2309">
        <v>21.75</v>
      </c>
      <c r="NA2309">
        <v>5.2910000000000004</v>
      </c>
      <c r="NB2309">
        <v>8.6480999999999995</v>
      </c>
      <c r="NC2309">
        <v>15.703799999999999</v>
      </c>
      <c r="ND2309">
        <v>18.875</v>
      </c>
      <c r="NE2309" t="s">
        <v>374</v>
      </c>
      <c r="NF2309">
        <v>35.229199999999999</v>
      </c>
      <c r="NG2309" t="s">
        <v>374</v>
      </c>
      <c r="NH2309">
        <v>42.1875</v>
      </c>
      <c r="NI2309">
        <v>11.5365</v>
      </c>
      <c r="NJ2309">
        <v>23.375</v>
      </c>
      <c r="NK2309">
        <v>6.2031000000000001</v>
      </c>
      <c r="NL2309" t="s">
        <v>374</v>
      </c>
      <c r="NM2309">
        <v>12.625</v>
      </c>
      <c r="NN2309">
        <v>22.9375</v>
      </c>
      <c r="NO2309" t="s">
        <v>374</v>
      </c>
      <c r="NP2309">
        <v>49.4375</v>
      </c>
      <c r="NQ2309">
        <v>12.716900000000001</v>
      </c>
      <c r="NR2309">
        <v>44.375</v>
      </c>
      <c r="NS2309">
        <v>26.655999999999999</v>
      </c>
      <c r="NT2309">
        <v>12.498200000000001</v>
      </c>
      <c r="NU2309" t="s">
        <v>374</v>
      </c>
      <c r="NV2309" t="s">
        <v>374</v>
      </c>
      <c r="NW2309">
        <v>26.75</v>
      </c>
      <c r="NX2309">
        <v>20.625</v>
      </c>
      <c r="NY2309">
        <v>9.5625</v>
      </c>
      <c r="NZ2309">
        <v>8.5417000000000005</v>
      </c>
      <c r="OA2309">
        <v>14.563000000000001</v>
      </c>
      <c r="OB2309" t="s">
        <v>374</v>
      </c>
      <c r="OC2309">
        <v>3.4569999999999999</v>
      </c>
      <c r="OD2309" t="s">
        <v>374</v>
      </c>
      <c r="OE2309">
        <v>25.8125</v>
      </c>
      <c r="OF2309">
        <v>31.5</v>
      </c>
      <c r="OG2309" t="s">
        <v>374</v>
      </c>
      <c r="OH2309">
        <v>8.3130000000000006</v>
      </c>
      <c r="OI2309" t="s">
        <v>374</v>
      </c>
      <c r="OJ2309">
        <v>19.5625</v>
      </c>
      <c r="OK2309">
        <v>9.4167000000000005</v>
      </c>
      <c r="OL2309">
        <v>22</v>
      </c>
      <c r="OM2309" t="s">
        <v>374</v>
      </c>
      <c r="ON2309">
        <v>12.488</v>
      </c>
      <c r="OO2309">
        <v>1.4376</v>
      </c>
      <c r="OP2309">
        <v>8.9060000000000006</v>
      </c>
      <c r="OQ2309">
        <v>2.1836000000000002</v>
      </c>
      <c r="OR2309">
        <v>11.333299999999999</v>
      </c>
      <c r="OS2309">
        <v>56</v>
      </c>
      <c r="OT2309" t="s">
        <v>374</v>
      </c>
      <c r="OU2309">
        <v>2.4687999999999999</v>
      </c>
      <c r="OV2309">
        <v>9.7917000000000005</v>
      </c>
      <c r="OW2309">
        <v>17.031300000000002</v>
      </c>
      <c r="OX2309">
        <v>23.75</v>
      </c>
      <c r="OY2309">
        <v>9.625</v>
      </c>
      <c r="OZ2309">
        <v>22.946999999999999</v>
      </c>
      <c r="PA2309">
        <v>23.2959</v>
      </c>
      <c r="PB2309">
        <v>19</v>
      </c>
      <c r="PC2309">
        <v>33.563000000000002</v>
      </c>
      <c r="PD2309">
        <v>20.5</v>
      </c>
      <c r="PE2309">
        <v>17.661999999999999</v>
      </c>
      <c r="PF2309">
        <v>26.093</v>
      </c>
      <c r="PG2309">
        <v>22.297000000000001</v>
      </c>
      <c r="PH2309">
        <v>25.812999999999999</v>
      </c>
      <c r="PI2309" t="s">
        <v>374</v>
      </c>
      <c r="PJ2309">
        <v>29.781300000000002</v>
      </c>
      <c r="PK2309" t="s">
        <v>374</v>
      </c>
      <c r="PL2309" t="s">
        <v>374</v>
      </c>
      <c r="PM2309">
        <v>28.812999999999999</v>
      </c>
      <c r="PN2309">
        <v>5.0416999999999996</v>
      </c>
      <c r="PO2309" t="s">
        <v>374</v>
      </c>
      <c r="PP2309">
        <v>9.9375</v>
      </c>
      <c r="PQ2309">
        <v>13.2188</v>
      </c>
      <c r="PR2309">
        <v>44.75</v>
      </c>
      <c r="PS2309" t="s">
        <v>374</v>
      </c>
      <c r="PT2309" t="s">
        <v>374</v>
      </c>
      <c r="PU2309" t="s">
        <v>374</v>
      </c>
      <c r="PV2309">
        <v>34.4375</v>
      </c>
      <c r="PW2309">
        <v>38.188000000000002</v>
      </c>
      <c r="PX2309">
        <v>19.843800000000002</v>
      </c>
      <c r="PY2309">
        <v>8.0469000000000008</v>
      </c>
      <c r="PZ2309">
        <v>2.3672</v>
      </c>
      <c r="QA2309">
        <v>16.443000000000001</v>
      </c>
      <c r="QB2309" t="s">
        <v>374</v>
      </c>
      <c r="QC2309" t="s">
        <v>374</v>
      </c>
      <c r="QD2309">
        <v>15.5625</v>
      </c>
      <c r="QE2309">
        <v>33.563000000000002</v>
      </c>
      <c r="QF2309">
        <v>1.6015999999999999</v>
      </c>
      <c r="QG2309">
        <v>22.375</v>
      </c>
      <c r="QH2309">
        <v>3.9582999999999999</v>
      </c>
      <c r="QI2309" t="s">
        <v>374</v>
      </c>
      <c r="QJ2309" t="s">
        <v>374</v>
      </c>
      <c r="QK2309">
        <v>36.406300000000002</v>
      </c>
      <c r="QL2309" t="s">
        <v>374</v>
      </c>
      <c r="QM2309" t="s">
        <v>374</v>
      </c>
      <c r="QN2309" t="s">
        <v>374</v>
      </c>
      <c r="QO2309">
        <v>10.119899999999999</v>
      </c>
      <c r="QP2309">
        <v>12.1563</v>
      </c>
      <c r="QQ2309" t="s">
        <v>374</v>
      </c>
      <c r="QR2309">
        <v>4.641</v>
      </c>
      <c r="QS2309">
        <v>42.125</v>
      </c>
      <c r="QT2309">
        <v>11.75</v>
      </c>
      <c r="QU2309" t="s">
        <v>374</v>
      </c>
      <c r="QV2309">
        <v>26.25</v>
      </c>
      <c r="QW2309">
        <v>24.3018</v>
      </c>
      <c r="QX2309">
        <v>22.859000000000002</v>
      </c>
      <c r="QY2309" t="s">
        <v>374</v>
      </c>
      <c r="QZ2309">
        <v>3.96</v>
      </c>
      <c r="RA2309">
        <v>9.5448000000000004</v>
      </c>
      <c r="RB2309" t="s">
        <v>374</v>
      </c>
      <c r="RC2309">
        <v>5.2382</v>
      </c>
      <c r="RD2309">
        <v>38.228999999999999</v>
      </c>
      <c r="RE2309">
        <v>23.159400000000002</v>
      </c>
      <c r="RF2309" t="s">
        <v>374</v>
      </c>
      <c r="RG2309">
        <v>7.4687999999999999</v>
      </c>
      <c r="RH2309">
        <v>13.125</v>
      </c>
      <c r="RI2309">
        <v>9.7975999999999992</v>
      </c>
      <c r="RJ2309">
        <v>45.377499999999998</v>
      </c>
      <c r="RK2309">
        <v>10.6875</v>
      </c>
      <c r="RL2309">
        <v>17.5</v>
      </c>
      <c r="RM2309" t="s">
        <v>374</v>
      </c>
      <c r="RN2309" t="s">
        <v>374</v>
      </c>
      <c r="RO2309">
        <v>15.4063</v>
      </c>
      <c r="RP2309">
        <v>23.3125</v>
      </c>
      <c r="RQ2309">
        <v>18.343800000000002</v>
      </c>
      <c r="RR2309">
        <v>50</v>
      </c>
      <c r="RS2309" t="s">
        <v>374</v>
      </c>
      <c r="RT2309">
        <v>42.125</v>
      </c>
      <c r="RU2309">
        <v>20.192799999999998</v>
      </c>
      <c r="RV2309">
        <v>32.406300000000002</v>
      </c>
      <c r="RW2309" t="s">
        <v>374</v>
      </c>
      <c r="RX2309" t="s">
        <v>374</v>
      </c>
      <c r="RY2309" t="s">
        <v>374</v>
      </c>
      <c r="RZ2309">
        <v>17.956499999999998</v>
      </c>
      <c r="SA2309" t="s">
        <v>374</v>
      </c>
      <c r="SB2309" t="s">
        <v>374</v>
      </c>
      <c r="SC2309" t="s">
        <v>374</v>
      </c>
      <c r="SD2309">
        <v>11.25</v>
      </c>
      <c r="SE2309">
        <v>35.218800000000002</v>
      </c>
      <c r="SF2309">
        <v>8.1667000000000005</v>
      </c>
      <c r="SG2309">
        <v>125.0608</v>
      </c>
      <c r="SH2309" t="s">
        <v>374</v>
      </c>
      <c r="SI2309">
        <v>7.8197000000000001</v>
      </c>
      <c r="SJ2309" t="s">
        <v>374</v>
      </c>
      <c r="SK2309">
        <v>12.9444</v>
      </c>
      <c r="SL2309">
        <v>51.625</v>
      </c>
      <c r="SM2309" t="s">
        <v>374</v>
      </c>
      <c r="SN2309" t="s">
        <v>374</v>
      </c>
    </row>
    <row r="2310" spans="1:508" x14ac:dyDescent="0.3">
      <c r="A2310">
        <f t="shared" si="35"/>
        <v>336</v>
      </c>
      <c r="B2310" s="3">
        <v>36097</v>
      </c>
      <c r="C2310" t="s">
        <v>374</v>
      </c>
      <c r="D2310" t="s">
        <v>374</v>
      </c>
      <c r="E2310" t="s">
        <v>374</v>
      </c>
      <c r="F2310">
        <v>1.3009999999999999</v>
      </c>
      <c r="G2310" t="s">
        <v>374</v>
      </c>
      <c r="H2310">
        <v>6.5346000000000002</v>
      </c>
      <c r="I2310">
        <v>4.9059999999999997</v>
      </c>
      <c r="J2310">
        <v>21.118200000000002</v>
      </c>
      <c r="K2310" t="s">
        <v>374</v>
      </c>
      <c r="L2310">
        <v>4.891</v>
      </c>
      <c r="M2310" t="s">
        <v>374</v>
      </c>
      <c r="N2310">
        <v>14.4693</v>
      </c>
      <c r="O2310" t="s">
        <v>374</v>
      </c>
      <c r="P2310" t="s">
        <v>374</v>
      </c>
      <c r="Q2310">
        <v>7.9062999999999999</v>
      </c>
      <c r="R2310">
        <v>39.875</v>
      </c>
      <c r="S2310">
        <v>48.75</v>
      </c>
      <c r="T2310">
        <v>19.031300000000002</v>
      </c>
      <c r="U2310">
        <v>9.4687999999999999</v>
      </c>
      <c r="V2310">
        <v>54.063000000000002</v>
      </c>
      <c r="W2310">
        <v>731.04219999999998</v>
      </c>
      <c r="X2310">
        <v>25.476900000000001</v>
      </c>
      <c r="Y2310" t="s">
        <v>374</v>
      </c>
      <c r="Z2310">
        <v>10.5625</v>
      </c>
      <c r="AA2310" t="s">
        <v>374</v>
      </c>
      <c r="AB2310">
        <v>9.9687999999999999</v>
      </c>
      <c r="AC2310" t="s">
        <v>374</v>
      </c>
      <c r="AD2310">
        <v>8.7655999999999992</v>
      </c>
      <c r="AE2310">
        <v>42.375</v>
      </c>
      <c r="AF2310" t="s">
        <v>374</v>
      </c>
      <c r="AG2310">
        <v>2.4687999999999999</v>
      </c>
      <c r="AH2310">
        <v>8.8594000000000008</v>
      </c>
      <c r="AI2310" t="s">
        <v>374</v>
      </c>
      <c r="AJ2310" t="s">
        <v>374</v>
      </c>
      <c r="AK2310">
        <v>3.1204000000000001</v>
      </c>
      <c r="AL2310">
        <v>19.844000000000001</v>
      </c>
      <c r="AM2310" t="s">
        <v>374</v>
      </c>
      <c r="AN2310">
        <v>20.875</v>
      </c>
      <c r="AO2310">
        <v>21.082999999999998</v>
      </c>
      <c r="AP2310" t="s">
        <v>374</v>
      </c>
      <c r="AQ2310">
        <v>1.75</v>
      </c>
      <c r="AR2310" t="s">
        <v>374</v>
      </c>
      <c r="AS2310">
        <v>40.582999999999998</v>
      </c>
      <c r="AT2310">
        <v>3.3645999999999998</v>
      </c>
      <c r="AU2310">
        <v>12.256500000000001</v>
      </c>
      <c r="AV2310">
        <v>34.495600000000003</v>
      </c>
      <c r="AW2310">
        <v>2.0663999999999998</v>
      </c>
      <c r="AX2310" t="s">
        <v>374</v>
      </c>
      <c r="AY2310">
        <v>26.375</v>
      </c>
      <c r="AZ2310" t="s">
        <v>374</v>
      </c>
      <c r="BA2310">
        <v>30.625</v>
      </c>
      <c r="BB2310">
        <v>0.86980000000000002</v>
      </c>
      <c r="BC2310">
        <v>30.704000000000001</v>
      </c>
      <c r="BD2310" t="s">
        <v>374</v>
      </c>
      <c r="BE2310">
        <v>40.875</v>
      </c>
      <c r="BF2310" t="s">
        <v>374</v>
      </c>
      <c r="BG2310">
        <v>24.947400000000002</v>
      </c>
      <c r="BH2310">
        <v>25.75</v>
      </c>
      <c r="BI2310">
        <v>36.375</v>
      </c>
      <c r="BJ2310">
        <v>28.5625</v>
      </c>
      <c r="BK2310">
        <v>15.4529</v>
      </c>
      <c r="BL2310">
        <v>10.541700000000001</v>
      </c>
      <c r="BM2310">
        <v>43.625</v>
      </c>
      <c r="BN2310">
        <v>11.625</v>
      </c>
      <c r="BO2310">
        <v>7.2533000000000003</v>
      </c>
      <c r="BP2310">
        <v>4.5860000000000003</v>
      </c>
      <c r="BQ2310">
        <v>33.7211</v>
      </c>
      <c r="BR2310" t="s">
        <v>374</v>
      </c>
      <c r="BS2310">
        <v>21.4375</v>
      </c>
      <c r="BT2310" t="s">
        <v>374</v>
      </c>
      <c r="BU2310">
        <v>2.5194999999999999</v>
      </c>
      <c r="BV2310">
        <v>52.496499999999997</v>
      </c>
      <c r="BW2310" t="s">
        <v>374</v>
      </c>
      <c r="BX2310">
        <v>42.16</v>
      </c>
      <c r="BY2310">
        <v>13.5</v>
      </c>
      <c r="BZ2310">
        <v>5.9218999999999999</v>
      </c>
      <c r="CA2310">
        <v>27.812999999999999</v>
      </c>
      <c r="CB2310">
        <v>210.43870000000001</v>
      </c>
      <c r="CC2310">
        <v>23.441800000000001</v>
      </c>
      <c r="CD2310">
        <v>29.659300000000002</v>
      </c>
      <c r="CE2310">
        <v>22.031300000000002</v>
      </c>
      <c r="CF2310">
        <v>32</v>
      </c>
      <c r="CG2310" t="s">
        <v>374</v>
      </c>
      <c r="CH2310" t="s">
        <v>374</v>
      </c>
      <c r="CI2310" t="s">
        <v>374</v>
      </c>
      <c r="CJ2310">
        <v>30.9375</v>
      </c>
      <c r="CK2310" t="s">
        <v>374</v>
      </c>
      <c r="CL2310" t="s">
        <v>374</v>
      </c>
      <c r="CM2310" t="s">
        <v>374</v>
      </c>
      <c r="CN2310">
        <v>2.9531000000000001</v>
      </c>
      <c r="CO2310" t="s">
        <v>374</v>
      </c>
      <c r="CP2310" t="s">
        <v>374</v>
      </c>
      <c r="CQ2310">
        <v>2.5051999999999999</v>
      </c>
      <c r="CR2310">
        <v>5.3437999999999999</v>
      </c>
      <c r="CS2310" t="s">
        <v>374</v>
      </c>
      <c r="CT2310">
        <v>23</v>
      </c>
      <c r="CU2310">
        <v>33.843499999999999</v>
      </c>
      <c r="CV2310">
        <v>21.5625</v>
      </c>
      <c r="CW2310">
        <v>53.905999999999999</v>
      </c>
      <c r="CX2310">
        <v>63.3125</v>
      </c>
      <c r="CY2310">
        <v>8.1770999999999994</v>
      </c>
      <c r="CZ2310" t="s">
        <v>374</v>
      </c>
      <c r="DA2310" t="s">
        <v>374</v>
      </c>
      <c r="DB2310">
        <v>7.9530000000000003</v>
      </c>
      <c r="DC2310">
        <v>44.0625</v>
      </c>
      <c r="DD2310" t="s">
        <v>374</v>
      </c>
      <c r="DE2310">
        <v>24.628</v>
      </c>
      <c r="DF2310">
        <v>32.083300000000001</v>
      </c>
      <c r="DG2310">
        <v>1.4792000000000001</v>
      </c>
      <c r="DH2310">
        <v>11.6563</v>
      </c>
      <c r="DI2310">
        <v>16.127800000000001</v>
      </c>
      <c r="DJ2310">
        <v>28.094000000000001</v>
      </c>
      <c r="DK2310" t="s">
        <v>374</v>
      </c>
      <c r="DL2310">
        <v>54</v>
      </c>
      <c r="DM2310" t="s">
        <v>374</v>
      </c>
      <c r="DN2310">
        <v>0.91149999999999998</v>
      </c>
      <c r="DO2310" t="s">
        <v>374</v>
      </c>
      <c r="DP2310">
        <v>15.671900000000001</v>
      </c>
      <c r="DQ2310" t="s">
        <v>374</v>
      </c>
      <c r="DR2310">
        <v>34.167000000000002</v>
      </c>
      <c r="DS2310">
        <v>35.583300000000001</v>
      </c>
      <c r="DT2310">
        <v>0.4375</v>
      </c>
      <c r="DU2310" t="s">
        <v>374</v>
      </c>
      <c r="DV2310">
        <v>13.462300000000001</v>
      </c>
      <c r="DW2310">
        <v>22.531300000000002</v>
      </c>
      <c r="DX2310">
        <v>39.9375</v>
      </c>
      <c r="DY2310" t="s">
        <v>374</v>
      </c>
      <c r="DZ2310">
        <v>23.125</v>
      </c>
      <c r="EA2310" t="s">
        <v>374</v>
      </c>
      <c r="EB2310">
        <v>42.743400000000001</v>
      </c>
      <c r="EC2310">
        <v>17.593800000000002</v>
      </c>
      <c r="ED2310" t="s">
        <v>374</v>
      </c>
      <c r="EE2310" t="s">
        <v>374</v>
      </c>
      <c r="EF2310">
        <v>4.0937999999999999</v>
      </c>
      <c r="EG2310">
        <v>4.3563999999999998</v>
      </c>
      <c r="EH2310">
        <v>7.3186</v>
      </c>
      <c r="EI2310">
        <v>26.332699999999999</v>
      </c>
      <c r="EJ2310" t="s">
        <v>374</v>
      </c>
      <c r="EK2310" t="s">
        <v>374</v>
      </c>
      <c r="EL2310">
        <v>2.9979</v>
      </c>
      <c r="EM2310" t="s">
        <v>374</v>
      </c>
      <c r="EN2310">
        <v>8.8332999999999995</v>
      </c>
      <c r="EO2310">
        <v>20.254899999999999</v>
      </c>
      <c r="EP2310" t="s">
        <v>374</v>
      </c>
      <c r="EQ2310">
        <v>23.625</v>
      </c>
      <c r="ER2310">
        <v>10.036199999999999</v>
      </c>
      <c r="ES2310">
        <v>42.4375</v>
      </c>
      <c r="ET2310">
        <v>55.072899999999997</v>
      </c>
      <c r="EU2310">
        <v>8</v>
      </c>
      <c r="EV2310" t="s">
        <v>374</v>
      </c>
      <c r="EW2310" t="s">
        <v>374</v>
      </c>
      <c r="EX2310">
        <v>10.2813</v>
      </c>
      <c r="EY2310">
        <v>1.4007000000000001</v>
      </c>
      <c r="EZ2310">
        <v>14.8125</v>
      </c>
      <c r="FA2310">
        <v>49.5</v>
      </c>
      <c r="FB2310">
        <v>22.547000000000001</v>
      </c>
      <c r="FC2310">
        <v>25.625</v>
      </c>
      <c r="FD2310">
        <v>16.140599999999999</v>
      </c>
      <c r="FE2310">
        <v>28.468800000000002</v>
      </c>
      <c r="FF2310">
        <v>32.218800000000002</v>
      </c>
      <c r="FG2310">
        <v>4.2812999999999999</v>
      </c>
      <c r="FH2310" t="s">
        <v>374</v>
      </c>
      <c r="FI2310">
        <v>20.531300000000002</v>
      </c>
      <c r="FJ2310">
        <v>15.75</v>
      </c>
      <c r="FK2310">
        <v>31.06</v>
      </c>
      <c r="FL2310">
        <v>43.75</v>
      </c>
      <c r="FM2310">
        <v>14.9543</v>
      </c>
      <c r="FN2310">
        <v>28.5</v>
      </c>
      <c r="FO2310">
        <v>35.3125</v>
      </c>
      <c r="FP2310" t="s">
        <v>374</v>
      </c>
      <c r="FQ2310" t="s">
        <v>374</v>
      </c>
      <c r="FR2310">
        <v>3.9765999999999999</v>
      </c>
      <c r="FS2310" t="s">
        <v>374</v>
      </c>
      <c r="FT2310" t="s">
        <v>374</v>
      </c>
      <c r="FU2310">
        <v>49.354399999999998</v>
      </c>
      <c r="FV2310" t="s">
        <v>374</v>
      </c>
      <c r="FW2310">
        <v>2.1288999999999998</v>
      </c>
      <c r="FX2310" t="s">
        <v>374</v>
      </c>
      <c r="FY2310" t="s">
        <v>374</v>
      </c>
      <c r="FZ2310">
        <v>6.4375</v>
      </c>
      <c r="GA2310">
        <v>25.406300000000002</v>
      </c>
      <c r="GB2310">
        <v>29.625</v>
      </c>
      <c r="GC2310" t="s">
        <v>374</v>
      </c>
      <c r="GD2310" t="s">
        <v>374</v>
      </c>
      <c r="GE2310">
        <v>5.0347</v>
      </c>
      <c r="GF2310">
        <v>43.541699999999999</v>
      </c>
      <c r="GG2310">
        <v>2.1562999999999999</v>
      </c>
      <c r="GH2310">
        <v>5.9583000000000004</v>
      </c>
      <c r="GI2310" t="s">
        <v>374</v>
      </c>
      <c r="GJ2310">
        <v>5.9086999999999996</v>
      </c>
      <c r="GK2310" t="s">
        <v>374</v>
      </c>
      <c r="GL2310" t="s">
        <v>374</v>
      </c>
      <c r="GM2310" t="s">
        <v>374</v>
      </c>
      <c r="GN2310">
        <v>22.562999999999999</v>
      </c>
      <c r="GO2310" t="s">
        <v>374</v>
      </c>
      <c r="GP2310" t="s">
        <v>374</v>
      </c>
      <c r="GQ2310" t="s">
        <v>374</v>
      </c>
      <c r="GR2310">
        <v>29.030999999999999</v>
      </c>
      <c r="GS2310">
        <v>27.836200000000002</v>
      </c>
      <c r="GT2310">
        <v>0.875</v>
      </c>
      <c r="GU2310">
        <v>17.984400000000001</v>
      </c>
      <c r="GV2310">
        <v>15.898099999999999</v>
      </c>
      <c r="GW2310">
        <v>11.625</v>
      </c>
      <c r="GX2310" t="s">
        <v>374</v>
      </c>
      <c r="GY2310" t="s">
        <v>374</v>
      </c>
      <c r="GZ2310" t="s">
        <v>374</v>
      </c>
      <c r="HA2310">
        <v>30.8125</v>
      </c>
      <c r="HB2310" t="s">
        <v>374</v>
      </c>
      <c r="HC2310">
        <v>26.222200000000001</v>
      </c>
      <c r="HD2310" t="s">
        <v>374</v>
      </c>
      <c r="HE2310" t="s">
        <v>374</v>
      </c>
      <c r="HF2310">
        <v>44.75</v>
      </c>
      <c r="HG2310">
        <v>17.593800000000002</v>
      </c>
      <c r="HH2310" t="s">
        <v>374</v>
      </c>
      <c r="HI2310">
        <v>23.140499999999999</v>
      </c>
      <c r="HJ2310" t="s">
        <v>374</v>
      </c>
      <c r="HK2310" t="s">
        <v>374</v>
      </c>
      <c r="HL2310">
        <v>28.332999999999998</v>
      </c>
      <c r="HM2310">
        <v>18.104199999999999</v>
      </c>
      <c r="HN2310" t="s">
        <v>374</v>
      </c>
      <c r="HO2310">
        <v>51.5</v>
      </c>
      <c r="HP2310" t="s">
        <v>374</v>
      </c>
      <c r="HQ2310" t="s">
        <v>374</v>
      </c>
      <c r="HR2310">
        <v>18.375</v>
      </c>
      <c r="HS2310">
        <v>3.3281000000000001</v>
      </c>
      <c r="HT2310">
        <v>34.807600000000001</v>
      </c>
      <c r="HU2310">
        <v>8.3971</v>
      </c>
      <c r="HV2310" t="s">
        <v>374</v>
      </c>
      <c r="HW2310">
        <v>10.6181</v>
      </c>
      <c r="HX2310">
        <v>11</v>
      </c>
      <c r="HY2310">
        <v>4.0625</v>
      </c>
      <c r="HZ2310">
        <v>7.3490000000000002</v>
      </c>
      <c r="IA2310">
        <v>12.2666</v>
      </c>
      <c r="IB2310">
        <v>33.156300000000002</v>
      </c>
      <c r="IC2310">
        <v>18.125</v>
      </c>
      <c r="ID2310">
        <v>74.375</v>
      </c>
      <c r="IE2310" t="s">
        <v>374</v>
      </c>
      <c r="IF2310">
        <v>5.5625</v>
      </c>
      <c r="IG2310">
        <v>11.277799999999999</v>
      </c>
      <c r="IH2310">
        <v>37.125</v>
      </c>
      <c r="II2310" t="s">
        <v>374</v>
      </c>
      <c r="IJ2310">
        <v>14.8125</v>
      </c>
      <c r="IK2310" t="s">
        <v>374</v>
      </c>
      <c r="IL2310">
        <v>22.4375</v>
      </c>
      <c r="IM2310">
        <v>8.1460000000000008</v>
      </c>
      <c r="IN2310">
        <v>43.685600000000001</v>
      </c>
      <c r="IO2310">
        <v>28.3125</v>
      </c>
      <c r="IP2310" t="s">
        <v>374</v>
      </c>
      <c r="IQ2310" t="s">
        <v>374</v>
      </c>
      <c r="IR2310">
        <v>19.006900000000002</v>
      </c>
      <c r="IS2310" t="s">
        <v>374</v>
      </c>
      <c r="IT2310" t="s">
        <v>374</v>
      </c>
      <c r="IU2310">
        <v>19.5</v>
      </c>
      <c r="IV2310">
        <v>32.718800000000002</v>
      </c>
      <c r="IW2310">
        <v>13.45</v>
      </c>
      <c r="IX2310">
        <v>8.0937999999999999</v>
      </c>
      <c r="IY2310">
        <v>4.3125</v>
      </c>
      <c r="IZ2310">
        <v>22.6586</v>
      </c>
      <c r="JA2310">
        <v>11.296900000000001</v>
      </c>
      <c r="JB2310">
        <v>41.1875</v>
      </c>
      <c r="JC2310" t="s">
        <v>374</v>
      </c>
      <c r="JD2310">
        <v>36.166699999999999</v>
      </c>
      <c r="JE2310" t="s">
        <v>374</v>
      </c>
      <c r="JF2310">
        <v>32.1875</v>
      </c>
      <c r="JG2310">
        <v>29.1875</v>
      </c>
      <c r="JH2310" t="s">
        <v>374</v>
      </c>
      <c r="JI2310" t="s">
        <v>374</v>
      </c>
      <c r="JJ2310">
        <v>12.916700000000001</v>
      </c>
      <c r="JK2310">
        <v>18.25</v>
      </c>
      <c r="JL2310">
        <v>44.700600000000001</v>
      </c>
      <c r="JM2310" t="s">
        <v>374</v>
      </c>
      <c r="JN2310" t="s">
        <v>374</v>
      </c>
      <c r="JO2310">
        <v>33.906300000000002</v>
      </c>
      <c r="JP2310">
        <v>13.4063</v>
      </c>
      <c r="JQ2310">
        <v>23.093800000000002</v>
      </c>
      <c r="JR2310">
        <v>2.181</v>
      </c>
      <c r="JS2310">
        <v>15.583299999999999</v>
      </c>
      <c r="JT2310">
        <v>12.016299999999999</v>
      </c>
      <c r="JU2310" t="s">
        <v>374</v>
      </c>
      <c r="JV2310">
        <v>23.1875</v>
      </c>
      <c r="JW2310">
        <v>9.0534999999999997</v>
      </c>
      <c r="JX2310">
        <v>4.2190000000000003</v>
      </c>
      <c r="JY2310">
        <v>14.159700000000001</v>
      </c>
      <c r="JZ2310">
        <v>19.343800000000002</v>
      </c>
      <c r="KA2310" t="s">
        <v>374</v>
      </c>
      <c r="KB2310">
        <v>80.25</v>
      </c>
      <c r="KC2310">
        <v>55.25</v>
      </c>
      <c r="KD2310">
        <v>36.9375</v>
      </c>
      <c r="KE2310" t="s">
        <v>374</v>
      </c>
      <c r="KF2310">
        <v>8.7187999999999999</v>
      </c>
      <c r="KG2310">
        <v>4.8333000000000004</v>
      </c>
      <c r="KH2310">
        <v>9.0556000000000001</v>
      </c>
      <c r="KI2310" t="s">
        <v>374</v>
      </c>
      <c r="KJ2310" t="s">
        <v>374</v>
      </c>
      <c r="KK2310" t="s">
        <v>374</v>
      </c>
      <c r="KL2310" t="s">
        <v>374</v>
      </c>
      <c r="KM2310">
        <v>18.968800000000002</v>
      </c>
      <c r="KN2310" t="s">
        <v>374</v>
      </c>
      <c r="KO2310">
        <v>24.4375</v>
      </c>
      <c r="KP2310" t="s">
        <v>374</v>
      </c>
      <c r="KQ2310">
        <v>24.553999999999998</v>
      </c>
      <c r="KR2310">
        <v>33.813000000000002</v>
      </c>
      <c r="KS2310">
        <v>7.8888999999999996</v>
      </c>
      <c r="KT2310">
        <v>76.625</v>
      </c>
      <c r="KU2310">
        <v>10.377599999999999</v>
      </c>
      <c r="KV2310" t="s">
        <v>374</v>
      </c>
      <c r="KW2310">
        <v>33.0625</v>
      </c>
      <c r="KX2310" t="s">
        <v>374</v>
      </c>
      <c r="KY2310">
        <v>6.5937999999999999</v>
      </c>
      <c r="KZ2310">
        <v>31.187999999999999</v>
      </c>
      <c r="LA2310" t="s">
        <v>374</v>
      </c>
      <c r="LB2310" t="s">
        <v>374</v>
      </c>
      <c r="LC2310">
        <v>49.25</v>
      </c>
      <c r="LD2310">
        <v>27.875</v>
      </c>
      <c r="LE2310">
        <v>38.688000000000002</v>
      </c>
      <c r="LF2310">
        <v>0.107</v>
      </c>
      <c r="LG2310">
        <v>11.9925</v>
      </c>
      <c r="LH2310" t="s">
        <v>374</v>
      </c>
      <c r="LI2310" t="s">
        <v>374</v>
      </c>
      <c r="LJ2310">
        <v>64.329499999999996</v>
      </c>
      <c r="LK2310">
        <v>9.8458000000000006</v>
      </c>
      <c r="LL2310">
        <v>26.070799999999998</v>
      </c>
      <c r="LM2310" t="s">
        <v>374</v>
      </c>
      <c r="LN2310">
        <v>26.656300000000002</v>
      </c>
      <c r="LO2310">
        <v>63.460799999999999</v>
      </c>
      <c r="LP2310">
        <v>47.5</v>
      </c>
      <c r="LQ2310">
        <v>21.937999999999999</v>
      </c>
      <c r="LR2310" t="s">
        <v>374</v>
      </c>
      <c r="LS2310">
        <v>17.375</v>
      </c>
      <c r="LT2310" t="s">
        <v>374</v>
      </c>
      <c r="LU2310" t="s">
        <v>374</v>
      </c>
      <c r="LV2310" t="s">
        <v>374</v>
      </c>
      <c r="LW2310" t="s">
        <v>374</v>
      </c>
      <c r="LX2310">
        <v>31.218800000000002</v>
      </c>
      <c r="LY2310">
        <v>21.4375</v>
      </c>
      <c r="LZ2310" t="s">
        <v>374</v>
      </c>
      <c r="MA2310">
        <v>11.7888</v>
      </c>
      <c r="MB2310">
        <v>5.3593999999999999</v>
      </c>
      <c r="MC2310">
        <v>1.8828</v>
      </c>
      <c r="MD2310" t="s">
        <v>374</v>
      </c>
      <c r="ME2310">
        <v>36.031999999999996</v>
      </c>
      <c r="MF2310">
        <v>7.0407000000000002</v>
      </c>
      <c r="MG2310" t="s">
        <v>374</v>
      </c>
      <c r="MH2310" t="s">
        <v>374</v>
      </c>
      <c r="MI2310">
        <v>30.25</v>
      </c>
      <c r="MJ2310">
        <v>6.6093999999999999</v>
      </c>
      <c r="MK2310">
        <v>36.8125</v>
      </c>
      <c r="ML2310">
        <v>11.25</v>
      </c>
      <c r="MM2310" t="s">
        <v>374</v>
      </c>
      <c r="MN2310" t="s">
        <v>374</v>
      </c>
      <c r="MO2310" t="s">
        <v>374</v>
      </c>
      <c r="MP2310" t="s">
        <v>374</v>
      </c>
      <c r="MQ2310" t="s">
        <v>374</v>
      </c>
      <c r="MR2310">
        <v>12.5</v>
      </c>
      <c r="MS2310">
        <v>1.6132</v>
      </c>
      <c r="MT2310">
        <v>7.4824000000000002</v>
      </c>
      <c r="MU2310">
        <v>24.4375</v>
      </c>
      <c r="MV2310" t="s">
        <v>374</v>
      </c>
      <c r="MW2310">
        <v>9.7810000000000006</v>
      </c>
      <c r="MX2310">
        <v>9.4725999999999999</v>
      </c>
      <c r="MY2310" t="s">
        <v>374</v>
      </c>
      <c r="MZ2310">
        <v>22.277799999999999</v>
      </c>
      <c r="NA2310">
        <v>5.2910000000000004</v>
      </c>
      <c r="NB2310">
        <v>8.6295999999999999</v>
      </c>
      <c r="NC2310">
        <v>15.703799999999999</v>
      </c>
      <c r="ND2310">
        <v>18.656300000000002</v>
      </c>
      <c r="NE2310" t="s">
        <v>374</v>
      </c>
      <c r="NF2310">
        <v>35.895800000000001</v>
      </c>
      <c r="NG2310" t="s">
        <v>374</v>
      </c>
      <c r="NH2310">
        <v>43.406300000000002</v>
      </c>
      <c r="NI2310">
        <v>12</v>
      </c>
      <c r="NJ2310">
        <v>23.5</v>
      </c>
      <c r="NK2310">
        <v>6.2343999999999999</v>
      </c>
      <c r="NL2310" t="s">
        <v>374</v>
      </c>
      <c r="NM2310">
        <v>12.625</v>
      </c>
      <c r="NN2310">
        <v>22.9375</v>
      </c>
      <c r="NO2310" t="s">
        <v>374</v>
      </c>
      <c r="NP2310">
        <v>49.75</v>
      </c>
      <c r="NQ2310">
        <v>12.675000000000001</v>
      </c>
      <c r="NR2310">
        <v>43.875</v>
      </c>
      <c r="NS2310">
        <v>27.655999999999999</v>
      </c>
      <c r="NT2310">
        <v>12.527200000000001</v>
      </c>
      <c r="NU2310" t="s">
        <v>374</v>
      </c>
      <c r="NV2310" t="s">
        <v>374</v>
      </c>
      <c r="NW2310">
        <v>26.875</v>
      </c>
      <c r="NX2310">
        <v>20.625</v>
      </c>
      <c r="NY2310">
        <v>9.625</v>
      </c>
      <c r="NZ2310">
        <v>8.9167000000000005</v>
      </c>
      <c r="OA2310">
        <v>14.875</v>
      </c>
      <c r="OB2310" t="s">
        <v>374</v>
      </c>
      <c r="OC2310">
        <v>3.4218999999999999</v>
      </c>
      <c r="OD2310" t="s">
        <v>374</v>
      </c>
      <c r="OE2310">
        <v>26.25</v>
      </c>
      <c r="OF2310">
        <v>33</v>
      </c>
      <c r="OG2310" t="s">
        <v>374</v>
      </c>
      <c r="OH2310">
        <v>8.5630000000000006</v>
      </c>
      <c r="OI2310" t="s">
        <v>374</v>
      </c>
      <c r="OJ2310">
        <v>19.875</v>
      </c>
      <c r="OK2310">
        <v>9.4722000000000008</v>
      </c>
      <c r="OL2310">
        <v>21.5</v>
      </c>
      <c r="OM2310" t="s">
        <v>374</v>
      </c>
      <c r="ON2310">
        <v>12.833</v>
      </c>
      <c r="OO2310">
        <v>1.476</v>
      </c>
      <c r="OP2310">
        <v>8.9380000000000006</v>
      </c>
      <c r="OQ2310">
        <v>2.2147999999999999</v>
      </c>
      <c r="OR2310">
        <v>12.583299999999999</v>
      </c>
      <c r="OS2310">
        <v>56.125</v>
      </c>
      <c r="OT2310" t="s">
        <v>374</v>
      </c>
      <c r="OU2310">
        <v>2.4647999999999999</v>
      </c>
      <c r="OV2310">
        <v>9.8193999999999999</v>
      </c>
      <c r="OW2310">
        <v>16.968800000000002</v>
      </c>
      <c r="OX2310">
        <v>24.437999999999999</v>
      </c>
      <c r="OY2310">
        <v>9.9060000000000006</v>
      </c>
      <c r="OZ2310">
        <v>23.013000000000002</v>
      </c>
      <c r="PA2310">
        <v>22.8764</v>
      </c>
      <c r="PB2310">
        <v>18.9375</v>
      </c>
      <c r="PC2310">
        <v>34.688000000000002</v>
      </c>
      <c r="PD2310">
        <v>21.25</v>
      </c>
      <c r="PE2310">
        <v>17.167100000000001</v>
      </c>
      <c r="PF2310">
        <v>26.149000000000001</v>
      </c>
      <c r="PG2310">
        <v>22.219000000000001</v>
      </c>
      <c r="PH2310">
        <v>25.625</v>
      </c>
      <c r="PI2310" t="s">
        <v>374</v>
      </c>
      <c r="PJ2310">
        <v>30.531300000000002</v>
      </c>
      <c r="PK2310" t="s">
        <v>374</v>
      </c>
      <c r="PL2310" t="s">
        <v>374</v>
      </c>
      <c r="PM2310">
        <v>29.25</v>
      </c>
      <c r="PN2310">
        <v>5.25</v>
      </c>
      <c r="PO2310" t="s">
        <v>374</v>
      </c>
      <c r="PP2310">
        <v>10.171900000000001</v>
      </c>
      <c r="PQ2310">
        <v>13.3438</v>
      </c>
      <c r="PR2310">
        <v>45.25</v>
      </c>
      <c r="PS2310" t="s">
        <v>374</v>
      </c>
      <c r="PT2310" t="s">
        <v>374</v>
      </c>
      <c r="PU2310" t="s">
        <v>374</v>
      </c>
      <c r="PV2310">
        <v>34.6875</v>
      </c>
      <c r="PW2310">
        <v>38</v>
      </c>
      <c r="PX2310">
        <v>20.531300000000002</v>
      </c>
      <c r="PY2310">
        <v>7.9843999999999999</v>
      </c>
      <c r="PZ2310">
        <v>2.3515999999999999</v>
      </c>
      <c r="QA2310">
        <v>16.765999999999998</v>
      </c>
      <c r="QB2310" t="s">
        <v>374</v>
      </c>
      <c r="QC2310" t="s">
        <v>374</v>
      </c>
      <c r="QD2310">
        <v>16</v>
      </c>
      <c r="QE2310">
        <v>33.5</v>
      </c>
      <c r="QF2310">
        <v>1.5859000000000001</v>
      </c>
      <c r="QG2310">
        <v>22.625</v>
      </c>
      <c r="QH2310">
        <v>3.9792000000000001</v>
      </c>
      <c r="QI2310" t="s">
        <v>374</v>
      </c>
      <c r="QJ2310" t="s">
        <v>374</v>
      </c>
      <c r="QK2310">
        <v>36.6875</v>
      </c>
      <c r="QL2310" t="s">
        <v>374</v>
      </c>
      <c r="QM2310" t="s">
        <v>374</v>
      </c>
      <c r="QN2310" t="s">
        <v>374</v>
      </c>
      <c r="QO2310">
        <v>10.004200000000001</v>
      </c>
      <c r="QP2310">
        <v>12.609400000000001</v>
      </c>
      <c r="QQ2310" t="s">
        <v>374</v>
      </c>
      <c r="QR2310">
        <v>5.141</v>
      </c>
      <c r="QS2310">
        <v>43</v>
      </c>
      <c r="QT2310">
        <v>11.5313</v>
      </c>
      <c r="QU2310" t="s">
        <v>374</v>
      </c>
      <c r="QV2310">
        <v>26.6875</v>
      </c>
      <c r="QW2310">
        <v>25.390599999999999</v>
      </c>
      <c r="QX2310">
        <v>23.327999999999999</v>
      </c>
      <c r="QY2310" t="s">
        <v>374</v>
      </c>
      <c r="QZ2310">
        <v>3.8967999999999998</v>
      </c>
      <c r="RA2310">
        <v>9.6036999999999999</v>
      </c>
      <c r="RB2310" t="s">
        <v>374</v>
      </c>
      <c r="RC2310">
        <v>5.6520999999999999</v>
      </c>
      <c r="RD2310">
        <v>39.207999999999998</v>
      </c>
      <c r="RE2310">
        <v>23.203499999999998</v>
      </c>
      <c r="RF2310" t="s">
        <v>374</v>
      </c>
      <c r="RG2310">
        <v>7.4843999999999999</v>
      </c>
      <c r="RH2310">
        <v>13.3125</v>
      </c>
      <c r="RI2310">
        <v>10.0166</v>
      </c>
      <c r="RJ2310">
        <v>46.946100000000001</v>
      </c>
      <c r="RK2310">
        <v>10.6875</v>
      </c>
      <c r="RL2310">
        <v>18.030999999999999</v>
      </c>
      <c r="RM2310" t="s">
        <v>374</v>
      </c>
      <c r="RN2310" t="s">
        <v>374</v>
      </c>
      <c r="RO2310">
        <v>15.25</v>
      </c>
      <c r="RP2310">
        <v>23.375</v>
      </c>
      <c r="RQ2310">
        <v>18.4375</v>
      </c>
      <c r="RR2310">
        <v>51.125</v>
      </c>
      <c r="RS2310" t="s">
        <v>374</v>
      </c>
      <c r="RT2310">
        <v>42.125</v>
      </c>
      <c r="RU2310">
        <v>20.005400000000002</v>
      </c>
      <c r="RV2310">
        <v>33.718800000000002</v>
      </c>
      <c r="RW2310" t="s">
        <v>374</v>
      </c>
      <c r="RX2310" t="s">
        <v>374</v>
      </c>
      <c r="RY2310" t="s">
        <v>374</v>
      </c>
      <c r="RZ2310">
        <v>18.161100000000001</v>
      </c>
      <c r="SA2310" t="s">
        <v>374</v>
      </c>
      <c r="SB2310" t="s">
        <v>374</v>
      </c>
      <c r="SC2310" t="s">
        <v>374</v>
      </c>
      <c r="SD2310">
        <v>11.0938</v>
      </c>
      <c r="SE2310">
        <v>36.343800000000002</v>
      </c>
      <c r="SF2310">
        <v>8.3332999999999995</v>
      </c>
      <c r="SG2310">
        <v>125.14319999999999</v>
      </c>
      <c r="SH2310" t="s">
        <v>374</v>
      </c>
      <c r="SI2310">
        <v>7.7411000000000003</v>
      </c>
      <c r="SJ2310" t="s">
        <v>374</v>
      </c>
      <c r="SK2310">
        <v>13.8889</v>
      </c>
      <c r="SL2310">
        <v>51.625</v>
      </c>
      <c r="SM2310" t="s">
        <v>374</v>
      </c>
      <c r="SN2310" t="s">
        <v>374</v>
      </c>
    </row>
    <row r="2311" spans="1:508" x14ac:dyDescent="0.3">
      <c r="A2311">
        <f t="shared" ref="A2311:A2374" si="36">COUNT(C2311:SN2311)</f>
        <v>336</v>
      </c>
      <c r="B2311" s="3">
        <v>36098</v>
      </c>
      <c r="C2311" t="s">
        <v>374</v>
      </c>
      <c r="D2311" t="s">
        <v>374</v>
      </c>
      <c r="E2311" t="s">
        <v>374</v>
      </c>
      <c r="F2311">
        <v>1.3260000000000001</v>
      </c>
      <c r="G2311" t="s">
        <v>374</v>
      </c>
      <c r="H2311">
        <v>6.3602999999999996</v>
      </c>
      <c r="I2311">
        <v>5.2809999999999997</v>
      </c>
      <c r="J2311">
        <v>21.006399999999999</v>
      </c>
      <c r="K2311" t="s">
        <v>374</v>
      </c>
      <c r="L2311">
        <v>4.641</v>
      </c>
      <c r="M2311" t="s">
        <v>374</v>
      </c>
      <c r="N2311">
        <v>14.4153</v>
      </c>
      <c r="O2311" t="s">
        <v>374</v>
      </c>
      <c r="P2311" t="s">
        <v>374</v>
      </c>
      <c r="Q2311">
        <v>7.7968999999999999</v>
      </c>
      <c r="R2311">
        <v>39.9375</v>
      </c>
      <c r="S2311">
        <v>48.9375</v>
      </c>
      <c r="T2311">
        <v>20.468800000000002</v>
      </c>
      <c r="U2311">
        <v>9.5312999999999999</v>
      </c>
      <c r="V2311">
        <v>55.625</v>
      </c>
      <c r="W2311">
        <v>761.75829999999996</v>
      </c>
      <c r="X2311">
        <v>25.6144</v>
      </c>
      <c r="Y2311" t="s">
        <v>374</v>
      </c>
      <c r="Z2311">
        <v>10.5938</v>
      </c>
      <c r="AA2311" t="s">
        <v>374</v>
      </c>
      <c r="AB2311">
        <v>9.5312999999999999</v>
      </c>
      <c r="AC2311" t="s">
        <v>374</v>
      </c>
      <c r="AD2311">
        <v>8.9844000000000008</v>
      </c>
      <c r="AE2311">
        <v>43.0625</v>
      </c>
      <c r="AF2311" t="s">
        <v>374</v>
      </c>
      <c r="AG2311">
        <v>2.0625</v>
      </c>
      <c r="AH2311">
        <v>8.6719000000000008</v>
      </c>
      <c r="AI2311" t="s">
        <v>374</v>
      </c>
      <c r="AJ2311" t="s">
        <v>374</v>
      </c>
      <c r="AK2311">
        <v>3.1389</v>
      </c>
      <c r="AL2311">
        <v>19.640999999999998</v>
      </c>
      <c r="AM2311" t="s">
        <v>374</v>
      </c>
      <c r="AN2311">
        <v>21.875</v>
      </c>
      <c r="AO2311">
        <v>21.073</v>
      </c>
      <c r="AP2311" t="s">
        <v>374</v>
      </c>
      <c r="AQ2311">
        <v>1.7968999999999999</v>
      </c>
      <c r="AR2311" t="s">
        <v>374</v>
      </c>
      <c r="AS2311">
        <v>41.332999999999998</v>
      </c>
      <c r="AT2311">
        <v>3.4062999999999999</v>
      </c>
      <c r="AU2311">
        <v>12.256500000000001</v>
      </c>
      <c r="AV2311">
        <v>34.9</v>
      </c>
      <c r="AW2311">
        <v>2.0977000000000001</v>
      </c>
      <c r="AX2311" t="s">
        <v>374</v>
      </c>
      <c r="AY2311">
        <v>26.6875</v>
      </c>
      <c r="AZ2311" t="s">
        <v>374</v>
      </c>
      <c r="BA2311">
        <v>29.6875</v>
      </c>
      <c r="BB2311">
        <v>0.88019999999999998</v>
      </c>
      <c r="BC2311">
        <v>31.067</v>
      </c>
      <c r="BD2311" t="s">
        <v>374</v>
      </c>
      <c r="BE2311">
        <v>41.4375</v>
      </c>
      <c r="BF2311" t="s">
        <v>374</v>
      </c>
      <c r="BG2311">
        <v>25.786300000000001</v>
      </c>
      <c r="BH2311">
        <v>26.312999999999999</v>
      </c>
      <c r="BI2311">
        <v>37.5</v>
      </c>
      <c r="BJ2311">
        <v>28.718800000000002</v>
      </c>
      <c r="BK2311">
        <v>15.5665</v>
      </c>
      <c r="BL2311">
        <v>10.666700000000001</v>
      </c>
      <c r="BM2311">
        <v>42.125</v>
      </c>
      <c r="BN2311">
        <v>12.604200000000001</v>
      </c>
      <c r="BO2311">
        <v>7.2466999999999997</v>
      </c>
      <c r="BP2311">
        <v>4.5860000000000003</v>
      </c>
      <c r="BQ2311">
        <v>33.456099999999999</v>
      </c>
      <c r="BR2311" t="s">
        <v>374</v>
      </c>
      <c r="BS2311">
        <v>22.0625</v>
      </c>
      <c r="BT2311" t="s">
        <v>374</v>
      </c>
      <c r="BU2311">
        <v>2.6367000000000003</v>
      </c>
      <c r="BV2311">
        <v>52.615400000000001</v>
      </c>
      <c r="BW2311" t="s">
        <v>374</v>
      </c>
      <c r="BX2311">
        <v>42.96</v>
      </c>
      <c r="BY2311">
        <v>13.609400000000001</v>
      </c>
      <c r="BZ2311">
        <v>5.8593999999999999</v>
      </c>
      <c r="CA2311">
        <v>28.5</v>
      </c>
      <c r="CB2311">
        <v>218.86789999999999</v>
      </c>
      <c r="CC2311">
        <v>23.684899999999999</v>
      </c>
      <c r="CD2311">
        <v>30.177800000000001</v>
      </c>
      <c r="CE2311">
        <v>22.5</v>
      </c>
      <c r="CF2311">
        <v>33.875</v>
      </c>
      <c r="CG2311" t="s">
        <v>374</v>
      </c>
      <c r="CH2311" t="s">
        <v>374</v>
      </c>
      <c r="CI2311" t="s">
        <v>374</v>
      </c>
      <c r="CJ2311">
        <v>32.375</v>
      </c>
      <c r="CK2311" t="s">
        <v>374</v>
      </c>
      <c r="CL2311" t="s">
        <v>374</v>
      </c>
      <c r="CM2311" t="s">
        <v>374</v>
      </c>
      <c r="CN2311">
        <v>2.7968999999999999</v>
      </c>
      <c r="CO2311" t="s">
        <v>374</v>
      </c>
      <c r="CP2311" t="s">
        <v>374</v>
      </c>
      <c r="CQ2311">
        <v>2.5573000000000001</v>
      </c>
      <c r="CR2311">
        <v>5.5468999999999999</v>
      </c>
      <c r="CS2311" t="s">
        <v>374</v>
      </c>
      <c r="CT2311">
        <v>24.3125</v>
      </c>
      <c r="CU2311">
        <v>33.843499999999999</v>
      </c>
      <c r="CV2311">
        <v>22.093800000000002</v>
      </c>
      <c r="CW2311">
        <v>54.625</v>
      </c>
      <c r="CX2311">
        <v>64.5</v>
      </c>
      <c r="CY2311">
        <v>8.1875</v>
      </c>
      <c r="CZ2311" t="s">
        <v>374</v>
      </c>
      <c r="DA2311" t="s">
        <v>374</v>
      </c>
      <c r="DB2311">
        <v>8.5310000000000006</v>
      </c>
      <c r="DC2311">
        <v>44.0625</v>
      </c>
      <c r="DD2311" t="s">
        <v>374</v>
      </c>
      <c r="DE2311">
        <v>25.237400000000001</v>
      </c>
      <c r="DF2311">
        <v>33.916699999999999</v>
      </c>
      <c r="DG2311">
        <v>1.4167000000000001</v>
      </c>
      <c r="DH2311">
        <v>11.875</v>
      </c>
      <c r="DI2311">
        <v>16.485199999999999</v>
      </c>
      <c r="DJ2311">
        <v>28.375</v>
      </c>
      <c r="DK2311" t="s">
        <v>374</v>
      </c>
      <c r="DL2311">
        <v>53.3125</v>
      </c>
      <c r="DM2311" t="s">
        <v>374</v>
      </c>
      <c r="DN2311">
        <v>0.91669999999999996</v>
      </c>
      <c r="DO2311" t="s">
        <v>374</v>
      </c>
      <c r="DP2311">
        <v>15.75</v>
      </c>
      <c r="DQ2311" t="s">
        <v>374</v>
      </c>
      <c r="DR2311">
        <v>35.667000000000002</v>
      </c>
      <c r="DS2311">
        <v>37.875</v>
      </c>
      <c r="DT2311">
        <v>0.46479999999999999</v>
      </c>
      <c r="DU2311" t="s">
        <v>374</v>
      </c>
      <c r="DV2311">
        <v>14.109299999999999</v>
      </c>
      <c r="DW2311">
        <v>22.843800000000002</v>
      </c>
      <c r="DX2311">
        <v>40.75</v>
      </c>
      <c r="DY2311" t="s">
        <v>374</v>
      </c>
      <c r="DZ2311">
        <v>23.093800000000002</v>
      </c>
      <c r="EA2311" t="s">
        <v>374</v>
      </c>
      <c r="EB2311">
        <v>44.403300000000002</v>
      </c>
      <c r="EC2311">
        <v>17.6875</v>
      </c>
      <c r="ED2311" t="s">
        <v>374</v>
      </c>
      <c r="EE2311" t="s">
        <v>374</v>
      </c>
      <c r="EF2311">
        <v>4.1562999999999999</v>
      </c>
      <c r="EG2311">
        <v>4.3735999999999997</v>
      </c>
      <c r="EH2311">
        <v>7.5673000000000004</v>
      </c>
      <c r="EI2311">
        <v>26.5794</v>
      </c>
      <c r="EJ2311" t="s">
        <v>374</v>
      </c>
      <c r="EK2311" t="s">
        <v>374</v>
      </c>
      <c r="EL2311">
        <v>3.0259</v>
      </c>
      <c r="EM2311" t="s">
        <v>374</v>
      </c>
      <c r="EN2311">
        <v>8.5693999999999999</v>
      </c>
      <c r="EO2311">
        <v>21.2592</v>
      </c>
      <c r="EP2311" t="s">
        <v>374</v>
      </c>
      <c r="EQ2311">
        <v>23.875</v>
      </c>
      <c r="ER2311">
        <v>9.8497000000000003</v>
      </c>
      <c r="ES2311">
        <v>42.625</v>
      </c>
      <c r="ET2311">
        <v>56.491999999999997</v>
      </c>
      <c r="EU2311">
        <v>8.1667000000000005</v>
      </c>
      <c r="EV2311" t="s">
        <v>374</v>
      </c>
      <c r="EW2311" t="s">
        <v>374</v>
      </c>
      <c r="EX2311">
        <v>10.2813</v>
      </c>
      <c r="EY2311">
        <v>1.4577</v>
      </c>
      <c r="EZ2311">
        <v>14.9375</v>
      </c>
      <c r="FA2311">
        <v>50.125</v>
      </c>
      <c r="FB2311">
        <v>22.693999999999999</v>
      </c>
      <c r="FC2311">
        <v>26.375</v>
      </c>
      <c r="FD2311">
        <v>16.390599999999999</v>
      </c>
      <c r="FE2311">
        <v>29.375</v>
      </c>
      <c r="FF2311">
        <v>33</v>
      </c>
      <c r="FG2311">
        <v>4.1718999999999999</v>
      </c>
      <c r="FH2311" t="s">
        <v>374</v>
      </c>
      <c r="FI2311">
        <v>21</v>
      </c>
      <c r="FJ2311">
        <v>15.625</v>
      </c>
      <c r="FK2311">
        <v>31.38</v>
      </c>
      <c r="FL2311">
        <v>45</v>
      </c>
      <c r="FM2311">
        <v>14.6831</v>
      </c>
      <c r="FN2311">
        <v>28.75</v>
      </c>
      <c r="FO2311">
        <v>35</v>
      </c>
      <c r="FP2311" t="s">
        <v>374</v>
      </c>
      <c r="FQ2311" t="s">
        <v>374</v>
      </c>
      <c r="FR2311">
        <v>4.2343999999999999</v>
      </c>
      <c r="FS2311" t="s">
        <v>374</v>
      </c>
      <c r="FT2311" t="s">
        <v>374</v>
      </c>
      <c r="FU2311">
        <v>52.116300000000003</v>
      </c>
      <c r="FV2311" t="s">
        <v>374</v>
      </c>
      <c r="FW2311">
        <v>2.2578</v>
      </c>
      <c r="FX2311" t="s">
        <v>374</v>
      </c>
      <c r="FY2311" t="s">
        <v>374</v>
      </c>
      <c r="FZ2311">
        <v>6.1562999999999999</v>
      </c>
      <c r="GA2311">
        <v>26.281300000000002</v>
      </c>
      <c r="GB2311">
        <v>30</v>
      </c>
      <c r="GC2311" t="s">
        <v>374</v>
      </c>
      <c r="GD2311" t="s">
        <v>374</v>
      </c>
      <c r="GE2311">
        <v>5.1666999999999996</v>
      </c>
      <c r="GF2311">
        <v>44.166699999999999</v>
      </c>
      <c r="GG2311">
        <v>2.1093999999999999</v>
      </c>
      <c r="GH2311">
        <v>6</v>
      </c>
      <c r="GI2311" t="s">
        <v>374</v>
      </c>
      <c r="GJ2311">
        <v>5.9523999999999999</v>
      </c>
      <c r="GK2311" t="s">
        <v>374</v>
      </c>
      <c r="GL2311" t="s">
        <v>374</v>
      </c>
      <c r="GM2311" t="s">
        <v>374</v>
      </c>
      <c r="GN2311">
        <v>22.625</v>
      </c>
      <c r="GO2311" t="s">
        <v>374</v>
      </c>
      <c r="GP2311" t="s">
        <v>374</v>
      </c>
      <c r="GQ2311" t="s">
        <v>374</v>
      </c>
      <c r="GR2311">
        <v>29.594000000000001</v>
      </c>
      <c r="GS2311">
        <v>28.0365</v>
      </c>
      <c r="GT2311">
        <v>0.88670000000000004</v>
      </c>
      <c r="GU2311">
        <v>18.375</v>
      </c>
      <c r="GV2311">
        <v>16.785399999999999</v>
      </c>
      <c r="GW2311">
        <v>12.104200000000001</v>
      </c>
      <c r="GX2311" t="s">
        <v>374</v>
      </c>
      <c r="GY2311" t="s">
        <v>374</v>
      </c>
      <c r="GZ2311" t="s">
        <v>374</v>
      </c>
      <c r="HA2311">
        <v>31.5</v>
      </c>
      <c r="HB2311" t="s">
        <v>374</v>
      </c>
      <c r="HC2311">
        <v>26.722200000000001</v>
      </c>
      <c r="HD2311" t="s">
        <v>374</v>
      </c>
      <c r="HE2311" t="s">
        <v>374</v>
      </c>
      <c r="HF2311">
        <v>46.063000000000002</v>
      </c>
      <c r="HG2311">
        <v>17.968800000000002</v>
      </c>
      <c r="HH2311" t="s">
        <v>374</v>
      </c>
      <c r="HI2311">
        <v>23.760300000000001</v>
      </c>
      <c r="HJ2311" t="s">
        <v>374</v>
      </c>
      <c r="HK2311" t="s">
        <v>374</v>
      </c>
      <c r="HL2311">
        <v>29</v>
      </c>
      <c r="HM2311">
        <v>18.416699999999999</v>
      </c>
      <c r="HN2311" t="s">
        <v>374</v>
      </c>
      <c r="HO2311">
        <v>53.125</v>
      </c>
      <c r="HP2311" t="s">
        <v>374</v>
      </c>
      <c r="HQ2311" t="s">
        <v>374</v>
      </c>
      <c r="HR2311">
        <v>19.375</v>
      </c>
      <c r="HS2311">
        <v>3.4218999999999999</v>
      </c>
      <c r="HT2311">
        <v>37.068600000000004</v>
      </c>
      <c r="HU2311">
        <v>8.7173999999999996</v>
      </c>
      <c r="HV2311" t="s">
        <v>374</v>
      </c>
      <c r="HW2311">
        <v>10.6624</v>
      </c>
      <c r="HX2311">
        <v>11.203099999999999</v>
      </c>
      <c r="HY2311">
        <v>4.0702999999999996</v>
      </c>
      <c r="HZ2311">
        <v>7.5819999999999999</v>
      </c>
      <c r="IA2311">
        <v>12.5922</v>
      </c>
      <c r="IB2311">
        <v>33.906300000000002</v>
      </c>
      <c r="IC2311">
        <v>18.937999999999999</v>
      </c>
      <c r="ID2311">
        <v>74.218800000000002</v>
      </c>
      <c r="IE2311" t="s">
        <v>374</v>
      </c>
      <c r="IF2311">
        <v>5.7031000000000001</v>
      </c>
      <c r="IG2311">
        <v>11.5</v>
      </c>
      <c r="IH2311">
        <v>37.438000000000002</v>
      </c>
      <c r="II2311" t="s">
        <v>374</v>
      </c>
      <c r="IJ2311">
        <v>15.25</v>
      </c>
      <c r="IK2311" t="s">
        <v>374</v>
      </c>
      <c r="IL2311">
        <v>22.296900000000001</v>
      </c>
      <c r="IM2311">
        <v>8.4169999999999998</v>
      </c>
      <c r="IN2311">
        <v>45.780500000000004</v>
      </c>
      <c r="IO2311">
        <v>29.25</v>
      </c>
      <c r="IP2311" t="s">
        <v>374</v>
      </c>
      <c r="IQ2311" t="s">
        <v>374</v>
      </c>
      <c r="IR2311">
        <v>20.154299999999999</v>
      </c>
      <c r="IS2311" t="s">
        <v>374</v>
      </c>
      <c r="IT2311" t="s">
        <v>374</v>
      </c>
      <c r="IU2311">
        <v>19.875</v>
      </c>
      <c r="IV2311">
        <v>32.0625</v>
      </c>
      <c r="IW2311">
        <v>14.65</v>
      </c>
      <c r="IX2311">
        <v>8.1562999999999999</v>
      </c>
      <c r="IY2311">
        <v>4.1875</v>
      </c>
      <c r="IZ2311">
        <v>22.365200000000002</v>
      </c>
      <c r="JA2311">
        <v>11.4063</v>
      </c>
      <c r="JB2311">
        <v>40.75</v>
      </c>
      <c r="JC2311" t="s">
        <v>374</v>
      </c>
      <c r="JD2311">
        <v>37.875</v>
      </c>
      <c r="JE2311" t="s">
        <v>374</v>
      </c>
      <c r="JF2311">
        <v>33</v>
      </c>
      <c r="JG2311">
        <v>30.3125</v>
      </c>
      <c r="JH2311" t="s">
        <v>374</v>
      </c>
      <c r="JI2311" t="s">
        <v>374</v>
      </c>
      <c r="JJ2311">
        <v>13.270799999999999</v>
      </c>
      <c r="JK2311">
        <v>18.4375</v>
      </c>
      <c r="JL2311">
        <v>45.466200000000001</v>
      </c>
      <c r="JM2311" t="s">
        <v>374</v>
      </c>
      <c r="JN2311" t="s">
        <v>374</v>
      </c>
      <c r="JO2311">
        <v>33.8125</v>
      </c>
      <c r="JP2311">
        <v>13.875</v>
      </c>
      <c r="JQ2311">
        <v>23.906300000000002</v>
      </c>
      <c r="JR2311">
        <v>2.4285999999999999</v>
      </c>
      <c r="JS2311">
        <v>15.6563</v>
      </c>
      <c r="JT2311">
        <v>12.104800000000001</v>
      </c>
      <c r="JU2311" t="s">
        <v>374</v>
      </c>
      <c r="JV2311">
        <v>23.375</v>
      </c>
      <c r="JW2311">
        <v>9.1953999999999994</v>
      </c>
      <c r="JX2311">
        <v>4.0629999999999997</v>
      </c>
      <c r="JY2311">
        <v>14.2104</v>
      </c>
      <c r="JZ2311">
        <v>20.125</v>
      </c>
      <c r="KA2311" t="s">
        <v>374</v>
      </c>
      <c r="KB2311">
        <v>80.9375</v>
      </c>
      <c r="KC2311">
        <v>55.688000000000002</v>
      </c>
      <c r="KD2311">
        <v>37.9375</v>
      </c>
      <c r="KE2311" t="s">
        <v>374</v>
      </c>
      <c r="KF2311">
        <v>8.4219000000000008</v>
      </c>
      <c r="KG2311">
        <v>4.8125</v>
      </c>
      <c r="KH2311">
        <v>9.4167000000000005</v>
      </c>
      <c r="KI2311" t="s">
        <v>374</v>
      </c>
      <c r="KJ2311" t="s">
        <v>374</v>
      </c>
      <c r="KK2311" t="s">
        <v>374</v>
      </c>
      <c r="KL2311" t="s">
        <v>374</v>
      </c>
      <c r="KM2311">
        <v>19.218800000000002</v>
      </c>
      <c r="KN2311" t="s">
        <v>374</v>
      </c>
      <c r="KO2311">
        <v>24.5</v>
      </c>
      <c r="KP2311" t="s">
        <v>374</v>
      </c>
      <c r="KQ2311">
        <v>24.773700000000002</v>
      </c>
      <c r="KR2311">
        <v>33.438000000000002</v>
      </c>
      <c r="KS2311">
        <v>8.0184999999999995</v>
      </c>
      <c r="KT2311">
        <v>77</v>
      </c>
      <c r="KU2311">
        <v>10.6835</v>
      </c>
      <c r="KV2311" t="s">
        <v>374</v>
      </c>
      <c r="KW2311">
        <v>32.5</v>
      </c>
      <c r="KX2311" t="s">
        <v>374</v>
      </c>
      <c r="KY2311">
        <v>6.5312999999999999</v>
      </c>
      <c r="KZ2311">
        <v>30.187999999999999</v>
      </c>
      <c r="LA2311" t="s">
        <v>374</v>
      </c>
      <c r="LB2311" t="s">
        <v>374</v>
      </c>
      <c r="LC2311">
        <v>49.063000000000002</v>
      </c>
      <c r="LD2311">
        <v>27.75</v>
      </c>
      <c r="LE2311">
        <v>40</v>
      </c>
      <c r="LF2311">
        <v>0.11</v>
      </c>
      <c r="LG2311">
        <v>11.833399999999999</v>
      </c>
      <c r="LH2311" t="s">
        <v>374</v>
      </c>
      <c r="LI2311" t="s">
        <v>374</v>
      </c>
      <c r="LJ2311">
        <v>64.004199999999997</v>
      </c>
      <c r="LK2311">
        <v>9.9216999999999995</v>
      </c>
      <c r="LL2311">
        <v>26.875</v>
      </c>
      <c r="LM2311" t="s">
        <v>374</v>
      </c>
      <c r="LN2311">
        <v>26.468800000000002</v>
      </c>
      <c r="LO2311">
        <v>63.537199999999999</v>
      </c>
      <c r="LP2311">
        <v>49.85</v>
      </c>
      <c r="LQ2311">
        <v>21.875</v>
      </c>
      <c r="LR2311" t="s">
        <v>374</v>
      </c>
      <c r="LS2311">
        <v>17.843800000000002</v>
      </c>
      <c r="LT2311" t="s">
        <v>374</v>
      </c>
      <c r="LU2311" t="s">
        <v>374</v>
      </c>
      <c r="LV2311" t="s">
        <v>374</v>
      </c>
      <c r="LW2311" t="s">
        <v>374</v>
      </c>
      <c r="LX2311">
        <v>31.281300000000002</v>
      </c>
      <c r="LY2311">
        <v>21.25</v>
      </c>
      <c r="LZ2311" t="s">
        <v>374</v>
      </c>
      <c r="MA2311">
        <v>11.764200000000001</v>
      </c>
      <c r="MB2311">
        <v>5.4608999999999996</v>
      </c>
      <c r="MC2311">
        <v>2</v>
      </c>
      <c r="MD2311" t="s">
        <v>374</v>
      </c>
      <c r="ME2311">
        <v>36.173999999999999</v>
      </c>
      <c r="MF2311">
        <v>7.1534000000000004</v>
      </c>
      <c r="MG2311" t="s">
        <v>374</v>
      </c>
      <c r="MH2311" t="s">
        <v>374</v>
      </c>
      <c r="MI2311">
        <v>32.9375</v>
      </c>
      <c r="MJ2311">
        <v>6.8437999999999999</v>
      </c>
      <c r="MK2311">
        <v>36.875</v>
      </c>
      <c r="ML2311">
        <v>11.328099999999999</v>
      </c>
      <c r="MM2311" t="s">
        <v>374</v>
      </c>
      <c r="MN2311" t="s">
        <v>374</v>
      </c>
      <c r="MO2311" t="s">
        <v>374</v>
      </c>
      <c r="MP2311" t="s">
        <v>374</v>
      </c>
      <c r="MQ2311" t="s">
        <v>374</v>
      </c>
      <c r="MR2311">
        <v>12.4688</v>
      </c>
      <c r="MS2311">
        <v>1.6461000000000001</v>
      </c>
      <c r="MT2311">
        <v>7.4961000000000002</v>
      </c>
      <c r="MU2311">
        <v>24.718800000000002</v>
      </c>
      <c r="MV2311" t="s">
        <v>374</v>
      </c>
      <c r="MW2311">
        <v>9.7810000000000006</v>
      </c>
      <c r="MX2311">
        <v>9.5325000000000006</v>
      </c>
      <c r="MY2311" t="s">
        <v>374</v>
      </c>
      <c r="MZ2311">
        <v>22.1111</v>
      </c>
      <c r="NA2311">
        <v>5.4100999999999999</v>
      </c>
      <c r="NB2311">
        <v>8.6173000000000002</v>
      </c>
      <c r="NC2311">
        <v>15.3055</v>
      </c>
      <c r="ND2311">
        <v>19</v>
      </c>
      <c r="NE2311" t="s">
        <v>374</v>
      </c>
      <c r="NF2311">
        <v>35.770800000000001</v>
      </c>
      <c r="NG2311" t="s">
        <v>374</v>
      </c>
      <c r="NH2311">
        <v>44.4375</v>
      </c>
      <c r="NI2311">
        <v>12.270799999999999</v>
      </c>
      <c r="NJ2311">
        <v>23.833300000000001</v>
      </c>
      <c r="NK2311">
        <v>6.4375</v>
      </c>
      <c r="NL2311" t="s">
        <v>374</v>
      </c>
      <c r="NM2311">
        <v>12.5625</v>
      </c>
      <c r="NN2311">
        <v>23</v>
      </c>
      <c r="NO2311" t="s">
        <v>374</v>
      </c>
      <c r="NP2311">
        <v>50</v>
      </c>
      <c r="NQ2311">
        <v>12.632999999999999</v>
      </c>
      <c r="NR2311">
        <v>43.8125</v>
      </c>
      <c r="NS2311">
        <v>28.594000000000001</v>
      </c>
      <c r="NT2311">
        <v>12.5852</v>
      </c>
      <c r="NU2311" t="s">
        <v>374</v>
      </c>
      <c r="NV2311" t="s">
        <v>374</v>
      </c>
      <c r="NW2311">
        <v>26.687999999999999</v>
      </c>
      <c r="NX2311">
        <v>20.625</v>
      </c>
      <c r="NY2311">
        <v>9.1875</v>
      </c>
      <c r="NZ2311">
        <v>9.625</v>
      </c>
      <c r="OA2311">
        <v>15.063000000000001</v>
      </c>
      <c r="OB2311" t="s">
        <v>374</v>
      </c>
      <c r="OC2311">
        <v>3.4765999999999999</v>
      </c>
      <c r="OD2311" t="s">
        <v>374</v>
      </c>
      <c r="OE2311">
        <v>27.875</v>
      </c>
      <c r="OF2311">
        <v>34.4375</v>
      </c>
      <c r="OG2311" t="s">
        <v>374</v>
      </c>
      <c r="OH2311">
        <v>8.25</v>
      </c>
      <c r="OI2311" t="s">
        <v>374</v>
      </c>
      <c r="OJ2311">
        <v>20.0625</v>
      </c>
      <c r="OK2311">
        <v>10.1944</v>
      </c>
      <c r="OL2311">
        <v>20.8125</v>
      </c>
      <c r="OM2311" t="s">
        <v>374</v>
      </c>
      <c r="ON2311">
        <v>13.340999999999999</v>
      </c>
      <c r="OO2311">
        <v>1.5144</v>
      </c>
      <c r="OP2311">
        <v>8.9060000000000006</v>
      </c>
      <c r="OQ2311">
        <v>2.0312999999999999</v>
      </c>
      <c r="OR2311">
        <v>14.583299999999999</v>
      </c>
      <c r="OS2311">
        <v>58.0625</v>
      </c>
      <c r="OT2311" t="s">
        <v>374</v>
      </c>
      <c r="OU2311">
        <v>2.7109000000000001</v>
      </c>
      <c r="OV2311">
        <v>10.652799999999999</v>
      </c>
      <c r="OW2311">
        <v>17.718800000000002</v>
      </c>
      <c r="OX2311">
        <v>25.187999999999999</v>
      </c>
      <c r="OY2311">
        <v>10.25</v>
      </c>
      <c r="OZ2311">
        <v>23.277999999999999</v>
      </c>
      <c r="PA2311">
        <v>23.491700000000002</v>
      </c>
      <c r="PB2311">
        <v>18.9375</v>
      </c>
      <c r="PC2311">
        <v>35.438000000000002</v>
      </c>
      <c r="PD2311">
        <v>22.625</v>
      </c>
      <c r="PE2311">
        <v>17.167100000000001</v>
      </c>
      <c r="PF2311">
        <v>26.879000000000001</v>
      </c>
      <c r="PG2311">
        <v>22.484000000000002</v>
      </c>
      <c r="PH2311">
        <v>26</v>
      </c>
      <c r="PI2311" t="s">
        <v>374</v>
      </c>
      <c r="PJ2311">
        <v>31.1875</v>
      </c>
      <c r="PK2311" t="s">
        <v>374</v>
      </c>
      <c r="PL2311" t="s">
        <v>374</v>
      </c>
      <c r="PM2311">
        <v>30</v>
      </c>
      <c r="PN2311">
        <v>5.5416999999999996</v>
      </c>
      <c r="PO2311" t="s">
        <v>374</v>
      </c>
      <c r="PP2311">
        <v>10.484400000000001</v>
      </c>
      <c r="PQ2311">
        <v>13.4688</v>
      </c>
      <c r="PR2311">
        <v>46.3125</v>
      </c>
      <c r="PS2311" t="s">
        <v>374</v>
      </c>
      <c r="PT2311" t="s">
        <v>374</v>
      </c>
      <c r="PU2311" t="s">
        <v>374</v>
      </c>
      <c r="PV2311">
        <v>35.6875</v>
      </c>
      <c r="PW2311">
        <v>38.688000000000002</v>
      </c>
      <c r="PX2311">
        <v>21.1875</v>
      </c>
      <c r="PY2311">
        <v>8.0780999999999992</v>
      </c>
      <c r="PZ2311">
        <v>2.3672</v>
      </c>
      <c r="QA2311">
        <v>17.196999999999999</v>
      </c>
      <c r="QB2311" t="s">
        <v>374</v>
      </c>
      <c r="QC2311" t="s">
        <v>374</v>
      </c>
      <c r="QD2311">
        <v>17.781300000000002</v>
      </c>
      <c r="QE2311">
        <v>33.125</v>
      </c>
      <c r="QF2311">
        <v>1.5468999999999999</v>
      </c>
      <c r="QG2311">
        <v>23</v>
      </c>
      <c r="QH2311">
        <v>4.3333000000000004</v>
      </c>
      <c r="QI2311" t="s">
        <v>374</v>
      </c>
      <c r="QJ2311" t="s">
        <v>374</v>
      </c>
      <c r="QK2311">
        <v>37.1875</v>
      </c>
      <c r="QL2311" t="s">
        <v>374</v>
      </c>
      <c r="QM2311" t="s">
        <v>374</v>
      </c>
      <c r="QN2311" t="s">
        <v>374</v>
      </c>
      <c r="QO2311">
        <v>10.2933</v>
      </c>
      <c r="QP2311">
        <v>12.828099999999999</v>
      </c>
      <c r="QQ2311" t="s">
        <v>374</v>
      </c>
      <c r="QR2311">
        <v>5.4450000000000003</v>
      </c>
      <c r="QS2311">
        <v>44.4375</v>
      </c>
      <c r="QT2311">
        <v>11.9063</v>
      </c>
      <c r="QU2311" t="s">
        <v>374</v>
      </c>
      <c r="QV2311">
        <v>26.875</v>
      </c>
      <c r="QW2311">
        <v>24.856400000000001</v>
      </c>
      <c r="QX2311">
        <v>23.812999999999999</v>
      </c>
      <c r="QY2311" t="s">
        <v>374</v>
      </c>
      <c r="QZ2311">
        <v>3.9535999999999998</v>
      </c>
      <c r="RA2311">
        <v>9.8390000000000004</v>
      </c>
      <c r="RB2311" t="s">
        <v>374</v>
      </c>
      <c r="RC2311">
        <v>5.7092000000000001</v>
      </c>
      <c r="RD2311">
        <v>39.542000000000002</v>
      </c>
      <c r="RE2311">
        <v>23.7318</v>
      </c>
      <c r="RF2311" t="s">
        <v>374</v>
      </c>
      <c r="RG2311">
        <v>7.6718999999999999</v>
      </c>
      <c r="RH2311">
        <v>13.1875</v>
      </c>
      <c r="RI2311">
        <v>10.0166</v>
      </c>
      <c r="RJ2311">
        <v>47.618299999999998</v>
      </c>
      <c r="RK2311">
        <v>10.75</v>
      </c>
      <c r="RL2311">
        <v>18.375</v>
      </c>
      <c r="RM2311" t="s">
        <v>374</v>
      </c>
      <c r="RN2311" t="s">
        <v>374</v>
      </c>
      <c r="RO2311">
        <v>15.3125</v>
      </c>
      <c r="RP2311">
        <v>22.625</v>
      </c>
      <c r="RQ2311">
        <v>18.593800000000002</v>
      </c>
      <c r="RR2311">
        <v>51.25</v>
      </c>
      <c r="RS2311" t="s">
        <v>374</v>
      </c>
      <c r="RT2311">
        <v>45.125</v>
      </c>
      <c r="RU2311">
        <v>20.567599999999999</v>
      </c>
      <c r="RV2311">
        <v>34.5</v>
      </c>
      <c r="RW2311" t="s">
        <v>374</v>
      </c>
      <c r="RX2311" t="s">
        <v>374</v>
      </c>
      <c r="RY2311" t="s">
        <v>374</v>
      </c>
      <c r="RZ2311">
        <v>19.1587</v>
      </c>
      <c r="SA2311" t="s">
        <v>374</v>
      </c>
      <c r="SB2311" t="s">
        <v>374</v>
      </c>
      <c r="SC2311" t="s">
        <v>374</v>
      </c>
      <c r="SD2311">
        <v>11.164099999999999</v>
      </c>
      <c r="SE2311">
        <v>35.625</v>
      </c>
      <c r="SF2311">
        <v>8.5832999999999995</v>
      </c>
      <c r="SG2311">
        <v>127.6131</v>
      </c>
      <c r="SH2311" t="s">
        <v>374</v>
      </c>
      <c r="SI2311">
        <v>7.8197000000000001</v>
      </c>
      <c r="SJ2311" t="s">
        <v>374</v>
      </c>
      <c r="SK2311">
        <v>14.5556</v>
      </c>
      <c r="SL2311">
        <v>53.0625</v>
      </c>
      <c r="SM2311" t="s">
        <v>374</v>
      </c>
      <c r="SN2311" t="s">
        <v>374</v>
      </c>
    </row>
    <row r="2312" spans="1:508" x14ac:dyDescent="0.3">
      <c r="A2312">
        <f t="shared" si="36"/>
        <v>336</v>
      </c>
      <c r="B2312" s="3">
        <v>36101</v>
      </c>
      <c r="C2312" t="s">
        <v>374</v>
      </c>
      <c r="D2312" t="s">
        <v>374</v>
      </c>
      <c r="E2312" t="s">
        <v>374</v>
      </c>
      <c r="F2312">
        <v>1.3439999999999999</v>
      </c>
      <c r="G2312" t="s">
        <v>374</v>
      </c>
      <c r="H2312">
        <v>6.5194999999999999</v>
      </c>
      <c r="I2312">
        <v>4.8440000000000003</v>
      </c>
      <c r="J2312">
        <v>21.0623</v>
      </c>
      <c r="K2312" t="s">
        <v>374</v>
      </c>
      <c r="L2312">
        <v>4.8280000000000003</v>
      </c>
      <c r="M2312" t="s">
        <v>374</v>
      </c>
      <c r="N2312">
        <v>14.6852</v>
      </c>
      <c r="O2312" t="s">
        <v>374</v>
      </c>
      <c r="P2312" t="s">
        <v>374</v>
      </c>
      <c r="Q2312">
        <v>8.3125</v>
      </c>
      <c r="R2312">
        <v>40.375</v>
      </c>
      <c r="S2312">
        <v>49.625</v>
      </c>
      <c r="T2312">
        <v>20.968800000000002</v>
      </c>
      <c r="U2312">
        <v>9.5312999999999999</v>
      </c>
      <c r="V2312">
        <v>56.75</v>
      </c>
      <c r="W2312">
        <v>771.81079999999997</v>
      </c>
      <c r="X2312">
        <v>25.476900000000001</v>
      </c>
      <c r="Y2312" t="s">
        <v>374</v>
      </c>
      <c r="Z2312">
        <v>10.640599999999999</v>
      </c>
      <c r="AA2312" t="s">
        <v>374</v>
      </c>
      <c r="AB2312">
        <v>9.625</v>
      </c>
      <c r="AC2312" t="s">
        <v>374</v>
      </c>
      <c r="AD2312">
        <v>9.5625</v>
      </c>
      <c r="AE2312">
        <v>42.25</v>
      </c>
      <c r="AF2312" t="s">
        <v>374</v>
      </c>
      <c r="AG2312">
        <v>2.125</v>
      </c>
      <c r="AH2312">
        <v>8.3594000000000008</v>
      </c>
      <c r="AI2312" t="s">
        <v>374</v>
      </c>
      <c r="AJ2312" t="s">
        <v>374</v>
      </c>
      <c r="AK2312">
        <v>3.1389</v>
      </c>
      <c r="AL2312">
        <v>19.890999999999998</v>
      </c>
      <c r="AM2312" t="s">
        <v>374</v>
      </c>
      <c r="AN2312">
        <v>22.25</v>
      </c>
      <c r="AO2312">
        <v>21.832999999999998</v>
      </c>
      <c r="AP2312" t="s">
        <v>374</v>
      </c>
      <c r="AQ2312">
        <v>1.8125</v>
      </c>
      <c r="AR2312" t="s">
        <v>374</v>
      </c>
      <c r="AS2312">
        <v>40.75</v>
      </c>
      <c r="AT2312">
        <v>3.5417000000000001</v>
      </c>
      <c r="AU2312">
        <v>12.1212</v>
      </c>
      <c r="AV2312">
        <v>35.709000000000003</v>
      </c>
      <c r="AW2312">
        <v>2.0859000000000001</v>
      </c>
      <c r="AX2312" t="s">
        <v>374</v>
      </c>
      <c r="AY2312">
        <v>27.9375</v>
      </c>
      <c r="AZ2312" t="s">
        <v>374</v>
      </c>
      <c r="BA2312">
        <v>30.5625</v>
      </c>
      <c r="BB2312">
        <v>0.93230000000000002</v>
      </c>
      <c r="BC2312">
        <v>31.670999999999999</v>
      </c>
      <c r="BD2312" t="s">
        <v>374</v>
      </c>
      <c r="BE2312">
        <v>43.25</v>
      </c>
      <c r="BF2312" t="s">
        <v>374</v>
      </c>
      <c r="BG2312">
        <v>26.844000000000001</v>
      </c>
      <c r="BH2312">
        <v>27.187999999999999</v>
      </c>
      <c r="BI2312">
        <v>41.313000000000002</v>
      </c>
      <c r="BJ2312">
        <v>29.125</v>
      </c>
      <c r="BK2312">
        <v>15.5016</v>
      </c>
      <c r="BL2312">
        <v>11.166700000000001</v>
      </c>
      <c r="BM2312">
        <v>42.063000000000002</v>
      </c>
      <c r="BN2312">
        <v>12.166700000000001</v>
      </c>
      <c r="BO2312">
        <v>7.4667000000000003</v>
      </c>
      <c r="BP2312">
        <v>4.74</v>
      </c>
      <c r="BQ2312">
        <v>33.522399999999998</v>
      </c>
      <c r="BR2312" t="s">
        <v>374</v>
      </c>
      <c r="BS2312">
        <v>22.9375</v>
      </c>
      <c r="BT2312" t="s">
        <v>374</v>
      </c>
      <c r="BU2312">
        <v>2.6953</v>
      </c>
      <c r="BV2312">
        <v>52.734400000000001</v>
      </c>
      <c r="BW2312" t="s">
        <v>374</v>
      </c>
      <c r="BX2312">
        <v>43.14</v>
      </c>
      <c r="BY2312">
        <v>13.0625</v>
      </c>
      <c r="BZ2312">
        <v>6.0625</v>
      </c>
      <c r="CA2312">
        <v>29.562999999999999</v>
      </c>
      <c r="CB2312">
        <v>214.50800000000001</v>
      </c>
      <c r="CC2312">
        <v>23.928100000000001</v>
      </c>
      <c r="CD2312">
        <v>30.816099999999999</v>
      </c>
      <c r="CE2312">
        <v>23.406300000000002</v>
      </c>
      <c r="CF2312">
        <v>32.125</v>
      </c>
      <c r="CG2312" t="s">
        <v>374</v>
      </c>
      <c r="CH2312" t="s">
        <v>374</v>
      </c>
      <c r="CI2312" t="s">
        <v>374</v>
      </c>
      <c r="CJ2312">
        <v>32.6875</v>
      </c>
      <c r="CK2312" t="s">
        <v>374</v>
      </c>
      <c r="CL2312" t="s">
        <v>374</v>
      </c>
      <c r="CM2312" t="s">
        <v>374</v>
      </c>
      <c r="CN2312">
        <v>2.9453</v>
      </c>
      <c r="CO2312" t="s">
        <v>374</v>
      </c>
      <c r="CP2312" t="s">
        <v>374</v>
      </c>
      <c r="CQ2312">
        <v>2.6823000000000001</v>
      </c>
      <c r="CR2312">
        <v>5.6875</v>
      </c>
      <c r="CS2312" t="s">
        <v>374</v>
      </c>
      <c r="CT2312">
        <v>24.875</v>
      </c>
      <c r="CU2312">
        <v>33.786799999999999</v>
      </c>
      <c r="CV2312">
        <v>21.984400000000001</v>
      </c>
      <c r="CW2312">
        <v>54.938000000000002</v>
      </c>
      <c r="CX2312">
        <v>64.6875</v>
      </c>
      <c r="CY2312">
        <v>8.1770999999999994</v>
      </c>
      <c r="CZ2312" t="s">
        <v>374</v>
      </c>
      <c r="DA2312" t="s">
        <v>374</v>
      </c>
      <c r="DB2312">
        <v>8.9689999999999994</v>
      </c>
      <c r="DC2312">
        <v>46.1875</v>
      </c>
      <c r="DD2312" t="s">
        <v>374</v>
      </c>
      <c r="DE2312">
        <v>25.491299999999999</v>
      </c>
      <c r="DF2312">
        <v>32.6875</v>
      </c>
      <c r="DG2312">
        <v>1.4479</v>
      </c>
      <c r="DH2312">
        <v>13</v>
      </c>
      <c r="DI2312">
        <v>16.866299999999999</v>
      </c>
      <c r="DJ2312">
        <v>29.375</v>
      </c>
      <c r="DK2312" t="s">
        <v>374</v>
      </c>
      <c r="DL2312">
        <v>56</v>
      </c>
      <c r="DM2312" t="s">
        <v>374</v>
      </c>
      <c r="DN2312">
        <v>0.95830000000000004</v>
      </c>
      <c r="DO2312" t="s">
        <v>374</v>
      </c>
      <c r="DP2312">
        <v>16.171900000000001</v>
      </c>
      <c r="DQ2312" t="s">
        <v>374</v>
      </c>
      <c r="DR2312">
        <v>36.332999999999998</v>
      </c>
      <c r="DS2312">
        <v>38.083300000000001</v>
      </c>
      <c r="DT2312">
        <v>0.47920000000000001</v>
      </c>
      <c r="DU2312" t="s">
        <v>374</v>
      </c>
      <c r="DV2312">
        <v>14.2461</v>
      </c>
      <c r="DW2312">
        <v>23.4375</v>
      </c>
      <c r="DX2312">
        <v>40.5625</v>
      </c>
      <c r="DY2312" t="s">
        <v>374</v>
      </c>
      <c r="DZ2312">
        <v>23.3125</v>
      </c>
      <c r="EA2312" t="s">
        <v>374</v>
      </c>
      <c r="EB2312">
        <v>45.2333</v>
      </c>
      <c r="EC2312">
        <v>18.25</v>
      </c>
      <c r="ED2312" t="s">
        <v>374</v>
      </c>
      <c r="EE2312" t="s">
        <v>374</v>
      </c>
      <c r="EF2312">
        <v>4.25</v>
      </c>
      <c r="EG2312">
        <v>4.4081000000000001</v>
      </c>
      <c r="EH2312">
        <v>7.7686000000000002</v>
      </c>
      <c r="EI2312">
        <v>28.429400000000001</v>
      </c>
      <c r="EJ2312" t="s">
        <v>374</v>
      </c>
      <c r="EK2312" t="s">
        <v>374</v>
      </c>
      <c r="EL2312">
        <v>3.089</v>
      </c>
      <c r="EM2312" t="s">
        <v>374</v>
      </c>
      <c r="EN2312">
        <v>9.2222000000000008</v>
      </c>
      <c r="EO2312">
        <v>22.012499999999999</v>
      </c>
      <c r="EP2312" t="s">
        <v>374</v>
      </c>
      <c r="EQ2312">
        <v>23.625</v>
      </c>
      <c r="ER2312">
        <v>10.148199999999999</v>
      </c>
      <c r="ES2312">
        <v>42.8125</v>
      </c>
      <c r="ET2312">
        <v>56.655799999999999</v>
      </c>
      <c r="EU2312">
        <v>8.25</v>
      </c>
      <c r="EV2312" t="s">
        <v>374</v>
      </c>
      <c r="EW2312" t="s">
        <v>374</v>
      </c>
      <c r="EX2312">
        <v>11.1563</v>
      </c>
      <c r="EY2312">
        <v>1.4731000000000001</v>
      </c>
      <c r="EZ2312">
        <v>15</v>
      </c>
      <c r="FA2312">
        <v>50.5</v>
      </c>
      <c r="FB2312">
        <v>23.317</v>
      </c>
      <c r="FC2312">
        <v>27.25</v>
      </c>
      <c r="FD2312">
        <v>16.421900000000001</v>
      </c>
      <c r="FE2312">
        <v>29.9375</v>
      </c>
      <c r="FF2312">
        <v>33.156300000000002</v>
      </c>
      <c r="FG2312">
        <v>4.3593999999999999</v>
      </c>
      <c r="FH2312" t="s">
        <v>374</v>
      </c>
      <c r="FI2312">
        <v>21.125</v>
      </c>
      <c r="FJ2312">
        <v>15.8125</v>
      </c>
      <c r="FK2312">
        <v>31.56</v>
      </c>
      <c r="FL2312">
        <v>48.906300000000002</v>
      </c>
      <c r="FM2312">
        <v>15.1576</v>
      </c>
      <c r="FN2312">
        <v>29.625</v>
      </c>
      <c r="FO2312">
        <v>35.125</v>
      </c>
      <c r="FP2312" t="s">
        <v>374</v>
      </c>
      <c r="FQ2312" t="s">
        <v>374</v>
      </c>
      <c r="FR2312">
        <v>4.3281000000000001</v>
      </c>
      <c r="FS2312" t="s">
        <v>374</v>
      </c>
      <c r="FT2312" t="s">
        <v>374</v>
      </c>
      <c r="FU2312">
        <v>52.296399999999998</v>
      </c>
      <c r="FV2312" t="s">
        <v>374</v>
      </c>
      <c r="FW2312">
        <v>2.2578</v>
      </c>
      <c r="FX2312" t="s">
        <v>374</v>
      </c>
      <c r="FY2312" t="s">
        <v>374</v>
      </c>
      <c r="FZ2312">
        <v>5.9062999999999999</v>
      </c>
      <c r="GA2312">
        <v>26.906300000000002</v>
      </c>
      <c r="GB2312">
        <v>30.4375</v>
      </c>
      <c r="GC2312" t="s">
        <v>374</v>
      </c>
      <c r="GD2312" t="s">
        <v>374</v>
      </c>
      <c r="GE2312">
        <v>5.2222</v>
      </c>
      <c r="GF2312">
        <v>45</v>
      </c>
      <c r="GG2312">
        <v>1.9765999999999999</v>
      </c>
      <c r="GH2312">
        <v>6.1666999999999996</v>
      </c>
      <c r="GI2312" t="s">
        <v>374</v>
      </c>
      <c r="GJ2312">
        <v>6.2218999999999998</v>
      </c>
      <c r="GK2312" t="s">
        <v>374</v>
      </c>
      <c r="GL2312" t="s">
        <v>374</v>
      </c>
      <c r="GM2312" t="s">
        <v>374</v>
      </c>
      <c r="GN2312">
        <v>22.75</v>
      </c>
      <c r="GO2312" t="s">
        <v>374</v>
      </c>
      <c r="GP2312" t="s">
        <v>374</v>
      </c>
      <c r="GQ2312" t="s">
        <v>374</v>
      </c>
      <c r="GR2312">
        <v>30.219000000000001</v>
      </c>
      <c r="GS2312">
        <v>27.996400000000001</v>
      </c>
      <c r="GT2312">
        <v>1.0039</v>
      </c>
      <c r="GU2312">
        <v>18.5</v>
      </c>
      <c r="GV2312">
        <v>16.8813</v>
      </c>
      <c r="GW2312">
        <v>12.3125</v>
      </c>
      <c r="GX2312" t="s">
        <v>374</v>
      </c>
      <c r="GY2312" t="s">
        <v>374</v>
      </c>
      <c r="GZ2312" t="s">
        <v>374</v>
      </c>
      <c r="HA2312">
        <v>32.5625</v>
      </c>
      <c r="HB2312" t="s">
        <v>374</v>
      </c>
      <c r="HC2312">
        <v>26.75</v>
      </c>
      <c r="HD2312" t="s">
        <v>374</v>
      </c>
      <c r="HE2312" t="s">
        <v>374</v>
      </c>
      <c r="HF2312">
        <v>46.375</v>
      </c>
      <c r="HG2312">
        <v>19.3125</v>
      </c>
      <c r="HH2312" t="s">
        <v>374</v>
      </c>
      <c r="HI2312">
        <v>23.760300000000001</v>
      </c>
      <c r="HJ2312" t="s">
        <v>374</v>
      </c>
      <c r="HK2312" t="s">
        <v>374</v>
      </c>
      <c r="HL2312">
        <v>30</v>
      </c>
      <c r="HM2312">
        <v>18.770800000000001</v>
      </c>
      <c r="HN2312" t="s">
        <v>374</v>
      </c>
      <c r="HO2312">
        <v>53.9375</v>
      </c>
      <c r="HP2312" t="s">
        <v>374</v>
      </c>
      <c r="HQ2312" t="s">
        <v>374</v>
      </c>
      <c r="HR2312">
        <v>19.375</v>
      </c>
      <c r="HS2312">
        <v>3.9687999999999999</v>
      </c>
      <c r="HT2312">
        <v>38.020600000000002</v>
      </c>
      <c r="HU2312">
        <v>8.9690999999999992</v>
      </c>
      <c r="HV2312" t="s">
        <v>374</v>
      </c>
      <c r="HW2312">
        <v>10.7399</v>
      </c>
      <c r="HX2312">
        <v>11.125</v>
      </c>
      <c r="HY2312">
        <v>4.2266000000000004</v>
      </c>
      <c r="HZ2312">
        <v>7.423</v>
      </c>
      <c r="IA2312">
        <v>13.243600000000001</v>
      </c>
      <c r="IB2312">
        <v>34.656300000000002</v>
      </c>
      <c r="IC2312">
        <v>19.75</v>
      </c>
      <c r="ID2312">
        <v>74.1875</v>
      </c>
      <c r="IE2312" t="s">
        <v>374</v>
      </c>
      <c r="IF2312">
        <v>5.5937999999999999</v>
      </c>
      <c r="IG2312">
        <v>11.916700000000001</v>
      </c>
      <c r="IH2312">
        <v>38.313000000000002</v>
      </c>
      <c r="II2312" t="s">
        <v>374</v>
      </c>
      <c r="IJ2312">
        <v>15.8438</v>
      </c>
      <c r="IK2312" t="s">
        <v>374</v>
      </c>
      <c r="IL2312">
        <v>22.953099999999999</v>
      </c>
      <c r="IM2312">
        <v>8.9169999999999998</v>
      </c>
      <c r="IN2312">
        <v>44.548200000000001</v>
      </c>
      <c r="IO2312">
        <v>29.968800000000002</v>
      </c>
      <c r="IP2312" t="s">
        <v>374</v>
      </c>
      <c r="IQ2312" t="s">
        <v>374</v>
      </c>
      <c r="IR2312">
        <v>20.2042</v>
      </c>
      <c r="IS2312" t="s">
        <v>374</v>
      </c>
      <c r="IT2312" t="s">
        <v>374</v>
      </c>
      <c r="IU2312">
        <v>21.25</v>
      </c>
      <c r="IV2312">
        <v>32.781300000000002</v>
      </c>
      <c r="IW2312">
        <v>15.35</v>
      </c>
      <c r="IX2312">
        <v>8.2344000000000008</v>
      </c>
      <c r="IY2312">
        <v>4.3281000000000001</v>
      </c>
      <c r="IZ2312">
        <v>22.613499999999998</v>
      </c>
      <c r="JA2312">
        <v>12.1563</v>
      </c>
      <c r="JB2312">
        <v>40.781300000000002</v>
      </c>
      <c r="JC2312" t="s">
        <v>374</v>
      </c>
      <c r="JD2312">
        <v>37.541699999999999</v>
      </c>
      <c r="JE2312" t="s">
        <v>374</v>
      </c>
      <c r="JF2312">
        <v>33.75</v>
      </c>
      <c r="JG2312">
        <v>30.9375</v>
      </c>
      <c r="JH2312" t="s">
        <v>374</v>
      </c>
      <c r="JI2312" t="s">
        <v>374</v>
      </c>
      <c r="JJ2312">
        <v>13.25</v>
      </c>
      <c r="JK2312">
        <v>17.281300000000002</v>
      </c>
      <c r="JL2312">
        <v>45.230699999999999</v>
      </c>
      <c r="JM2312" t="s">
        <v>374</v>
      </c>
      <c r="JN2312" t="s">
        <v>374</v>
      </c>
      <c r="JO2312">
        <v>35.4375</v>
      </c>
      <c r="JP2312">
        <v>14.046900000000001</v>
      </c>
      <c r="JQ2312">
        <v>24.8125</v>
      </c>
      <c r="JR2312">
        <v>2.6132999999999997</v>
      </c>
      <c r="JS2312">
        <v>15.625</v>
      </c>
      <c r="JT2312">
        <v>12.340999999999999</v>
      </c>
      <c r="JU2312" t="s">
        <v>374</v>
      </c>
      <c r="JV2312">
        <v>24</v>
      </c>
      <c r="JW2312">
        <v>9.5076000000000001</v>
      </c>
      <c r="JX2312">
        <v>4.0629999999999997</v>
      </c>
      <c r="JY2312">
        <v>14.818300000000001</v>
      </c>
      <c r="JZ2312">
        <v>20.468800000000002</v>
      </c>
      <c r="KA2312" t="s">
        <v>374</v>
      </c>
      <c r="KB2312">
        <v>82.0625</v>
      </c>
      <c r="KC2312">
        <v>55.938000000000002</v>
      </c>
      <c r="KD2312">
        <v>38.1875</v>
      </c>
      <c r="KE2312" t="s">
        <v>374</v>
      </c>
      <c r="KF2312">
        <v>8.9062999999999999</v>
      </c>
      <c r="KG2312">
        <v>4.75</v>
      </c>
      <c r="KH2312">
        <v>9.75</v>
      </c>
      <c r="KI2312" t="s">
        <v>374</v>
      </c>
      <c r="KJ2312" t="s">
        <v>374</v>
      </c>
      <c r="KK2312" t="s">
        <v>374</v>
      </c>
      <c r="KL2312" t="s">
        <v>374</v>
      </c>
      <c r="KM2312">
        <v>18.5625</v>
      </c>
      <c r="KN2312" t="s">
        <v>374</v>
      </c>
      <c r="KO2312">
        <v>24.5</v>
      </c>
      <c r="KP2312" t="s">
        <v>374</v>
      </c>
      <c r="KQ2312">
        <v>25.6526</v>
      </c>
      <c r="KR2312">
        <v>33.813000000000002</v>
      </c>
      <c r="KS2312">
        <v>8.1667000000000005</v>
      </c>
      <c r="KT2312">
        <v>77</v>
      </c>
      <c r="KU2312">
        <v>10.8482</v>
      </c>
      <c r="KV2312" t="s">
        <v>374</v>
      </c>
      <c r="KW2312">
        <v>33.281300000000002</v>
      </c>
      <c r="KX2312" t="s">
        <v>374</v>
      </c>
      <c r="KY2312">
        <v>6.6562999999999999</v>
      </c>
      <c r="KZ2312">
        <v>31</v>
      </c>
      <c r="LA2312" t="s">
        <v>374</v>
      </c>
      <c r="LB2312" t="s">
        <v>374</v>
      </c>
      <c r="LC2312">
        <v>49.938000000000002</v>
      </c>
      <c r="LD2312">
        <v>28.6875</v>
      </c>
      <c r="LE2312">
        <v>40.219000000000001</v>
      </c>
      <c r="LF2312">
        <v>0.109</v>
      </c>
      <c r="LG2312">
        <v>12.0359</v>
      </c>
      <c r="LH2312" t="s">
        <v>374</v>
      </c>
      <c r="LI2312" t="s">
        <v>374</v>
      </c>
      <c r="LJ2312">
        <v>65.542199999999994</v>
      </c>
      <c r="LK2312">
        <v>9.9026999999999994</v>
      </c>
      <c r="LL2312">
        <v>26.537700000000001</v>
      </c>
      <c r="LM2312" t="s">
        <v>374</v>
      </c>
      <c r="LN2312">
        <v>26.453099999999999</v>
      </c>
      <c r="LO2312">
        <v>65.599099999999993</v>
      </c>
      <c r="LP2312">
        <v>50.35</v>
      </c>
      <c r="LQ2312">
        <v>22.562999999999999</v>
      </c>
      <c r="LR2312" t="s">
        <v>374</v>
      </c>
      <c r="LS2312">
        <v>18.8125</v>
      </c>
      <c r="LT2312" t="s">
        <v>374</v>
      </c>
      <c r="LU2312" t="s">
        <v>374</v>
      </c>
      <c r="LV2312" t="s">
        <v>374</v>
      </c>
      <c r="LW2312" t="s">
        <v>374</v>
      </c>
      <c r="LX2312">
        <v>31</v>
      </c>
      <c r="LY2312">
        <v>21.5</v>
      </c>
      <c r="LZ2312" t="s">
        <v>374</v>
      </c>
      <c r="MA2312">
        <v>11.666</v>
      </c>
      <c r="MB2312">
        <v>5.3827999999999996</v>
      </c>
      <c r="MC2312">
        <v>2.0312999999999999</v>
      </c>
      <c r="MD2312" t="s">
        <v>374</v>
      </c>
      <c r="ME2312">
        <v>36.514000000000003</v>
      </c>
      <c r="MF2312">
        <v>7.9701000000000004</v>
      </c>
      <c r="MG2312" t="s">
        <v>374</v>
      </c>
      <c r="MH2312" t="s">
        <v>374</v>
      </c>
      <c r="MI2312">
        <v>33</v>
      </c>
      <c r="MJ2312">
        <v>7.1093999999999999</v>
      </c>
      <c r="MK2312">
        <v>36.875</v>
      </c>
      <c r="ML2312">
        <v>11.4688</v>
      </c>
      <c r="MM2312" t="s">
        <v>374</v>
      </c>
      <c r="MN2312" t="s">
        <v>374</v>
      </c>
      <c r="MO2312" t="s">
        <v>374</v>
      </c>
      <c r="MP2312" t="s">
        <v>374</v>
      </c>
      <c r="MQ2312" t="s">
        <v>374</v>
      </c>
      <c r="MR2312">
        <v>12.4688</v>
      </c>
      <c r="MS2312">
        <v>1.8435999999999999</v>
      </c>
      <c r="MT2312">
        <v>7.6601999999999997</v>
      </c>
      <c r="MU2312">
        <v>25.843800000000002</v>
      </c>
      <c r="MV2312" t="s">
        <v>374</v>
      </c>
      <c r="MW2312">
        <v>10</v>
      </c>
      <c r="MX2312">
        <v>9.6224000000000007</v>
      </c>
      <c r="MY2312" t="s">
        <v>374</v>
      </c>
      <c r="MZ2312">
        <v>22.027799999999999</v>
      </c>
      <c r="NA2312">
        <v>5.6085000000000003</v>
      </c>
      <c r="NB2312">
        <v>8.8394999999999992</v>
      </c>
      <c r="NC2312">
        <v>15.334</v>
      </c>
      <c r="ND2312">
        <v>19.093800000000002</v>
      </c>
      <c r="NE2312" t="s">
        <v>374</v>
      </c>
      <c r="NF2312">
        <v>36.166699999999999</v>
      </c>
      <c r="NG2312" t="s">
        <v>374</v>
      </c>
      <c r="NH2312">
        <v>44.906300000000002</v>
      </c>
      <c r="NI2312">
        <v>12.25</v>
      </c>
      <c r="NJ2312">
        <v>24.083300000000001</v>
      </c>
      <c r="NK2312">
        <v>6.4218999999999999</v>
      </c>
      <c r="NL2312" t="s">
        <v>374</v>
      </c>
      <c r="NM2312">
        <v>12.875</v>
      </c>
      <c r="NN2312">
        <v>22.5</v>
      </c>
      <c r="NO2312" t="s">
        <v>374</v>
      </c>
      <c r="NP2312">
        <v>50.75</v>
      </c>
      <c r="NQ2312">
        <v>12.821899999999999</v>
      </c>
      <c r="NR2312">
        <v>44.625</v>
      </c>
      <c r="NS2312">
        <v>29.405999999999999</v>
      </c>
      <c r="NT2312">
        <v>12.6721</v>
      </c>
      <c r="NU2312" t="s">
        <v>374</v>
      </c>
      <c r="NV2312" t="s">
        <v>374</v>
      </c>
      <c r="NW2312">
        <v>26.937999999999999</v>
      </c>
      <c r="NX2312">
        <v>20.625</v>
      </c>
      <c r="NY2312">
        <v>9.6875</v>
      </c>
      <c r="NZ2312">
        <v>10.75</v>
      </c>
      <c r="OA2312">
        <v>15.438000000000001</v>
      </c>
      <c r="OB2312" t="s">
        <v>374</v>
      </c>
      <c r="OC2312">
        <v>3.6444999999999999</v>
      </c>
      <c r="OD2312" t="s">
        <v>374</v>
      </c>
      <c r="OE2312">
        <v>29</v>
      </c>
      <c r="OF2312">
        <v>35.5</v>
      </c>
      <c r="OG2312" t="s">
        <v>374</v>
      </c>
      <c r="OH2312">
        <v>8.4380000000000006</v>
      </c>
      <c r="OI2312" t="s">
        <v>374</v>
      </c>
      <c r="OJ2312">
        <v>21.656300000000002</v>
      </c>
      <c r="OK2312">
        <v>10.4444</v>
      </c>
      <c r="OL2312">
        <v>23.75</v>
      </c>
      <c r="OM2312" t="s">
        <v>374</v>
      </c>
      <c r="ON2312">
        <v>13.991</v>
      </c>
      <c r="OO2312">
        <v>1.5308999999999999</v>
      </c>
      <c r="OP2312">
        <v>8.5939999999999994</v>
      </c>
      <c r="OQ2312">
        <v>2.1875</v>
      </c>
      <c r="OR2312">
        <v>14.791700000000001</v>
      </c>
      <c r="OS2312">
        <v>57.8125</v>
      </c>
      <c r="OT2312" t="s">
        <v>374</v>
      </c>
      <c r="OU2312">
        <v>2.9257999999999997</v>
      </c>
      <c r="OV2312">
        <v>10.9306</v>
      </c>
      <c r="OW2312">
        <v>17.406300000000002</v>
      </c>
      <c r="OX2312">
        <v>26.812999999999999</v>
      </c>
      <c r="OY2312">
        <v>9.8439999999999994</v>
      </c>
      <c r="OZ2312">
        <v>24.204000000000001</v>
      </c>
      <c r="PA2312">
        <v>24.806100000000001</v>
      </c>
      <c r="PB2312">
        <v>18.5</v>
      </c>
      <c r="PC2312">
        <v>35.25</v>
      </c>
      <c r="PD2312">
        <v>22.9375</v>
      </c>
      <c r="PE2312">
        <v>17.205200000000001</v>
      </c>
      <c r="PF2312">
        <v>26.542000000000002</v>
      </c>
      <c r="PG2312">
        <v>22.452999999999999</v>
      </c>
      <c r="PH2312">
        <v>26.562999999999999</v>
      </c>
      <c r="PI2312" t="s">
        <v>374</v>
      </c>
      <c r="PJ2312">
        <v>31.375</v>
      </c>
      <c r="PK2312" t="s">
        <v>374</v>
      </c>
      <c r="PL2312" t="s">
        <v>374</v>
      </c>
      <c r="PM2312">
        <v>31.5</v>
      </c>
      <c r="PN2312">
        <v>5.8541999999999996</v>
      </c>
      <c r="PO2312" t="s">
        <v>374</v>
      </c>
      <c r="PP2312">
        <v>10.6563</v>
      </c>
      <c r="PQ2312">
        <v>13.5938</v>
      </c>
      <c r="PR2312">
        <v>46.0625</v>
      </c>
      <c r="PS2312" t="s">
        <v>374</v>
      </c>
      <c r="PT2312" t="s">
        <v>374</v>
      </c>
      <c r="PU2312" t="s">
        <v>374</v>
      </c>
      <c r="PV2312">
        <v>36.1875</v>
      </c>
      <c r="PW2312">
        <v>40.25</v>
      </c>
      <c r="PX2312">
        <v>21.75</v>
      </c>
      <c r="PY2312">
        <v>9.2344000000000008</v>
      </c>
      <c r="PZ2312">
        <v>2.4140999999999999</v>
      </c>
      <c r="QA2312">
        <v>16.603999999999999</v>
      </c>
      <c r="QB2312" t="s">
        <v>374</v>
      </c>
      <c r="QC2312" t="s">
        <v>374</v>
      </c>
      <c r="QD2312">
        <v>17.5</v>
      </c>
      <c r="QE2312">
        <v>33</v>
      </c>
      <c r="QF2312">
        <v>1.4765999999999999</v>
      </c>
      <c r="QG2312">
        <v>23.5625</v>
      </c>
      <c r="QH2312">
        <v>4.25</v>
      </c>
      <c r="QI2312" t="s">
        <v>374</v>
      </c>
      <c r="QJ2312" t="s">
        <v>374</v>
      </c>
      <c r="QK2312">
        <v>37.968800000000002</v>
      </c>
      <c r="QL2312" t="s">
        <v>374</v>
      </c>
      <c r="QM2312" t="s">
        <v>374</v>
      </c>
      <c r="QN2312" t="s">
        <v>374</v>
      </c>
      <c r="QO2312">
        <v>10.524699999999999</v>
      </c>
      <c r="QP2312">
        <v>13.140599999999999</v>
      </c>
      <c r="QQ2312" t="s">
        <v>374</v>
      </c>
      <c r="QR2312">
        <v>5.5780000000000003</v>
      </c>
      <c r="QS2312">
        <v>43.8125</v>
      </c>
      <c r="QT2312">
        <v>12.296900000000001</v>
      </c>
      <c r="QU2312" t="s">
        <v>374</v>
      </c>
      <c r="QV2312">
        <v>27</v>
      </c>
      <c r="QW2312">
        <v>24.856400000000001</v>
      </c>
      <c r="QX2312">
        <v>23.937999999999999</v>
      </c>
      <c r="QY2312" t="s">
        <v>374</v>
      </c>
      <c r="QZ2312">
        <v>3.8778999999999999</v>
      </c>
      <c r="RA2312">
        <v>10.2508</v>
      </c>
      <c r="RB2312" t="s">
        <v>374</v>
      </c>
      <c r="RC2312">
        <v>5.7234999999999996</v>
      </c>
      <c r="RD2312">
        <v>39.667000000000002</v>
      </c>
      <c r="RE2312">
        <v>23.995999999999999</v>
      </c>
      <c r="RF2312" t="s">
        <v>374</v>
      </c>
      <c r="RG2312">
        <v>7.5</v>
      </c>
      <c r="RH2312">
        <v>13.5</v>
      </c>
      <c r="RI2312">
        <v>10.399699999999999</v>
      </c>
      <c r="RJ2312">
        <v>48.570700000000002</v>
      </c>
      <c r="RK2312">
        <v>10.9688</v>
      </c>
      <c r="RL2312">
        <v>19.094000000000001</v>
      </c>
      <c r="RM2312" t="s">
        <v>374</v>
      </c>
      <c r="RN2312" t="s">
        <v>374</v>
      </c>
      <c r="RO2312">
        <v>15.5625</v>
      </c>
      <c r="RP2312">
        <v>23.1875</v>
      </c>
      <c r="RQ2312">
        <v>18.593800000000002</v>
      </c>
      <c r="RR2312">
        <v>53.813000000000002</v>
      </c>
      <c r="RS2312" t="s">
        <v>374</v>
      </c>
      <c r="RT2312">
        <v>44.6875</v>
      </c>
      <c r="RU2312">
        <v>20.520800000000001</v>
      </c>
      <c r="RV2312">
        <v>34.406300000000002</v>
      </c>
      <c r="RW2312" t="s">
        <v>374</v>
      </c>
      <c r="RX2312" t="s">
        <v>374</v>
      </c>
      <c r="RY2312" t="s">
        <v>374</v>
      </c>
      <c r="RZ2312">
        <v>18.9541</v>
      </c>
      <c r="SA2312" t="s">
        <v>374</v>
      </c>
      <c r="SB2312" t="s">
        <v>374</v>
      </c>
      <c r="SC2312" t="s">
        <v>374</v>
      </c>
      <c r="SD2312">
        <v>11.296900000000001</v>
      </c>
      <c r="SE2312">
        <v>36.031300000000002</v>
      </c>
      <c r="SF2312">
        <v>8.5832999999999995</v>
      </c>
      <c r="SG2312">
        <v>129.34209999999999</v>
      </c>
      <c r="SH2312" t="s">
        <v>374</v>
      </c>
      <c r="SI2312">
        <v>7.8871000000000002</v>
      </c>
      <c r="SJ2312" t="s">
        <v>374</v>
      </c>
      <c r="SK2312">
        <v>15.6111</v>
      </c>
      <c r="SL2312">
        <v>52.875</v>
      </c>
      <c r="SM2312" t="s">
        <v>374</v>
      </c>
      <c r="SN2312" t="s">
        <v>374</v>
      </c>
    </row>
    <row r="2313" spans="1:508" x14ac:dyDescent="0.3">
      <c r="A2313">
        <f t="shared" si="36"/>
        <v>336</v>
      </c>
      <c r="B2313" s="3">
        <v>36102</v>
      </c>
      <c r="C2313" t="s">
        <v>374</v>
      </c>
      <c r="D2313" t="s">
        <v>374</v>
      </c>
      <c r="E2313" t="s">
        <v>374</v>
      </c>
      <c r="F2313">
        <v>1.35</v>
      </c>
      <c r="G2313" t="s">
        <v>374</v>
      </c>
      <c r="H2313">
        <v>7.0425000000000004</v>
      </c>
      <c r="I2313">
        <v>5.3129999999999997</v>
      </c>
      <c r="J2313">
        <v>20.950399999999998</v>
      </c>
      <c r="K2313" t="s">
        <v>374</v>
      </c>
      <c r="L2313">
        <v>4.883</v>
      </c>
      <c r="M2313" t="s">
        <v>374</v>
      </c>
      <c r="N2313">
        <v>14.577299999999999</v>
      </c>
      <c r="O2313" t="s">
        <v>374</v>
      </c>
      <c r="P2313" t="s">
        <v>374</v>
      </c>
      <c r="Q2313">
        <v>8.875</v>
      </c>
      <c r="R2313">
        <v>40.5</v>
      </c>
      <c r="S2313">
        <v>49.9375</v>
      </c>
      <c r="T2313">
        <v>21.75</v>
      </c>
      <c r="U2313">
        <v>9.4844000000000008</v>
      </c>
      <c r="V2313">
        <v>56.063000000000002</v>
      </c>
      <c r="W2313">
        <v>768.45989999999995</v>
      </c>
      <c r="X2313">
        <v>25.202000000000002</v>
      </c>
      <c r="Y2313" t="s">
        <v>374</v>
      </c>
      <c r="Z2313">
        <v>10.6875</v>
      </c>
      <c r="AA2313" t="s">
        <v>374</v>
      </c>
      <c r="AB2313">
        <v>9.7187999999999999</v>
      </c>
      <c r="AC2313" t="s">
        <v>374</v>
      </c>
      <c r="AD2313">
        <v>9.3594000000000008</v>
      </c>
      <c r="AE2313">
        <v>41.9375</v>
      </c>
      <c r="AF2313" t="s">
        <v>374</v>
      </c>
      <c r="AG2313">
        <v>2.1562999999999999</v>
      </c>
      <c r="AH2313">
        <v>8.1875</v>
      </c>
      <c r="AI2313" t="s">
        <v>374</v>
      </c>
      <c r="AJ2313" t="s">
        <v>374</v>
      </c>
      <c r="AK2313">
        <v>3.1295999999999999</v>
      </c>
      <c r="AL2313">
        <v>20.125</v>
      </c>
      <c r="AM2313" t="s">
        <v>374</v>
      </c>
      <c r="AN2313">
        <v>20.75</v>
      </c>
      <c r="AO2313">
        <v>21.01</v>
      </c>
      <c r="AP2313" t="s">
        <v>374</v>
      </c>
      <c r="AQ2313">
        <v>1.7578</v>
      </c>
      <c r="AR2313" t="s">
        <v>374</v>
      </c>
      <c r="AS2313">
        <v>37</v>
      </c>
      <c r="AT2313">
        <v>3.5728999999999997</v>
      </c>
      <c r="AU2313">
        <v>12.202400000000001</v>
      </c>
      <c r="AV2313">
        <v>36.980199999999996</v>
      </c>
      <c r="AW2313">
        <v>2.0897999999999999</v>
      </c>
      <c r="AX2313" t="s">
        <v>374</v>
      </c>
      <c r="AY2313">
        <v>27.6875</v>
      </c>
      <c r="AZ2313" t="s">
        <v>374</v>
      </c>
      <c r="BA2313">
        <v>30.1875</v>
      </c>
      <c r="BB2313">
        <v>0.92190000000000005</v>
      </c>
      <c r="BC2313">
        <v>32.033999999999999</v>
      </c>
      <c r="BD2313" t="s">
        <v>374</v>
      </c>
      <c r="BE2313">
        <v>45</v>
      </c>
      <c r="BF2313" t="s">
        <v>374</v>
      </c>
      <c r="BG2313">
        <v>26.388100000000001</v>
      </c>
      <c r="BH2313">
        <v>27.062999999999999</v>
      </c>
      <c r="BI2313">
        <v>41.313000000000002</v>
      </c>
      <c r="BJ2313">
        <v>29.125</v>
      </c>
      <c r="BK2313">
        <v>15.517799999999999</v>
      </c>
      <c r="BL2313">
        <v>10.972200000000001</v>
      </c>
      <c r="BM2313">
        <v>42</v>
      </c>
      <c r="BN2313">
        <v>12.229200000000001</v>
      </c>
      <c r="BO2313">
        <v>7.4532999999999996</v>
      </c>
      <c r="BP2313">
        <v>4.6340000000000003</v>
      </c>
      <c r="BQ2313">
        <v>33.191099999999999</v>
      </c>
      <c r="BR2313" t="s">
        <v>374</v>
      </c>
      <c r="BS2313">
        <v>21.9375</v>
      </c>
      <c r="BT2313" t="s">
        <v>374</v>
      </c>
      <c r="BU2313">
        <v>2.6680000000000001</v>
      </c>
      <c r="BV2313">
        <v>52.585700000000003</v>
      </c>
      <c r="BW2313" t="s">
        <v>374</v>
      </c>
      <c r="BX2313">
        <v>44.72</v>
      </c>
      <c r="BY2313">
        <v>11.5938</v>
      </c>
      <c r="BZ2313">
        <v>6.0625</v>
      </c>
      <c r="CA2313">
        <v>29</v>
      </c>
      <c r="CB2313">
        <v>205.20679999999999</v>
      </c>
      <c r="CC2313">
        <v>23.441800000000001</v>
      </c>
      <c r="CD2313">
        <v>30.696400000000001</v>
      </c>
      <c r="CE2313">
        <v>23.781300000000002</v>
      </c>
      <c r="CF2313">
        <v>32.25</v>
      </c>
      <c r="CG2313" t="s">
        <v>374</v>
      </c>
      <c r="CH2313" t="s">
        <v>374</v>
      </c>
      <c r="CI2313" t="s">
        <v>374</v>
      </c>
      <c r="CJ2313">
        <v>32.75</v>
      </c>
      <c r="CK2313" t="s">
        <v>374</v>
      </c>
      <c r="CL2313" t="s">
        <v>374</v>
      </c>
      <c r="CM2313" t="s">
        <v>374</v>
      </c>
      <c r="CN2313">
        <v>2.6328</v>
      </c>
      <c r="CO2313" t="s">
        <v>374</v>
      </c>
      <c r="CP2313" t="s">
        <v>374</v>
      </c>
      <c r="CQ2313">
        <v>2.7082999999999999</v>
      </c>
      <c r="CR2313">
        <v>5.7031000000000001</v>
      </c>
      <c r="CS2313" t="s">
        <v>374</v>
      </c>
      <c r="CT2313">
        <v>25.75</v>
      </c>
      <c r="CU2313">
        <v>33.786799999999999</v>
      </c>
      <c r="CV2313">
        <v>22.75</v>
      </c>
      <c r="CW2313">
        <v>55.155999999999999</v>
      </c>
      <c r="CX2313">
        <v>64.9375</v>
      </c>
      <c r="CY2313">
        <v>7.9166999999999996</v>
      </c>
      <c r="CZ2313" t="s">
        <v>374</v>
      </c>
      <c r="DA2313" t="s">
        <v>374</v>
      </c>
      <c r="DB2313">
        <v>9.125</v>
      </c>
      <c r="DC2313">
        <v>47.6875</v>
      </c>
      <c r="DD2313" t="s">
        <v>374</v>
      </c>
      <c r="DE2313">
        <v>25.9483</v>
      </c>
      <c r="DF2313">
        <v>32.270800000000001</v>
      </c>
      <c r="DG2313">
        <v>1.4375</v>
      </c>
      <c r="DH2313">
        <v>12.8125</v>
      </c>
      <c r="DI2313">
        <v>17.223700000000001</v>
      </c>
      <c r="DJ2313">
        <v>28.469000000000001</v>
      </c>
      <c r="DK2313" t="s">
        <v>374</v>
      </c>
      <c r="DL2313">
        <v>56</v>
      </c>
      <c r="DM2313" t="s">
        <v>374</v>
      </c>
      <c r="DN2313">
        <v>0.96879999999999999</v>
      </c>
      <c r="DO2313" t="s">
        <v>374</v>
      </c>
      <c r="DP2313">
        <v>15.8438</v>
      </c>
      <c r="DQ2313" t="s">
        <v>374</v>
      </c>
      <c r="DR2313">
        <v>34.667000000000002</v>
      </c>
      <c r="DS2313">
        <v>37.125</v>
      </c>
      <c r="DT2313">
        <v>0.47399999999999998</v>
      </c>
      <c r="DU2313" t="s">
        <v>374</v>
      </c>
      <c r="DV2313">
        <v>14.4825</v>
      </c>
      <c r="DW2313">
        <v>22.781300000000002</v>
      </c>
      <c r="DX2313">
        <v>40.375</v>
      </c>
      <c r="DY2313" t="s">
        <v>374</v>
      </c>
      <c r="DZ2313">
        <v>23.531300000000002</v>
      </c>
      <c r="EA2313" t="s">
        <v>374</v>
      </c>
      <c r="EB2313">
        <v>45.381500000000003</v>
      </c>
      <c r="EC2313">
        <v>19.218800000000002</v>
      </c>
      <c r="ED2313" t="s">
        <v>374</v>
      </c>
      <c r="EE2313" t="s">
        <v>374</v>
      </c>
      <c r="EF2313">
        <v>4.2812999999999999</v>
      </c>
      <c r="EG2313">
        <v>4.8212999999999999</v>
      </c>
      <c r="EH2313">
        <v>7.7923</v>
      </c>
      <c r="EI2313">
        <v>29.169499999999999</v>
      </c>
      <c r="EJ2313" t="s">
        <v>374</v>
      </c>
      <c r="EK2313" t="s">
        <v>374</v>
      </c>
      <c r="EL2313">
        <v>3.0470000000000002</v>
      </c>
      <c r="EM2313" t="s">
        <v>374</v>
      </c>
      <c r="EN2313">
        <v>8.9582999999999995</v>
      </c>
      <c r="EO2313">
        <v>22.765799999999999</v>
      </c>
      <c r="EP2313" t="s">
        <v>374</v>
      </c>
      <c r="EQ2313">
        <v>23.6875</v>
      </c>
      <c r="ER2313">
        <v>10.2974</v>
      </c>
      <c r="ES2313">
        <v>43.25</v>
      </c>
      <c r="ET2313">
        <v>55.564100000000003</v>
      </c>
      <c r="EU2313">
        <v>8.875</v>
      </c>
      <c r="EV2313" t="s">
        <v>374</v>
      </c>
      <c r="EW2313" t="s">
        <v>374</v>
      </c>
      <c r="EX2313">
        <v>11</v>
      </c>
      <c r="EY2313">
        <v>1.4731000000000001</v>
      </c>
      <c r="EZ2313">
        <v>14.9688</v>
      </c>
      <c r="FA2313">
        <v>50.75</v>
      </c>
      <c r="FB2313">
        <v>22.951000000000001</v>
      </c>
      <c r="FC2313">
        <v>27.875</v>
      </c>
      <c r="FD2313">
        <v>16.609400000000001</v>
      </c>
      <c r="FE2313">
        <v>30.75</v>
      </c>
      <c r="FF2313">
        <v>31.5</v>
      </c>
      <c r="FG2313">
        <v>4.3593999999999999</v>
      </c>
      <c r="FH2313" t="s">
        <v>374</v>
      </c>
      <c r="FI2313">
        <v>21.281300000000002</v>
      </c>
      <c r="FJ2313">
        <v>15.8125</v>
      </c>
      <c r="FK2313">
        <v>31.19</v>
      </c>
      <c r="FL2313">
        <v>47.1875</v>
      </c>
      <c r="FM2313">
        <v>14.9407</v>
      </c>
      <c r="FN2313">
        <v>30.0625</v>
      </c>
      <c r="FO2313">
        <v>35</v>
      </c>
      <c r="FP2313" t="s">
        <v>374</v>
      </c>
      <c r="FQ2313" t="s">
        <v>374</v>
      </c>
      <c r="FR2313">
        <v>4.2656000000000001</v>
      </c>
      <c r="FS2313" t="s">
        <v>374</v>
      </c>
      <c r="FT2313" t="s">
        <v>374</v>
      </c>
      <c r="FU2313">
        <v>51.1556</v>
      </c>
      <c r="FV2313" t="s">
        <v>374</v>
      </c>
      <c r="FW2313">
        <v>2.1406000000000001</v>
      </c>
      <c r="FX2313" t="s">
        <v>374</v>
      </c>
      <c r="FY2313" t="s">
        <v>374</v>
      </c>
      <c r="FZ2313">
        <v>6</v>
      </c>
      <c r="GA2313">
        <v>27.375</v>
      </c>
      <c r="GB2313">
        <v>30.8125</v>
      </c>
      <c r="GC2313" t="s">
        <v>374</v>
      </c>
      <c r="GD2313" t="s">
        <v>374</v>
      </c>
      <c r="GE2313">
        <v>5.1528</v>
      </c>
      <c r="GF2313">
        <v>44.291699999999999</v>
      </c>
      <c r="GG2313">
        <v>2.0468999999999999</v>
      </c>
      <c r="GH2313">
        <v>5.9375</v>
      </c>
      <c r="GI2313" t="s">
        <v>374</v>
      </c>
      <c r="GJ2313">
        <v>6.4259000000000004</v>
      </c>
      <c r="GK2313" t="s">
        <v>374</v>
      </c>
      <c r="GL2313" t="s">
        <v>374</v>
      </c>
      <c r="GM2313" t="s">
        <v>374</v>
      </c>
      <c r="GN2313">
        <v>22.812999999999999</v>
      </c>
      <c r="GO2313" t="s">
        <v>374</v>
      </c>
      <c r="GP2313" t="s">
        <v>374</v>
      </c>
      <c r="GQ2313" t="s">
        <v>374</v>
      </c>
      <c r="GR2313">
        <v>30.280999999999999</v>
      </c>
      <c r="GS2313">
        <v>28.3569</v>
      </c>
      <c r="GT2313">
        <v>0.99609999999999999</v>
      </c>
      <c r="GU2313">
        <v>18.4375</v>
      </c>
      <c r="GV2313">
        <v>16.6175</v>
      </c>
      <c r="GW2313">
        <v>12.8125</v>
      </c>
      <c r="GX2313" t="s">
        <v>374</v>
      </c>
      <c r="GY2313" t="s">
        <v>374</v>
      </c>
      <c r="GZ2313" t="s">
        <v>374</v>
      </c>
      <c r="HA2313">
        <v>32.375</v>
      </c>
      <c r="HB2313" t="s">
        <v>374</v>
      </c>
      <c r="HC2313">
        <v>26.305599999999998</v>
      </c>
      <c r="HD2313" t="s">
        <v>374</v>
      </c>
      <c r="HE2313" t="s">
        <v>374</v>
      </c>
      <c r="HF2313">
        <v>46</v>
      </c>
      <c r="HG2313">
        <v>18.906300000000002</v>
      </c>
      <c r="HH2313" t="s">
        <v>374</v>
      </c>
      <c r="HI2313">
        <v>23.760300000000001</v>
      </c>
      <c r="HJ2313" t="s">
        <v>374</v>
      </c>
      <c r="HK2313" t="s">
        <v>374</v>
      </c>
      <c r="HL2313">
        <v>28.792000000000002</v>
      </c>
      <c r="HM2313">
        <v>19.395800000000001</v>
      </c>
      <c r="HN2313" t="s">
        <v>374</v>
      </c>
      <c r="HO2313">
        <v>54.5625</v>
      </c>
      <c r="HP2313" t="s">
        <v>374</v>
      </c>
      <c r="HQ2313" t="s">
        <v>374</v>
      </c>
      <c r="HR2313">
        <v>19.0625</v>
      </c>
      <c r="HS2313">
        <v>4.0937999999999999</v>
      </c>
      <c r="HT2313">
        <v>39.1511</v>
      </c>
      <c r="HU2313">
        <v>8.7860999999999994</v>
      </c>
      <c r="HV2313" t="s">
        <v>374</v>
      </c>
      <c r="HW2313">
        <v>10.651299999999999</v>
      </c>
      <c r="HX2313">
        <v>11.0625</v>
      </c>
      <c r="HY2313">
        <v>4.1172000000000004</v>
      </c>
      <c r="HZ2313">
        <v>7.3120000000000003</v>
      </c>
      <c r="IA2313">
        <v>12.8093</v>
      </c>
      <c r="IB2313">
        <v>34.25</v>
      </c>
      <c r="IC2313">
        <v>21.437999999999999</v>
      </c>
      <c r="ID2313">
        <v>73.6875</v>
      </c>
      <c r="IE2313" t="s">
        <v>374</v>
      </c>
      <c r="IF2313">
        <v>5.5625</v>
      </c>
      <c r="IG2313">
        <v>12.1944</v>
      </c>
      <c r="IH2313">
        <v>39.875</v>
      </c>
      <c r="II2313" t="s">
        <v>374</v>
      </c>
      <c r="IJ2313">
        <v>15.875</v>
      </c>
      <c r="IK2313" t="s">
        <v>374</v>
      </c>
      <c r="IL2313">
        <v>22.609400000000001</v>
      </c>
      <c r="IM2313">
        <v>8.3330000000000002</v>
      </c>
      <c r="IN2313">
        <v>45.287599999999998</v>
      </c>
      <c r="IO2313">
        <v>29.875</v>
      </c>
      <c r="IP2313" t="s">
        <v>374</v>
      </c>
      <c r="IQ2313" t="s">
        <v>374</v>
      </c>
      <c r="IR2313">
        <v>20.328900000000001</v>
      </c>
      <c r="IS2313" t="s">
        <v>374</v>
      </c>
      <c r="IT2313" t="s">
        <v>374</v>
      </c>
      <c r="IU2313">
        <v>22.625</v>
      </c>
      <c r="IV2313">
        <v>32.718800000000002</v>
      </c>
      <c r="IW2313">
        <v>15.3</v>
      </c>
      <c r="IX2313">
        <v>8.1562999999999999</v>
      </c>
      <c r="IY2313">
        <v>4.3125</v>
      </c>
      <c r="IZ2313">
        <v>22.297499999999999</v>
      </c>
      <c r="JA2313">
        <v>11.953099999999999</v>
      </c>
      <c r="JB2313">
        <v>41.093800000000002</v>
      </c>
      <c r="JC2313" t="s">
        <v>374</v>
      </c>
      <c r="JD2313">
        <v>37.416699999999999</v>
      </c>
      <c r="JE2313" t="s">
        <v>374</v>
      </c>
      <c r="JF2313">
        <v>34.125</v>
      </c>
      <c r="JG2313">
        <v>31.5</v>
      </c>
      <c r="JH2313" t="s">
        <v>374</v>
      </c>
      <c r="JI2313" t="s">
        <v>374</v>
      </c>
      <c r="JJ2313">
        <v>13.041700000000001</v>
      </c>
      <c r="JK2313">
        <v>15.4063</v>
      </c>
      <c r="JL2313">
        <v>45.996299999999998</v>
      </c>
      <c r="JM2313" t="s">
        <v>374</v>
      </c>
      <c r="JN2313" t="s">
        <v>374</v>
      </c>
      <c r="JO2313">
        <v>36.468800000000002</v>
      </c>
      <c r="JP2313">
        <v>14.109400000000001</v>
      </c>
      <c r="JQ2313">
        <v>23.6875</v>
      </c>
      <c r="JR2313">
        <v>2.6093999999999999</v>
      </c>
      <c r="JS2313">
        <v>15.520799999999999</v>
      </c>
      <c r="JT2313">
        <v>12.6953</v>
      </c>
      <c r="JU2313" t="s">
        <v>374</v>
      </c>
      <c r="JV2313">
        <v>24.375</v>
      </c>
      <c r="JW2313">
        <v>9.5359999999999996</v>
      </c>
      <c r="JX2313">
        <v>4.0629999999999997</v>
      </c>
      <c r="JY2313">
        <v>14.2104</v>
      </c>
      <c r="JZ2313">
        <v>20.343800000000002</v>
      </c>
      <c r="KA2313" t="s">
        <v>374</v>
      </c>
      <c r="KB2313">
        <v>81.625</v>
      </c>
      <c r="KC2313">
        <v>54.438000000000002</v>
      </c>
      <c r="KD2313">
        <v>37.906300000000002</v>
      </c>
      <c r="KE2313" t="s">
        <v>374</v>
      </c>
      <c r="KF2313">
        <v>8.6094000000000008</v>
      </c>
      <c r="KG2313">
        <v>4.75</v>
      </c>
      <c r="KH2313">
        <v>9.3888999999999996</v>
      </c>
      <c r="KI2313" t="s">
        <v>374</v>
      </c>
      <c r="KJ2313" t="s">
        <v>374</v>
      </c>
      <c r="KK2313" t="s">
        <v>374</v>
      </c>
      <c r="KL2313" t="s">
        <v>374</v>
      </c>
      <c r="KM2313">
        <v>18</v>
      </c>
      <c r="KN2313" t="s">
        <v>374</v>
      </c>
      <c r="KO2313">
        <v>24.25</v>
      </c>
      <c r="KP2313" t="s">
        <v>374</v>
      </c>
      <c r="KQ2313">
        <v>24.993400000000001</v>
      </c>
      <c r="KR2313">
        <v>32.813000000000002</v>
      </c>
      <c r="KS2313">
        <v>8.0184999999999995</v>
      </c>
      <c r="KT2313">
        <v>74.813000000000002</v>
      </c>
      <c r="KU2313">
        <v>10.6835</v>
      </c>
      <c r="KV2313" t="s">
        <v>374</v>
      </c>
      <c r="KW2313">
        <v>32.5</v>
      </c>
      <c r="KX2313" t="s">
        <v>374</v>
      </c>
      <c r="KY2313">
        <v>6.7187999999999999</v>
      </c>
      <c r="KZ2313">
        <v>32.25</v>
      </c>
      <c r="LA2313" t="s">
        <v>374</v>
      </c>
      <c r="LB2313" t="s">
        <v>374</v>
      </c>
      <c r="LC2313">
        <v>49.813000000000002</v>
      </c>
      <c r="LD2313">
        <v>28.5625</v>
      </c>
      <c r="LE2313">
        <v>40</v>
      </c>
      <c r="LF2313">
        <v>0.108</v>
      </c>
      <c r="LG2313">
        <v>12.2529</v>
      </c>
      <c r="LH2313" t="s">
        <v>374</v>
      </c>
      <c r="LI2313" t="s">
        <v>374</v>
      </c>
      <c r="LJ2313">
        <v>66.045000000000002</v>
      </c>
      <c r="LK2313">
        <v>10.054500000000001</v>
      </c>
      <c r="LL2313">
        <v>25.629799999999999</v>
      </c>
      <c r="LM2313" t="s">
        <v>374</v>
      </c>
      <c r="LN2313">
        <v>26.296900000000001</v>
      </c>
      <c r="LO2313">
        <v>64.071799999999996</v>
      </c>
      <c r="LP2313">
        <v>50.706000000000003</v>
      </c>
      <c r="LQ2313">
        <v>21.937999999999999</v>
      </c>
      <c r="LR2313" t="s">
        <v>374</v>
      </c>
      <c r="LS2313">
        <v>18</v>
      </c>
      <c r="LT2313" t="s">
        <v>374</v>
      </c>
      <c r="LU2313" t="s">
        <v>374</v>
      </c>
      <c r="LV2313" t="s">
        <v>374</v>
      </c>
      <c r="LW2313" t="s">
        <v>374</v>
      </c>
      <c r="LX2313">
        <v>30.8125</v>
      </c>
      <c r="LY2313">
        <v>20.75</v>
      </c>
      <c r="LZ2313" t="s">
        <v>374</v>
      </c>
      <c r="MA2313">
        <v>11.543200000000001</v>
      </c>
      <c r="MB2313">
        <v>5.4452999999999996</v>
      </c>
      <c r="MC2313">
        <v>1.9765999999999999</v>
      </c>
      <c r="MD2313" t="s">
        <v>374</v>
      </c>
      <c r="ME2313">
        <v>36.201999999999998</v>
      </c>
      <c r="MF2313">
        <v>7.6603000000000003</v>
      </c>
      <c r="MG2313" t="s">
        <v>374</v>
      </c>
      <c r="MH2313" t="s">
        <v>374</v>
      </c>
      <c r="MI2313">
        <v>32.375</v>
      </c>
      <c r="MJ2313">
        <v>6.8437999999999999</v>
      </c>
      <c r="MK2313">
        <v>37.5</v>
      </c>
      <c r="ML2313">
        <v>11.5313</v>
      </c>
      <c r="MM2313" t="s">
        <v>374</v>
      </c>
      <c r="MN2313" t="s">
        <v>374</v>
      </c>
      <c r="MO2313" t="s">
        <v>374</v>
      </c>
      <c r="MP2313" t="s">
        <v>374</v>
      </c>
      <c r="MQ2313" t="s">
        <v>374</v>
      </c>
      <c r="MR2313">
        <v>12.5</v>
      </c>
      <c r="MS2313">
        <v>1.8435999999999999</v>
      </c>
      <c r="MT2313">
        <v>7.6875999999999998</v>
      </c>
      <c r="MU2313">
        <v>25.906300000000002</v>
      </c>
      <c r="MV2313" t="s">
        <v>374</v>
      </c>
      <c r="MW2313">
        <v>9.875</v>
      </c>
      <c r="MX2313">
        <v>9.8621999999999996</v>
      </c>
      <c r="MY2313" t="s">
        <v>374</v>
      </c>
      <c r="MZ2313">
        <v>22.166699999999999</v>
      </c>
      <c r="NA2313">
        <v>5.4497</v>
      </c>
      <c r="NB2313">
        <v>9.1974999999999998</v>
      </c>
      <c r="NC2313">
        <v>15.1348</v>
      </c>
      <c r="ND2313">
        <v>19.281300000000002</v>
      </c>
      <c r="NE2313" t="s">
        <v>374</v>
      </c>
      <c r="NF2313">
        <v>36.416699999999999</v>
      </c>
      <c r="NG2313" t="s">
        <v>374</v>
      </c>
      <c r="NH2313">
        <v>44.875</v>
      </c>
      <c r="NI2313">
        <v>12.203099999999999</v>
      </c>
      <c r="NJ2313">
        <v>24.5</v>
      </c>
      <c r="NK2313">
        <v>6</v>
      </c>
      <c r="NL2313" t="s">
        <v>374</v>
      </c>
      <c r="NM2313">
        <v>13.0625</v>
      </c>
      <c r="NN2313">
        <v>22.625</v>
      </c>
      <c r="NO2313" t="s">
        <v>374</v>
      </c>
      <c r="NP2313">
        <v>50.3125</v>
      </c>
      <c r="NQ2313">
        <v>12.821899999999999</v>
      </c>
      <c r="NR2313">
        <v>44.9375</v>
      </c>
      <c r="NS2313">
        <v>29.687999999999999</v>
      </c>
      <c r="NT2313">
        <v>12.7301</v>
      </c>
      <c r="NU2313" t="s">
        <v>374</v>
      </c>
      <c r="NV2313" t="s">
        <v>374</v>
      </c>
      <c r="NW2313">
        <v>26.562999999999999</v>
      </c>
      <c r="NX2313">
        <v>20.625</v>
      </c>
      <c r="NY2313">
        <v>9.6875</v>
      </c>
      <c r="NZ2313">
        <v>10.666700000000001</v>
      </c>
      <c r="OA2313">
        <v>14.875</v>
      </c>
      <c r="OB2313" t="s">
        <v>374</v>
      </c>
      <c r="OC2313">
        <v>3.6015999999999999</v>
      </c>
      <c r="OD2313" t="s">
        <v>374</v>
      </c>
      <c r="OE2313">
        <v>28.4375</v>
      </c>
      <c r="OF2313">
        <v>35.5</v>
      </c>
      <c r="OG2313" t="s">
        <v>374</v>
      </c>
      <c r="OH2313">
        <v>8.125</v>
      </c>
      <c r="OI2313" t="s">
        <v>374</v>
      </c>
      <c r="OJ2313">
        <v>23</v>
      </c>
      <c r="OK2313">
        <v>10.3611</v>
      </c>
      <c r="OL2313">
        <v>22.25</v>
      </c>
      <c r="OM2313" t="s">
        <v>374</v>
      </c>
      <c r="ON2313">
        <v>13.869</v>
      </c>
      <c r="OO2313">
        <v>1.5417999999999998</v>
      </c>
      <c r="OP2313">
        <v>8.4689999999999994</v>
      </c>
      <c r="OQ2313">
        <v>2.2109000000000001</v>
      </c>
      <c r="OR2313">
        <v>15.333299999999999</v>
      </c>
      <c r="OS2313">
        <v>57.5</v>
      </c>
      <c r="OT2313" t="s">
        <v>374</v>
      </c>
      <c r="OU2313">
        <v>2.8319999999999999</v>
      </c>
      <c r="OV2313">
        <v>10.958299999999999</v>
      </c>
      <c r="OW2313">
        <v>17.031300000000002</v>
      </c>
      <c r="OX2313">
        <v>27.25</v>
      </c>
      <c r="OY2313">
        <v>10.188000000000001</v>
      </c>
      <c r="OZ2313">
        <v>24.600999999999999</v>
      </c>
      <c r="PA2313">
        <v>24.470500000000001</v>
      </c>
      <c r="PB2313">
        <v>18.75</v>
      </c>
      <c r="PC2313">
        <v>34.875</v>
      </c>
      <c r="PD2313">
        <v>22.4375</v>
      </c>
      <c r="PE2313">
        <v>17.395499999999998</v>
      </c>
      <c r="PF2313">
        <v>27.271000000000001</v>
      </c>
      <c r="PG2313">
        <v>22.265999999999998</v>
      </c>
      <c r="PH2313">
        <v>27.312999999999999</v>
      </c>
      <c r="PI2313" t="s">
        <v>374</v>
      </c>
      <c r="PJ2313">
        <v>31.156300000000002</v>
      </c>
      <c r="PK2313" t="s">
        <v>374</v>
      </c>
      <c r="PL2313" t="s">
        <v>374</v>
      </c>
      <c r="PM2313">
        <v>31.625</v>
      </c>
      <c r="PN2313">
        <v>5.6875</v>
      </c>
      <c r="PO2313" t="s">
        <v>374</v>
      </c>
      <c r="PP2313">
        <v>10.4688</v>
      </c>
      <c r="PQ2313">
        <v>13.4375</v>
      </c>
      <c r="PR2313">
        <v>47.9375</v>
      </c>
      <c r="PS2313" t="s">
        <v>374</v>
      </c>
      <c r="PT2313" t="s">
        <v>374</v>
      </c>
      <c r="PU2313" t="s">
        <v>374</v>
      </c>
      <c r="PV2313">
        <v>36.9375</v>
      </c>
      <c r="PW2313">
        <v>40.063000000000002</v>
      </c>
      <c r="PX2313">
        <v>21.343800000000002</v>
      </c>
      <c r="PY2313">
        <v>9.2812999999999999</v>
      </c>
      <c r="PZ2313">
        <v>2.3593999999999999</v>
      </c>
      <c r="QA2313">
        <v>16.981999999999999</v>
      </c>
      <c r="QB2313" t="s">
        <v>374</v>
      </c>
      <c r="QC2313" t="s">
        <v>374</v>
      </c>
      <c r="QD2313">
        <v>17.218800000000002</v>
      </c>
      <c r="QE2313">
        <v>34</v>
      </c>
      <c r="QF2313">
        <v>1.5625</v>
      </c>
      <c r="QG2313">
        <v>24</v>
      </c>
      <c r="QH2313">
        <v>4.1666999999999996</v>
      </c>
      <c r="QI2313" t="s">
        <v>374</v>
      </c>
      <c r="QJ2313" t="s">
        <v>374</v>
      </c>
      <c r="QK2313">
        <v>38.281300000000002</v>
      </c>
      <c r="QL2313" t="s">
        <v>374</v>
      </c>
      <c r="QM2313" t="s">
        <v>374</v>
      </c>
      <c r="QN2313" t="s">
        <v>374</v>
      </c>
      <c r="QO2313">
        <v>10.813800000000001</v>
      </c>
      <c r="QP2313">
        <v>13.265599999999999</v>
      </c>
      <c r="QQ2313" t="s">
        <v>374</v>
      </c>
      <c r="QR2313">
        <v>5.6879999999999997</v>
      </c>
      <c r="QS2313">
        <v>44.75</v>
      </c>
      <c r="QT2313">
        <v>12.203099999999999</v>
      </c>
      <c r="QU2313" t="s">
        <v>374</v>
      </c>
      <c r="QV2313">
        <v>27.3125</v>
      </c>
      <c r="QW2313">
        <v>25.267299999999999</v>
      </c>
      <c r="QX2313">
        <v>23.702999999999999</v>
      </c>
      <c r="QY2313" t="s">
        <v>374</v>
      </c>
      <c r="QZ2313">
        <v>3.84</v>
      </c>
      <c r="RA2313">
        <v>10.721399999999999</v>
      </c>
      <c r="RB2313" t="s">
        <v>374</v>
      </c>
      <c r="RC2313">
        <v>5.7519999999999998</v>
      </c>
      <c r="RD2313">
        <v>40.021000000000001</v>
      </c>
      <c r="RE2313">
        <v>24.5244</v>
      </c>
      <c r="RF2313" t="s">
        <v>374</v>
      </c>
      <c r="RG2313">
        <v>7.75</v>
      </c>
      <c r="RH2313">
        <v>13.625</v>
      </c>
      <c r="RI2313">
        <v>10.5092</v>
      </c>
      <c r="RJ2313">
        <v>49.467100000000002</v>
      </c>
      <c r="RK2313">
        <v>11.2188</v>
      </c>
      <c r="RL2313">
        <v>18.937999999999999</v>
      </c>
      <c r="RM2313" t="s">
        <v>374</v>
      </c>
      <c r="RN2313" t="s">
        <v>374</v>
      </c>
      <c r="RO2313">
        <v>15.6875</v>
      </c>
      <c r="RP2313">
        <v>23.0625</v>
      </c>
      <c r="RQ2313">
        <v>18.906300000000002</v>
      </c>
      <c r="RR2313">
        <v>54.813000000000002</v>
      </c>
      <c r="RS2313" t="s">
        <v>374</v>
      </c>
      <c r="RT2313">
        <v>44.5</v>
      </c>
      <c r="RU2313">
        <v>20.427099999999999</v>
      </c>
      <c r="RV2313">
        <v>33.4375</v>
      </c>
      <c r="RW2313" t="s">
        <v>374</v>
      </c>
      <c r="RX2313" t="s">
        <v>374</v>
      </c>
      <c r="RY2313" t="s">
        <v>374</v>
      </c>
      <c r="RZ2313">
        <v>19.363299999999999</v>
      </c>
      <c r="SA2313" t="s">
        <v>374</v>
      </c>
      <c r="SB2313" t="s">
        <v>374</v>
      </c>
      <c r="SC2313" t="s">
        <v>374</v>
      </c>
      <c r="SD2313">
        <v>10.8125</v>
      </c>
      <c r="SE2313">
        <v>36.5</v>
      </c>
      <c r="SF2313">
        <v>8.3957999999999995</v>
      </c>
      <c r="SG2313">
        <v>127.94240000000001</v>
      </c>
      <c r="SH2313" t="s">
        <v>374</v>
      </c>
      <c r="SI2313">
        <v>7.8983999999999996</v>
      </c>
      <c r="SJ2313" t="s">
        <v>374</v>
      </c>
      <c r="SK2313">
        <v>15.8889</v>
      </c>
      <c r="SL2313">
        <v>52.0625</v>
      </c>
      <c r="SM2313" t="s">
        <v>374</v>
      </c>
      <c r="SN2313" t="s">
        <v>374</v>
      </c>
    </row>
    <row r="2314" spans="1:508" x14ac:dyDescent="0.3">
      <c r="A2314">
        <f t="shared" si="36"/>
        <v>336</v>
      </c>
      <c r="B2314" s="3">
        <v>36103</v>
      </c>
      <c r="C2314" t="s">
        <v>374</v>
      </c>
      <c r="D2314" t="s">
        <v>374</v>
      </c>
      <c r="E2314" t="s">
        <v>374</v>
      </c>
      <c r="F2314">
        <v>1.3820000000000001</v>
      </c>
      <c r="G2314" t="s">
        <v>374</v>
      </c>
      <c r="H2314">
        <v>7.4063999999999997</v>
      </c>
      <c r="I2314">
        <v>5.375</v>
      </c>
      <c r="J2314">
        <v>20.419</v>
      </c>
      <c r="K2314" t="s">
        <v>374</v>
      </c>
      <c r="L2314">
        <v>5.0469999999999997</v>
      </c>
      <c r="M2314" t="s">
        <v>374</v>
      </c>
      <c r="N2314">
        <v>14.7392</v>
      </c>
      <c r="O2314" t="s">
        <v>374</v>
      </c>
      <c r="P2314" t="s">
        <v>374</v>
      </c>
      <c r="Q2314">
        <v>9.1875</v>
      </c>
      <c r="R2314">
        <v>40.375</v>
      </c>
      <c r="S2314">
        <v>50.3125</v>
      </c>
      <c r="T2314">
        <v>21.9375</v>
      </c>
      <c r="U2314">
        <v>9.625</v>
      </c>
      <c r="V2314">
        <v>56.813000000000002</v>
      </c>
      <c r="W2314">
        <v>781.86329999999998</v>
      </c>
      <c r="X2314">
        <v>25.293600000000001</v>
      </c>
      <c r="Y2314" t="s">
        <v>374</v>
      </c>
      <c r="Z2314">
        <v>10.875</v>
      </c>
      <c r="AA2314" t="s">
        <v>374</v>
      </c>
      <c r="AB2314">
        <v>9.7187999999999999</v>
      </c>
      <c r="AC2314" t="s">
        <v>374</v>
      </c>
      <c r="AD2314">
        <v>9.1875</v>
      </c>
      <c r="AE2314">
        <v>43</v>
      </c>
      <c r="AF2314" t="s">
        <v>374</v>
      </c>
      <c r="AG2314">
        <v>2.1875</v>
      </c>
      <c r="AH2314">
        <v>8.8125</v>
      </c>
      <c r="AI2314" t="s">
        <v>374</v>
      </c>
      <c r="AJ2314" t="s">
        <v>374</v>
      </c>
      <c r="AK2314">
        <v>3.1204000000000001</v>
      </c>
      <c r="AL2314">
        <v>20.297000000000001</v>
      </c>
      <c r="AM2314" t="s">
        <v>374</v>
      </c>
      <c r="AN2314">
        <v>21.312999999999999</v>
      </c>
      <c r="AO2314">
        <v>21.635000000000002</v>
      </c>
      <c r="AP2314" t="s">
        <v>374</v>
      </c>
      <c r="AQ2314">
        <v>1.875</v>
      </c>
      <c r="AR2314" t="s">
        <v>374</v>
      </c>
      <c r="AS2314">
        <v>36.292000000000002</v>
      </c>
      <c r="AT2314">
        <v>3.5417000000000001</v>
      </c>
      <c r="AU2314">
        <v>12.013</v>
      </c>
      <c r="AV2314">
        <v>36.922400000000003</v>
      </c>
      <c r="AW2314">
        <v>2.0897999999999999</v>
      </c>
      <c r="AX2314" t="s">
        <v>374</v>
      </c>
      <c r="AY2314">
        <v>27.5625</v>
      </c>
      <c r="AZ2314" t="s">
        <v>374</v>
      </c>
      <c r="BA2314">
        <v>31</v>
      </c>
      <c r="BB2314">
        <v>0.98960000000000004</v>
      </c>
      <c r="BC2314">
        <v>32.033999999999999</v>
      </c>
      <c r="BD2314" t="s">
        <v>374</v>
      </c>
      <c r="BE2314">
        <v>45.625</v>
      </c>
      <c r="BF2314" t="s">
        <v>374</v>
      </c>
      <c r="BG2314">
        <v>27.427599999999998</v>
      </c>
      <c r="BH2314">
        <v>27.312999999999999</v>
      </c>
      <c r="BI2314">
        <v>40.938000000000002</v>
      </c>
      <c r="BJ2314">
        <v>30.156300000000002</v>
      </c>
      <c r="BK2314">
        <v>15.5016</v>
      </c>
      <c r="BL2314">
        <v>10.791700000000001</v>
      </c>
      <c r="BM2314">
        <v>40.938000000000002</v>
      </c>
      <c r="BN2314">
        <v>12.5</v>
      </c>
      <c r="BO2314">
        <v>7.4667000000000003</v>
      </c>
      <c r="BP2314">
        <v>4.7590000000000003</v>
      </c>
      <c r="BQ2314">
        <v>34.052399999999999</v>
      </c>
      <c r="BR2314" t="s">
        <v>374</v>
      </c>
      <c r="BS2314">
        <v>22.5625</v>
      </c>
      <c r="BT2314" t="s">
        <v>374</v>
      </c>
      <c r="BU2314">
        <v>2.75</v>
      </c>
      <c r="BV2314">
        <v>52.08</v>
      </c>
      <c r="BW2314" t="s">
        <v>374</v>
      </c>
      <c r="BX2314">
        <v>45.7</v>
      </c>
      <c r="BY2314">
        <v>10.875</v>
      </c>
      <c r="BZ2314">
        <v>6.2031000000000001</v>
      </c>
      <c r="CA2314">
        <v>30.687999999999999</v>
      </c>
      <c r="CB2314">
        <v>205.20679999999999</v>
      </c>
      <c r="CC2314">
        <v>23.539000000000001</v>
      </c>
      <c r="CD2314">
        <v>31.444400000000002</v>
      </c>
      <c r="CE2314">
        <v>24.9375</v>
      </c>
      <c r="CF2314">
        <v>31.375</v>
      </c>
      <c r="CG2314" t="s">
        <v>374</v>
      </c>
      <c r="CH2314" t="s">
        <v>374</v>
      </c>
      <c r="CI2314" t="s">
        <v>374</v>
      </c>
      <c r="CJ2314">
        <v>33</v>
      </c>
      <c r="CK2314" t="s">
        <v>374</v>
      </c>
      <c r="CL2314" t="s">
        <v>374</v>
      </c>
      <c r="CM2314" t="s">
        <v>374</v>
      </c>
      <c r="CN2314">
        <v>2.9062999999999999</v>
      </c>
      <c r="CO2314" t="s">
        <v>374</v>
      </c>
      <c r="CP2314" t="s">
        <v>374</v>
      </c>
      <c r="CQ2314">
        <v>2.8176999999999999</v>
      </c>
      <c r="CR2314">
        <v>5.9531000000000001</v>
      </c>
      <c r="CS2314" t="s">
        <v>374</v>
      </c>
      <c r="CT2314">
        <v>26.270800000000001</v>
      </c>
      <c r="CU2314">
        <v>35.374099999999999</v>
      </c>
      <c r="CV2314">
        <v>22.343800000000002</v>
      </c>
      <c r="CW2314">
        <v>53.813000000000002</v>
      </c>
      <c r="CX2314">
        <v>66.9375</v>
      </c>
      <c r="CY2314">
        <v>7.6458000000000004</v>
      </c>
      <c r="CZ2314" t="s">
        <v>374</v>
      </c>
      <c r="DA2314" t="s">
        <v>374</v>
      </c>
      <c r="DB2314">
        <v>9.1880000000000006</v>
      </c>
      <c r="DC2314">
        <v>47.625</v>
      </c>
      <c r="DD2314" t="s">
        <v>374</v>
      </c>
      <c r="DE2314">
        <v>25.745200000000001</v>
      </c>
      <c r="DF2314">
        <v>33.229199999999999</v>
      </c>
      <c r="DG2314">
        <v>1.4896</v>
      </c>
      <c r="DH2314">
        <v>13.3438</v>
      </c>
      <c r="DI2314">
        <v>17.056899999999999</v>
      </c>
      <c r="DJ2314">
        <v>29.875</v>
      </c>
      <c r="DK2314" t="s">
        <v>374</v>
      </c>
      <c r="DL2314">
        <v>56.9375</v>
      </c>
      <c r="DM2314" t="s">
        <v>374</v>
      </c>
      <c r="DN2314">
        <v>0.9375</v>
      </c>
      <c r="DO2314" t="s">
        <v>374</v>
      </c>
      <c r="DP2314">
        <v>16.390599999999999</v>
      </c>
      <c r="DQ2314" t="s">
        <v>374</v>
      </c>
      <c r="DR2314">
        <v>36</v>
      </c>
      <c r="DS2314">
        <v>37.916699999999999</v>
      </c>
      <c r="DT2314">
        <v>0.47010000000000002</v>
      </c>
      <c r="DU2314" t="s">
        <v>374</v>
      </c>
      <c r="DV2314">
        <v>15.0175</v>
      </c>
      <c r="DW2314">
        <v>22.1875</v>
      </c>
      <c r="DX2314">
        <v>39.718800000000002</v>
      </c>
      <c r="DY2314" t="s">
        <v>374</v>
      </c>
      <c r="DZ2314">
        <v>23.5</v>
      </c>
      <c r="EA2314" t="s">
        <v>374</v>
      </c>
      <c r="EB2314">
        <v>45.7669</v>
      </c>
      <c r="EC2314">
        <v>19.875</v>
      </c>
      <c r="ED2314" t="s">
        <v>374</v>
      </c>
      <c r="EE2314" t="s">
        <v>374</v>
      </c>
      <c r="EF2314">
        <v>4.3125</v>
      </c>
      <c r="EG2314">
        <v>5.0796000000000001</v>
      </c>
      <c r="EH2314">
        <v>7.8514999999999997</v>
      </c>
      <c r="EI2314">
        <v>28.367799999999999</v>
      </c>
      <c r="EJ2314" t="s">
        <v>374</v>
      </c>
      <c r="EK2314" t="s">
        <v>374</v>
      </c>
      <c r="EL2314">
        <v>3.1240000000000001</v>
      </c>
      <c r="EM2314" t="s">
        <v>374</v>
      </c>
      <c r="EN2314">
        <v>9.5556000000000001</v>
      </c>
      <c r="EO2314">
        <v>22.389199999999999</v>
      </c>
      <c r="EP2314" t="s">
        <v>374</v>
      </c>
      <c r="EQ2314">
        <v>23.875</v>
      </c>
      <c r="ER2314">
        <v>9.9243000000000006</v>
      </c>
      <c r="ES2314">
        <v>43.8125</v>
      </c>
      <c r="ET2314">
        <v>54.8</v>
      </c>
      <c r="EU2314">
        <v>9.9167000000000005</v>
      </c>
      <c r="EV2314" t="s">
        <v>374</v>
      </c>
      <c r="EW2314" t="s">
        <v>374</v>
      </c>
      <c r="EX2314">
        <v>11.5</v>
      </c>
      <c r="EY2314">
        <v>1.4500999999999999</v>
      </c>
      <c r="EZ2314">
        <v>15.0625</v>
      </c>
      <c r="FA2314">
        <v>50.6875</v>
      </c>
      <c r="FB2314">
        <v>23.097000000000001</v>
      </c>
      <c r="FC2314">
        <v>27.6875</v>
      </c>
      <c r="FD2314">
        <v>16.703099999999999</v>
      </c>
      <c r="FE2314">
        <v>30.375</v>
      </c>
      <c r="FF2314">
        <v>32.875</v>
      </c>
      <c r="FG2314">
        <v>4.3593999999999999</v>
      </c>
      <c r="FH2314" t="s">
        <v>374</v>
      </c>
      <c r="FI2314">
        <v>21.343800000000002</v>
      </c>
      <c r="FJ2314">
        <v>16</v>
      </c>
      <c r="FK2314">
        <v>31.38</v>
      </c>
      <c r="FL2314">
        <v>49.218800000000002</v>
      </c>
      <c r="FM2314">
        <v>14.9543</v>
      </c>
      <c r="FN2314">
        <v>30.1875</v>
      </c>
      <c r="FO2314">
        <v>34.8125</v>
      </c>
      <c r="FP2314" t="s">
        <v>374</v>
      </c>
      <c r="FQ2314" t="s">
        <v>374</v>
      </c>
      <c r="FR2314">
        <v>4.5937999999999999</v>
      </c>
      <c r="FS2314" t="s">
        <v>374</v>
      </c>
      <c r="FT2314" t="s">
        <v>374</v>
      </c>
      <c r="FU2314">
        <v>51.876100000000001</v>
      </c>
      <c r="FV2314" t="s">
        <v>374</v>
      </c>
      <c r="FW2314">
        <v>2.3047</v>
      </c>
      <c r="FX2314" t="s">
        <v>374</v>
      </c>
      <c r="FY2314" t="s">
        <v>374</v>
      </c>
      <c r="FZ2314">
        <v>6.4062999999999999</v>
      </c>
      <c r="GA2314">
        <v>27.125</v>
      </c>
      <c r="GB2314">
        <v>30.5625</v>
      </c>
      <c r="GC2314" t="s">
        <v>374</v>
      </c>
      <c r="GD2314" t="s">
        <v>374</v>
      </c>
      <c r="GE2314">
        <v>5.1597</v>
      </c>
      <c r="GF2314">
        <v>45.583300000000001</v>
      </c>
      <c r="GG2314">
        <v>2.0468999999999999</v>
      </c>
      <c r="GH2314">
        <v>5.9791999999999996</v>
      </c>
      <c r="GI2314" t="s">
        <v>374</v>
      </c>
      <c r="GJ2314">
        <v>6.4114000000000004</v>
      </c>
      <c r="GK2314" t="s">
        <v>374</v>
      </c>
      <c r="GL2314" t="s">
        <v>374</v>
      </c>
      <c r="GM2314" t="s">
        <v>374</v>
      </c>
      <c r="GN2314">
        <v>22.937999999999999</v>
      </c>
      <c r="GO2314" t="s">
        <v>374</v>
      </c>
      <c r="GP2314" t="s">
        <v>374</v>
      </c>
      <c r="GQ2314" t="s">
        <v>374</v>
      </c>
      <c r="GR2314">
        <v>30</v>
      </c>
      <c r="GS2314">
        <v>28.437000000000001</v>
      </c>
      <c r="GT2314">
        <v>0.98050000000000004</v>
      </c>
      <c r="GU2314">
        <v>18.234400000000001</v>
      </c>
      <c r="GV2314">
        <v>17.001200000000001</v>
      </c>
      <c r="GW2314">
        <v>13.3125</v>
      </c>
      <c r="GX2314" t="s">
        <v>374</v>
      </c>
      <c r="GY2314" t="s">
        <v>374</v>
      </c>
      <c r="GZ2314" t="s">
        <v>374</v>
      </c>
      <c r="HA2314">
        <v>32.375</v>
      </c>
      <c r="HB2314" t="s">
        <v>374</v>
      </c>
      <c r="HC2314">
        <v>28.527799999999999</v>
      </c>
      <c r="HD2314" t="s">
        <v>374</v>
      </c>
      <c r="HE2314" t="s">
        <v>374</v>
      </c>
      <c r="HF2314">
        <v>46</v>
      </c>
      <c r="HG2314">
        <v>18.75</v>
      </c>
      <c r="HH2314" t="s">
        <v>374</v>
      </c>
      <c r="HI2314">
        <v>24.483499999999999</v>
      </c>
      <c r="HJ2314" t="s">
        <v>374</v>
      </c>
      <c r="HK2314" t="s">
        <v>374</v>
      </c>
      <c r="HL2314">
        <v>29.667000000000002</v>
      </c>
      <c r="HM2314">
        <v>19.270800000000001</v>
      </c>
      <c r="HN2314" t="s">
        <v>374</v>
      </c>
      <c r="HO2314">
        <v>54.4375</v>
      </c>
      <c r="HP2314" t="s">
        <v>374</v>
      </c>
      <c r="HQ2314" t="s">
        <v>374</v>
      </c>
      <c r="HR2314">
        <v>19.6875</v>
      </c>
      <c r="HS2314">
        <v>3.9687999999999999</v>
      </c>
      <c r="HT2314">
        <v>39.1511</v>
      </c>
      <c r="HU2314">
        <v>8.6029999999999998</v>
      </c>
      <c r="HV2314" t="s">
        <v>374</v>
      </c>
      <c r="HW2314">
        <v>11.160600000000001</v>
      </c>
      <c r="HX2314">
        <v>11.296900000000001</v>
      </c>
      <c r="HY2314">
        <v>4.1172000000000004</v>
      </c>
      <c r="HZ2314">
        <v>7.3490000000000002</v>
      </c>
      <c r="IA2314">
        <v>13.0807</v>
      </c>
      <c r="IB2314">
        <v>33.843800000000002</v>
      </c>
      <c r="IC2314">
        <v>20.187999999999999</v>
      </c>
      <c r="ID2314">
        <v>73.968800000000002</v>
      </c>
      <c r="IE2314" t="s">
        <v>374</v>
      </c>
      <c r="IF2314">
        <v>5.5937999999999999</v>
      </c>
      <c r="IG2314">
        <v>12.277799999999999</v>
      </c>
      <c r="IH2314">
        <v>39.938000000000002</v>
      </c>
      <c r="II2314" t="s">
        <v>374</v>
      </c>
      <c r="IJ2314">
        <v>16.5</v>
      </c>
      <c r="IK2314" t="s">
        <v>374</v>
      </c>
      <c r="IL2314">
        <v>23.703099999999999</v>
      </c>
      <c r="IM2314">
        <v>8.3539999999999992</v>
      </c>
      <c r="IN2314">
        <v>44.671399999999998</v>
      </c>
      <c r="IO2314">
        <v>30.343800000000002</v>
      </c>
      <c r="IP2314" t="s">
        <v>374</v>
      </c>
      <c r="IQ2314" t="s">
        <v>374</v>
      </c>
      <c r="IR2314">
        <v>20.2042</v>
      </c>
      <c r="IS2314" t="s">
        <v>374</v>
      </c>
      <c r="IT2314" t="s">
        <v>374</v>
      </c>
      <c r="IU2314">
        <v>22.5</v>
      </c>
      <c r="IV2314">
        <v>33.1875</v>
      </c>
      <c r="IW2314">
        <v>15.45</v>
      </c>
      <c r="IX2314">
        <v>8.2344000000000008</v>
      </c>
      <c r="IY2314">
        <v>4.4062999999999999</v>
      </c>
      <c r="IZ2314">
        <v>22.184699999999999</v>
      </c>
      <c r="JA2314">
        <v>12.4688</v>
      </c>
      <c r="JB2314">
        <v>40.656300000000002</v>
      </c>
      <c r="JC2314" t="s">
        <v>374</v>
      </c>
      <c r="JD2314">
        <v>38.666699999999999</v>
      </c>
      <c r="JE2314" t="s">
        <v>374</v>
      </c>
      <c r="JF2314">
        <v>34.8125</v>
      </c>
      <c r="JG2314">
        <v>31.75</v>
      </c>
      <c r="JH2314" t="s">
        <v>374</v>
      </c>
      <c r="JI2314" t="s">
        <v>374</v>
      </c>
      <c r="JJ2314">
        <v>13.270799999999999</v>
      </c>
      <c r="JK2314">
        <v>16.218800000000002</v>
      </c>
      <c r="JL2314">
        <v>46.349600000000002</v>
      </c>
      <c r="JM2314" t="s">
        <v>374</v>
      </c>
      <c r="JN2314" t="s">
        <v>374</v>
      </c>
      <c r="JO2314">
        <v>36.031300000000002</v>
      </c>
      <c r="JP2314">
        <v>14.109400000000001</v>
      </c>
      <c r="JQ2314">
        <v>24.093800000000002</v>
      </c>
      <c r="JR2314">
        <v>2.6132999999999997</v>
      </c>
      <c r="JS2314">
        <v>15.6563</v>
      </c>
      <c r="JT2314">
        <v>13.0496</v>
      </c>
      <c r="JU2314" t="s">
        <v>374</v>
      </c>
      <c r="JV2314">
        <v>24.6875</v>
      </c>
      <c r="JW2314">
        <v>9.7629999999999999</v>
      </c>
      <c r="JX2314">
        <v>4.2190000000000003</v>
      </c>
      <c r="JY2314">
        <v>14.919700000000001</v>
      </c>
      <c r="JZ2314">
        <v>20.031300000000002</v>
      </c>
      <c r="KA2314" t="s">
        <v>374</v>
      </c>
      <c r="KB2314">
        <v>81</v>
      </c>
      <c r="KC2314">
        <v>54.655999999999999</v>
      </c>
      <c r="KD2314">
        <v>37.6875</v>
      </c>
      <c r="KE2314" t="s">
        <v>374</v>
      </c>
      <c r="KF2314">
        <v>8.6875</v>
      </c>
      <c r="KG2314">
        <v>4.8125</v>
      </c>
      <c r="KH2314">
        <v>9.5832999999999995</v>
      </c>
      <c r="KI2314" t="s">
        <v>374</v>
      </c>
      <c r="KJ2314" t="s">
        <v>374</v>
      </c>
      <c r="KK2314" t="s">
        <v>374</v>
      </c>
      <c r="KL2314" t="s">
        <v>374</v>
      </c>
      <c r="KM2314">
        <v>18.781300000000002</v>
      </c>
      <c r="KN2314" t="s">
        <v>374</v>
      </c>
      <c r="KO2314">
        <v>24.4375</v>
      </c>
      <c r="KP2314" t="s">
        <v>374</v>
      </c>
      <c r="KQ2314">
        <v>25.7075</v>
      </c>
      <c r="KR2314">
        <v>34</v>
      </c>
      <c r="KS2314">
        <v>9.1852</v>
      </c>
      <c r="KT2314">
        <v>74.688000000000002</v>
      </c>
      <c r="KU2314">
        <v>10.8482</v>
      </c>
      <c r="KV2314" t="s">
        <v>374</v>
      </c>
      <c r="KW2314">
        <v>31.718800000000002</v>
      </c>
      <c r="KX2314" t="s">
        <v>374</v>
      </c>
      <c r="KY2314">
        <v>6.75</v>
      </c>
      <c r="KZ2314">
        <v>32.313000000000002</v>
      </c>
      <c r="LA2314" t="s">
        <v>374</v>
      </c>
      <c r="LB2314" t="s">
        <v>374</v>
      </c>
      <c r="LC2314">
        <v>50</v>
      </c>
      <c r="LD2314">
        <v>28.468800000000002</v>
      </c>
      <c r="LE2314">
        <v>40.313000000000002</v>
      </c>
      <c r="LF2314">
        <v>0.11</v>
      </c>
      <c r="LG2314">
        <v>12.412000000000001</v>
      </c>
      <c r="LH2314" t="s">
        <v>374</v>
      </c>
      <c r="LI2314" t="s">
        <v>374</v>
      </c>
      <c r="LJ2314">
        <v>65.453400000000002</v>
      </c>
      <c r="LK2314">
        <v>9.9786000000000001</v>
      </c>
      <c r="LL2314">
        <v>25.915199999999999</v>
      </c>
      <c r="LM2314" t="s">
        <v>374</v>
      </c>
      <c r="LN2314">
        <v>26.375</v>
      </c>
      <c r="LO2314">
        <v>65.980900000000005</v>
      </c>
      <c r="LP2314">
        <v>51.65</v>
      </c>
      <c r="LQ2314">
        <v>22</v>
      </c>
      <c r="LR2314" t="s">
        <v>374</v>
      </c>
      <c r="LS2314">
        <v>18.9375</v>
      </c>
      <c r="LT2314" t="s">
        <v>374</v>
      </c>
      <c r="LU2314" t="s">
        <v>374</v>
      </c>
      <c r="LV2314" t="s">
        <v>374</v>
      </c>
      <c r="LW2314" t="s">
        <v>374</v>
      </c>
      <c r="LX2314">
        <v>30.375</v>
      </c>
      <c r="LY2314">
        <v>23</v>
      </c>
      <c r="LZ2314" t="s">
        <v>374</v>
      </c>
      <c r="MA2314">
        <v>11.395799999999999</v>
      </c>
      <c r="MB2314">
        <v>5.3672000000000004</v>
      </c>
      <c r="MC2314">
        <v>1.9765999999999999</v>
      </c>
      <c r="MD2314" t="s">
        <v>374</v>
      </c>
      <c r="ME2314">
        <v>37.591000000000001</v>
      </c>
      <c r="MF2314">
        <v>7.9138000000000002</v>
      </c>
      <c r="MG2314" t="s">
        <v>374</v>
      </c>
      <c r="MH2314" t="s">
        <v>374</v>
      </c>
      <c r="MI2314">
        <v>32.1875</v>
      </c>
      <c r="MJ2314">
        <v>7.0586000000000002</v>
      </c>
      <c r="MK2314">
        <v>38.25</v>
      </c>
      <c r="ML2314">
        <v>11.7188</v>
      </c>
      <c r="MM2314" t="s">
        <v>374</v>
      </c>
      <c r="MN2314" t="s">
        <v>374</v>
      </c>
      <c r="MO2314" t="s">
        <v>374</v>
      </c>
      <c r="MP2314" t="s">
        <v>374</v>
      </c>
      <c r="MQ2314" t="s">
        <v>374</v>
      </c>
      <c r="MR2314">
        <v>12.4688</v>
      </c>
      <c r="MS2314">
        <v>1.786</v>
      </c>
      <c r="MT2314">
        <v>7.8380999999999998</v>
      </c>
      <c r="MU2314">
        <v>25.843800000000002</v>
      </c>
      <c r="MV2314" t="s">
        <v>374</v>
      </c>
      <c r="MW2314">
        <v>10.438000000000001</v>
      </c>
      <c r="MX2314">
        <v>9.9521999999999995</v>
      </c>
      <c r="MY2314" t="s">
        <v>374</v>
      </c>
      <c r="MZ2314">
        <v>22.6111</v>
      </c>
      <c r="NA2314">
        <v>5.6878000000000002</v>
      </c>
      <c r="NB2314">
        <v>9.2469000000000001</v>
      </c>
      <c r="NC2314">
        <v>15.2202</v>
      </c>
      <c r="ND2314">
        <v>19.156300000000002</v>
      </c>
      <c r="NE2314" t="s">
        <v>374</v>
      </c>
      <c r="NF2314">
        <v>35.333300000000001</v>
      </c>
      <c r="NG2314" t="s">
        <v>374</v>
      </c>
      <c r="NH2314">
        <v>43.6875</v>
      </c>
      <c r="NI2314">
        <v>12.208299999999999</v>
      </c>
      <c r="NJ2314">
        <v>24.833300000000001</v>
      </c>
      <c r="NK2314">
        <v>6.1718999999999999</v>
      </c>
      <c r="NL2314" t="s">
        <v>374</v>
      </c>
      <c r="NM2314">
        <v>13.625</v>
      </c>
      <c r="NN2314">
        <v>23</v>
      </c>
      <c r="NO2314" t="s">
        <v>374</v>
      </c>
      <c r="NP2314">
        <v>51.1875</v>
      </c>
      <c r="NQ2314">
        <v>12.9268</v>
      </c>
      <c r="NR2314">
        <v>45.3125</v>
      </c>
      <c r="NS2314">
        <v>29.812999999999999</v>
      </c>
      <c r="NT2314">
        <v>12.6431</v>
      </c>
      <c r="NU2314" t="s">
        <v>374</v>
      </c>
      <c r="NV2314" t="s">
        <v>374</v>
      </c>
      <c r="NW2314">
        <v>27.687999999999999</v>
      </c>
      <c r="NX2314">
        <v>20.625</v>
      </c>
      <c r="NY2314">
        <v>10.125</v>
      </c>
      <c r="NZ2314">
        <v>10.208299999999999</v>
      </c>
      <c r="OA2314">
        <v>15.375</v>
      </c>
      <c r="OB2314" t="s">
        <v>374</v>
      </c>
      <c r="OC2314">
        <v>3.4375</v>
      </c>
      <c r="OD2314" t="s">
        <v>374</v>
      </c>
      <c r="OE2314">
        <v>28.5</v>
      </c>
      <c r="OF2314">
        <v>36.6875</v>
      </c>
      <c r="OG2314" t="s">
        <v>374</v>
      </c>
      <c r="OH2314">
        <v>7.5</v>
      </c>
      <c r="OI2314" t="s">
        <v>374</v>
      </c>
      <c r="OJ2314">
        <v>23.593800000000002</v>
      </c>
      <c r="OK2314">
        <v>10.666700000000001</v>
      </c>
      <c r="OL2314">
        <v>23.875</v>
      </c>
      <c r="OM2314" t="s">
        <v>374</v>
      </c>
      <c r="ON2314">
        <v>14.234</v>
      </c>
      <c r="OO2314">
        <v>1.5089000000000001</v>
      </c>
      <c r="OP2314">
        <v>8.3130000000000006</v>
      </c>
      <c r="OQ2314">
        <v>2.2227000000000001</v>
      </c>
      <c r="OR2314">
        <v>15.833299999999999</v>
      </c>
      <c r="OS2314">
        <v>56.5</v>
      </c>
      <c r="OT2314" t="s">
        <v>374</v>
      </c>
      <c r="OU2314">
        <v>2.9257999999999997</v>
      </c>
      <c r="OV2314">
        <v>11.9444</v>
      </c>
      <c r="OW2314">
        <v>17.906300000000002</v>
      </c>
      <c r="OX2314">
        <v>27</v>
      </c>
      <c r="OY2314">
        <v>11.688000000000001</v>
      </c>
      <c r="OZ2314">
        <v>25.393999999999998</v>
      </c>
      <c r="PA2314">
        <v>24.358599999999999</v>
      </c>
      <c r="PB2314">
        <v>19.25</v>
      </c>
      <c r="PC2314">
        <v>35.313000000000002</v>
      </c>
      <c r="PD2314">
        <v>22.8125</v>
      </c>
      <c r="PE2314">
        <v>17.167100000000001</v>
      </c>
      <c r="PF2314">
        <v>27.664000000000001</v>
      </c>
      <c r="PG2314">
        <v>22.047000000000001</v>
      </c>
      <c r="PH2314">
        <v>26.875</v>
      </c>
      <c r="PI2314" t="s">
        <v>374</v>
      </c>
      <c r="PJ2314">
        <v>32.6875</v>
      </c>
      <c r="PK2314" t="s">
        <v>374</v>
      </c>
      <c r="PL2314" t="s">
        <v>374</v>
      </c>
      <c r="PM2314">
        <v>31.562999999999999</v>
      </c>
      <c r="PN2314">
        <v>6</v>
      </c>
      <c r="PO2314" t="s">
        <v>374</v>
      </c>
      <c r="PP2314">
        <v>10.234400000000001</v>
      </c>
      <c r="PQ2314">
        <v>13.6875</v>
      </c>
      <c r="PR2314">
        <v>47.1875</v>
      </c>
      <c r="PS2314" t="s">
        <v>374</v>
      </c>
      <c r="PT2314" t="s">
        <v>374</v>
      </c>
      <c r="PU2314" t="s">
        <v>374</v>
      </c>
      <c r="PV2314">
        <v>38.0625</v>
      </c>
      <c r="PW2314">
        <v>40.188000000000002</v>
      </c>
      <c r="PX2314">
        <v>22.031300000000002</v>
      </c>
      <c r="PY2314">
        <v>9.6875</v>
      </c>
      <c r="PZ2314">
        <v>2.5</v>
      </c>
      <c r="QA2314">
        <v>16.603999999999999</v>
      </c>
      <c r="QB2314" t="s">
        <v>374</v>
      </c>
      <c r="QC2314" t="s">
        <v>374</v>
      </c>
      <c r="QD2314">
        <v>17.875</v>
      </c>
      <c r="QE2314">
        <v>35.125</v>
      </c>
      <c r="QF2314">
        <v>1.5272999999999999</v>
      </c>
      <c r="QG2314">
        <v>24.9375</v>
      </c>
      <c r="QH2314">
        <v>4.2916999999999996</v>
      </c>
      <c r="QI2314" t="s">
        <v>374</v>
      </c>
      <c r="QJ2314" t="s">
        <v>374</v>
      </c>
      <c r="QK2314">
        <v>38.031300000000002</v>
      </c>
      <c r="QL2314" t="s">
        <v>374</v>
      </c>
      <c r="QM2314" t="s">
        <v>374</v>
      </c>
      <c r="QN2314" t="s">
        <v>374</v>
      </c>
      <c r="QO2314">
        <v>10.871600000000001</v>
      </c>
      <c r="QP2314">
        <v>13.25</v>
      </c>
      <c r="QQ2314" t="s">
        <v>374</v>
      </c>
      <c r="QR2314">
        <v>5.742</v>
      </c>
      <c r="QS2314">
        <v>45.25</v>
      </c>
      <c r="QT2314">
        <v>11.7188</v>
      </c>
      <c r="QU2314" t="s">
        <v>374</v>
      </c>
      <c r="QV2314">
        <v>28.5625</v>
      </c>
      <c r="QW2314">
        <v>25.411100000000001</v>
      </c>
      <c r="QX2314">
        <v>24.015999999999998</v>
      </c>
      <c r="QY2314" t="s">
        <v>374</v>
      </c>
      <c r="QZ2314">
        <v>3.9157000000000002</v>
      </c>
      <c r="RA2314">
        <v>10.8538</v>
      </c>
      <c r="RB2314" t="s">
        <v>374</v>
      </c>
      <c r="RC2314">
        <v>5.5522</v>
      </c>
      <c r="RD2314">
        <v>41.042000000000002</v>
      </c>
      <c r="RE2314">
        <v>25.845199999999998</v>
      </c>
      <c r="RF2314" t="s">
        <v>374</v>
      </c>
      <c r="RG2314">
        <v>8.7344000000000008</v>
      </c>
      <c r="RH2314">
        <v>13.0938</v>
      </c>
      <c r="RI2314">
        <v>10.7281</v>
      </c>
      <c r="RJ2314">
        <v>49.747199999999999</v>
      </c>
      <c r="RK2314">
        <v>11.1563</v>
      </c>
      <c r="RL2314">
        <v>18.687999999999999</v>
      </c>
      <c r="RM2314" t="s">
        <v>374</v>
      </c>
      <c r="RN2314" t="s">
        <v>374</v>
      </c>
      <c r="RO2314">
        <v>15.5938</v>
      </c>
      <c r="RP2314">
        <v>23.625</v>
      </c>
      <c r="RQ2314">
        <v>18.968800000000002</v>
      </c>
      <c r="RR2314">
        <v>56.5</v>
      </c>
      <c r="RS2314" t="s">
        <v>374</v>
      </c>
      <c r="RT2314">
        <v>45.375</v>
      </c>
      <c r="RU2314">
        <v>21.036100000000001</v>
      </c>
      <c r="RV2314">
        <v>34.031300000000002</v>
      </c>
      <c r="RW2314" t="s">
        <v>374</v>
      </c>
      <c r="RX2314" t="s">
        <v>374</v>
      </c>
      <c r="RY2314" t="s">
        <v>374</v>
      </c>
      <c r="RZ2314">
        <v>19.593499999999999</v>
      </c>
      <c r="SA2314" t="s">
        <v>374</v>
      </c>
      <c r="SB2314" t="s">
        <v>374</v>
      </c>
      <c r="SC2314" t="s">
        <v>374</v>
      </c>
      <c r="SD2314">
        <v>11.671900000000001</v>
      </c>
      <c r="SE2314">
        <v>36</v>
      </c>
      <c r="SF2314">
        <v>8.5832999999999995</v>
      </c>
      <c r="SG2314">
        <v>133.87029999999999</v>
      </c>
      <c r="SH2314" t="s">
        <v>374</v>
      </c>
      <c r="SI2314">
        <v>7.9545000000000003</v>
      </c>
      <c r="SJ2314" t="s">
        <v>374</v>
      </c>
      <c r="SK2314">
        <v>16.166699999999999</v>
      </c>
      <c r="SL2314">
        <v>52.9375</v>
      </c>
      <c r="SM2314" t="s">
        <v>374</v>
      </c>
      <c r="SN2314" t="s">
        <v>374</v>
      </c>
    </row>
    <row r="2315" spans="1:508" x14ac:dyDescent="0.3">
      <c r="A2315">
        <f t="shared" si="36"/>
        <v>336</v>
      </c>
      <c r="B2315" s="3">
        <v>36104</v>
      </c>
      <c r="C2315" t="s">
        <v>374</v>
      </c>
      <c r="D2315" t="s">
        <v>374</v>
      </c>
      <c r="E2315" t="s">
        <v>374</v>
      </c>
      <c r="F2315">
        <v>1.3639999999999999</v>
      </c>
      <c r="G2315" t="s">
        <v>374</v>
      </c>
      <c r="H2315">
        <v>7.3837000000000002</v>
      </c>
      <c r="I2315">
        <v>5.4379999999999997</v>
      </c>
      <c r="J2315">
        <v>20.8385</v>
      </c>
      <c r="K2315" t="s">
        <v>374</v>
      </c>
      <c r="L2315">
        <v>5.141</v>
      </c>
      <c r="M2315" t="s">
        <v>374</v>
      </c>
      <c r="N2315">
        <v>15.0092</v>
      </c>
      <c r="O2315" t="s">
        <v>374</v>
      </c>
      <c r="P2315" t="s">
        <v>374</v>
      </c>
      <c r="Q2315">
        <v>9</v>
      </c>
      <c r="R2315">
        <v>40.75</v>
      </c>
      <c r="S2315">
        <v>50.375</v>
      </c>
      <c r="T2315">
        <v>22.156300000000002</v>
      </c>
      <c r="U2315">
        <v>9.625</v>
      </c>
      <c r="V2315">
        <v>55.438000000000002</v>
      </c>
      <c r="W2315">
        <v>790.24040000000002</v>
      </c>
      <c r="X2315">
        <v>25.247800000000002</v>
      </c>
      <c r="Y2315" t="s">
        <v>374</v>
      </c>
      <c r="Z2315">
        <v>10.859400000000001</v>
      </c>
      <c r="AA2315" t="s">
        <v>374</v>
      </c>
      <c r="AB2315">
        <v>9.7812999999999999</v>
      </c>
      <c r="AC2315" t="s">
        <v>374</v>
      </c>
      <c r="AD2315">
        <v>9.3905999999999992</v>
      </c>
      <c r="AE2315">
        <v>42.625</v>
      </c>
      <c r="AF2315" t="s">
        <v>374</v>
      </c>
      <c r="AG2315">
        <v>2.4687999999999999</v>
      </c>
      <c r="AH2315">
        <v>8.7187999999999999</v>
      </c>
      <c r="AI2315" t="s">
        <v>374</v>
      </c>
      <c r="AJ2315" t="s">
        <v>374</v>
      </c>
      <c r="AK2315">
        <v>3.1943999999999999</v>
      </c>
      <c r="AL2315">
        <v>20.437999999999999</v>
      </c>
      <c r="AM2315" t="s">
        <v>374</v>
      </c>
      <c r="AN2315">
        <v>20.937999999999999</v>
      </c>
      <c r="AO2315">
        <v>21.417000000000002</v>
      </c>
      <c r="AP2315" t="s">
        <v>374</v>
      </c>
      <c r="AQ2315">
        <v>1.875</v>
      </c>
      <c r="AR2315" t="s">
        <v>374</v>
      </c>
      <c r="AS2315">
        <v>36.957999999999998</v>
      </c>
      <c r="AT2315">
        <v>3.7292000000000001</v>
      </c>
      <c r="AU2315">
        <v>12.1212</v>
      </c>
      <c r="AV2315">
        <v>37.789099999999998</v>
      </c>
      <c r="AW2315">
        <v>2.1797</v>
      </c>
      <c r="AX2315" t="s">
        <v>374</v>
      </c>
      <c r="AY2315">
        <v>28.4375</v>
      </c>
      <c r="AZ2315" t="s">
        <v>374</v>
      </c>
      <c r="BA2315">
        <v>31.625</v>
      </c>
      <c r="BB2315">
        <v>1.0677000000000001</v>
      </c>
      <c r="BC2315">
        <v>32.154000000000003</v>
      </c>
      <c r="BD2315" t="s">
        <v>374</v>
      </c>
      <c r="BE2315">
        <v>45.6875</v>
      </c>
      <c r="BF2315" t="s">
        <v>374</v>
      </c>
      <c r="BG2315">
        <v>27.6829</v>
      </c>
      <c r="BH2315">
        <v>28.375</v>
      </c>
      <c r="BI2315">
        <v>40.938000000000002</v>
      </c>
      <c r="BJ2315">
        <v>31.375</v>
      </c>
      <c r="BK2315">
        <v>15.258100000000001</v>
      </c>
      <c r="BL2315">
        <v>10.666700000000001</v>
      </c>
      <c r="BM2315">
        <v>42.875</v>
      </c>
      <c r="BN2315">
        <v>12.541700000000001</v>
      </c>
      <c r="BO2315">
        <v>7.7732999999999999</v>
      </c>
      <c r="BP2315">
        <v>4.9130000000000003</v>
      </c>
      <c r="BQ2315">
        <v>34.913600000000002</v>
      </c>
      <c r="BR2315" t="s">
        <v>374</v>
      </c>
      <c r="BS2315">
        <v>22.625</v>
      </c>
      <c r="BT2315" t="s">
        <v>374</v>
      </c>
      <c r="BU2315">
        <v>2.7968999999999999</v>
      </c>
      <c r="BV2315">
        <v>52.2288</v>
      </c>
      <c r="BW2315" t="s">
        <v>374</v>
      </c>
      <c r="BX2315">
        <v>45.34</v>
      </c>
      <c r="BY2315">
        <v>11.109400000000001</v>
      </c>
      <c r="BZ2315">
        <v>6.3358999999999996</v>
      </c>
      <c r="CA2315">
        <v>30.5</v>
      </c>
      <c r="CB2315">
        <v>209.27610000000001</v>
      </c>
      <c r="CC2315">
        <v>23.928100000000001</v>
      </c>
      <c r="CD2315">
        <v>31.713699999999999</v>
      </c>
      <c r="CE2315">
        <v>24.906300000000002</v>
      </c>
      <c r="CF2315">
        <v>30</v>
      </c>
      <c r="CG2315" t="s">
        <v>374</v>
      </c>
      <c r="CH2315" t="s">
        <v>374</v>
      </c>
      <c r="CI2315" t="s">
        <v>374</v>
      </c>
      <c r="CJ2315">
        <v>34.75</v>
      </c>
      <c r="CK2315" t="s">
        <v>374</v>
      </c>
      <c r="CL2315" t="s">
        <v>374</v>
      </c>
      <c r="CM2315" t="s">
        <v>374</v>
      </c>
      <c r="CN2315">
        <v>2.8281000000000001</v>
      </c>
      <c r="CO2315" t="s">
        <v>374</v>
      </c>
      <c r="CP2315" t="s">
        <v>374</v>
      </c>
      <c r="CQ2315">
        <v>2.8332999999999999</v>
      </c>
      <c r="CR2315">
        <v>5.8593999999999999</v>
      </c>
      <c r="CS2315" t="s">
        <v>374</v>
      </c>
      <c r="CT2315">
        <v>25.729199999999999</v>
      </c>
      <c r="CU2315">
        <v>36.054400000000001</v>
      </c>
      <c r="CV2315">
        <v>22.75</v>
      </c>
      <c r="CW2315">
        <v>55.469000000000001</v>
      </c>
      <c r="CX2315">
        <v>67.8125</v>
      </c>
      <c r="CY2315">
        <v>7.2916999999999996</v>
      </c>
      <c r="CZ2315" t="s">
        <v>374</v>
      </c>
      <c r="DA2315" t="s">
        <v>374</v>
      </c>
      <c r="DB2315">
        <v>9.1560000000000006</v>
      </c>
      <c r="DC2315">
        <v>47.5625</v>
      </c>
      <c r="DD2315" t="s">
        <v>374</v>
      </c>
      <c r="DE2315">
        <v>25.999099999999999</v>
      </c>
      <c r="DF2315">
        <v>35.666699999999999</v>
      </c>
      <c r="DG2315">
        <v>1.4948000000000001</v>
      </c>
      <c r="DH2315">
        <v>13.75</v>
      </c>
      <c r="DI2315">
        <v>17.3428</v>
      </c>
      <c r="DJ2315">
        <v>31.375</v>
      </c>
      <c r="DK2315" t="s">
        <v>374</v>
      </c>
      <c r="DL2315">
        <v>56.5</v>
      </c>
      <c r="DM2315" t="s">
        <v>374</v>
      </c>
      <c r="DN2315">
        <v>0.9466</v>
      </c>
      <c r="DO2315" t="s">
        <v>374</v>
      </c>
      <c r="DP2315">
        <v>16.953099999999999</v>
      </c>
      <c r="DQ2315" t="s">
        <v>374</v>
      </c>
      <c r="DR2315">
        <v>37.707999999999998</v>
      </c>
      <c r="DS2315">
        <v>38.458300000000001</v>
      </c>
      <c r="DT2315">
        <v>0.4219</v>
      </c>
      <c r="DU2315" t="s">
        <v>374</v>
      </c>
      <c r="DV2315">
        <v>14.9429</v>
      </c>
      <c r="DW2315">
        <v>22.4375</v>
      </c>
      <c r="DX2315">
        <v>40.531300000000002</v>
      </c>
      <c r="DY2315" t="s">
        <v>374</v>
      </c>
      <c r="DZ2315">
        <v>23.8125</v>
      </c>
      <c r="EA2315" t="s">
        <v>374</v>
      </c>
      <c r="EB2315">
        <v>47.4268</v>
      </c>
      <c r="EC2315">
        <v>19.968800000000002</v>
      </c>
      <c r="ED2315" t="s">
        <v>374</v>
      </c>
      <c r="EE2315" t="s">
        <v>374</v>
      </c>
      <c r="EF2315">
        <v>4.2968999999999999</v>
      </c>
      <c r="EG2315">
        <v>5.0624000000000002</v>
      </c>
      <c r="EH2315">
        <v>7.8514999999999997</v>
      </c>
      <c r="EI2315">
        <v>29.662800000000001</v>
      </c>
      <c r="EJ2315" t="s">
        <v>374</v>
      </c>
      <c r="EK2315" t="s">
        <v>374</v>
      </c>
      <c r="EL2315">
        <v>3.2641</v>
      </c>
      <c r="EM2315" t="s">
        <v>374</v>
      </c>
      <c r="EN2315">
        <v>9.2222000000000008</v>
      </c>
      <c r="EO2315">
        <v>23.268000000000001</v>
      </c>
      <c r="EP2315" t="s">
        <v>374</v>
      </c>
      <c r="EQ2315">
        <v>23.75</v>
      </c>
      <c r="ER2315">
        <v>9.9989000000000008</v>
      </c>
      <c r="ES2315">
        <v>43.8125</v>
      </c>
      <c r="ET2315">
        <v>54.035800000000002</v>
      </c>
      <c r="EU2315">
        <v>9.75</v>
      </c>
      <c r="EV2315" t="s">
        <v>374</v>
      </c>
      <c r="EW2315" t="s">
        <v>374</v>
      </c>
      <c r="EX2315">
        <v>11.828099999999999</v>
      </c>
      <c r="EY2315">
        <v>1.4238</v>
      </c>
      <c r="EZ2315">
        <v>15.25</v>
      </c>
      <c r="FA2315">
        <v>50.1875</v>
      </c>
      <c r="FB2315">
        <v>24.161000000000001</v>
      </c>
      <c r="FC2315">
        <v>27.25</v>
      </c>
      <c r="FD2315">
        <v>17.281300000000002</v>
      </c>
      <c r="FE2315">
        <v>31.281300000000002</v>
      </c>
      <c r="FF2315">
        <v>32.4375</v>
      </c>
      <c r="FG2315">
        <v>4.4062999999999999</v>
      </c>
      <c r="FH2315" t="s">
        <v>374</v>
      </c>
      <c r="FI2315">
        <v>21.25</v>
      </c>
      <c r="FJ2315">
        <v>16.25</v>
      </c>
      <c r="FK2315">
        <v>31.38</v>
      </c>
      <c r="FL2315">
        <v>52.5</v>
      </c>
      <c r="FM2315">
        <v>15.049200000000001</v>
      </c>
      <c r="FN2315">
        <v>29.9375</v>
      </c>
      <c r="FO2315">
        <v>35</v>
      </c>
      <c r="FP2315" t="s">
        <v>374</v>
      </c>
      <c r="FQ2315" t="s">
        <v>374</v>
      </c>
      <c r="FR2315">
        <v>4.7108999999999996</v>
      </c>
      <c r="FS2315" t="s">
        <v>374</v>
      </c>
      <c r="FT2315" t="s">
        <v>374</v>
      </c>
      <c r="FU2315">
        <v>51.636000000000003</v>
      </c>
      <c r="FV2315" t="s">
        <v>374</v>
      </c>
      <c r="FW2315">
        <v>2.3477000000000001</v>
      </c>
      <c r="FX2315" t="s">
        <v>374</v>
      </c>
      <c r="FY2315" t="s">
        <v>374</v>
      </c>
      <c r="FZ2315">
        <v>6.9375</v>
      </c>
      <c r="GA2315">
        <v>26.843800000000002</v>
      </c>
      <c r="GB2315">
        <v>30.8125</v>
      </c>
      <c r="GC2315" t="s">
        <v>374</v>
      </c>
      <c r="GD2315" t="s">
        <v>374</v>
      </c>
      <c r="GE2315">
        <v>5.1597</v>
      </c>
      <c r="GF2315">
        <v>47.666699999999999</v>
      </c>
      <c r="GG2315">
        <v>2.0468999999999999</v>
      </c>
      <c r="GH2315">
        <v>5.9791999999999996</v>
      </c>
      <c r="GI2315" t="s">
        <v>374</v>
      </c>
      <c r="GJ2315">
        <v>6.4040999999999997</v>
      </c>
      <c r="GK2315" t="s">
        <v>374</v>
      </c>
      <c r="GL2315" t="s">
        <v>374</v>
      </c>
      <c r="GM2315" t="s">
        <v>374</v>
      </c>
      <c r="GN2315">
        <v>23</v>
      </c>
      <c r="GO2315" t="s">
        <v>374</v>
      </c>
      <c r="GP2315" t="s">
        <v>374</v>
      </c>
      <c r="GQ2315" t="s">
        <v>374</v>
      </c>
      <c r="GR2315">
        <v>30.375</v>
      </c>
      <c r="GS2315">
        <v>29.097899999999999</v>
      </c>
      <c r="GT2315">
        <v>0.96879999999999999</v>
      </c>
      <c r="GU2315">
        <v>18.25</v>
      </c>
      <c r="GV2315">
        <v>17.265000000000001</v>
      </c>
      <c r="GW2315">
        <v>13.333299999999999</v>
      </c>
      <c r="GX2315" t="s">
        <v>374</v>
      </c>
      <c r="GY2315" t="s">
        <v>374</v>
      </c>
      <c r="GZ2315" t="s">
        <v>374</v>
      </c>
      <c r="HA2315">
        <v>33.25</v>
      </c>
      <c r="HB2315" t="s">
        <v>374</v>
      </c>
      <c r="HC2315">
        <v>29.166699999999999</v>
      </c>
      <c r="HD2315" t="s">
        <v>374</v>
      </c>
      <c r="HE2315" t="s">
        <v>374</v>
      </c>
      <c r="HF2315">
        <v>46.375</v>
      </c>
      <c r="HG2315">
        <v>19.1875</v>
      </c>
      <c r="HH2315" t="s">
        <v>374</v>
      </c>
      <c r="HI2315">
        <v>24.793399999999998</v>
      </c>
      <c r="HJ2315" t="s">
        <v>374</v>
      </c>
      <c r="HK2315" t="s">
        <v>374</v>
      </c>
      <c r="HL2315">
        <v>30.25</v>
      </c>
      <c r="HM2315">
        <v>19.208300000000001</v>
      </c>
      <c r="HN2315" t="s">
        <v>374</v>
      </c>
      <c r="HO2315">
        <v>54.1875</v>
      </c>
      <c r="HP2315" t="s">
        <v>374</v>
      </c>
      <c r="HQ2315" t="s">
        <v>374</v>
      </c>
      <c r="HR2315">
        <v>19.593800000000002</v>
      </c>
      <c r="HS2315">
        <v>4</v>
      </c>
      <c r="HT2315">
        <v>39.508099999999999</v>
      </c>
      <c r="HU2315">
        <v>8.7173999999999996</v>
      </c>
      <c r="HV2315" t="s">
        <v>374</v>
      </c>
      <c r="HW2315">
        <v>11.1053</v>
      </c>
      <c r="HX2315">
        <v>11.453099999999999</v>
      </c>
      <c r="HY2315">
        <v>4.0781000000000001</v>
      </c>
      <c r="HZ2315">
        <v>7.1779999999999999</v>
      </c>
      <c r="IA2315">
        <v>12.972200000000001</v>
      </c>
      <c r="IB2315">
        <v>34.25</v>
      </c>
      <c r="IC2315">
        <v>20</v>
      </c>
      <c r="ID2315">
        <v>74.531300000000002</v>
      </c>
      <c r="IE2315" t="s">
        <v>374</v>
      </c>
      <c r="IF2315">
        <v>5.625</v>
      </c>
      <c r="IG2315">
        <v>12.166700000000001</v>
      </c>
      <c r="IH2315">
        <v>39.938000000000002</v>
      </c>
      <c r="II2315" t="s">
        <v>374</v>
      </c>
      <c r="IJ2315">
        <v>16.406300000000002</v>
      </c>
      <c r="IK2315" t="s">
        <v>374</v>
      </c>
      <c r="IL2315">
        <v>23.5</v>
      </c>
      <c r="IM2315">
        <v>8.4380000000000006</v>
      </c>
      <c r="IN2315">
        <v>45.842100000000002</v>
      </c>
      <c r="IO2315">
        <v>31.1875</v>
      </c>
      <c r="IP2315" t="s">
        <v>374</v>
      </c>
      <c r="IQ2315" t="s">
        <v>374</v>
      </c>
      <c r="IR2315">
        <v>19.7302</v>
      </c>
      <c r="IS2315" t="s">
        <v>374</v>
      </c>
      <c r="IT2315" t="s">
        <v>374</v>
      </c>
      <c r="IU2315">
        <v>24.125</v>
      </c>
      <c r="IV2315">
        <v>33</v>
      </c>
      <c r="IW2315">
        <v>14.925000000000001</v>
      </c>
      <c r="IX2315">
        <v>8.25</v>
      </c>
      <c r="IY2315">
        <v>4.6562999999999999</v>
      </c>
      <c r="IZ2315">
        <v>22.500599999999999</v>
      </c>
      <c r="JA2315">
        <v>12.375</v>
      </c>
      <c r="JB2315">
        <v>40.843800000000002</v>
      </c>
      <c r="JC2315" t="s">
        <v>374</v>
      </c>
      <c r="JD2315">
        <v>40.291699999999999</v>
      </c>
      <c r="JE2315" t="s">
        <v>374</v>
      </c>
      <c r="JF2315">
        <v>35.5</v>
      </c>
      <c r="JG2315">
        <v>32.3125</v>
      </c>
      <c r="JH2315" t="s">
        <v>374</v>
      </c>
      <c r="JI2315" t="s">
        <v>374</v>
      </c>
      <c r="JJ2315">
        <v>13.208299999999999</v>
      </c>
      <c r="JK2315">
        <v>16.625</v>
      </c>
      <c r="JL2315">
        <v>47.056399999999996</v>
      </c>
      <c r="JM2315" t="s">
        <v>374</v>
      </c>
      <c r="JN2315" t="s">
        <v>374</v>
      </c>
      <c r="JO2315">
        <v>36.343800000000002</v>
      </c>
      <c r="JP2315">
        <v>13.6875</v>
      </c>
      <c r="JQ2315">
        <v>22.9375</v>
      </c>
      <c r="JR2315">
        <v>2.7862</v>
      </c>
      <c r="JS2315">
        <v>15.697900000000001</v>
      </c>
      <c r="JT2315">
        <v>13.1972</v>
      </c>
      <c r="JU2315" t="s">
        <v>374</v>
      </c>
      <c r="JV2315">
        <v>24.875</v>
      </c>
      <c r="JW2315">
        <v>10.3874</v>
      </c>
      <c r="JX2315">
        <v>4.0629999999999997</v>
      </c>
      <c r="JY2315">
        <v>15.147600000000001</v>
      </c>
      <c r="JZ2315">
        <v>19.9375</v>
      </c>
      <c r="KA2315" t="s">
        <v>374</v>
      </c>
      <c r="KB2315">
        <v>84.875</v>
      </c>
      <c r="KC2315">
        <v>56.063000000000002</v>
      </c>
      <c r="KD2315">
        <v>38.5625</v>
      </c>
      <c r="KE2315" t="s">
        <v>374</v>
      </c>
      <c r="KF2315">
        <v>9.2812999999999999</v>
      </c>
      <c r="KG2315">
        <v>4.8228999999999997</v>
      </c>
      <c r="KH2315">
        <v>10.277799999999999</v>
      </c>
      <c r="KI2315" t="s">
        <v>374</v>
      </c>
      <c r="KJ2315" t="s">
        <v>374</v>
      </c>
      <c r="KK2315" t="s">
        <v>374</v>
      </c>
      <c r="KL2315" t="s">
        <v>374</v>
      </c>
      <c r="KM2315">
        <v>19.6875</v>
      </c>
      <c r="KN2315" t="s">
        <v>374</v>
      </c>
      <c r="KO2315">
        <v>24.375</v>
      </c>
      <c r="KP2315" t="s">
        <v>374</v>
      </c>
      <c r="KQ2315">
        <v>26.311800000000002</v>
      </c>
      <c r="KR2315">
        <v>33.905999999999999</v>
      </c>
      <c r="KS2315">
        <v>9.0463000000000005</v>
      </c>
      <c r="KT2315">
        <v>73.563000000000002</v>
      </c>
      <c r="KU2315">
        <v>10.8012</v>
      </c>
      <c r="KV2315" t="s">
        <v>374</v>
      </c>
      <c r="KW2315">
        <v>31.9375</v>
      </c>
      <c r="KX2315" t="s">
        <v>374</v>
      </c>
      <c r="KY2315">
        <v>6.8281000000000001</v>
      </c>
      <c r="KZ2315">
        <v>32.125</v>
      </c>
      <c r="LA2315" t="s">
        <v>374</v>
      </c>
      <c r="LB2315" t="s">
        <v>374</v>
      </c>
      <c r="LC2315">
        <v>50</v>
      </c>
      <c r="LD2315">
        <v>29.343800000000002</v>
      </c>
      <c r="LE2315">
        <v>41.125</v>
      </c>
      <c r="LF2315">
        <v>0.112</v>
      </c>
      <c r="LG2315">
        <v>12.397600000000001</v>
      </c>
      <c r="LH2315" t="s">
        <v>374</v>
      </c>
      <c r="LI2315" t="s">
        <v>374</v>
      </c>
      <c r="LJ2315">
        <v>67.168899999999994</v>
      </c>
      <c r="LK2315">
        <v>9.5801999999999996</v>
      </c>
      <c r="LL2315">
        <v>26.9787</v>
      </c>
      <c r="LM2315" t="s">
        <v>374</v>
      </c>
      <c r="LN2315">
        <v>26.593800000000002</v>
      </c>
      <c r="LO2315">
        <v>66.057299999999998</v>
      </c>
      <c r="LP2315">
        <v>53.225000000000001</v>
      </c>
      <c r="LQ2315">
        <v>21.812999999999999</v>
      </c>
      <c r="LR2315" t="s">
        <v>374</v>
      </c>
      <c r="LS2315">
        <v>18.843800000000002</v>
      </c>
      <c r="LT2315" t="s">
        <v>374</v>
      </c>
      <c r="LU2315" t="s">
        <v>374</v>
      </c>
      <c r="LV2315" t="s">
        <v>374</v>
      </c>
      <c r="LW2315" t="s">
        <v>374</v>
      </c>
      <c r="LX2315">
        <v>30.875</v>
      </c>
      <c r="LY2315">
        <v>24.0625</v>
      </c>
      <c r="LZ2315" t="s">
        <v>374</v>
      </c>
      <c r="MA2315">
        <v>11.444900000000001</v>
      </c>
      <c r="MB2315">
        <v>5.2343999999999999</v>
      </c>
      <c r="MC2315">
        <v>2.0625</v>
      </c>
      <c r="MD2315" t="s">
        <v>374</v>
      </c>
      <c r="ME2315">
        <v>37.732999999999997</v>
      </c>
      <c r="MF2315">
        <v>7.6603000000000003</v>
      </c>
      <c r="MG2315" t="s">
        <v>374</v>
      </c>
      <c r="MH2315" t="s">
        <v>374</v>
      </c>
      <c r="MI2315">
        <v>33.375</v>
      </c>
      <c r="MJ2315">
        <v>7.8672000000000004</v>
      </c>
      <c r="MK2315">
        <v>39.8125</v>
      </c>
      <c r="ML2315">
        <v>12.0938</v>
      </c>
      <c r="MM2315" t="s">
        <v>374</v>
      </c>
      <c r="MN2315" t="s">
        <v>374</v>
      </c>
      <c r="MO2315" t="s">
        <v>374</v>
      </c>
      <c r="MP2315" t="s">
        <v>374</v>
      </c>
      <c r="MQ2315" t="s">
        <v>374</v>
      </c>
      <c r="MR2315">
        <v>12.4688</v>
      </c>
      <c r="MS2315">
        <v>1.6625999999999999</v>
      </c>
      <c r="MT2315">
        <v>7.8928000000000003</v>
      </c>
      <c r="MU2315">
        <v>26.218800000000002</v>
      </c>
      <c r="MV2315" t="s">
        <v>374</v>
      </c>
      <c r="MW2315">
        <v>10.984</v>
      </c>
      <c r="MX2315">
        <v>10.3718</v>
      </c>
      <c r="MY2315" t="s">
        <v>374</v>
      </c>
      <c r="MZ2315">
        <v>22.6389</v>
      </c>
      <c r="NA2315">
        <v>5.8730000000000002</v>
      </c>
      <c r="NB2315">
        <v>9.7777999999999992</v>
      </c>
      <c r="NC2315">
        <v>15.1348</v>
      </c>
      <c r="ND2315">
        <v>19.218800000000002</v>
      </c>
      <c r="NE2315" t="s">
        <v>374</v>
      </c>
      <c r="NF2315">
        <v>35.75</v>
      </c>
      <c r="NG2315" t="s">
        <v>374</v>
      </c>
      <c r="NH2315">
        <v>44.656300000000002</v>
      </c>
      <c r="NI2315">
        <v>11.916700000000001</v>
      </c>
      <c r="NJ2315">
        <v>24.541699999999999</v>
      </c>
      <c r="NK2315">
        <v>6.6406000000000001</v>
      </c>
      <c r="NL2315" t="s">
        <v>374</v>
      </c>
      <c r="NM2315">
        <v>13.8438</v>
      </c>
      <c r="NN2315">
        <v>22.9375</v>
      </c>
      <c r="NO2315" t="s">
        <v>374</v>
      </c>
      <c r="NP2315">
        <v>52.1875</v>
      </c>
      <c r="NQ2315">
        <v>13.0107</v>
      </c>
      <c r="NR2315">
        <v>45.625</v>
      </c>
      <c r="NS2315">
        <v>31</v>
      </c>
      <c r="NT2315">
        <v>12.7301</v>
      </c>
      <c r="NU2315" t="s">
        <v>374</v>
      </c>
      <c r="NV2315" t="s">
        <v>374</v>
      </c>
      <c r="NW2315">
        <v>27.875</v>
      </c>
      <c r="NX2315">
        <v>20.625</v>
      </c>
      <c r="NY2315">
        <v>10.125</v>
      </c>
      <c r="NZ2315">
        <v>10.416700000000001</v>
      </c>
      <c r="OA2315">
        <v>15.438000000000001</v>
      </c>
      <c r="OB2315" t="s">
        <v>374</v>
      </c>
      <c r="OC2315">
        <v>3.5390999999999999</v>
      </c>
      <c r="OD2315" t="s">
        <v>374</v>
      </c>
      <c r="OE2315">
        <v>29.5625</v>
      </c>
      <c r="OF2315">
        <v>35.5</v>
      </c>
      <c r="OG2315" t="s">
        <v>374</v>
      </c>
      <c r="OH2315">
        <v>7.875</v>
      </c>
      <c r="OI2315" t="s">
        <v>374</v>
      </c>
      <c r="OJ2315">
        <v>23.875</v>
      </c>
      <c r="OK2315">
        <v>10.4444</v>
      </c>
      <c r="OL2315">
        <v>20.1875</v>
      </c>
      <c r="OM2315" t="s">
        <v>374</v>
      </c>
      <c r="ON2315">
        <v>15.026</v>
      </c>
      <c r="OO2315">
        <v>1.5364</v>
      </c>
      <c r="OP2315">
        <v>7.9690000000000003</v>
      </c>
      <c r="OQ2315">
        <v>2</v>
      </c>
      <c r="OR2315">
        <v>15.5</v>
      </c>
      <c r="OS2315">
        <v>57.75</v>
      </c>
      <c r="OT2315" t="s">
        <v>374</v>
      </c>
      <c r="OU2315">
        <v>3.0508000000000002</v>
      </c>
      <c r="OV2315">
        <v>12.972200000000001</v>
      </c>
      <c r="OW2315">
        <v>18.468800000000002</v>
      </c>
      <c r="OX2315">
        <v>26.375</v>
      </c>
      <c r="OY2315">
        <v>11.906000000000001</v>
      </c>
      <c r="OZ2315">
        <v>26.055</v>
      </c>
      <c r="PA2315">
        <v>25.085699999999999</v>
      </c>
      <c r="PB2315">
        <v>19.6875</v>
      </c>
      <c r="PC2315">
        <v>34.313000000000002</v>
      </c>
      <c r="PD2315">
        <v>23.1875</v>
      </c>
      <c r="PE2315">
        <v>17.395499999999998</v>
      </c>
      <c r="PF2315">
        <v>26.934999999999999</v>
      </c>
      <c r="PG2315">
        <v>22.172000000000001</v>
      </c>
      <c r="PH2315">
        <v>26.625</v>
      </c>
      <c r="PI2315" t="s">
        <v>374</v>
      </c>
      <c r="PJ2315">
        <v>33.281300000000002</v>
      </c>
      <c r="PK2315" t="s">
        <v>374</v>
      </c>
      <c r="PL2315" t="s">
        <v>374</v>
      </c>
      <c r="PM2315">
        <v>32.563000000000002</v>
      </c>
      <c r="PN2315">
        <v>6.1041999999999996</v>
      </c>
      <c r="PO2315" t="s">
        <v>374</v>
      </c>
      <c r="PP2315">
        <v>10.328099999999999</v>
      </c>
      <c r="PQ2315">
        <v>13.7188</v>
      </c>
      <c r="PR2315">
        <v>48.0625</v>
      </c>
      <c r="PS2315" t="s">
        <v>374</v>
      </c>
      <c r="PT2315" t="s">
        <v>374</v>
      </c>
      <c r="PU2315" t="s">
        <v>374</v>
      </c>
      <c r="PV2315">
        <v>38.625</v>
      </c>
      <c r="PW2315">
        <v>40.813000000000002</v>
      </c>
      <c r="PX2315">
        <v>22.5</v>
      </c>
      <c r="PY2315">
        <v>9.8280999999999992</v>
      </c>
      <c r="PZ2315">
        <v>2.6328</v>
      </c>
      <c r="QA2315">
        <v>16.335000000000001</v>
      </c>
      <c r="QB2315" t="s">
        <v>374</v>
      </c>
      <c r="QC2315" t="s">
        <v>374</v>
      </c>
      <c r="QD2315">
        <v>18</v>
      </c>
      <c r="QE2315">
        <v>35.688000000000002</v>
      </c>
      <c r="QF2315">
        <v>1.4687999999999999</v>
      </c>
      <c r="QG2315">
        <v>25.375</v>
      </c>
      <c r="QH2315">
        <v>4.1041999999999996</v>
      </c>
      <c r="QI2315" t="s">
        <v>374</v>
      </c>
      <c r="QJ2315" t="s">
        <v>374</v>
      </c>
      <c r="QK2315">
        <v>38.5</v>
      </c>
      <c r="QL2315" t="s">
        <v>374</v>
      </c>
      <c r="QM2315" t="s">
        <v>374</v>
      </c>
      <c r="QN2315" t="s">
        <v>374</v>
      </c>
      <c r="QO2315">
        <v>10.871600000000001</v>
      </c>
      <c r="QP2315">
        <v>13.453099999999999</v>
      </c>
      <c r="QQ2315" t="s">
        <v>374</v>
      </c>
      <c r="QR2315">
        <v>5.8049999999999997</v>
      </c>
      <c r="QS2315">
        <v>46</v>
      </c>
      <c r="QT2315">
        <v>11.7813</v>
      </c>
      <c r="QU2315" t="s">
        <v>374</v>
      </c>
      <c r="QV2315">
        <v>27.875</v>
      </c>
      <c r="QW2315">
        <v>25.616499999999998</v>
      </c>
      <c r="QX2315">
        <v>24.280999999999999</v>
      </c>
      <c r="QY2315" t="s">
        <v>374</v>
      </c>
      <c r="QZ2315">
        <v>3.9473000000000003</v>
      </c>
      <c r="RA2315">
        <v>11.2361</v>
      </c>
      <c r="RB2315" t="s">
        <v>374</v>
      </c>
      <c r="RC2315">
        <v>5.5807000000000002</v>
      </c>
      <c r="RD2315">
        <v>41.5</v>
      </c>
      <c r="RE2315">
        <v>25.052700000000002</v>
      </c>
      <c r="RF2315" t="s">
        <v>374</v>
      </c>
      <c r="RG2315">
        <v>9.3125</v>
      </c>
      <c r="RH2315">
        <v>12.625</v>
      </c>
      <c r="RI2315">
        <v>10.7281</v>
      </c>
      <c r="RJ2315">
        <v>49.971299999999999</v>
      </c>
      <c r="RK2315">
        <v>11.4688</v>
      </c>
      <c r="RL2315">
        <v>18.827999999999999</v>
      </c>
      <c r="RM2315" t="s">
        <v>374</v>
      </c>
      <c r="RN2315" t="s">
        <v>374</v>
      </c>
      <c r="RO2315">
        <v>15.625</v>
      </c>
      <c r="RP2315">
        <v>23.5</v>
      </c>
      <c r="RQ2315">
        <v>19.8125</v>
      </c>
      <c r="RR2315">
        <v>59</v>
      </c>
      <c r="RS2315" t="s">
        <v>374</v>
      </c>
      <c r="RT2315">
        <v>47</v>
      </c>
      <c r="RU2315">
        <v>20.8019</v>
      </c>
      <c r="RV2315">
        <v>35</v>
      </c>
      <c r="RW2315" t="s">
        <v>374</v>
      </c>
      <c r="RX2315" t="s">
        <v>374</v>
      </c>
      <c r="RY2315" t="s">
        <v>374</v>
      </c>
      <c r="RZ2315">
        <v>20.284199999999998</v>
      </c>
      <c r="SA2315" t="s">
        <v>374</v>
      </c>
      <c r="SB2315" t="s">
        <v>374</v>
      </c>
      <c r="SC2315" t="s">
        <v>374</v>
      </c>
      <c r="SD2315">
        <v>11.6563</v>
      </c>
      <c r="SE2315">
        <v>36.375</v>
      </c>
      <c r="SF2315">
        <v>8.5</v>
      </c>
      <c r="SG2315">
        <v>133.2116</v>
      </c>
      <c r="SH2315" t="s">
        <v>374</v>
      </c>
      <c r="SI2315">
        <v>7.8533999999999997</v>
      </c>
      <c r="SJ2315" t="s">
        <v>374</v>
      </c>
      <c r="SK2315">
        <v>15.777799999999999</v>
      </c>
      <c r="SL2315">
        <v>54</v>
      </c>
      <c r="SM2315" t="s">
        <v>374</v>
      </c>
      <c r="SN2315" t="s">
        <v>374</v>
      </c>
    </row>
    <row r="2316" spans="1:508" x14ac:dyDescent="0.3">
      <c r="A2316">
        <f t="shared" si="36"/>
        <v>336</v>
      </c>
      <c r="B2316" s="3">
        <v>36105</v>
      </c>
      <c r="C2316" t="s">
        <v>374</v>
      </c>
      <c r="D2316" t="s">
        <v>374</v>
      </c>
      <c r="E2316" t="s">
        <v>374</v>
      </c>
      <c r="F2316">
        <v>1.359</v>
      </c>
      <c r="G2316" t="s">
        <v>374</v>
      </c>
      <c r="H2316">
        <v>7.5353000000000003</v>
      </c>
      <c r="I2316">
        <v>5.4690000000000003</v>
      </c>
      <c r="J2316">
        <v>21.202200000000001</v>
      </c>
      <c r="K2316" t="s">
        <v>374</v>
      </c>
      <c r="L2316">
        <v>5.4379999999999997</v>
      </c>
      <c r="M2316" t="s">
        <v>374</v>
      </c>
      <c r="N2316">
        <v>14.901199999999999</v>
      </c>
      <c r="O2316" t="s">
        <v>374</v>
      </c>
      <c r="P2316" t="s">
        <v>374</v>
      </c>
      <c r="Q2316">
        <v>9.2344000000000008</v>
      </c>
      <c r="R2316">
        <v>40.75</v>
      </c>
      <c r="S2316">
        <v>50</v>
      </c>
      <c r="T2316">
        <v>22.093800000000002</v>
      </c>
      <c r="U2316">
        <v>9.7344000000000008</v>
      </c>
      <c r="V2316">
        <v>54</v>
      </c>
      <c r="W2316">
        <v>798.61749999999995</v>
      </c>
      <c r="X2316">
        <v>25.110399999999998</v>
      </c>
      <c r="Y2316" t="s">
        <v>374</v>
      </c>
      <c r="Z2316">
        <v>10.828099999999999</v>
      </c>
      <c r="AA2316" t="s">
        <v>374</v>
      </c>
      <c r="AB2316">
        <v>9.75</v>
      </c>
      <c r="AC2316" t="s">
        <v>374</v>
      </c>
      <c r="AD2316">
        <v>9.5</v>
      </c>
      <c r="AE2316">
        <v>42.8125</v>
      </c>
      <c r="AF2316" t="s">
        <v>374</v>
      </c>
      <c r="AG2316">
        <v>2.7656000000000001</v>
      </c>
      <c r="AH2316">
        <v>9.2344000000000008</v>
      </c>
      <c r="AI2316" t="s">
        <v>374</v>
      </c>
      <c r="AJ2316" t="s">
        <v>374</v>
      </c>
      <c r="AK2316">
        <v>3.1574</v>
      </c>
      <c r="AL2316">
        <v>20.640999999999998</v>
      </c>
      <c r="AM2316" t="s">
        <v>374</v>
      </c>
      <c r="AN2316">
        <v>20.75</v>
      </c>
      <c r="AO2316">
        <v>20.76</v>
      </c>
      <c r="AP2316" t="s">
        <v>374</v>
      </c>
      <c r="AQ2316">
        <v>1.9375</v>
      </c>
      <c r="AR2316" t="s">
        <v>374</v>
      </c>
      <c r="AS2316">
        <v>37.832999999999998</v>
      </c>
      <c r="AT2316">
        <v>3.8228999999999997</v>
      </c>
      <c r="AU2316">
        <v>12.364699999999999</v>
      </c>
      <c r="AV2316">
        <v>37.5002</v>
      </c>
      <c r="AW2316">
        <v>2.1913999999999998</v>
      </c>
      <c r="AX2316" t="s">
        <v>374</v>
      </c>
      <c r="AY2316">
        <v>29.1875</v>
      </c>
      <c r="AZ2316" t="s">
        <v>374</v>
      </c>
      <c r="BA2316">
        <v>31.5625</v>
      </c>
      <c r="BB2316">
        <v>1.1197999999999999</v>
      </c>
      <c r="BC2316">
        <v>31.913</v>
      </c>
      <c r="BD2316" t="s">
        <v>374</v>
      </c>
      <c r="BE2316">
        <v>45.5625</v>
      </c>
      <c r="BF2316" t="s">
        <v>374</v>
      </c>
      <c r="BG2316">
        <v>28.394100000000002</v>
      </c>
      <c r="BH2316">
        <v>28.5</v>
      </c>
      <c r="BI2316">
        <v>41.875</v>
      </c>
      <c r="BJ2316">
        <v>31.218800000000002</v>
      </c>
      <c r="BK2316">
        <v>15.3718</v>
      </c>
      <c r="BL2316">
        <v>10.416700000000001</v>
      </c>
      <c r="BM2316">
        <v>42.125</v>
      </c>
      <c r="BN2316">
        <v>12.729200000000001</v>
      </c>
      <c r="BO2316">
        <v>7.76</v>
      </c>
      <c r="BP2316">
        <v>5.0659999999999998</v>
      </c>
      <c r="BQ2316">
        <v>34.913600000000002</v>
      </c>
      <c r="BR2316" t="s">
        <v>374</v>
      </c>
      <c r="BS2316">
        <v>22.75</v>
      </c>
      <c r="BT2316" t="s">
        <v>374</v>
      </c>
      <c r="BU2316">
        <v>2.8632999999999997</v>
      </c>
      <c r="BV2316">
        <v>53.5077</v>
      </c>
      <c r="BW2316" t="s">
        <v>374</v>
      </c>
      <c r="BX2316">
        <v>45.32</v>
      </c>
      <c r="BY2316">
        <v>10.9375</v>
      </c>
      <c r="BZ2316">
        <v>6.2577999999999996</v>
      </c>
      <c r="CA2316">
        <v>30.375</v>
      </c>
      <c r="CB2316">
        <v>213.92670000000001</v>
      </c>
      <c r="CC2316">
        <v>24.463100000000001</v>
      </c>
      <c r="CD2316">
        <v>30.9358</v>
      </c>
      <c r="CE2316">
        <v>24.625</v>
      </c>
      <c r="CF2316">
        <v>30.187999999999999</v>
      </c>
      <c r="CG2316" t="s">
        <v>374</v>
      </c>
      <c r="CH2316" t="s">
        <v>374</v>
      </c>
      <c r="CI2316" t="s">
        <v>374</v>
      </c>
      <c r="CJ2316">
        <v>33</v>
      </c>
      <c r="CK2316" t="s">
        <v>374</v>
      </c>
      <c r="CL2316" t="s">
        <v>374</v>
      </c>
      <c r="CM2316" t="s">
        <v>374</v>
      </c>
      <c r="CN2316">
        <v>2.8672</v>
      </c>
      <c r="CO2316" t="s">
        <v>374</v>
      </c>
      <c r="CP2316" t="s">
        <v>374</v>
      </c>
      <c r="CQ2316">
        <v>2.8801999999999999</v>
      </c>
      <c r="CR2316">
        <v>5.9218999999999999</v>
      </c>
      <c r="CS2316" t="s">
        <v>374</v>
      </c>
      <c r="CT2316">
        <v>25.020800000000001</v>
      </c>
      <c r="CU2316">
        <v>34.9206</v>
      </c>
      <c r="CV2316">
        <v>23.546900000000001</v>
      </c>
      <c r="CW2316">
        <v>56.625</v>
      </c>
      <c r="CX2316">
        <v>68.1875</v>
      </c>
      <c r="CY2316">
        <v>7.4583000000000004</v>
      </c>
      <c r="CZ2316" t="s">
        <v>374</v>
      </c>
      <c r="DA2316" t="s">
        <v>374</v>
      </c>
      <c r="DB2316">
        <v>9.3130000000000006</v>
      </c>
      <c r="DC2316">
        <v>47.8125</v>
      </c>
      <c r="DD2316" t="s">
        <v>374</v>
      </c>
      <c r="DE2316">
        <v>26.253</v>
      </c>
      <c r="DF2316">
        <v>35.8125</v>
      </c>
      <c r="DG2316">
        <v>1.5104</v>
      </c>
      <c r="DH2316">
        <v>13.7813</v>
      </c>
      <c r="DI2316">
        <v>17.4619</v>
      </c>
      <c r="DJ2316">
        <v>31</v>
      </c>
      <c r="DK2316" t="s">
        <v>374</v>
      </c>
      <c r="DL2316">
        <v>55.875</v>
      </c>
      <c r="DM2316" t="s">
        <v>374</v>
      </c>
      <c r="DN2316">
        <v>0.96879999999999999</v>
      </c>
      <c r="DO2316" t="s">
        <v>374</v>
      </c>
      <c r="DP2316">
        <v>16.859400000000001</v>
      </c>
      <c r="DQ2316" t="s">
        <v>374</v>
      </c>
      <c r="DR2316">
        <v>36.957999999999998</v>
      </c>
      <c r="DS2316">
        <v>37.833300000000001</v>
      </c>
      <c r="DT2316">
        <v>0.39579999999999999</v>
      </c>
      <c r="DU2316" t="s">
        <v>374</v>
      </c>
      <c r="DV2316">
        <v>15.005100000000001</v>
      </c>
      <c r="DW2316">
        <v>22.875</v>
      </c>
      <c r="DX2316">
        <v>41.656300000000002</v>
      </c>
      <c r="DY2316" t="s">
        <v>374</v>
      </c>
      <c r="DZ2316">
        <v>23.75</v>
      </c>
      <c r="EA2316" t="s">
        <v>374</v>
      </c>
      <c r="EB2316">
        <v>47.812100000000001</v>
      </c>
      <c r="EC2316">
        <v>19.468800000000002</v>
      </c>
      <c r="ED2316" t="s">
        <v>374</v>
      </c>
      <c r="EE2316" t="s">
        <v>374</v>
      </c>
      <c r="EF2316">
        <v>4.4062999999999999</v>
      </c>
      <c r="EG2316">
        <v>4.9591000000000003</v>
      </c>
      <c r="EH2316">
        <v>7.6856999999999998</v>
      </c>
      <c r="EI2316">
        <v>29.847799999999999</v>
      </c>
      <c r="EJ2316" t="s">
        <v>374</v>
      </c>
      <c r="EK2316" t="s">
        <v>374</v>
      </c>
      <c r="EL2316">
        <v>3.3060999999999998</v>
      </c>
      <c r="EM2316" t="s">
        <v>374</v>
      </c>
      <c r="EN2316">
        <v>9.5556000000000001</v>
      </c>
      <c r="EO2316">
        <v>23.1006</v>
      </c>
      <c r="EP2316" t="s">
        <v>374</v>
      </c>
      <c r="EQ2316">
        <v>23.6875</v>
      </c>
      <c r="ER2316">
        <v>10.073499999999999</v>
      </c>
      <c r="ES2316">
        <v>43.6875</v>
      </c>
      <c r="ET2316">
        <v>54.472499999999997</v>
      </c>
      <c r="EU2316">
        <v>10.0625</v>
      </c>
      <c r="EV2316" t="s">
        <v>374</v>
      </c>
      <c r="EW2316" t="s">
        <v>374</v>
      </c>
      <c r="EX2316">
        <v>11.9688</v>
      </c>
      <c r="EY2316">
        <v>1.4731000000000001</v>
      </c>
      <c r="EZ2316">
        <v>15.2188</v>
      </c>
      <c r="FA2316">
        <v>50.375</v>
      </c>
      <c r="FB2316">
        <v>24.564</v>
      </c>
      <c r="FC2316">
        <v>27.4375</v>
      </c>
      <c r="FD2316">
        <v>16.9375</v>
      </c>
      <c r="FE2316">
        <v>31.093800000000002</v>
      </c>
      <c r="FF2316">
        <v>32.5</v>
      </c>
      <c r="FG2316">
        <v>4.5312999999999999</v>
      </c>
      <c r="FH2316" t="s">
        <v>374</v>
      </c>
      <c r="FI2316">
        <v>20.9375</v>
      </c>
      <c r="FJ2316">
        <v>16.4375</v>
      </c>
      <c r="FK2316">
        <v>31.56</v>
      </c>
      <c r="FL2316">
        <v>57.8125</v>
      </c>
      <c r="FM2316">
        <v>15.1576</v>
      </c>
      <c r="FN2316">
        <v>30.125</v>
      </c>
      <c r="FO2316">
        <v>35.0625</v>
      </c>
      <c r="FP2316" t="s">
        <v>374</v>
      </c>
      <c r="FQ2316" t="s">
        <v>374</v>
      </c>
      <c r="FR2316">
        <v>4.875</v>
      </c>
      <c r="FS2316" t="s">
        <v>374</v>
      </c>
      <c r="FT2316" t="s">
        <v>374</v>
      </c>
      <c r="FU2316">
        <v>51.816099999999999</v>
      </c>
      <c r="FV2316" t="s">
        <v>374</v>
      </c>
      <c r="FW2316">
        <v>2.4453</v>
      </c>
      <c r="FX2316" t="s">
        <v>374</v>
      </c>
      <c r="FY2316" t="s">
        <v>374</v>
      </c>
      <c r="FZ2316">
        <v>7.1875</v>
      </c>
      <c r="GA2316">
        <v>27.218800000000002</v>
      </c>
      <c r="GB2316">
        <v>30.625</v>
      </c>
      <c r="GC2316" t="s">
        <v>374</v>
      </c>
      <c r="GD2316" t="s">
        <v>374</v>
      </c>
      <c r="GE2316">
        <v>5.2638999999999996</v>
      </c>
      <c r="GF2316">
        <v>47.958300000000001</v>
      </c>
      <c r="GG2316">
        <v>2.1718999999999999</v>
      </c>
      <c r="GH2316">
        <v>6</v>
      </c>
      <c r="GI2316" t="s">
        <v>374</v>
      </c>
      <c r="GJ2316">
        <v>6.4842000000000004</v>
      </c>
      <c r="GK2316" t="s">
        <v>374</v>
      </c>
      <c r="GL2316" t="s">
        <v>374</v>
      </c>
      <c r="GM2316" t="s">
        <v>374</v>
      </c>
      <c r="GN2316">
        <v>23.625</v>
      </c>
      <c r="GO2316" t="s">
        <v>374</v>
      </c>
      <c r="GP2316" t="s">
        <v>374</v>
      </c>
      <c r="GQ2316" t="s">
        <v>374</v>
      </c>
      <c r="GR2316">
        <v>30.030999999999999</v>
      </c>
      <c r="GS2316">
        <v>28.957699999999999</v>
      </c>
      <c r="GT2316">
        <v>0.98829999999999996</v>
      </c>
      <c r="GU2316">
        <v>18.578099999999999</v>
      </c>
      <c r="GV2316">
        <v>16.833300000000001</v>
      </c>
      <c r="GW2316">
        <v>13.166700000000001</v>
      </c>
      <c r="GX2316" t="s">
        <v>374</v>
      </c>
      <c r="GY2316" t="s">
        <v>374</v>
      </c>
      <c r="GZ2316" t="s">
        <v>374</v>
      </c>
      <c r="HA2316">
        <v>32.875</v>
      </c>
      <c r="HB2316" t="s">
        <v>374</v>
      </c>
      <c r="HC2316">
        <v>29.833300000000001</v>
      </c>
      <c r="HD2316" t="s">
        <v>374</v>
      </c>
      <c r="HE2316" t="s">
        <v>374</v>
      </c>
      <c r="HF2316">
        <v>46</v>
      </c>
      <c r="HG2316">
        <v>19.25</v>
      </c>
      <c r="HH2316" t="s">
        <v>374</v>
      </c>
      <c r="HI2316">
        <v>25.206600000000002</v>
      </c>
      <c r="HJ2316" t="s">
        <v>374</v>
      </c>
      <c r="HK2316" t="s">
        <v>374</v>
      </c>
      <c r="HL2316">
        <v>30.125</v>
      </c>
      <c r="HM2316">
        <v>19.145800000000001</v>
      </c>
      <c r="HN2316" t="s">
        <v>374</v>
      </c>
      <c r="HO2316">
        <v>53.4375</v>
      </c>
      <c r="HP2316" t="s">
        <v>374</v>
      </c>
      <c r="HQ2316" t="s">
        <v>374</v>
      </c>
      <c r="HR2316">
        <v>20</v>
      </c>
      <c r="HS2316">
        <v>3.9531000000000001</v>
      </c>
      <c r="HT2316">
        <v>40.519599999999997</v>
      </c>
      <c r="HU2316">
        <v>8.8088999999999995</v>
      </c>
      <c r="HV2316" t="s">
        <v>374</v>
      </c>
      <c r="HW2316">
        <v>11.1828</v>
      </c>
      <c r="HX2316">
        <v>11.4375</v>
      </c>
      <c r="HY2316">
        <v>4.1016000000000004</v>
      </c>
      <c r="HZ2316">
        <v>7.1529999999999996</v>
      </c>
      <c r="IA2316">
        <v>12.8093</v>
      </c>
      <c r="IB2316">
        <v>33.5</v>
      </c>
      <c r="IC2316">
        <v>20.75</v>
      </c>
      <c r="ID2316">
        <v>74.968800000000002</v>
      </c>
      <c r="IE2316" t="s">
        <v>374</v>
      </c>
      <c r="IF2316">
        <v>5.9531000000000001</v>
      </c>
      <c r="IG2316">
        <v>12.3611</v>
      </c>
      <c r="IH2316">
        <v>40.313000000000002</v>
      </c>
      <c r="II2316" t="s">
        <v>374</v>
      </c>
      <c r="IJ2316">
        <v>17.125</v>
      </c>
      <c r="IK2316" t="s">
        <v>374</v>
      </c>
      <c r="IL2316">
        <v>23.859400000000001</v>
      </c>
      <c r="IM2316">
        <v>8.3130000000000006</v>
      </c>
      <c r="IN2316">
        <v>45.4724</v>
      </c>
      <c r="IO2316">
        <v>32.218800000000002</v>
      </c>
      <c r="IP2316" t="s">
        <v>374</v>
      </c>
      <c r="IQ2316" t="s">
        <v>374</v>
      </c>
      <c r="IR2316">
        <v>19.4559</v>
      </c>
      <c r="IS2316" t="s">
        <v>374</v>
      </c>
      <c r="IT2316" t="s">
        <v>374</v>
      </c>
      <c r="IU2316">
        <v>23</v>
      </c>
      <c r="IV2316">
        <v>32.468800000000002</v>
      </c>
      <c r="IW2316">
        <v>15.05</v>
      </c>
      <c r="IX2316">
        <v>8.6719000000000008</v>
      </c>
      <c r="IY2316">
        <v>4.9375</v>
      </c>
      <c r="IZ2316">
        <v>22.365200000000002</v>
      </c>
      <c r="JA2316">
        <v>12.0938</v>
      </c>
      <c r="JB2316">
        <v>40.968800000000002</v>
      </c>
      <c r="JC2316" t="s">
        <v>374</v>
      </c>
      <c r="JD2316">
        <v>40.583300000000001</v>
      </c>
      <c r="JE2316" t="s">
        <v>374</v>
      </c>
      <c r="JF2316">
        <v>35.5</v>
      </c>
      <c r="JG2316">
        <v>32.0625</v>
      </c>
      <c r="JH2316" t="s">
        <v>374</v>
      </c>
      <c r="JI2316" t="s">
        <v>374</v>
      </c>
      <c r="JJ2316">
        <v>13.166700000000001</v>
      </c>
      <c r="JK2316">
        <v>18.0625</v>
      </c>
      <c r="JL2316">
        <v>47.056399999999996</v>
      </c>
      <c r="JM2316" t="s">
        <v>374</v>
      </c>
      <c r="JN2316" t="s">
        <v>374</v>
      </c>
      <c r="JO2316">
        <v>36.3125</v>
      </c>
      <c r="JP2316">
        <v>13.890599999999999</v>
      </c>
      <c r="JQ2316">
        <v>23.125</v>
      </c>
      <c r="JR2316">
        <v>2.7271999999999998</v>
      </c>
      <c r="JS2316">
        <v>15.822900000000001</v>
      </c>
      <c r="JT2316">
        <v>13.138199999999999</v>
      </c>
      <c r="JU2316" t="s">
        <v>374</v>
      </c>
      <c r="JV2316">
        <v>24.4375</v>
      </c>
      <c r="JW2316">
        <v>10.3874</v>
      </c>
      <c r="JX2316">
        <v>4.2190000000000003</v>
      </c>
      <c r="JY2316">
        <v>15.1983</v>
      </c>
      <c r="JZ2316">
        <v>20</v>
      </c>
      <c r="KA2316" t="s">
        <v>374</v>
      </c>
      <c r="KB2316">
        <v>87.5625</v>
      </c>
      <c r="KC2316">
        <v>54.969000000000001</v>
      </c>
      <c r="KD2316">
        <v>38.781300000000002</v>
      </c>
      <c r="KE2316" t="s">
        <v>374</v>
      </c>
      <c r="KF2316">
        <v>9.2969000000000008</v>
      </c>
      <c r="KG2316">
        <v>4.8333000000000004</v>
      </c>
      <c r="KH2316">
        <v>9.8332999999999995</v>
      </c>
      <c r="KI2316" t="s">
        <v>374</v>
      </c>
      <c r="KJ2316" t="s">
        <v>374</v>
      </c>
      <c r="KK2316" t="s">
        <v>374</v>
      </c>
      <c r="KL2316" t="s">
        <v>374</v>
      </c>
      <c r="KM2316">
        <v>19.9375</v>
      </c>
      <c r="KN2316" t="s">
        <v>374</v>
      </c>
      <c r="KO2316">
        <v>24.625</v>
      </c>
      <c r="KP2316" t="s">
        <v>374</v>
      </c>
      <c r="KQ2316">
        <v>26.916</v>
      </c>
      <c r="KR2316">
        <v>34.563000000000002</v>
      </c>
      <c r="KS2316">
        <v>8.8519000000000005</v>
      </c>
      <c r="KT2316">
        <v>73.875</v>
      </c>
      <c r="KU2316">
        <v>11.130599999999999</v>
      </c>
      <c r="KV2316" t="s">
        <v>374</v>
      </c>
      <c r="KW2316">
        <v>32.031300000000002</v>
      </c>
      <c r="KX2316" t="s">
        <v>374</v>
      </c>
      <c r="KY2316">
        <v>7.0312999999999999</v>
      </c>
      <c r="KZ2316">
        <v>31.875</v>
      </c>
      <c r="LA2316" t="s">
        <v>374</v>
      </c>
      <c r="LB2316" t="s">
        <v>374</v>
      </c>
      <c r="LC2316">
        <v>49.813000000000002</v>
      </c>
      <c r="LD2316">
        <v>29.5625</v>
      </c>
      <c r="LE2316">
        <v>40.375</v>
      </c>
      <c r="LF2316">
        <v>0.112</v>
      </c>
      <c r="LG2316">
        <v>12.2818</v>
      </c>
      <c r="LH2316" t="s">
        <v>374</v>
      </c>
      <c r="LI2316" t="s">
        <v>374</v>
      </c>
      <c r="LJ2316">
        <v>68.5886</v>
      </c>
      <c r="LK2316">
        <v>9.7129999999999992</v>
      </c>
      <c r="LL2316">
        <v>26.9528</v>
      </c>
      <c r="LM2316" t="s">
        <v>374</v>
      </c>
      <c r="LN2316">
        <v>27.328099999999999</v>
      </c>
      <c r="LO2316">
        <v>66.820999999999998</v>
      </c>
      <c r="LP2316">
        <v>53.9</v>
      </c>
      <c r="LQ2316">
        <v>22.875</v>
      </c>
      <c r="LR2316" t="s">
        <v>374</v>
      </c>
      <c r="LS2316">
        <v>18.625</v>
      </c>
      <c r="LT2316" t="s">
        <v>374</v>
      </c>
      <c r="LU2316" t="s">
        <v>374</v>
      </c>
      <c r="LV2316" t="s">
        <v>374</v>
      </c>
      <c r="LW2316" t="s">
        <v>374</v>
      </c>
      <c r="LX2316">
        <v>30.9375</v>
      </c>
      <c r="LY2316">
        <v>22.75</v>
      </c>
      <c r="LZ2316" t="s">
        <v>374</v>
      </c>
      <c r="MA2316">
        <v>11.420400000000001</v>
      </c>
      <c r="MB2316">
        <v>5.7733999999999996</v>
      </c>
      <c r="MC2316">
        <v>2.1562999999999999</v>
      </c>
      <c r="MD2316" t="s">
        <v>374</v>
      </c>
      <c r="ME2316">
        <v>37.363999999999997</v>
      </c>
      <c r="MF2316">
        <v>7.8574999999999999</v>
      </c>
      <c r="MG2316" t="s">
        <v>374</v>
      </c>
      <c r="MH2316" t="s">
        <v>374</v>
      </c>
      <c r="MI2316">
        <v>33.8125</v>
      </c>
      <c r="MJ2316">
        <v>8.1015999999999995</v>
      </c>
      <c r="MK2316">
        <v>38.875</v>
      </c>
      <c r="ML2316">
        <v>11.9375</v>
      </c>
      <c r="MM2316" t="s">
        <v>374</v>
      </c>
      <c r="MN2316" t="s">
        <v>374</v>
      </c>
      <c r="MO2316" t="s">
        <v>374</v>
      </c>
      <c r="MP2316" t="s">
        <v>374</v>
      </c>
      <c r="MQ2316" t="s">
        <v>374</v>
      </c>
      <c r="MR2316">
        <v>12.4688</v>
      </c>
      <c r="MS2316">
        <v>1.6625999999999999</v>
      </c>
      <c r="MT2316">
        <v>7.8791000000000002</v>
      </c>
      <c r="MU2316">
        <v>26.0625</v>
      </c>
      <c r="MV2316" t="s">
        <v>374</v>
      </c>
      <c r="MW2316">
        <v>10.688000000000001</v>
      </c>
      <c r="MX2316">
        <v>10.2819</v>
      </c>
      <c r="MY2316" t="s">
        <v>374</v>
      </c>
      <c r="MZ2316">
        <v>22.8611</v>
      </c>
      <c r="NA2316">
        <v>6.0316999999999998</v>
      </c>
      <c r="NB2316">
        <v>9.6295999999999999</v>
      </c>
      <c r="NC2316">
        <v>15.021000000000001</v>
      </c>
      <c r="ND2316">
        <v>19.125</v>
      </c>
      <c r="NE2316" t="s">
        <v>374</v>
      </c>
      <c r="NF2316">
        <v>36.4375</v>
      </c>
      <c r="NG2316" t="s">
        <v>374</v>
      </c>
      <c r="NH2316">
        <v>45</v>
      </c>
      <c r="NI2316">
        <v>11.989599999999999</v>
      </c>
      <c r="NJ2316">
        <v>24.666699999999999</v>
      </c>
      <c r="NK2316">
        <v>7.1093999999999999</v>
      </c>
      <c r="NL2316" t="s">
        <v>374</v>
      </c>
      <c r="NM2316">
        <v>13.9063</v>
      </c>
      <c r="NN2316">
        <v>22.875</v>
      </c>
      <c r="NO2316" t="s">
        <v>374</v>
      </c>
      <c r="NP2316">
        <v>52.125</v>
      </c>
      <c r="NQ2316">
        <v>13.0947</v>
      </c>
      <c r="NR2316">
        <v>46.0625</v>
      </c>
      <c r="NS2316">
        <v>30.75</v>
      </c>
      <c r="NT2316">
        <v>12.5852</v>
      </c>
      <c r="NU2316" t="s">
        <v>374</v>
      </c>
      <c r="NV2316" t="s">
        <v>374</v>
      </c>
      <c r="NW2316">
        <v>27.812999999999999</v>
      </c>
      <c r="NX2316">
        <v>20.625</v>
      </c>
      <c r="NY2316">
        <v>10.5625</v>
      </c>
      <c r="NZ2316">
        <v>10.875</v>
      </c>
      <c r="OA2316">
        <v>15.563000000000001</v>
      </c>
      <c r="OB2316" t="s">
        <v>374</v>
      </c>
      <c r="OC2316">
        <v>3.5586000000000002</v>
      </c>
      <c r="OD2316" t="s">
        <v>374</v>
      </c>
      <c r="OE2316">
        <v>30.375</v>
      </c>
      <c r="OF2316">
        <v>36.3125</v>
      </c>
      <c r="OG2316" t="s">
        <v>374</v>
      </c>
      <c r="OH2316">
        <v>8.5</v>
      </c>
      <c r="OI2316" t="s">
        <v>374</v>
      </c>
      <c r="OJ2316">
        <v>23.781300000000002</v>
      </c>
      <c r="OK2316">
        <v>10.527799999999999</v>
      </c>
      <c r="OL2316">
        <v>19.875</v>
      </c>
      <c r="OM2316" t="s">
        <v>374</v>
      </c>
      <c r="ON2316">
        <v>15.595000000000001</v>
      </c>
      <c r="OO2316">
        <v>1.5583</v>
      </c>
      <c r="OP2316">
        <v>8.6880000000000006</v>
      </c>
      <c r="OQ2316">
        <v>2.0819999999999999</v>
      </c>
      <c r="OR2316">
        <v>14.416700000000001</v>
      </c>
      <c r="OS2316">
        <v>58.9375</v>
      </c>
      <c r="OT2316" t="s">
        <v>374</v>
      </c>
      <c r="OU2316">
        <v>3.0586000000000002</v>
      </c>
      <c r="OV2316">
        <v>12.1389</v>
      </c>
      <c r="OW2316">
        <v>19.406300000000002</v>
      </c>
      <c r="OX2316">
        <v>26.312999999999999</v>
      </c>
      <c r="OY2316">
        <v>11.75</v>
      </c>
      <c r="OZ2316">
        <v>25.923000000000002</v>
      </c>
      <c r="PA2316">
        <v>25.4773</v>
      </c>
      <c r="PB2316">
        <v>20.0625</v>
      </c>
      <c r="PC2316">
        <v>34.5</v>
      </c>
      <c r="PD2316">
        <v>23.468800000000002</v>
      </c>
      <c r="PE2316">
        <v>17.585899999999999</v>
      </c>
      <c r="PF2316">
        <v>26.260999999999999</v>
      </c>
      <c r="PG2316">
        <v>22.25</v>
      </c>
      <c r="PH2316">
        <v>26.75</v>
      </c>
      <c r="PI2316" t="s">
        <v>374</v>
      </c>
      <c r="PJ2316">
        <v>33.625</v>
      </c>
      <c r="PK2316" t="s">
        <v>374</v>
      </c>
      <c r="PL2316" t="s">
        <v>374</v>
      </c>
      <c r="PM2316">
        <v>31.437999999999999</v>
      </c>
      <c r="PN2316">
        <v>6.375</v>
      </c>
      <c r="PO2316" t="s">
        <v>374</v>
      </c>
      <c r="PP2316">
        <v>10.375</v>
      </c>
      <c r="PQ2316">
        <v>13.75</v>
      </c>
      <c r="PR2316">
        <v>48.3125</v>
      </c>
      <c r="PS2316" t="s">
        <v>374</v>
      </c>
      <c r="PT2316" t="s">
        <v>374</v>
      </c>
      <c r="PU2316" t="s">
        <v>374</v>
      </c>
      <c r="PV2316">
        <v>39.4375</v>
      </c>
      <c r="PW2316">
        <v>40.688000000000002</v>
      </c>
      <c r="PX2316">
        <v>22.375</v>
      </c>
      <c r="PY2316">
        <v>9.8125</v>
      </c>
      <c r="PZ2316">
        <v>2.6718999999999999</v>
      </c>
      <c r="QA2316">
        <v>16.172999999999998</v>
      </c>
      <c r="QB2316" t="s">
        <v>374</v>
      </c>
      <c r="QC2316" t="s">
        <v>374</v>
      </c>
      <c r="QD2316">
        <v>17.875</v>
      </c>
      <c r="QE2316">
        <v>35.375</v>
      </c>
      <c r="QF2316">
        <v>1.5937999999999999</v>
      </c>
      <c r="QG2316">
        <v>24.5</v>
      </c>
      <c r="QH2316">
        <v>4.1666999999999996</v>
      </c>
      <c r="QI2316" t="s">
        <v>374</v>
      </c>
      <c r="QJ2316" t="s">
        <v>374</v>
      </c>
      <c r="QK2316">
        <v>38.468800000000002</v>
      </c>
      <c r="QL2316" t="s">
        <v>374</v>
      </c>
      <c r="QM2316" t="s">
        <v>374</v>
      </c>
      <c r="QN2316" t="s">
        <v>374</v>
      </c>
      <c r="QO2316">
        <v>10.871600000000001</v>
      </c>
      <c r="QP2316">
        <v>13.390599999999999</v>
      </c>
      <c r="QQ2316" t="s">
        <v>374</v>
      </c>
      <c r="QR2316">
        <v>6.2190000000000003</v>
      </c>
      <c r="QS2316">
        <v>45.8125</v>
      </c>
      <c r="QT2316">
        <v>12.234400000000001</v>
      </c>
      <c r="QU2316" t="s">
        <v>374</v>
      </c>
      <c r="QV2316">
        <v>28.4375</v>
      </c>
      <c r="QW2316">
        <v>25.493300000000001</v>
      </c>
      <c r="QX2316">
        <v>24.687999999999999</v>
      </c>
      <c r="QY2316" t="s">
        <v>374</v>
      </c>
      <c r="QZ2316">
        <v>4.0735999999999999</v>
      </c>
      <c r="RA2316">
        <v>11.515599999999999</v>
      </c>
      <c r="RB2316" t="s">
        <v>374</v>
      </c>
      <c r="RC2316">
        <v>5.7092000000000001</v>
      </c>
      <c r="RD2316">
        <v>41.542000000000002</v>
      </c>
      <c r="RE2316">
        <v>24.700500000000002</v>
      </c>
      <c r="RF2316" t="s">
        <v>374</v>
      </c>
      <c r="RG2316">
        <v>9.7812999999999999</v>
      </c>
      <c r="RH2316">
        <v>13.3125</v>
      </c>
      <c r="RI2316">
        <v>10.947100000000001</v>
      </c>
      <c r="RJ2316">
        <v>49.859200000000001</v>
      </c>
      <c r="RK2316">
        <v>11.4375</v>
      </c>
      <c r="RL2316">
        <v>19.515999999999998</v>
      </c>
      <c r="RM2316" t="s">
        <v>374</v>
      </c>
      <c r="RN2316" t="s">
        <v>374</v>
      </c>
      <c r="RO2316">
        <v>15.75</v>
      </c>
      <c r="RP2316">
        <v>23.5</v>
      </c>
      <c r="RQ2316">
        <v>20</v>
      </c>
      <c r="RR2316">
        <v>57.688000000000002</v>
      </c>
      <c r="RS2316" t="s">
        <v>374</v>
      </c>
      <c r="RT2316">
        <v>45.75</v>
      </c>
      <c r="RU2316">
        <v>20.9893</v>
      </c>
      <c r="RV2316">
        <v>35.5625</v>
      </c>
      <c r="RW2316" t="s">
        <v>374</v>
      </c>
      <c r="RX2316" t="s">
        <v>374</v>
      </c>
      <c r="RY2316" t="s">
        <v>374</v>
      </c>
      <c r="RZ2316">
        <v>19.951599999999999</v>
      </c>
      <c r="SA2316" t="s">
        <v>374</v>
      </c>
      <c r="SB2316" t="s">
        <v>374</v>
      </c>
      <c r="SC2316" t="s">
        <v>374</v>
      </c>
      <c r="SD2316">
        <v>12.390599999999999</v>
      </c>
      <c r="SE2316">
        <v>36.75</v>
      </c>
      <c r="SF2316">
        <v>8.4792000000000005</v>
      </c>
      <c r="SG2316">
        <v>134.36429999999999</v>
      </c>
      <c r="SH2316" t="s">
        <v>374</v>
      </c>
      <c r="SI2316">
        <v>7.8422000000000001</v>
      </c>
      <c r="SJ2316" t="s">
        <v>374</v>
      </c>
      <c r="SK2316">
        <v>15.5556</v>
      </c>
      <c r="SL2316">
        <v>55.125</v>
      </c>
      <c r="SM2316" t="s">
        <v>374</v>
      </c>
      <c r="SN2316" t="s">
        <v>374</v>
      </c>
    </row>
    <row r="2317" spans="1:508" x14ac:dyDescent="0.3">
      <c r="A2317">
        <f t="shared" si="36"/>
        <v>336</v>
      </c>
      <c r="B2317" s="3">
        <v>36108</v>
      </c>
      <c r="C2317" t="s">
        <v>374</v>
      </c>
      <c r="D2317" t="s">
        <v>374</v>
      </c>
      <c r="E2317" t="s">
        <v>374</v>
      </c>
      <c r="F2317">
        <v>1.3080000000000001</v>
      </c>
      <c r="G2317" t="s">
        <v>374</v>
      </c>
      <c r="H2317">
        <v>7.8158000000000003</v>
      </c>
      <c r="I2317">
        <v>5.5</v>
      </c>
      <c r="J2317">
        <v>20.8385</v>
      </c>
      <c r="K2317" t="s">
        <v>374</v>
      </c>
      <c r="L2317">
        <v>5.4059999999999997</v>
      </c>
      <c r="M2317" t="s">
        <v>374</v>
      </c>
      <c r="N2317">
        <v>14.847200000000001</v>
      </c>
      <c r="O2317" t="s">
        <v>374</v>
      </c>
      <c r="P2317" t="s">
        <v>374</v>
      </c>
      <c r="Q2317">
        <v>8.5312999999999999</v>
      </c>
      <c r="R2317">
        <v>40.6875</v>
      </c>
      <c r="S2317">
        <v>49.625</v>
      </c>
      <c r="T2317">
        <v>21.656300000000002</v>
      </c>
      <c r="U2317">
        <v>9.3905999999999992</v>
      </c>
      <c r="V2317">
        <v>52.25</v>
      </c>
      <c r="W2317">
        <v>781.3048</v>
      </c>
      <c r="X2317">
        <v>25.156199999999998</v>
      </c>
      <c r="Y2317" t="s">
        <v>374</v>
      </c>
      <c r="Z2317">
        <v>11.234400000000001</v>
      </c>
      <c r="AA2317" t="s">
        <v>374</v>
      </c>
      <c r="AB2317">
        <v>9.6562999999999999</v>
      </c>
      <c r="AC2317" t="s">
        <v>374</v>
      </c>
      <c r="AD2317">
        <v>9.1562999999999999</v>
      </c>
      <c r="AE2317">
        <v>42.1875</v>
      </c>
      <c r="AF2317" t="s">
        <v>374</v>
      </c>
      <c r="AG2317">
        <v>2.7656000000000001</v>
      </c>
      <c r="AH2317">
        <v>9.0469000000000008</v>
      </c>
      <c r="AI2317" t="s">
        <v>374</v>
      </c>
      <c r="AJ2317" t="s">
        <v>374</v>
      </c>
      <c r="AK2317">
        <v>3.1111</v>
      </c>
      <c r="AL2317">
        <v>20.844000000000001</v>
      </c>
      <c r="AM2317" t="s">
        <v>374</v>
      </c>
      <c r="AN2317">
        <v>19.75</v>
      </c>
      <c r="AO2317">
        <v>21.146000000000001</v>
      </c>
      <c r="AP2317" t="s">
        <v>374</v>
      </c>
      <c r="AQ2317">
        <v>2</v>
      </c>
      <c r="AR2317" t="s">
        <v>374</v>
      </c>
      <c r="AS2317">
        <v>37.667000000000002</v>
      </c>
      <c r="AT2317">
        <v>3.9375</v>
      </c>
      <c r="AU2317">
        <v>12.0671</v>
      </c>
      <c r="AV2317">
        <v>37.153500000000001</v>
      </c>
      <c r="AW2317">
        <v>2.1718999999999999</v>
      </c>
      <c r="AX2317" t="s">
        <v>374</v>
      </c>
      <c r="AY2317">
        <v>29.5</v>
      </c>
      <c r="AZ2317" t="s">
        <v>374</v>
      </c>
      <c r="BA2317">
        <v>30</v>
      </c>
      <c r="BB2317">
        <v>1.125</v>
      </c>
      <c r="BC2317">
        <v>31.913</v>
      </c>
      <c r="BD2317" t="s">
        <v>374</v>
      </c>
      <c r="BE2317">
        <v>44.6875</v>
      </c>
      <c r="BF2317" t="s">
        <v>374</v>
      </c>
      <c r="BG2317">
        <v>27.7194</v>
      </c>
      <c r="BH2317">
        <v>27.875</v>
      </c>
      <c r="BI2317">
        <v>42.563000000000002</v>
      </c>
      <c r="BJ2317">
        <v>30.125</v>
      </c>
      <c r="BK2317">
        <v>15.0471</v>
      </c>
      <c r="BL2317">
        <v>10.3889</v>
      </c>
      <c r="BM2317">
        <v>40.938000000000002</v>
      </c>
      <c r="BN2317">
        <v>12.3125</v>
      </c>
      <c r="BO2317">
        <v>7.7066999999999997</v>
      </c>
      <c r="BP2317">
        <v>4.6820000000000004</v>
      </c>
      <c r="BQ2317">
        <v>34.118600000000001</v>
      </c>
      <c r="BR2317" t="s">
        <v>374</v>
      </c>
      <c r="BS2317">
        <v>22.0625</v>
      </c>
      <c r="BT2317" t="s">
        <v>374</v>
      </c>
      <c r="BU2317">
        <v>2.7656000000000001</v>
      </c>
      <c r="BV2317">
        <v>52.08</v>
      </c>
      <c r="BW2317" t="s">
        <v>374</v>
      </c>
      <c r="BX2317">
        <v>44.86</v>
      </c>
      <c r="BY2317">
        <v>10.5938</v>
      </c>
      <c r="BZ2317">
        <v>6.25</v>
      </c>
      <c r="CA2317">
        <v>31.25</v>
      </c>
      <c r="CB2317">
        <v>209.27610000000001</v>
      </c>
      <c r="CC2317">
        <v>24.657599999999999</v>
      </c>
      <c r="CD2317">
        <v>31.204999999999998</v>
      </c>
      <c r="CE2317">
        <v>24.375</v>
      </c>
      <c r="CF2317">
        <v>30.187999999999999</v>
      </c>
      <c r="CG2317" t="s">
        <v>374</v>
      </c>
      <c r="CH2317" t="s">
        <v>374</v>
      </c>
      <c r="CI2317" t="s">
        <v>374</v>
      </c>
      <c r="CJ2317">
        <v>33.375</v>
      </c>
      <c r="CK2317" t="s">
        <v>374</v>
      </c>
      <c r="CL2317" t="s">
        <v>374</v>
      </c>
      <c r="CM2317" t="s">
        <v>374</v>
      </c>
      <c r="CN2317">
        <v>2.6875</v>
      </c>
      <c r="CO2317" t="s">
        <v>374</v>
      </c>
      <c r="CP2317" t="s">
        <v>374</v>
      </c>
      <c r="CQ2317">
        <v>2.8437999999999999</v>
      </c>
      <c r="CR2317">
        <v>5.9843999999999999</v>
      </c>
      <c r="CS2317" t="s">
        <v>374</v>
      </c>
      <c r="CT2317">
        <v>25.125</v>
      </c>
      <c r="CU2317">
        <v>33.786799999999999</v>
      </c>
      <c r="CV2317">
        <v>23</v>
      </c>
      <c r="CW2317">
        <v>56.688000000000002</v>
      </c>
      <c r="CX2317">
        <v>66.3125</v>
      </c>
      <c r="CY2317">
        <v>7.7083000000000004</v>
      </c>
      <c r="CZ2317" t="s">
        <v>374</v>
      </c>
      <c r="DA2317" t="s">
        <v>374</v>
      </c>
      <c r="DB2317">
        <v>9.2810000000000006</v>
      </c>
      <c r="DC2317">
        <v>47.5</v>
      </c>
      <c r="DD2317" t="s">
        <v>374</v>
      </c>
      <c r="DE2317">
        <v>26.049900000000001</v>
      </c>
      <c r="DF2317">
        <v>34.020800000000001</v>
      </c>
      <c r="DG2317">
        <v>1.5</v>
      </c>
      <c r="DH2317">
        <v>13.625</v>
      </c>
      <c r="DI2317">
        <v>17.175999999999998</v>
      </c>
      <c r="DJ2317">
        <v>30</v>
      </c>
      <c r="DK2317" t="s">
        <v>374</v>
      </c>
      <c r="DL2317">
        <v>55.875</v>
      </c>
      <c r="DM2317" t="s">
        <v>374</v>
      </c>
      <c r="DN2317">
        <v>0.97919999999999996</v>
      </c>
      <c r="DO2317" t="s">
        <v>374</v>
      </c>
      <c r="DP2317">
        <v>16.75</v>
      </c>
      <c r="DQ2317" t="s">
        <v>374</v>
      </c>
      <c r="DR2317">
        <v>36.917000000000002</v>
      </c>
      <c r="DS2317">
        <v>38.208300000000001</v>
      </c>
      <c r="DT2317">
        <v>0.41149999999999998</v>
      </c>
      <c r="DU2317" t="s">
        <v>374</v>
      </c>
      <c r="DV2317">
        <v>14.8309</v>
      </c>
      <c r="DW2317">
        <v>22.031300000000002</v>
      </c>
      <c r="DX2317">
        <v>41.218800000000002</v>
      </c>
      <c r="DY2317" t="s">
        <v>374</v>
      </c>
      <c r="DZ2317">
        <v>23.5625</v>
      </c>
      <c r="EA2317" t="s">
        <v>374</v>
      </c>
      <c r="EB2317">
        <v>46.744999999999997</v>
      </c>
      <c r="EC2317">
        <v>19.156300000000002</v>
      </c>
      <c r="ED2317" t="s">
        <v>374</v>
      </c>
      <c r="EE2317" t="s">
        <v>374</v>
      </c>
      <c r="EF2317">
        <v>4.5</v>
      </c>
      <c r="EG2317">
        <v>4.9935</v>
      </c>
      <c r="EH2317">
        <v>7.5910000000000002</v>
      </c>
      <c r="EI2317">
        <v>29.231100000000001</v>
      </c>
      <c r="EJ2317" t="s">
        <v>374</v>
      </c>
      <c r="EK2317" t="s">
        <v>374</v>
      </c>
      <c r="EL2317">
        <v>3.3761999999999999</v>
      </c>
      <c r="EM2317" t="s">
        <v>374</v>
      </c>
      <c r="EN2317">
        <v>9.4722000000000008</v>
      </c>
      <c r="EO2317">
        <v>22.054400000000001</v>
      </c>
      <c r="EP2317" t="s">
        <v>374</v>
      </c>
      <c r="EQ2317">
        <v>23.3125</v>
      </c>
      <c r="ER2317">
        <v>10.036199999999999</v>
      </c>
      <c r="ES2317">
        <v>43.1875</v>
      </c>
      <c r="ET2317">
        <v>54.254199999999997</v>
      </c>
      <c r="EU2317">
        <v>9.1457999999999995</v>
      </c>
      <c r="EV2317" t="s">
        <v>374</v>
      </c>
      <c r="EW2317" t="s">
        <v>374</v>
      </c>
      <c r="EX2317">
        <v>11.609400000000001</v>
      </c>
      <c r="EY2317">
        <v>1.8063</v>
      </c>
      <c r="EZ2317">
        <v>15.1875</v>
      </c>
      <c r="FA2317">
        <v>51</v>
      </c>
      <c r="FB2317">
        <v>23.904</v>
      </c>
      <c r="FC2317">
        <v>27.25</v>
      </c>
      <c r="FD2317">
        <v>16.843800000000002</v>
      </c>
      <c r="FE2317">
        <v>30.968800000000002</v>
      </c>
      <c r="FF2317">
        <v>32.1875</v>
      </c>
      <c r="FG2317">
        <v>4.5156000000000001</v>
      </c>
      <c r="FH2317" t="s">
        <v>374</v>
      </c>
      <c r="FI2317">
        <v>20.968800000000002</v>
      </c>
      <c r="FJ2317">
        <v>16.3125</v>
      </c>
      <c r="FK2317">
        <v>31.13</v>
      </c>
      <c r="FL2317">
        <v>62.5</v>
      </c>
      <c r="FM2317">
        <v>14.669599999999999</v>
      </c>
      <c r="FN2317">
        <v>29.4375</v>
      </c>
      <c r="FO2317">
        <v>34.75</v>
      </c>
      <c r="FP2317" t="s">
        <v>374</v>
      </c>
      <c r="FQ2317" t="s">
        <v>374</v>
      </c>
      <c r="FR2317">
        <v>4.75</v>
      </c>
      <c r="FS2317" t="s">
        <v>374</v>
      </c>
      <c r="FT2317" t="s">
        <v>374</v>
      </c>
      <c r="FU2317">
        <v>51.095599999999997</v>
      </c>
      <c r="FV2317" t="s">
        <v>374</v>
      </c>
      <c r="FW2317">
        <v>2.4375</v>
      </c>
      <c r="FX2317" t="s">
        <v>374</v>
      </c>
      <c r="FY2317" t="s">
        <v>374</v>
      </c>
      <c r="FZ2317">
        <v>7.2187999999999999</v>
      </c>
      <c r="GA2317">
        <v>27.343800000000002</v>
      </c>
      <c r="GB2317">
        <v>30.625</v>
      </c>
      <c r="GC2317" t="s">
        <v>374</v>
      </c>
      <c r="GD2317" t="s">
        <v>374</v>
      </c>
      <c r="GE2317">
        <v>5.1111000000000004</v>
      </c>
      <c r="GF2317">
        <v>46.125</v>
      </c>
      <c r="GG2317">
        <v>2.25</v>
      </c>
      <c r="GH2317">
        <v>5.9166999999999996</v>
      </c>
      <c r="GI2317" t="s">
        <v>374</v>
      </c>
      <c r="GJ2317">
        <v>6.5351999999999997</v>
      </c>
      <c r="GK2317" t="s">
        <v>374</v>
      </c>
      <c r="GL2317" t="s">
        <v>374</v>
      </c>
      <c r="GM2317" t="s">
        <v>374</v>
      </c>
      <c r="GN2317">
        <v>23.5</v>
      </c>
      <c r="GO2317" t="s">
        <v>374</v>
      </c>
      <c r="GP2317" t="s">
        <v>374</v>
      </c>
      <c r="GQ2317" t="s">
        <v>374</v>
      </c>
      <c r="GR2317">
        <v>30.5</v>
      </c>
      <c r="GS2317">
        <v>28.437000000000001</v>
      </c>
      <c r="GT2317">
        <v>0.96389999999999998</v>
      </c>
      <c r="GU2317">
        <v>18.4375</v>
      </c>
      <c r="GV2317">
        <v>17.055599999999998</v>
      </c>
      <c r="GW2317">
        <v>12.916700000000001</v>
      </c>
      <c r="GX2317" t="s">
        <v>374</v>
      </c>
      <c r="GY2317" t="s">
        <v>374</v>
      </c>
      <c r="GZ2317" t="s">
        <v>374</v>
      </c>
      <c r="HA2317">
        <v>32.5625</v>
      </c>
      <c r="HB2317" t="s">
        <v>374</v>
      </c>
      <c r="HC2317">
        <v>30.333300000000001</v>
      </c>
      <c r="HD2317" t="s">
        <v>374</v>
      </c>
      <c r="HE2317" t="s">
        <v>374</v>
      </c>
      <c r="HF2317">
        <v>45.438000000000002</v>
      </c>
      <c r="HG2317">
        <v>18.093800000000002</v>
      </c>
      <c r="HH2317" t="s">
        <v>374</v>
      </c>
      <c r="HI2317">
        <v>24.9483</v>
      </c>
      <c r="HJ2317" t="s">
        <v>374</v>
      </c>
      <c r="HK2317" t="s">
        <v>374</v>
      </c>
      <c r="HL2317">
        <v>30.207999999999998</v>
      </c>
      <c r="HM2317">
        <v>18.875</v>
      </c>
      <c r="HN2317" t="s">
        <v>374</v>
      </c>
      <c r="HO2317">
        <v>53.25</v>
      </c>
      <c r="HP2317" t="s">
        <v>374</v>
      </c>
      <c r="HQ2317" t="s">
        <v>374</v>
      </c>
      <c r="HR2317">
        <v>19.9375</v>
      </c>
      <c r="HS2317">
        <v>3.4062999999999999</v>
      </c>
      <c r="HT2317">
        <v>39.448599999999999</v>
      </c>
      <c r="HU2317">
        <v>8.5343999999999998</v>
      </c>
      <c r="HV2317" t="s">
        <v>374</v>
      </c>
      <c r="HW2317">
        <v>11.116400000000001</v>
      </c>
      <c r="HX2317">
        <v>11.3125</v>
      </c>
      <c r="HY2317">
        <v>3.9062999999999999</v>
      </c>
      <c r="HZ2317">
        <v>7.0309999999999997</v>
      </c>
      <c r="IA2317">
        <v>12.755100000000001</v>
      </c>
      <c r="IB2317">
        <v>33.5</v>
      </c>
      <c r="IC2317">
        <v>20.562999999999999</v>
      </c>
      <c r="ID2317">
        <v>75.6875</v>
      </c>
      <c r="IE2317" t="s">
        <v>374</v>
      </c>
      <c r="IF2317">
        <v>6.3125</v>
      </c>
      <c r="IG2317">
        <v>12.277799999999999</v>
      </c>
      <c r="IH2317">
        <v>40.313000000000002</v>
      </c>
      <c r="II2317" t="s">
        <v>374</v>
      </c>
      <c r="IJ2317">
        <v>16.5</v>
      </c>
      <c r="IK2317" t="s">
        <v>374</v>
      </c>
      <c r="IL2317">
        <v>24</v>
      </c>
      <c r="IM2317">
        <v>8.4689999999999994</v>
      </c>
      <c r="IN2317">
        <v>45.102699999999999</v>
      </c>
      <c r="IO2317">
        <v>32.75</v>
      </c>
      <c r="IP2317" t="s">
        <v>374</v>
      </c>
      <c r="IQ2317" t="s">
        <v>374</v>
      </c>
      <c r="IR2317">
        <v>19.281300000000002</v>
      </c>
      <c r="IS2317" t="s">
        <v>374</v>
      </c>
      <c r="IT2317" t="s">
        <v>374</v>
      </c>
      <c r="IU2317">
        <v>24.5</v>
      </c>
      <c r="IV2317">
        <v>31.625</v>
      </c>
      <c r="IW2317">
        <v>14.775</v>
      </c>
      <c r="IX2317">
        <v>8.8594000000000008</v>
      </c>
      <c r="IY2317">
        <v>4.7187999999999999</v>
      </c>
      <c r="IZ2317">
        <v>22.342700000000001</v>
      </c>
      <c r="JA2317">
        <v>11.9922</v>
      </c>
      <c r="JB2317">
        <v>41.093800000000002</v>
      </c>
      <c r="JC2317" t="s">
        <v>374</v>
      </c>
      <c r="JD2317">
        <v>39.083300000000001</v>
      </c>
      <c r="JE2317" t="s">
        <v>374</v>
      </c>
      <c r="JF2317">
        <v>35.125</v>
      </c>
      <c r="JG2317">
        <v>31.4375</v>
      </c>
      <c r="JH2317" t="s">
        <v>374</v>
      </c>
      <c r="JI2317" t="s">
        <v>374</v>
      </c>
      <c r="JJ2317">
        <v>13.020799999999999</v>
      </c>
      <c r="JK2317">
        <v>17.6875</v>
      </c>
      <c r="JL2317">
        <v>46.467399999999998</v>
      </c>
      <c r="JM2317" t="s">
        <v>374</v>
      </c>
      <c r="JN2317" t="s">
        <v>374</v>
      </c>
      <c r="JO2317">
        <v>35.781300000000002</v>
      </c>
      <c r="JP2317">
        <v>14.015599999999999</v>
      </c>
      <c r="JQ2317">
        <v>23.218800000000002</v>
      </c>
      <c r="JR2317">
        <v>2.7037</v>
      </c>
      <c r="JS2317">
        <v>15.791700000000001</v>
      </c>
      <c r="JT2317">
        <v>13.0791</v>
      </c>
      <c r="JU2317" t="s">
        <v>374</v>
      </c>
      <c r="JV2317">
        <v>24.25</v>
      </c>
      <c r="JW2317">
        <v>10.444100000000001</v>
      </c>
      <c r="JX2317">
        <v>4.2190000000000003</v>
      </c>
      <c r="JY2317">
        <v>15.097</v>
      </c>
      <c r="JZ2317">
        <v>20.375</v>
      </c>
      <c r="KA2317" t="s">
        <v>374</v>
      </c>
      <c r="KB2317">
        <v>86.125</v>
      </c>
      <c r="KC2317">
        <v>54.375</v>
      </c>
      <c r="KD2317">
        <v>38.906300000000002</v>
      </c>
      <c r="KE2317" t="s">
        <v>374</v>
      </c>
      <c r="KF2317">
        <v>9.0155999999999992</v>
      </c>
      <c r="KG2317">
        <v>4.7916999999999996</v>
      </c>
      <c r="KH2317">
        <v>9.5277999999999992</v>
      </c>
      <c r="KI2317" t="s">
        <v>374</v>
      </c>
      <c r="KJ2317" t="s">
        <v>374</v>
      </c>
      <c r="KK2317" t="s">
        <v>374</v>
      </c>
      <c r="KL2317" t="s">
        <v>374</v>
      </c>
      <c r="KM2317">
        <v>20</v>
      </c>
      <c r="KN2317" t="s">
        <v>374</v>
      </c>
      <c r="KO2317">
        <v>24.375</v>
      </c>
      <c r="KP2317" t="s">
        <v>374</v>
      </c>
      <c r="KQ2317">
        <v>26.531500000000001</v>
      </c>
      <c r="KR2317">
        <v>33.530999999999999</v>
      </c>
      <c r="KS2317">
        <v>9.1852</v>
      </c>
      <c r="KT2317">
        <v>73.5</v>
      </c>
      <c r="KU2317">
        <v>10.942399999999999</v>
      </c>
      <c r="KV2317" t="s">
        <v>374</v>
      </c>
      <c r="KW2317">
        <v>31.75</v>
      </c>
      <c r="KX2317" t="s">
        <v>374</v>
      </c>
      <c r="KY2317">
        <v>7.2656000000000001</v>
      </c>
      <c r="KZ2317">
        <v>31.312999999999999</v>
      </c>
      <c r="LA2317" t="s">
        <v>374</v>
      </c>
      <c r="LB2317" t="s">
        <v>374</v>
      </c>
      <c r="LC2317">
        <v>49.875</v>
      </c>
      <c r="LD2317">
        <v>29.031300000000002</v>
      </c>
      <c r="LE2317">
        <v>39.625</v>
      </c>
      <c r="LF2317">
        <v>0.111</v>
      </c>
      <c r="LG2317">
        <v>12.2818</v>
      </c>
      <c r="LH2317" t="s">
        <v>374</v>
      </c>
      <c r="LI2317" t="s">
        <v>374</v>
      </c>
      <c r="LJ2317">
        <v>68.9435</v>
      </c>
      <c r="LK2317">
        <v>9.5991999999999997</v>
      </c>
      <c r="LL2317">
        <v>27.238099999999999</v>
      </c>
      <c r="LM2317" t="s">
        <v>374</v>
      </c>
      <c r="LN2317">
        <v>27.671900000000001</v>
      </c>
      <c r="LO2317">
        <v>65.217299999999994</v>
      </c>
      <c r="LP2317">
        <v>51.6</v>
      </c>
      <c r="LQ2317">
        <v>22.687999999999999</v>
      </c>
      <c r="LR2317" t="s">
        <v>374</v>
      </c>
      <c r="LS2317">
        <v>18.656300000000002</v>
      </c>
      <c r="LT2317" t="s">
        <v>374</v>
      </c>
      <c r="LU2317" t="s">
        <v>374</v>
      </c>
      <c r="LV2317" t="s">
        <v>374</v>
      </c>
      <c r="LW2317" t="s">
        <v>374</v>
      </c>
      <c r="LX2317">
        <v>30.968800000000002</v>
      </c>
      <c r="LY2317">
        <v>22.3125</v>
      </c>
      <c r="LZ2317" t="s">
        <v>374</v>
      </c>
      <c r="MA2317">
        <v>11.3467</v>
      </c>
      <c r="MB2317">
        <v>5.5</v>
      </c>
      <c r="MC2317">
        <v>2.25</v>
      </c>
      <c r="MD2317" t="s">
        <v>374</v>
      </c>
      <c r="ME2317">
        <v>37.704999999999998</v>
      </c>
      <c r="MF2317">
        <v>7.1816000000000004</v>
      </c>
      <c r="MG2317" t="s">
        <v>374</v>
      </c>
      <c r="MH2317" t="s">
        <v>374</v>
      </c>
      <c r="MI2317">
        <v>33.4375</v>
      </c>
      <c r="MJ2317">
        <v>8.0625</v>
      </c>
      <c r="MK2317">
        <v>38.125</v>
      </c>
      <c r="ML2317">
        <v>11.5625</v>
      </c>
      <c r="MM2317" t="s">
        <v>374</v>
      </c>
      <c r="MN2317" t="s">
        <v>374</v>
      </c>
      <c r="MO2317" t="s">
        <v>374</v>
      </c>
      <c r="MP2317" t="s">
        <v>374</v>
      </c>
      <c r="MQ2317" t="s">
        <v>374</v>
      </c>
      <c r="MR2317">
        <v>12.5</v>
      </c>
      <c r="MS2317">
        <v>1.6625999999999999</v>
      </c>
      <c r="MT2317">
        <v>7.5370999999999997</v>
      </c>
      <c r="MU2317">
        <v>26.125</v>
      </c>
      <c r="MV2317" t="s">
        <v>374</v>
      </c>
      <c r="MW2317">
        <v>10.75</v>
      </c>
      <c r="MX2317">
        <v>10.132</v>
      </c>
      <c r="MY2317" t="s">
        <v>374</v>
      </c>
      <c r="MZ2317">
        <v>22.472200000000001</v>
      </c>
      <c r="NA2317">
        <v>6.0185000000000004</v>
      </c>
      <c r="NB2317">
        <v>9.5061999999999998</v>
      </c>
      <c r="NC2317">
        <v>14.935700000000001</v>
      </c>
      <c r="ND2317">
        <v>19.0625</v>
      </c>
      <c r="NE2317" t="s">
        <v>374</v>
      </c>
      <c r="NF2317">
        <v>36.145800000000001</v>
      </c>
      <c r="NG2317" t="s">
        <v>374</v>
      </c>
      <c r="NH2317">
        <v>44.281300000000002</v>
      </c>
      <c r="NI2317">
        <v>11.890599999999999</v>
      </c>
      <c r="NJ2317">
        <v>23.875</v>
      </c>
      <c r="NK2317">
        <v>7.4375</v>
      </c>
      <c r="NL2317" t="s">
        <v>374</v>
      </c>
      <c r="NM2317">
        <v>14.25</v>
      </c>
      <c r="NN2317">
        <v>22.5</v>
      </c>
      <c r="NO2317" t="s">
        <v>374</v>
      </c>
      <c r="NP2317">
        <v>50.3125</v>
      </c>
      <c r="NQ2317">
        <v>13.220599999999999</v>
      </c>
      <c r="NR2317">
        <v>45.6875</v>
      </c>
      <c r="NS2317">
        <v>30.062999999999999</v>
      </c>
      <c r="NT2317">
        <v>12.411200000000001</v>
      </c>
      <c r="NU2317" t="s">
        <v>374</v>
      </c>
      <c r="NV2317" t="s">
        <v>374</v>
      </c>
      <c r="NW2317">
        <v>27.5</v>
      </c>
      <c r="NX2317">
        <v>20.625</v>
      </c>
      <c r="NY2317">
        <v>11.1875</v>
      </c>
      <c r="NZ2317">
        <v>11.666700000000001</v>
      </c>
      <c r="OA2317">
        <v>15.625</v>
      </c>
      <c r="OB2317" t="s">
        <v>374</v>
      </c>
      <c r="OC2317">
        <v>3.5390999999999999</v>
      </c>
      <c r="OD2317" t="s">
        <v>374</v>
      </c>
      <c r="OE2317">
        <v>29.25</v>
      </c>
      <c r="OF2317">
        <v>35.875</v>
      </c>
      <c r="OG2317" t="s">
        <v>374</v>
      </c>
      <c r="OH2317">
        <v>8.125</v>
      </c>
      <c r="OI2317" t="s">
        <v>374</v>
      </c>
      <c r="OJ2317">
        <v>23.593800000000002</v>
      </c>
      <c r="OK2317">
        <v>10.3611</v>
      </c>
      <c r="OL2317">
        <v>19.6875</v>
      </c>
      <c r="OM2317" t="s">
        <v>374</v>
      </c>
      <c r="ON2317">
        <v>15.148</v>
      </c>
      <c r="OO2317">
        <v>1.5253999999999999</v>
      </c>
      <c r="OP2317">
        <v>9.0630000000000006</v>
      </c>
      <c r="OQ2317">
        <v>2.1328</v>
      </c>
      <c r="OR2317">
        <v>13.75</v>
      </c>
      <c r="OS2317">
        <v>59.8125</v>
      </c>
      <c r="OT2317" t="s">
        <v>374</v>
      </c>
      <c r="OU2317">
        <v>2.8984000000000001</v>
      </c>
      <c r="OV2317">
        <v>11.777799999999999</v>
      </c>
      <c r="OW2317">
        <v>18.718800000000002</v>
      </c>
      <c r="OX2317">
        <v>27.187999999999999</v>
      </c>
      <c r="OY2317">
        <v>11.688000000000001</v>
      </c>
      <c r="OZ2317">
        <v>25.989000000000001</v>
      </c>
      <c r="PA2317">
        <v>24.917899999999999</v>
      </c>
      <c r="PB2317">
        <v>19.875</v>
      </c>
      <c r="PC2317">
        <v>34.375</v>
      </c>
      <c r="PD2317">
        <v>23.281300000000002</v>
      </c>
      <c r="PE2317">
        <v>17.433599999999998</v>
      </c>
      <c r="PF2317">
        <v>26.317</v>
      </c>
      <c r="PG2317">
        <v>22.094000000000001</v>
      </c>
      <c r="PH2317">
        <v>26.562999999999999</v>
      </c>
      <c r="PI2317" t="s">
        <v>374</v>
      </c>
      <c r="PJ2317">
        <v>32.875</v>
      </c>
      <c r="PK2317" t="s">
        <v>374</v>
      </c>
      <c r="PL2317" t="s">
        <v>374</v>
      </c>
      <c r="PM2317">
        <v>31.125</v>
      </c>
      <c r="PN2317">
        <v>6.2083000000000004</v>
      </c>
      <c r="PO2317" t="s">
        <v>374</v>
      </c>
      <c r="PP2317">
        <v>10.4063</v>
      </c>
      <c r="PQ2317">
        <v>13.5938</v>
      </c>
      <c r="PR2317">
        <v>47.75</v>
      </c>
      <c r="PS2317" t="s">
        <v>374</v>
      </c>
      <c r="PT2317" t="s">
        <v>374</v>
      </c>
      <c r="PU2317" t="s">
        <v>374</v>
      </c>
      <c r="PV2317">
        <v>37.6875</v>
      </c>
      <c r="PW2317">
        <v>40.688000000000002</v>
      </c>
      <c r="PX2317">
        <v>22.625</v>
      </c>
      <c r="PY2317">
        <v>9.9062999999999999</v>
      </c>
      <c r="PZ2317">
        <v>2.6640999999999999</v>
      </c>
      <c r="QA2317">
        <v>16.172999999999998</v>
      </c>
      <c r="QB2317" t="s">
        <v>374</v>
      </c>
      <c r="QC2317" t="s">
        <v>374</v>
      </c>
      <c r="QD2317">
        <v>17.343800000000002</v>
      </c>
      <c r="QE2317">
        <v>34.938000000000002</v>
      </c>
      <c r="QF2317">
        <v>1.5937999999999999</v>
      </c>
      <c r="QG2317">
        <v>24</v>
      </c>
      <c r="QH2317">
        <v>4.2083000000000004</v>
      </c>
      <c r="QI2317" t="s">
        <v>374</v>
      </c>
      <c r="QJ2317" t="s">
        <v>374</v>
      </c>
      <c r="QK2317">
        <v>38.281300000000002</v>
      </c>
      <c r="QL2317" t="s">
        <v>374</v>
      </c>
      <c r="QM2317" t="s">
        <v>374</v>
      </c>
      <c r="QN2317" t="s">
        <v>374</v>
      </c>
      <c r="QO2317">
        <v>10.756</v>
      </c>
      <c r="QP2317">
        <v>13.4063</v>
      </c>
      <c r="QQ2317" t="s">
        <v>374</v>
      </c>
      <c r="QR2317">
        <v>6.1479999999999997</v>
      </c>
      <c r="QS2317">
        <v>45.3125</v>
      </c>
      <c r="QT2317">
        <v>11.828099999999999</v>
      </c>
      <c r="QU2317" t="s">
        <v>374</v>
      </c>
      <c r="QV2317">
        <v>28</v>
      </c>
      <c r="QW2317">
        <v>25.0002</v>
      </c>
      <c r="QX2317">
        <v>24.530999999999999</v>
      </c>
      <c r="QY2317" t="s">
        <v>374</v>
      </c>
      <c r="QZ2317">
        <v>4.0484</v>
      </c>
      <c r="RA2317">
        <v>11.2361</v>
      </c>
      <c r="RB2317" t="s">
        <v>374</v>
      </c>
      <c r="RC2317">
        <v>5.6664000000000003</v>
      </c>
      <c r="RD2317">
        <v>42.146000000000001</v>
      </c>
      <c r="RE2317">
        <v>24.656400000000001</v>
      </c>
      <c r="RF2317" t="s">
        <v>374</v>
      </c>
      <c r="RG2317">
        <v>9.7812999999999999</v>
      </c>
      <c r="RH2317">
        <v>12.625</v>
      </c>
      <c r="RI2317">
        <v>11.0565</v>
      </c>
      <c r="RJ2317">
        <v>49.747199999999999</v>
      </c>
      <c r="RK2317">
        <v>11.4688</v>
      </c>
      <c r="RL2317">
        <v>19.405999999999999</v>
      </c>
      <c r="RM2317" t="s">
        <v>374</v>
      </c>
      <c r="RN2317" t="s">
        <v>374</v>
      </c>
      <c r="RO2317">
        <v>15.25</v>
      </c>
      <c r="RP2317">
        <v>23.375</v>
      </c>
      <c r="RQ2317">
        <v>19.531300000000002</v>
      </c>
      <c r="RR2317">
        <v>57.188000000000002</v>
      </c>
      <c r="RS2317" t="s">
        <v>374</v>
      </c>
      <c r="RT2317">
        <v>45.875</v>
      </c>
      <c r="RU2317">
        <v>20.708200000000001</v>
      </c>
      <c r="RV2317">
        <v>35.281300000000002</v>
      </c>
      <c r="RW2317" t="s">
        <v>374</v>
      </c>
      <c r="RX2317" t="s">
        <v>374</v>
      </c>
      <c r="RY2317" t="s">
        <v>374</v>
      </c>
      <c r="RZ2317">
        <v>19.951599999999999</v>
      </c>
      <c r="SA2317" t="s">
        <v>374</v>
      </c>
      <c r="SB2317" t="s">
        <v>374</v>
      </c>
      <c r="SC2317" t="s">
        <v>374</v>
      </c>
      <c r="SD2317">
        <v>12.453099999999999</v>
      </c>
      <c r="SE2317">
        <v>36</v>
      </c>
      <c r="SF2317">
        <v>8.5625</v>
      </c>
      <c r="SG2317">
        <v>134.1173</v>
      </c>
      <c r="SH2317" t="s">
        <v>374</v>
      </c>
      <c r="SI2317">
        <v>7.9096000000000002</v>
      </c>
      <c r="SJ2317" t="s">
        <v>374</v>
      </c>
      <c r="SK2317">
        <v>14.777799999999999</v>
      </c>
      <c r="SL2317">
        <v>53.3125</v>
      </c>
      <c r="SM2317" t="s">
        <v>374</v>
      </c>
      <c r="SN2317" t="s">
        <v>374</v>
      </c>
    </row>
    <row r="2318" spans="1:508" x14ac:dyDescent="0.3">
      <c r="A2318">
        <f t="shared" si="36"/>
        <v>336</v>
      </c>
      <c r="B2318" s="3">
        <v>36109</v>
      </c>
      <c r="C2318" t="s">
        <v>374</v>
      </c>
      <c r="D2318" t="s">
        <v>374</v>
      </c>
      <c r="E2318" t="s">
        <v>374</v>
      </c>
      <c r="F2318">
        <v>1.254</v>
      </c>
      <c r="G2318" t="s">
        <v>374</v>
      </c>
      <c r="H2318">
        <v>7.7930000000000001</v>
      </c>
      <c r="I2318">
        <v>5.375</v>
      </c>
      <c r="J2318">
        <v>21.258099999999999</v>
      </c>
      <c r="K2318" t="s">
        <v>374</v>
      </c>
      <c r="L2318">
        <v>5.3520000000000003</v>
      </c>
      <c r="M2318" t="s">
        <v>374</v>
      </c>
      <c r="N2318">
        <v>14.6852</v>
      </c>
      <c r="O2318" t="s">
        <v>374</v>
      </c>
      <c r="P2318" t="s">
        <v>374</v>
      </c>
      <c r="Q2318">
        <v>8.4687999999999999</v>
      </c>
      <c r="R2318">
        <v>41.3125</v>
      </c>
      <c r="S2318">
        <v>50.6875</v>
      </c>
      <c r="T2318">
        <v>22.1875</v>
      </c>
      <c r="U2318">
        <v>9.7030999999999992</v>
      </c>
      <c r="V2318">
        <v>53.438000000000002</v>
      </c>
      <c r="W2318">
        <v>767.90150000000006</v>
      </c>
      <c r="X2318">
        <v>25.110399999999998</v>
      </c>
      <c r="Y2318" t="s">
        <v>374</v>
      </c>
      <c r="Z2318">
        <v>11.296900000000001</v>
      </c>
      <c r="AA2318" t="s">
        <v>374</v>
      </c>
      <c r="AB2318">
        <v>9.5625</v>
      </c>
      <c r="AC2318" t="s">
        <v>374</v>
      </c>
      <c r="AD2318">
        <v>8.8437999999999999</v>
      </c>
      <c r="AE2318">
        <v>42.625</v>
      </c>
      <c r="AF2318" t="s">
        <v>374</v>
      </c>
      <c r="AG2318">
        <v>2.6718999999999999</v>
      </c>
      <c r="AH2318">
        <v>8.9062999999999999</v>
      </c>
      <c r="AI2318" t="s">
        <v>374</v>
      </c>
      <c r="AJ2318" t="s">
        <v>374</v>
      </c>
      <c r="AK2318">
        <v>3.0832999999999999</v>
      </c>
      <c r="AL2318">
        <v>20.437999999999999</v>
      </c>
      <c r="AM2318" t="s">
        <v>374</v>
      </c>
      <c r="AN2318">
        <v>19.875</v>
      </c>
      <c r="AO2318">
        <v>21.957999999999998</v>
      </c>
      <c r="AP2318" t="s">
        <v>374</v>
      </c>
      <c r="AQ2318">
        <v>1.9375</v>
      </c>
      <c r="AR2318" t="s">
        <v>374</v>
      </c>
      <c r="AS2318">
        <v>36.917000000000002</v>
      </c>
      <c r="AT2318">
        <v>3.8542000000000001</v>
      </c>
      <c r="AU2318">
        <v>11.661300000000001</v>
      </c>
      <c r="AV2318">
        <v>36.3446</v>
      </c>
      <c r="AW2318">
        <v>2.1758000000000002</v>
      </c>
      <c r="AX2318" t="s">
        <v>374</v>
      </c>
      <c r="AY2318">
        <v>29.3125</v>
      </c>
      <c r="AZ2318" t="s">
        <v>374</v>
      </c>
      <c r="BA2318">
        <v>31</v>
      </c>
      <c r="BB2318">
        <v>1.1093999999999999</v>
      </c>
      <c r="BC2318">
        <v>31.913</v>
      </c>
      <c r="BD2318" t="s">
        <v>374</v>
      </c>
      <c r="BE2318">
        <v>42.8125</v>
      </c>
      <c r="BF2318" t="s">
        <v>374</v>
      </c>
      <c r="BG2318">
        <v>27.154</v>
      </c>
      <c r="BH2318">
        <v>27.25</v>
      </c>
      <c r="BI2318">
        <v>41.188000000000002</v>
      </c>
      <c r="BJ2318">
        <v>29.656300000000002</v>
      </c>
      <c r="BK2318">
        <v>15.306800000000001</v>
      </c>
      <c r="BL2318">
        <v>9.9722000000000008</v>
      </c>
      <c r="BM2318">
        <v>41</v>
      </c>
      <c r="BN2318">
        <v>12.0625</v>
      </c>
      <c r="BO2318">
        <v>7.7332999999999998</v>
      </c>
      <c r="BP2318">
        <v>4.6820000000000004</v>
      </c>
      <c r="BQ2318">
        <v>33.787399999999998</v>
      </c>
      <c r="BR2318" t="s">
        <v>374</v>
      </c>
      <c r="BS2318">
        <v>21.125</v>
      </c>
      <c r="BT2318" t="s">
        <v>374</v>
      </c>
      <c r="BU2318">
        <v>2.6640999999999999</v>
      </c>
      <c r="BV2318">
        <v>53.3887</v>
      </c>
      <c r="BW2318" t="s">
        <v>374</v>
      </c>
      <c r="BX2318">
        <v>44.56</v>
      </c>
      <c r="BY2318">
        <v>10.578099999999999</v>
      </c>
      <c r="BZ2318">
        <v>6.2187999999999999</v>
      </c>
      <c r="CA2318">
        <v>30.875</v>
      </c>
      <c r="CB2318">
        <v>202.30019999999999</v>
      </c>
      <c r="CC2318">
        <v>25.143999999999998</v>
      </c>
      <c r="CD2318">
        <v>31.474299999999999</v>
      </c>
      <c r="CE2318">
        <v>24.031300000000002</v>
      </c>
      <c r="CF2318">
        <v>29</v>
      </c>
      <c r="CG2318" t="s">
        <v>374</v>
      </c>
      <c r="CH2318" t="s">
        <v>374</v>
      </c>
      <c r="CI2318" t="s">
        <v>374</v>
      </c>
      <c r="CJ2318">
        <v>33.75</v>
      </c>
      <c r="CK2318" t="s">
        <v>374</v>
      </c>
      <c r="CL2318" t="s">
        <v>374</v>
      </c>
      <c r="CM2318" t="s">
        <v>374</v>
      </c>
      <c r="CN2318">
        <v>2.6406000000000001</v>
      </c>
      <c r="CO2318" t="s">
        <v>374</v>
      </c>
      <c r="CP2318" t="s">
        <v>374</v>
      </c>
      <c r="CQ2318">
        <v>2.8646000000000003</v>
      </c>
      <c r="CR2318">
        <v>6.0156000000000001</v>
      </c>
      <c r="CS2318" t="s">
        <v>374</v>
      </c>
      <c r="CT2318">
        <v>24.395800000000001</v>
      </c>
      <c r="CU2318">
        <v>34.9206</v>
      </c>
      <c r="CV2318">
        <v>23.0625</v>
      </c>
      <c r="CW2318">
        <v>57.030999999999999</v>
      </c>
      <c r="CX2318">
        <v>65.0625</v>
      </c>
      <c r="CY2318">
        <v>7.7708000000000004</v>
      </c>
      <c r="CZ2318" t="s">
        <v>374</v>
      </c>
      <c r="DA2318" t="s">
        <v>374</v>
      </c>
      <c r="DB2318">
        <v>9.1880000000000006</v>
      </c>
      <c r="DC2318">
        <v>46.5625</v>
      </c>
      <c r="DD2318" t="s">
        <v>374</v>
      </c>
      <c r="DE2318">
        <v>26.7608</v>
      </c>
      <c r="DF2318">
        <v>33.020800000000001</v>
      </c>
      <c r="DG2318">
        <v>1.4687999999999999</v>
      </c>
      <c r="DH2318">
        <v>13.5938</v>
      </c>
      <c r="DI2318">
        <v>16.961600000000001</v>
      </c>
      <c r="DJ2318">
        <v>29</v>
      </c>
      <c r="DK2318" t="s">
        <v>374</v>
      </c>
      <c r="DL2318">
        <v>55.8125</v>
      </c>
      <c r="DM2318" t="s">
        <v>374</v>
      </c>
      <c r="DN2318">
        <v>1.026</v>
      </c>
      <c r="DO2318" t="s">
        <v>374</v>
      </c>
      <c r="DP2318">
        <v>16.75</v>
      </c>
      <c r="DQ2318" t="s">
        <v>374</v>
      </c>
      <c r="DR2318">
        <v>37.042000000000002</v>
      </c>
      <c r="DS2318">
        <v>38.25</v>
      </c>
      <c r="DT2318">
        <v>0.41930000000000001</v>
      </c>
      <c r="DU2318" t="s">
        <v>374</v>
      </c>
      <c r="DV2318">
        <v>14.308299999999999</v>
      </c>
      <c r="DW2318">
        <v>21.9375</v>
      </c>
      <c r="DX2318">
        <v>40.1875</v>
      </c>
      <c r="DY2318" t="s">
        <v>374</v>
      </c>
      <c r="DZ2318">
        <v>24.093800000000002</v>
      </c>
      <c r="EA2318" t="s">
        <v>374</v>
      </c>
      <c r="EB2318">
        <v>45.796500000000002</v>
      </c>
      <c r="EC2318">
        <v>18.875</v>
      </c>
      <c r="ED2318" t="s">
        <v>374</v>
      </c>
      <c r="EE2318" t="s">
        <v>374</v>
      </c>
      <c r="EF2318">
        <v>4.4843999999999999</v>
      </c>
      <c r="EG2318">
        <v>4.9591000000000003</v>
      </c>
      <c r="EH2318">
        <v>7.6501999999999999</v>
      </c>
      <c r="EI2318">
        <v>28.491099999999999</v>
      </c>
      <c r="EJ2318" t="s">
        <v>374</v>
      </c>
      <c r="EK2318" t="s">
        <v>374</v>
      </c>
      <c r="EL2318">
        <v>3.5863</v>
      </c>
      <c r="EM2318" t="s">
        <v>374</v>
      </c>
      <c r="EN2318">
        <v>9.1388999999999996</v>
      </c>
      <c r="EO2318">
        <v>22.138100000000001</v>
      </c>
      <c r="EP2318" t="s">
        <v>374</v>
      </c>
      <c r="EQ2318">
        <v>22.875</v>
      </c>
      <c r="ER2318">
        <v>10.036199999999999</v>
      </c>
      <c r="ES2318">
        <v>43.625</v>
      </c>
      <c r="ET2318">
        <v>54.690800000000003</v>
      </c>
      <c r="EU2318">
        <v>9.4792000000000005</v>
      </c>
      <c r="EV2318" t="s">
        <v>374</v>
      </c>
      <c r="EW2318" t="s">
        <v>374</v>
      </c>
      <c r="EX2318">
        <v>10.703099999999999</v>
      </c>
      <c r="EY2318">
        <v>2.2951000000000001</v>
      </c>
      <c r="EZ2318">
        <v>15.25</v>
      </c>
      <c r="FA2318">
        <v>51.9375</v>
      </c>
      <c r="FB2318">
        <v>23.574000000000002</v>
      </c>
      <c r="FC2318">
        <v>27.75</v>
      </c>
      <c r="FD2318">
        <v>17.6875</v>
      </c>
      <c r="FE2318">
        <v>30.281300000000002</v>
      </c>
      <c r="FF2318">
        <v>32.5</v>
      </c>
      <c r="FG2318">
        <v>4.3437999999999999</v>
      </c>
      <c r="FH2318" t="s">
        <v>374</v>
      </c>
      <c r="FI2318">
        <v>21.3125</v>
      </c>
      <c r="FJ2318">
        <v>16.3125</v>
      </c>
      <c r="FK2318">
        <v>30.94</v>
      </c>
      <c r="FL2318">
        <v>56.875</v>
      </c>
      <c r="FM2318">
        <v>14.344200000000001</v>
      </c>
      <c r="FN2318">
        <v>29.9375</v>
      </c>
      <c r="FO2318">
        <v>35.9375</v>
      </c>
      <c r="FP2318" t="s">
        <v>374</v>
      </c>
      <c r="FQ2318" t="s">
        <v>374</v>
      </c>
      <c r="FR2318">
        <v>4.75</v>
      </c>
      <c r="FS2318" t="s">
        <v>374</v>
      </c>
      <c r="FT2318" t="s">
        <v>374</v>
      </c>
      <c r="FU2318">
        <v>51.816099999999999</v>
      </c>
      <c r="FV2318" t="s">
        <v>374</v>
      </c>
      <c r="FW2318">
        <v>2.4453</v>
      </c>
      <c r="FX2318" t="s">
        <v>374</v>
      </c>
      <c r="FY2318" t="s">
        <v>374</v>
      </c>
      <c r="FZ2318">
        <v>7.0937999999999999</v>
      </c>
      <c r="GA2318">
        <v>26.718800000000002</v>
      </c>
      <c r="GB2318">
        <v>31.375</v>
      </c>
      <c r="GC2318" t="s">
        <v>374</v>
      </c>
      <c r="GD2318" t="s">
        <v>374</v>
      </c>
      <c r="GE2318">
        <v>5.1111000000000004</v>
      </c>
      <c r="GF2318">
        <v>45.125</v>
      </c>
      <c r="GG2318">
        <v>2.3125</v>
      </c>
      <c r="GH2318">
        <v>5.9375</v>
      </c>
      <c r="GI2318" t="s">
        <v>374</v>
      </c>
      <c r="GJ2318">
        <v>6.7318999999999996</v>
      </c>
      <c r="GK2318" t="s">
        <v>374</v>
      </c>
      <c r="GL2318" t="s">
        <v>374</v>
      </c>
      <c r="GM2318" t="s">
        <v>374</v>
      </c>
      <c r="GN2318">
        <v>23.437999999999999</v>
      </c>
      <c r="GO2318" t="s">
        <v>374</v>
      </c>
      <c r="GP2318" t="s">
        <v>374</v>
      </c>
      <c r="GQ2318" t="s">
        <v>374</v>
      </c>
      <c r="GR2318">
        <v>29.344000000000001</v>
      </c>
      <c r="GS2318">
        <v>28.537199999999999</v>
      </c>
      <c r="GT2318">
        <v>0.92969999999999997</v>
      </c>
      <c r="GU2318">
        <v>18.359400000000001</v>
      </c>
      <c r="GV2318">
        <v>16.527799999999999</v>
      </c>
      <c r="GW2318">
        <v>13.3125</v>
      </c>
      <c r="GX2318" t="s">
        <v>374</v>
      </c>
      <c r="GY2318" t="s">
        <v>374</v>
      </c>
      <c r="GZ2318" t="s">
        <v>374</v>
      </c>
      <c r="HA2318">
        <v>32.5625</v>
      </c>
      <c r="HB2318" t="s">
        <v>374</v>
      </c>
      <c r="HC2318">
        <v>31</v>
      </c>
      <c r="HD2318" t="s">
        <v>374</v>
      </c>
      <c r="HE2318" t="s">
        <v>374</v>
      </c>
      <c r="HF2318">
        <v>46.063000000000002</v>
      </c>
      <c r="HG2318">
        <v>17</v>
      </c>
      <c r="HH2318" t="s">
        <v>374</v>
      </c>
      <c r="HI2318">
        <v>24.844999999999999</v>
      </c>
      <c r="HJ2318" t="s">
        <v>374</v>
      </c>
      <c r="HK2318" t="s">
        <v>374</v>
      </c>
      <c r="HL2318">
        <v>30.957999999999998</v>
      </c>
      <c r="HM2318">
        <v>18.583300000000001</v>
      </c>
      <c r="HN2318" t="s">
        <v>374</v>
      </c>
      <c r="HO2318">
        <v>52.1875</v>
      </c>
      <c r="HP2318" t="s">
        <v>374</v>
      </c>
      <c r="HQ2318" t="s">
        <v>374</v>
      </c>
      <c r="HR2318">
        <v>18.906300000000002</v>
      </c>
      <c r="HS2318">
        <v>3.1718999999999999</v>
      </c>
      <c r="HT2318">
        <v>39.0321</v>
      </c>
      <c r="HU2318">
        <v>7.9623999999999997</v>
      </c>
      <c r="HV2318" t="s">
        <v>374</v>
      </c>
      <c r="HW2318">
        <v>11.260300000000001</v>
      </c>
      <c r="HX2318">
        <v>11.0938</v>
      </c>
      <c r="HY2318">
        <v>4.0312999999999999</v>
      </c>
      <c r="HZ2318">
        <v>6.9569999999999999</v>
      </c>
      <c r="IA2318">
        <v>12.212300000000001</v>
      </c>
      <c r="IB2318">
        <v>33</v>
      </c>
      <c r="IC2318">
        <v>21.562999999999999</v>
      </c>
      <c r="ID2318">
        <v>77.656300000000002</v>
      </c>
      <c r="IE2318" t="s">
        <v>374</v>
      </c>
      <c r="IF2318">
        <v>6.0937999999999999</v>
      </c>
      <c r="IG2318">
        <v>12.333299999999999</v>
      </c>
      <c r="IH2318">
        <v>40.75</v>
      </c>
      <c r="II2318" t="s">
        <v>374</v>
      </c>
      <c r="IJ2318">
        <v>16</v>
      </c>
      <c r="IK2318" t="s">
        <v>374</v>
      </c>
      <c r="IL2318">
        <v>24.390599999999999</v>
      </c>
      <c r="IM2318">
        <v>8.8699999999999992</v>
      </c>
      <c r="IN2318">
        <v>45.287599999999998</v>
      </c>
      <c r="IO2318">
        <v>32.5</v>
      </c>
      <c r="IP2318" t="s">
        <v>374</v>
      </c>
      <c r="IQ2318" t="s">
        <v>374</v>
      </c>
      <c r="IR2318">
        <v>18.158799999999999</v>
      </c>
      <c r="IS2318" t="s">
        <v>374</v>
      </c>
      <c r="IT2318" t="s">
        <v>374</v>
      </c>
      <c r="IU2318">
        <v>24.562999999999999</v>
      </c>
      <c r="IV2318">
        <v>32.125</v>
      </c>
      <c r="IW2318">
        <v>14.275</v>
      </c>
      <c r="IX2318">
        <v>8.7030999999999992</v>
      </c>
      <c r="IY2318">
        <v>4.5468999999999999</v>
      </c>
      <c r="IZ2318">
        <v>22.839199999999998</v>
      </c>
      <c r="JA2318">
        <v>11.9688</v>
      </c>
      <c r="JB2318">
        <v>41.656300000000002</v>
      </c>
      <c r="JC2318" t="s">
        <v>374</v>
      </c>
      <c r="JD2318">
        <v>38.125</v>
      </c>
      <c r="JE2318" t="s">
        <v>374</v>
      </c>
      <c r="JF2318">
        <v>34.6875</v>
      </c>
      <c r="JG2318">
        <v>31.0625</v>
      </c>
      <c r="JH2318" t="s">
        <v>374</v>
      </c>
      <c r="JI2318" t="s">
        <v>374</v>
      </c>
      <c r="JJ2318">
        <v>13.041700000000001</v>
      </c>
      <c r="JK2318">
        <v>17.593800000000002</v>
      </c>
      <c r="JL2318">
        <v>46.644100000000002</v>
      </c>
      <c r="JM2318" t="s">
        <v>374</v>
      </c>
      <c r="JN2318" t="s">
        <v>374</v>
      </c>
      <c r="JO2318">
        <v>36.0625</v>
      </c>
      <c r="JP2318">
        <v>14.0938</v>
      </c>
      <c r="JQ2318">
        <v>23.75</v>
      </c>
      <c r="JR2318">
        <v>2.6250999999999998</v>
      </c>
      <c r="JS2318">
        <v>16.416699999999999</v>
      </c>
      <c r="JT2318">
        <v>12.990600000000001</v>
      </c>
      <c r="JU2318" t="s">
        <v>374</v>
      </c>
      <c r="JV2318">
        <v>23.875</v>
      </c>
      <c r="JW2318">
        <v>9.9901</v>
      </c>
      <c r="JX2318">
        <v>4.0629999999999997</v>
      </c>
      <c r="JY2318">
        <v>15.147600000000001</v>
      </c>
      <c r="JZ2318">
        <v>20.156300000000002</v>
      </c>
      <c r="KA2318" t="s">
        <v>374</v>
      </c>
      <c r="KB2318">
        <v>85.5625</v>
      </c>
      <c r="KC2318">
        <v>53.5</v>
      </c>
      <c r="KD2318">
        <v>38.625</v>
      </c>
      <c r="KE2318" t="s">
        <v>374</v>
      </c>
      <c r="KF2318">
        <v>9.25</v>
      </c>
      <c r="KG2318">
        <v>4.7083000000000004</v>
      </c>
      <c r="KH2318">
        <v>9.4443999999999999</v>
      </c>
      <c r="KI2318" t="s">
        <v>374</v>
      </c>
      <c r="KJ2318" t="s">
        <v>374</v>
      </c>
      <c r="KK2318" t="s">
        <v>374</v>
      </c>
      <c r="KL2318" t="s">
        <v>374</v>
      </c>
      <c r="KM2318">
        <v>19.031300000000002</v>
      </c>
      <c r="KN2318" t="s">
        <v>374</v>
      </c>
      <c r="KO2318">
        <v>24.1875</v>
      </c>
      <c r="KP2318" t="s">
        <v>374</v>
      </c>
      <c r="KQ2318">
        <v>24.993400000000001</v>
      </c>
      <c r="KR2318">
        <v>35.594000000000001</v>
      </c>
      <c r="KS2318">
        <v>9.9259000000000004</v>
      </c>
      <c r="KT2318">
        <v>72.188000000000002</v>
      </c>
      <c r="KU2318">
        <v>11.06</v>
      </c>
      <c r="KV2318" t="s">
        <v>374</v>
      </c>
      <c r="KW2318">
        <v>32.343800000000002</v>
      </c>
      <c r="KX2318" t="s">
        <v>374</v>
      </c>
      <c r="KY2318">
        <v>7.2343999999999999</v>
      </c>
      <c r="KZ2318">
        <v>30.437999999999999</v>
      </c>
      <c r="LA2318" t="s">
        <v>374</v>
      </c>
      <c r="LB2318" t="s">
        <v>374</v>
      </c>
      <c r="LC2318">
        <v>49.25</v>
      </c>
      <c r="LD2318">
        <v>28.593800000000002</v>
      </c>
      <c r="LE2318">
        <v>38.405999999999999</v>
      </c>
      <c r="LF2318">
        <v>0.115</v>
      </c>
      <c r="LG2318">
        <v>12.527699999999999</v>
      </c>
      <c r="LH2318" t="s">
        <v>374</v>
      </c>
      <c r="LI2318" t="s">
        <v>374</v>
      </c>
      <c r="LJ2318">
        <v>69.446299999999994</v>
      </c>
      <c r="LK2318">
        <v>9.3714999999999993</v>
      </c>
      <c r="LL2318">
        <v>26.148599999999998</v>
      </c>
      <c r="LM2318" t="s">
        <v>374</v>
      </c>
      <c r="LN2318">
        <v>28.015599999999999</v>
      </c>
      <c r="LO2318">
        <v>65.828199999999995</v>
      </c>
      <c r="LP2318">
        <v>50.65</v>
      </c>
      <c r="LQ2318">
        <v>21.687999999999999</v>
      </c>
      <c r="LR2318" t="s">
        <v>374</v>
      </c>
      <c r="LS2318">
        <v>19.1875</v>
      </c>
      <c r="LT2318" t="s">
        <v>374</v>
      </c>
      <c r="LU2318" t="s">
        <v>374</v>
      </c>
      <c r="LV2318" t="s">
        <v>374</v>
      </c>
      <c r="LW2318" t="s">
        <v>374</v>
      </c>
      <c r="LX2318">
        <v>31.75</v>
      </c>
      <c r="LY2318">
        <v>22.25</v>
      </c>
      <c r="LZ2318" t="s">
        <v>374</v>
      </c>
      <c r="MA2318">
        <v>11.444900000000001</v>
      </c>
      <c r="MB2318">
        <v>5.5858999999999996</v>
      </c>
      <c r="MC2318">
        <v>2.2187999999999999</v>
      </c>
      <c r="MD2318" t="s">
        <v>374</v>
      </c>
      <c r="ME2318">
        <v>37.335999999999999</v>
      </c>
      <c r="MF2318">
        <v>6.4211999999999998</v>
      </c>
      <c r="MG2318" t="s">
        <v>374</v>
      </c>
      <c r="MH2318" t="s">
        <v>374</v>
      </c>
      <c r="MI2318">
        <v>34</v>
      </c>
      <c r="MJ2318">
        <v>8.4297000000000004</v>
      </c>
      <c r="MK2318">
        <v>37.703099999999999</v>
      </c>
      <c r="ML2318">
        <v>11.3125</v>
      </c>
      <c r="MM2318" t="s">
        <v>374</v>
      </c>
      <c r="MN2318" t="s">
        <v>374</v>
      </c>
      <c r="MO2318" t="s">
        <v>374</v>
      </c>
      <c r="MP2318" t="s">
        <v>374</v>
      </c>
      <c r="MQ2318" t="s">
        <v>374</v>
      </c>
      <c r="MR2318">
        <v>12.625</v>
      </c>
      <c r="MS2318">
        <v>1.4485999999999999</v>
      </c>
      <c r="MT2318">
        <v>7.6738999999999997</v>
      </c>
      <c r="MU2318">
        <v>26.156300000000002</v>
      </c>
      <c r="MV2318" t="s">
        <v>374</v>
      </c>
      <c r="MW2318">
        <v>10.718999999999999</v>
      </c>
      <c r="MX2318">
        <v>9.8323</v>
      </c>
      <c r="MY2318" t="s">
        <v>374</v>
      </c>
      <c r="MZ2318">
        <v>23.1389</v>
      </c>
      <c r="NA2318">
        <v>6.0053000000000001</v>
      </c>
      <c r="NB2318">
        <v>9.0617000000000001</v>
      </c>
      <c r="NC2318">
        <v>15.1633</v>
      </c>
      <c r="ND2318">
        <v>19.718800000000002</v>
      </c>
      <c r="NE2318" t="s">
        <v>374</v>
      </c>
      <c r="NF2318">
        <v>36.208300000000001</v>
      </c>
      <c r="NG2318" t="s">
        <v>374</v>
      </c>
      <c r="NH2318">
        <v>45.5</v>
      </c>
      <c r="NI2318">
        <v>11.645799999999999</v>
      </c>
      <c r="NJ2318">
        <v>23.25</v>
      </c>
      <c r="NK2318">
        <v>6.8593999999999999</v>
      </c>
      <c r="NL2318" t="s">
        <v>374</v>
      </c>
      <c r="NM2318">
        <v>13.9063</v>
      </c>
      <c r="NN2318">
        <v>22.25</v>
      </c>
      <c r="NO2318" t="s">
        <v>374</v>
      </c>
      <c r="NP2318">
        <v>49.75</v>
      </c>
      <c r="NQ2318">
        <v>13.388500000000001</v>
      </c>
      <c r="NR2318">
        <v>46.6875</v>
      </c>
      <c r="NS2318">
        <v>29.280999999999999</v>
      </c>
      <c r="NT2318">
        <v>12.991099999999999</v>
      </c>
      <c r="NU2318" t="s">
        <v>374</v>
      </c>
      <c r="NV2318" t="s">
        <v>374</v>
      </c>
      <c r="NW2318">
        <v>26.875</v>
      </c>
      <c r="NX2318">
        <v>20.625</v>
      </c>
      <c r="NY2318">
        <v>10.5</v>
      </c>
      <c r="NZ2318">
        <v>11.666700000000001</v>
      </c>
      <c r="OA2318">
        <v>15.375</v>
      </c>
      <c r="OB2318" t="s">
        <v>374</v>
      </c>
      <c r="OC2318">
        <v>3.5547</v>
      </c>
      <c r="OD2318" t="s">
        <v>374</v>
      </c>
      <c r="OE2318">
        <v>28.5</v>
      </c>
      <c r="OF2318">
        <v>35</v>
      </c>
      <c r="OG2318" t="s">
        <v>374</v>
      </c>
      <c r="OH2318">
        <v>7.8129999999999997</v>
      </c>
      <c r="OI2318" t="s">
        <v>374</v>
      </c>
      <c r="OJ2318">
        <v>22.75</v>
      </c>
      <c r="OK2318">
        <v>10.4444</v>
      </c>
      <c r="OL2318">
        <v>18.75</v>
      </c>
      <c r="OM2318" t="s">
        <v>374</v>
      </c>
      <c r="ON2318">
        <v>15.574999999999999</v>
      </c>
      <c r="OO2318">
        <v>1.5199</v>
      </c>
      <c r="OP2318">
        <v>8.9380000000000006</v>
      </c>
      <c r="OQ2318">
        <v>2.125</v>
      </c>
      <c r="OR2318">
        <v>13.083299999999999</v>
      </c>
      <c r="OS2318">
        <v>58</v>
      </c>
      <c r="OT2318" t="s">
        <v>374</v>
      </c>
      <c r="OU2318">
        <v>2.9218999999999999</v>
      </c>
      <c r="OV2318">
        <v>11.402799999999999</v>
      </c>
      <c r="OW2318">
        <v>18.656300000000002</v>
      </c>
      <c r="OX2318">
        <v>27.312999999999999</v>
      </c>
      <c r="OY2318">
        <v>11.781000000000001</v>
      </c>
      <c r="OZ2318">
        <v>25.262</v>
      </c>
      <c r="PA2318">
        <v>23.799299999999999</v>
      </c>
      <c r="PB2318">
        <v>19.5</v>
      </c>
      <c r="PC2318">
        <v>34.25</v>
      </c>
      <c r="PD2318">
        <v>22.5625</v>
      </c>
      <c r="PE2318">
        <v>17.8523</v>
      </c>
      <c r="PF2318">
        <v>26.260999999999999</v>
      </c>
      <c r="PG2318">
        <v>21.812999999999999</v>
      </c>
      <c r="PH2318">
        <v>26.625</v>
      </c>
      <c r="PI2318" t="s">
        <v>374</v>
      </c>
      <c r="PJ2318">
        <v>32.531300000000002</v>
      </c>
      <c r="PK2318" t="s">
        <v>374</v>
      </c>
      <c r="PL2318" t="s">
        <v>374</v>
      </c>
      <c r="PM2318">
        <v>30.625</v>
      </c>
      <c r="PN2318">
        <v>6.0416999999999996</v>
      </c>
      <c r="PO2318" t="s">
        <v>374</v>
      </c>
      <c r="PP2318">
        <v>10.5313</v>
      </c>
      <c r="PQ2318">
        <v>13.7188</v>
      </c>
      <c r="PR2318">
        <v>48.0625</v>
      </c>
      <c r="PS2318" t="s">
        <v>374</v>
      </c>
      <c r="PT2318" t="s">
        <v>374</v>
      </c>
      <c r="PU2318" t="s">
        <v>374</v>
      </c>
      <c r="PV2318">
        <v>36.9375</v>
      </c>
      <c r="PW2318">
        <v>40.75</v>
      </c>
      <c r="PX2318">
        <v>22.281300000000002</v>
      </c>
      <c r="PY2318">
        <v>9.625</v>
      </c>
      <c r="PZ2318">
        <v>2.6640999999999999</v>
      </c>
      <c r="QA2318">
        <v>15.904</v>
      </c>
      <c r="QB2318" t="s">
        <v>374</v>
      </c>
      <c r="QC2318" t="s">
        <v>374</v>
      </c>
      <c r="QD2318">
        <v>15.9688</v>
      </c>
      <c r="QE2318">
        <v>34.625</v>
      </c>
      <c r="QF2318">
        <v>1.5703</v>
      </c>
      <c r="QG2318">
        <v>24</v>
      </c>
      <c r="QH2318">
        <v>4.1666999999999996</v>
      </c>
      <c r="QI2318" t="s">
        <v>374</v>
      </c>
      <c r="QJ2318" t="s">
        <v>374</v>
      </c>
      <c r="QK2318">
        <v>38.031300000000002</v>
      </c>
      <c r="QL2318" t="s">
        <v>374</v>
      </c>
      <c r="QM2318" t="s">
        <v>374</v>
      </c>
      <c r="QN2318" t="s">
        <v>374</v>
      </c>
      <c r="QO2318">
        <v>10.5825</v>
      </c>
      <c r="QP2318">
        <v>13.578099999999999</v>
      </c>
      <c r="QQ2318" t="s">
        <v>374</v>
      </c>
      <c r="QR2318">
        <v>6.0940000000000003</v>
      </c>
      <c r="QS2318">
        <v>45.8125</v>
      </c>
      <c r="QT2318">
        <v>11.765599999999999</v>
      </c>
      <c r="QU2318" t="s">
        <v>374</v>
      </c>
      <c r="QV2318">
        <v>23.75</v>
      </c>
      <c r="QW2318">
        <v>25.020800000000001</v>
      </c>
      <c r="QX2318">
        <v>24.359000000000002</v>
      </c>
      <c r="QY2318" t="s">
        <v>374</v>
      </c>
      <c r="QZ2318">
        <v>4.0989000000000004</v>
      </c>
      <c r="RA2318">
        <v>10.942</v>
      </c>
      <c r="RB2318" t="s">
        <v>374</v>
      </c>
      <c r="RC2318">
        <v>5.4523000000000001</v>
      </c>
      <c r="RD2318">
        <v>41.978999999999999</v>
      </c>
      <c r="RE2318">
        <v>23.7759</v>
      </c>
      <c r="RF2318" t="s">
        <v>374</v>
      </c>
      <c r="RG2318">
        <v>9.125</v>
      </c>
      <c r="RH2318">
        <v>12.8125</v>
      </c>
      <c r="RI2318">
        <v>11.275499999999999</v>
      </c>
      <c r="RJ2318">
        <v>50.083300000000001</v>
      </c>
      <c r="RK2318">
        <v>11.3125</v>
      </c>
      <c r="RL2318">
        <v>19.422000000000001</v>
      </c>
      <c r="RM2318" t="s">
        <v>374</v>
      </c>
      <c r="RN2318" t="s">
        <v>374</v>
      </c>
      <c r="RO2318">
        <v>15.625</v>
      </c>
      <c r="RP2318">
        <v>23.125</v>
      </c>
      <c r="RQ2318">
        <v>19.843800000000002</v>
      </c>
      <c r="RR2318">
        <v>56.063000000000002</v>
      </c>
      <c r="RS2318" t="s">
        <v>374</v>
      </c>
      <c r="RT2318">
        <v>45.75</v>
      </c>
      <c r="RU2318">
        <v>20.192799999999998</v>
      </c>
      <c r="RV2318">
        <v>35.093800000000002</v>
      </c>
      <c r="RW2318" t="s">
        <v>374</v>
      </c>
      <c r="RX2318" t="s">
        <v>374</v>
      </c>
      <c r="RY2318" t="s">
        <v>374</v>
      </c>
      <c r="RZ2318">
        <v>19.542400000000001</v>
      </c>
      <c r="SA2318" t="s">
        <v>374</v>
      </c>
      <c r="SB2318" t="s">
        <v>374</v>
      </c>
      <c r="SC2318" t="s">
        <v>374</v>
      </c>
      <c r="SD2318">
        <v>12.3438</v>
      </c>
      <c r="SE2318">
        <v>35.156300000000002</v>
      </c>
      <c r="SF2318">
        <v>8.5</v>
      </c>
      <c r="SG2318">
        <v>133.29390000000001</v>
      </c>
      <c r="SH2318" t="s">
        <v>374</v>
      </c>
      <c r="SI2318">
        <v>8.1905000000000001</v>
      </c>
      <c r="SJ2318" t="s">
        <v>374</v>
      </c>
      <c r="SK2318">
        <v>14.722200000000001</v>
      </c>
      <c r="SL2318">
        <v>52.625</v>
      </c>
      <c r="SM2318" t="s">
        <v>374</v>
      </c>
      <c r="SN2318" t="s">
        <v>374</v>
      </c>
    </row>
    <row r="2319" spans="1:508" x14ac:dyDescent="0.3">
      <c r="A2319">
        <f t="shared" si="36"/>
        <v>336</v>
      </c>
      <c r="B2319" s="3">
        <v>36110</v>
      </c>
      <c r="C2319" t="s">
        <v>374</v>
      </c>
      <c r="D2319" t="s">
        <v>374</v>
      </c>
      <c r="E2319" t="s">
        <v>374</v>
      </c>
      <c r="F2319">
        <v>1.1990000000000001</v>
      </c>
      <c r="G2319" t="s">
        <v>374</v>
      </c>
      <c r="H2319">
        <v>7.7096</v>
      </c>
      <c r="I2319">
        <v>5.375</v>
      </c>
      <c r="J2319">
        <v>20.558800000000002</v>
      </c>
      <c r="K2319" t="s">
        <v>374</v>
      </c>
      <c r="L2319">
        <v>5.516</v>
      </c>
      <c r="M2319" t="s">
        <v>374</v>
      </c>
      <c r="N2319">
        <v>14.6852</v>
      </c>
      <c r="O2319" t="s">
        <v>374</v>
      </c>
      <c r="P2319" t="s">
        <v>374</v>
      </c>
      <c r="Q2319">
        <v>8.5312999999999999</v>
      </c>
      <c r="R2319">
        <v>40.875</v>
      </c>
      <c r="S2319">
        <v>49.875</v>
      </c>
      <c r="T2319">
        <v>21.3125</v>
      </c>
      <c r="U2319">
        <v>9.2344000000000008</v>
      </c>
      <c r="V2319">
        <v>52.875</v>
      </c>
      <c r="W2319">
        <v>752.82270000000005</v>
      </c>
      <c r="X2319">
        <v>24.8813</v>
      </c>
      <c r="Y2319" t="s">
        <v>374</v>
      </c>
      <c r="Z2319">
        <v>11.296900000000001</v>
      </c>
      <c r="AA2319" t="s">
        <v>374</v>
      </c>
      <c r="AB2319">
        <v>9.9687999999999999</v>
      </c>
      <c r="AC2319" t="s">
        <v>374</v>
      </c>
      <c r="AD2319">
        <v>8.9062999999999999</v>
      </c>
      <c r="AE2319">
        <v>41.875</v>
      </c>
      <c r="AF2319" t="s">
        <v>374</v>
      </c>
      <c r="AG2319">
        <v>2.75</v>
      </c>
      <c r="AH2319">
        <v>9.3905999999999992</v>
      </c>
      <c r="AI2319" t="s">
        <v>374</v>
      </c>
      <c r="AJ2319" t="s">
        <v>374</v>
      </c>
      <c r="AK2319">
        <v>3.0832999999999999</v>
      </c>
      <c r="AL2319">
        <v>19.905999999999999</v>
      </c>
      <c r="AM2319" t="s">
        <v>374</v>
      </c>
      <c r="AN2319">
        <v>19.437999999999999</v>
      </c>
      <c r="AO2319">
        <v>21.103999999999999</v>
      </c>
      <c r="AP2319" t="s">
        <v>374</v>
      </c>
      <c r="AQ2319">
        <v>1.9531000000000001</v>
      </c>
      <c r="AR2319" t="s">
        <v>374</v>
      </c>
      <c r="AS2319">
        <v>36.125</v>
      </c>
      <c r="AT2319">
        <v>3.7917000000000001</v>
      </c>
      <c r="AU2319">
        <v>11.390700000000001</v>
      </c>
      <c r="AV2319">
        <v>35.189</v>
      </c>
      <c r="AW2319">
        <v>2.1875</v>
      </c>
      <c r="AX2319" t="s">
        <v>374</v>
      </c>
      <c r="AY2319">
        <v>29.3125</v>
      </c>
      <c r="AZ2319" t="s">
        <v>374</v>
      </c>
      <c r="BA2319">
        <v>30.5</v>
      </c>
      <c r="BB2319">
        <v>1.1093999999999999</v>
      </c>
      <c r="BC2319">
        <v>31.55</v>
      </c>
      <c r="BD2319" t="s">
        <v>374</v>
      </c>
      <c r="BE2319">
        <v>42.25</v>
      </c>
      <c r="BF2319" t="s">
        <v>374</v>
      </c>
      <c r="BG2319">
        <v>27.008099999999999</v>
      </c>
      <c r="BH2319">
        <v>27.562999999999999</v>
      </c>
      <c r="BI2319">
        <v>41.5</v>
      </c>
      <c r="BJ2319">
        <v>28.468800000000002</v>
      </c>
      <c r="BK2319">
        <v>15.2744</v>
      </c>
      <c r="BL2319">
        <v>9.4722000000000008</v>
      </c>
      <c r="BM2319">
        <v>39.125</v>
      </c>
      <c r="BN2319">
        <v>11.4375</v>
      </c>
      <c r="BO2319">
        <v>7.6532999999999998</v>
      </c>
      <c r="BP2319">
        <v>4.8259999999999996</v>
      </c>
      <c r="BQ2319">
        <v>33.191099999999999</v>
      </c>
      <c r="BR2319" t="s">
        <v>374</v>
      </c>
      <c r="BS2319">
        <v>20.125</v>
      </c>
      <c r="BT2319" t="s">
        <v>374</v>
      </c>
      <c r="BU2319">
        <v>2.625</v>
      </c>
      <c r="BV2319">
        <v>53.24</v>
      </c>
      <c r="BW2319" t="s">
        <v>374</v>
      </c>
      <c r="BX2319">
        <v>44.52</v>
      </c>
      <c r="BY2319">
        <v>10.921900000000001</v>
      </c>
      <c r="BZ2319">
        <v>6.125</v>
      </c>
      <c r="CA2319">
        <v>30.312999999999999</v>
      </c>
      <c r="CB2319">
        <v>196.77770000000001</v>
      </c>
      <c r="CC2319">
        <v>24.657599999999999</v>
      </c>
      <c r="CD2319">
        <v>30.486999999999998</v>
      </c>
      <c r="CE2319">
        <v>22.75</v>
      </c>
      <c r="CF2319">
        <v>29.437999999999999</v>
      </c>
      <c r="CG2319" t="s">
        <v>374</v>
      </c>
      <c r="CH2319" t="s">
        <v>374</v>
      </c>
      <c r="CI2319" t="s">
        <v>374</v>
      </c>
      <c r="CJ2319">
        <v>33.6875</v>
      </c>
      <c r="CK2319" t="s">
        <v>374</v>
      </c>
      <c r="CL2319" t="s">
        <v>374</v>
      </c>
      <c r="CM2319" t="s">
        <v>374</v>
      </c>
      <c r="CN2319">
        <v>2.625</v>
      </c>
      <c r="CO2319" t="s">
        <v>374</v>
      </c>
      <c r="CP2319" t="s">
        <v>374</v>
      </c>
      <c r="CQ2319">
        <v>2.875</v>
      </c>
      <c r="CR2319">
        <v>5.9922000000000004</v>
      </c>
      <c r="CS2319" t="s">
        <v>374</v>
      </c>
      <c r="CT2319">
        <v>24.604199999999999</v>
      </c>
      <c r="CU2319">
        <v>33.900199999999998</v>
      </c>
      <c r="CV2319">
        <v>22.593800000000002</v>
      </c>
      <c r="CW2319">
        <v>55.719000000000001</v>
      </c>
      <c r="CX2319">
        <v>63.875</v>
      </c>
      <c r="CY2319">
        <v>8</v>
      </c>
      <c r="CZ2319" t="s">
        <v>374</v>
      </c>
      <c r="DA2319" t="s">
        <v>374</v>
      </c>
      <c r="DB2319">
        <v>9.234</v>
      </c>
      <c r="DC2319">
        <v>46.375</v>
      </c>
      <c r="DD2319" t="s">
        <v>374</v>
      </c>
      <c r="DE2319">
        <v>26.1006</v>
      </c>
      <c r="DF2319">
        <v>32.375</v>
      </c>
      <c r="DG2319">
        <v>1.4687999999999999</v>
      </c>
      <c r="DH2319">
        <v>13.25</v>
      </c>
      <c r="DI2319">
        <v>16.485199999999999</v>
      </c>
      <c r="DJ2319">
        <v>28.719000000000001</v>
      </c>
      <c r="DK2319" t="s">
        <v>374</v>
      </c>
      <c r="DL2319">
        <v>55.0625</v>
      </c>
      <c r="DM2319" t="s">
        <v>374</v>
      </c>
      <c r="DN2319">
        <v>0.9375</v>
      </c>
      <c r="DO2319" t="s">
        <v>374</v>
      </c>
      <c r="DP2319">
        <v>16.515599999999999</v>
      </c>
      <c r="DQ2319" t="s">
        <v>374</v>
      </c>
      <c r="DR2319">
        <v>36.667000000000002</v>
      </c>
      <c r="DS2319">
        <v>37.916699999999999</v>
      </c>
      <c r="DT2319">
        <v>0.39839999999999998</v>
      </c>
      <c r="DU2319" t="s">
        <v>374</v>
      </c>
      <c r="DV2319">
        <v>14.6318</v>
      </c>
      <c r="DW2319">
        <v>21.718800000000002</v>
      </c>
      <c r="DX2319">
        <v>39.906300000000002</v>
      </c>
      <c r="DY2319" t="s">
        <v>374</v>
      </c>
      <c r="DZ2319">
        <v>23.625</v>
      </c>
      <c r="EA2319" t="s">
        <v>374</v>
      </c>
      <c r="EB2319">
        <v>44.818300000000001</v>
      </c>
      <c r="EC2319">
        <v>18.531300000000002</v>
      </c>
      <c r="ED2319" t="s">
        <v>374</v>
      </c>
      <c r="EE2319" t="s">
        <v>374</v>
      </c>
      <c r="EF2319">
        <v>4.4687999999999999</v>
      </c>
      <c r="EG2319">
        <v>4.8385999999999996</v>
      </c>
      <c r="EH2319">
        <v>7.6501999999999999</v>
      </c>
      <c r="EI2319">
        <v>28.552800000000001</v>
      </c>
      <c r="EJ2319" t="s">
        <v>374</v>
      </c>
      <c r="EK2319" t="s">
        <v>374</v>
      </c>
      <c r="EL2319">
        <v>3.8104</v>
      </c>
      <c r="EM2319" t="s">
        <v>374</v>
      </c>
      <c r="EN2319">
        <v>9.4443999999999999</v>
      </c>
      <c r="EO2319">
        <v>22.389199999999999</v>
      </c>
      <c r="EP2319" t="s">
        <v>374</v>
      </c>
      <c r="EQ2319">
        <v>23.0625</v>
      </c>
      <c r="ER2319">
        <v>9.8870000000000005</v>
      </c>
      <c r="ES2319">
        <v>42.875</v>
      </c>
      <c r="ET2319">
        <v>54.363300000000002</v>
      </c>
      <c r="EU2319">
        <v>8.8542000000000005</v>
      </c>
      <c r="EV2319" t="s">
        <v>374</v>
      </c>
      <c r="EW2319" t="s">
        <v>374</v>
      </c>
      <c r="EX2319">
        <v>11.0313</v>
      </c>
      <c r="EY2319">
        <v>2.0331000000000001</v>
      </c>
      <c r="EZ2319">
        <v>15.3125</v>
      </c>
      <c r="FA2319">
        <v>51.3125</v>
      </c>
      <c r="FB2319">
        <v>24.196999999999999</v>
      </c>
      <c r="FC2319">
        <v>27.1875</v>
      </c>
      <c r="FD2319">
        <v>17.75</v>
      </c>
      <c r="FE2319">
        <v>29.531300000000002</v>
      </c>
      <c r="FF2319">
        <v>32.0625</v>
      </c>
      <c r="FG2319">
        <v>4.3125</v>
      </c>
      <c r="FH2319" t="s">
        <v>374</v>
      </c>
      <c r="FI2319">
        <v>21.4375</v>
      </c>
      <c r="FJ2319">
        <v>16.0625</v>
      </c>
      <c r="FK2319">
        <v>30.69</v>
      </c>
      <c r="FL2319">
        <v>60.3125</v>
      </c>
      <c r="FM2319">
        <v>14.398400000000001</v>
      </c>
      <c r="FN2319">
        <v>29.5625</v>
      </c>
      <c r="FO2319">
        <v>35.4375</v>
      </c>
      <c r="FP2319" t="s">
        <v>374</v>
      </c>
      <c r="FQ2319" t="s">
        <v>374</v>
      </c>
      <c r="FR2319">
        <v>4.5233999999999996</v>
      </c>
      <c r="FS2319" t="s">
        <v>374</v>
      </c>
      <c r="FT2319" t="s">
        <v>374</v>
      </c>
      <c r="FU2319">
        <v>51.636000000000003</v>
      </c>
      <c r="FV2319" t="s">
        <v>374</v>
      </c>
      <c r="FW2319">
        <v>2.4609000000000001</v>
      </c>
      <c r="FX2319" t="s">
        <v>374</v>
      </c>
      <c r="FY2319" t="s">
        <v>374</v>
      </c>
      <c r="FZ2319">
        <v>7.1562999999999999</v>
      </c>
      <c r="GA2319">
        <v>26.781300000000002</v>
      </c>
      <c r="GB2319">
        <v>30.9375</v>
      </c>
      <c r="GC2319" t="s">
        <v>374</v>
      </c>
      <c r="GD2319" t="s">
        <v>374</v>
      </c>
      <c r="GE2319">
        <v>5.0138999999999996</v>
      </c>
      <c r="GF2319">
        <v>44.958300000000001</v>
      </c>
      <c r="GG2319">
        <v>2.3593999999999999</v>
      </c>
      <c r="GH2319">
        <v>5.8125</v>
      </c>
      <c r="GI2319" t="s">
        <v>374</v>
      </c>
      <c r="GJ2319">
        <v>6.6591000000000005</v>
      </c>
      <c r="GK2319" t="s">
        <v>374</v>
      </c>
      <c r="GL2319" t="s">
        <v>374</v>
      </c>
      <c r="GM2319" t="s">
        <v>374</v>
      </c>
      <c r="GN2319">
        <v>22.812999999999999</v>
      </c>
      <c r="GO2319" t="s">
        <v>374</v>
      </c>
      <c r="GP2319" t="s">
        <v>374</v>
      </c>
      <c r="GQ2319" t="s">
        <v>374</v>
      </c>
      <c r="GR2319">
        <v>28.655999999999999</v>
      </c>
      <c r="GS2319">
        <v>27.936399999999999</v>
      </c>
      <c r="GT2319">
        <v>0.92379999999999995</v>
      </c>
      <c r="GU2319">
        <v>18.281300000000002</v>
      </c>
      <c r="GV2319">
        <v>16.222200000000001</v>
      </c>
      <c r="GW2319">
        <v>13.25</v>
      </c>
      <c r="GX2319" t="s">
        <v>374</v>
      </c>
      <c r="GY2319" t="s">
        <v>374</v>
      </c>
      <c r="GZ2319" t="s">
        <v>374</v>
      </c>
      <c r="HA2319">
        <v>32.0625</v>
      </c>
      <c r="HB2319" t="s">
        <v>374</v>
      </c>
      <c r="HC2319">
        <v>30.527799999999999</v>
      </c>
      <c r="HD2319" t="s">
        <v>374</v>
      </c>
      <c r="HE2319" t="s">
        <v>374</v>
      </c>
      <c r="HF2319">
        <v>44.563000000000002</v>
      </c>
      <c r="HG2319">
        <v>16.531300000000002</v>
      </c>
      <c r="HH2319" t="s">
        <v>374</v>
      </c>
      <c r="HI2319">
        <v>24.793399999999998</v>
      </c>
      <c r="HJ2319" t="s">
        <v>374</v>
      </c>
      <c r="HK2319" t="s">
        <v>374</v>
      </c>
      <c r="HL2319">
        <v>30.875</v>
      </c>
      <c r="HM2319">
        <v>18.458300000000001</v>
      </c>
      <c r="HN2319" t="s">
        <v>374</v>
      </c>
      <c r="HO2319">
        <v>52.1875</v>
      </c>
      <c r="HP2319" t="s">
        <v>374</v>
      </c>
      <c r="HQ2319" t="s">
        <v>374</v>
      </c>
      <c r="HR2319">
        <v>18.5625</v>
      </c>
      <c r="HS2319">
        <v>3.1562999999999999</v>
      </c>
      <c r="HT2319">
        <v>39.627099999999999</v>
      </c>
      <c r="HU2319">
        <v>7.5504999999999995</v>
      </c>
      <c r="HV2319" t="s">
        <v>374</v>
      </c>
      <c r="HW2319">
        <v>11.6257</v>
      </c>
      <c r="HX2319">
        <v>10.875</v>
      </c>
      <c r="HY2319">
        <v>4</v>
      </c>
      <c r="HZ2319">
        <v>7.0060000000000002</v>
      </c>
      <c r="IA2319">
        <v>11.8866</v>
      </c>
      <c r="IB2319">
        <v>32.875</v>
      </c>
      <c r="IC2319">
        <v>20.812999999999999</v>
      </c>
      <c r="ID2319">
        <v>78.531300000000002</v>
      </c>
      <c r="IE2319" t="s">
        <v>374</v>
      </c>
      <c r="IF2319">
        <v>5.9687999999999999</v>
      </c>
      <c r="IG2319">
        <v>12.1944</v>
      </c>
      <c r="IH2319">
        <v>39.063000000000002</v>
      </c>
      <c r="II2319" t="s">
        <v>374</v>
      </c>
      <c r="IJ2319">
        <v>16</v>
      </c>
      <c r="IK2319" t="s">
        <v>374</v>
      </c>
      <c r="IL2319">
        <v>25.921900000000001</v>
      </c>
      <c r="IM2319">
        <v>9.2189999999999994</v>
      </c>
      <c r="IN2319">
        <v>43.808799999999998</v>
      </c>
      <c r="IO2319">
        <v>32.531300000000002</v>
      </c>
      <c r="IP2319" t="s">
        <v>374</v>
      </c>
      <c r="IQ2319" t="s">
        <v>374</v>
      </c>
      <c r="IR2319">
        <v>18.108899999999998</v>
      </c>
      <c r="IS2319" t="s">
        <v>374</v>
      </c>
      <c r="IT2319" t="s">
        <v>374</v>
      </c>
      <c r="IU2319">
        <v>21.75</v>
      </c>
      <c r="IV2319">
        <v>31.968800000000002</v>
      </c>
      <c r="IW2319">
        <v>14.375</v>
      </c>
      <c r="IX2319">
        <v>8.6094000000000008</v>
      </c>
      <c r="IY2319">
        <v>4.4843999999999999</v>
      </c>
      <c r="IZ2319">
        <v>22.6812</v>
      </c>
      <c r="JA2319">
        <v>12.234400000000001</v>
      </c>
      <c r="JB2319">
        <v>41.593800000000002</v>
      </c>
      <c r="JC2319" t="s">
        <v>374</v>
      </c>
      <c r="JD2319">
        <v>37.75</v>
      </c>
      <c r="JE2319" t="s">
        <v>374</v>
      </c>
      <c r="JF2319">
        <v>34.375</v>
      </c>
      <c r="JG2319">
        <v>30.3125</v>
      </c>
      <c r="JH2319" t="s">
        <v>374</v>
      </c>
      <c r="JI2319" t="s">
        <v>374</v>
      </c>
      <c r="JJ2319">
        <v>13.020799999999999</v>
      </c>
      <c r="JK2319">
        <v>18.343800000000002</v>
      </c>
      <c r="JL2319">
        <v>45.937399999999997</v>
      </c>
      <c r="JM2319" t="s">
        <v>374</v>
      </c>
      <c r="JN2319" t="s">
        <v>374</v>
      </c>
      <c r="JO2319">
        <v>35.656300000000002</v>
      </c>
      <c r="JP2319">
        <v>13.953099999999999</v>
      </c>
      <c r="JQ2319">
        <v>24.031300000000002</v>
      </c>
      <c r="JR2319">
        <v>2.6526000000000001</v>
      </c>
      <c r="JS2319">
        <v>16.416699999999999</v>
      </c>
      <c r="JT2319">
        <v>13.138199999999999</v>
      </c>
      <c r="JU2319" t="s">
        <v>374</v>
      </c>
      <c r="JV2319">
        <v>24.0625</v>
      </c>
      <c r="JW2319">
        <v>9.5359999999999996</v>
      </c>
      <c r="JX2319">
        <v>4.0629999999999997</v>
      </c>
      <c r="JY2319">
        <v>15.2996</v>
      </c>
      <c r="JZ2319">
        <v>19.4375</v>
      </c>
      <c r="KA2319" t="s">
        <v>374</v>
      </c>
      <c r="KB2319">
        <v>84.25</v>
      </c>
      <c r="KC2319">
        <v>50.969000000000001</v>
      </c>
      <c r="KD2319">
        <v>38.656300000000002</v>
      </c>
      <c r="KE2319" t="s">
        <v>374</v>
      </c>
      <c r="KF2319">
        <v>9.5780999999999992</v>
      </c>
      <c r="KG2319">
        <v>4.9583000000000004</v>
      </c>
      <c r="KH2319">
        <v>9.3611000000000004</v>
      </c>
      <c r="KI2319" t="s">
        <v>374</v>
      </c>
      <c r="KJ2319" t="s">
        <v>374</v>
      </c>
      <c r="KK2319" t="s">
        <v>374</v>
      </c>
      <c r="KL2319" t="s">
        <v>374</v>
      </c>
      <c r="KM2319">
        <v>19.1875</v>
      </c>
      <c r="KN2319" t="s">
        <v>374</v>
      </c>
      <c r="KO2319">
        <v>24.25</v>
      </c>
      <c r="KP2319" t="s">
        <v>374</v>
      </c>
      <c r="KQ2319">
        <v>24.663900000000002</v>
      </c>
      <c r="KR2319">
        <v>34.75</v>
      </c>
      <c r="KS2319">
        <v>9.6667000000000005</v>
      </c>
      <c r="KT2319">
        <v>69.313000000000002</v>
      </c>
      <c r="KU2319">
        <v>11.0365</v>
      </c>
      <c r="KV2319" t="s">
        <v>374</v>
      </c>
      <c r="KW2319">
        <v>32.218800000000002</v>
      </c>
      <c r="KX2319" t="s">
        <v>374</v>
      </c>
      <c r="KY2319">
        <v>7.0937999999999999</v>
      </c>
      <c r="KZ2319">
        <v>30.062999999999999</v>
      </c>
      <c r="LA2319" t="s">
        <v>374</v>
      </c>
      <c r="LB2319" t="s">
        <v>374</v>
      </c>
      <c r="LC2319">
        <v>48.438000000000002</v>
      </c>
      <c r="LD2319">
        <v>28.093800000000002</v>
      </c>
      <c r="LE2319">
        <v>38.5</v>
      </c>
      <c r="LF2319">
        <v>0.12</v>
      </c>
      <c r="LG2319">
        <v>12.469899999999999</v>
      </c>
      <c r="LH2319" t="s">
        <v>374</v>
      </c>
      <c r="LI2319" t="s">
        <v>374</v>
      </c>
      <c r="LJ2319">
        <v>68.144900000000007</v>
      </c>
      <c r="LK2319">
        <v>9.2766999999999999</v>
      </c>
      <c r="LL2319">
        <v>24.695900000000002</v>
      </c>
      <c r="LM2319" t="s">
        <v>374</v>
      </c>
      <c r="LN2319">
        <v>27.765599999999999</v>
      </c>
      <c r="LO2319">
        <v>65.064499999999995</v>
      </c>
      <c r="LP2319">
        <v>49.4</v>
      </c>
      <c r="LQ2319">
        <v>21.687999999999999</v>
      </c>
      <c r="LR2319" t="s">
        <v>374</v>
      </c>
      <c r="LS2319">
        <v>19.718800000000002</v>
      </c>
      <c r="LT2319" t="s">
        <v>374</v>
      </c>
      <c r="LU2319" t="s">
        <v>374</v>
      </c>
      <c r="LV2319" t="s">
        <v>374</v>
      </c>
      <c r="LW2319" t="s">
        <v>374</v>
      </c>
      <c r="LX2319">
        <v>31.781300000000002</v>
      </c>
      <c r="LY2319">
        <v>22.0625</v>
      </c>
      <c r="LZ2319" t="s">
        <v>374</v>
      </c>
      <c r="MA2319">
        <v>11.444900000000001</v>
      </c>
      <c r="MB2319">
        <v>5.5156000000000001</v>
      </c>
      <c r="MC2319">
        <v>2.1718999999999999</v>
      </c>
      <c r="MD2319" t="s">
        <v>374</v>
      </c>
      <c r="ME2319">
        <v>36.286999999999999</v>
      </c>
      <c r="MF2319">
        <v>6.1959</v>
      </c>
      <c r="MG2319" t="s">
        <v>374</v>
      </c>
      <c r="MH2319" t="s">
        <v>374</v>
      </c>
      <c r="MI2319">
        <v>33.625</v>
      </c>
      <c r="MJ2319">
        <v>8.4219000000000008</v>
      </c>
      <c r="MK2319">
        <v>36.5625</v>
      </c>
      <c r="ML2319">
        <v>11.296900000000001</v>
      </c>
      <c r="MM2319" t="s">
        <v>374</v>
      </c>
      <c r="MN2319" t="s">
        <v>374</v>
      </c>
      <c r="MO2319" t="s">
        <v>374</v>
      </c>
      <c r="MP2319" t="s">
        <v>374</v>
      </c>
      <c r="MQ2319" t="s">
        <v>374</v>
      </c>
      <c r="MR2319">
        <v>12.5938</v>
      </c>
      <c r="MS2319">
        <v>1.5144</v>
      </c>
      <c r="MT2319">
        <v>7.6875999999999998</v>
      </c>
      <c r="MU2319">
        <v>26.25</v>
      </c>
      <c r="MV2319" t="s">
        <v>374</v>
      </c>
      <c r="MW2319">
        <v>10.5</v>
      </c>
      <c r="MX2319">
        <v>9.6823999999999995</v>
      </c>
      <c r="MY2319" t="s">
        <v>374</v>
      </c>
      <c r="MZ2319">
        <v>23.166699999999999</v>
      </c>
      <c r="NA2319">
        <v>5.9787999999999997</v>
      </c>
      <c r="NB2319">
        <v>8.7901000000000007</v>
      </c>
      <c r="NC2319">
        <v>14.565799999999999</v>
      </c>
      <c r="ND2319">
        <v>19.468800000000002</v>
      </c>
      <c r="NE2319" t="s">
        <v>374</v>
      </c>
      <c r="NF2319">
        <v>35.333300000000001</v>
      </c>
      <c r="NG2319" t="s">
        <v>374</v>
      </c>
      <c r="NH2319">
        <v>45.218800000000002</v>
      </c>
      <c r="NI2319">
        <v>11.645799999999999</v>
      </c>
      <c r="NJ2319">
        <v>22.791699999999999</v>
      </c>
      <c r="NK2319">
        <v>6.5156000000000001</v>
      </c>
      <c r="NL2319" t="s">
        <v>374</v>
      </c>
      <c r="NM2319">
        <v>13.3438</v>
      </c>
      <c r="NN2319">
        <v>22.375</v>
      </c>
      <c r="NO2319" t="s">
        <v>374</v>
      </c>
      <c r="NP2319">
        <v>49.8125</v>
      </c>
      <c r="NQ2319">
        <v>13.430400000000001</v>
      </c>
      <c r="NR2319">
        <v>46.625</v>
      </c>
      <c r="NS2319">
        <v>29</v>
      </c>
      <c r="NT2319">
        <v>12.8461</v>
      </c>
      <c r="NU2319" t="s">
        <v>374</v>
      </c>
      <c r="NV2319" t="s">
        <v>374</v>
      </c>
      <c r="NW2319">
        <v>26.687999999999999</v>
      </c>
      <c r="NX2319">
        <v>20.625</v>
      </c>
      <c r="NY2319">
        <v>9.75</v>
      </c>
      <c r="NZ2319">
        <v>11.916700000000001</v>
      </c>
      <c r="OA2319">
        <v>15.563000000000001</v>
      </c>
      <c r="OB2319" t="s">
        <v>374</v>
      </c>
      <c r="OC2319">
        <v>3.4258000000000002</v>
      </c>
      <c r="OD2319" t="s">
        <v>374</v>
      </c>
      <c r="OE2319">
        <v>28.8125</v>
      </c>
      <c r="OF2319">
        <v>34.875</v>
      </c>
      <c r="OG2319" t="s">
        <v>374</v>
      </c>
      <c r="OH2319">
        <v>7.766</v>
      </c>
      <c r="OI2319" t="s">
        <v>374</v>
      </c>
      <c r="OJ2319">
        <v>23.031300000000002</v>
      </c>
      <c r="OK2319">
        <v>10.3611</v>
      </c>
      <c r="OL2319">
        <v>18.875</v>
      </c>
      <c r="OM2319" t="s">
        <v>374</v>
      </c>
      <c r="ON2319">
        <v>15.372</v>
      </c>
      <c r="OO2319">
        <v>1.5199</v>
      </c>
      <c r="OP2319">
        <v>8.8439999999999994</v>
      </c>
      <c r="OQ2319">
        <v>2.125</v>
      </c>
      <c r="OR2319">
        <v>13.208299999999999</v>
      </c>
      <c r="OS2319">
        <v>57.1875</v>
      </c>
      <c r="OT2319" t="s">
        <v>374</v>
      </c>
      <c r="OU2319">
        <v>2.8319999999999999</v>
      </c>
      <c r="OV2319">
        <v>11.041700000000001</v>
      </c>
      <c r="OW2319">
        <v>19.625</v>
      </c>
      <c r="OX2319">
        <v>26.937999999999999</v>
      </c>
      <c r="OY2319">
        <v>10.718999999999999</v>
      </c>
      <c r="OZ2319">
        <v>25.062999999999999</v>
      </c>
      <c r="PA2319">
        <v>23.24</v>
      </c>
      <c r="PB2319">
        <v>19.5</v>
      </c>
      <c r="PC2319">
        <v>33.438000000000002</v>
      </c>
      <c r="PD2319">
        <v>22.5</v>
      </c>
      <c r="PE2319">
        <v>17.357500000000002</v>
      </c>
      <c r="PF2319">
        <v>26.317</v>
      </c>
      <c r="PG2319">
        <v>21.922000000000001</v>
      </c>
      <c r="PH2319">
        <v>26.312999999999999</v>
      </c>
      <c r="PI2319" t="s">
        <v>374</v>
      </c>
      <c r="PJ2319">
        <v>31.25</v>
      </c>
      <c r="PK2319" t="s">
        <v>374</v>
      </c>
      <c r="PL2319" t="s">
        <v>374</v>
      </c>
      <c r="PM2319">
        <v>30.375</v>
      </c>
      <c r="PN2319">
        <v>6.0416999999999996</v>
      </c>
      <c r="PO2319" t="s">
        <v>374</v>
      </c>
      <c r="PP2319">
        <v>10.515599999999999</v>
      </c>
      <c r="PQ2319">
        <v>13.5625</v>
      </c>
      <c r="PR2319">
        <v>48.25</v>
      </c>
      <c r="PS2319" t="s">
        <v>374</v>
      </c>
      <c r="PT2319" t="s">
        <v>374</v>
      </c>
      <c r="PU2319" t="s">
        <v>374</v>
      </c>
      <c r="PV2319">
        <v>36.875</v>
      </c>
      <c r="PW2319">
        <v>41.25</v>
      </c>
      <c r="PX2319">
        <v>21.968800000000002</v>
      </c>
      <c r="PY2319">
        <v>9.5</v>
      </c>
      <c r="PZ2319">
        <v>2.7187999999999999</v>
      </c>
      <c r="QA2319">
        <v>15.364000000000001</v>
      </c>
      <c r="QB2319" t="s">
        <v>374</v>
      </c>
      <c r="QC2319" t="s">
        <v>374</v>
      </c>
      <c r="QD2319">
        <v>15.125</v>
      </c>
      <c r="QE2319">
        <v>34.5</v>
      </c>
      <c r="QF2319">
        <v>1.5937999999999999</v>
      </c>
      <c r="QG2319">
        <v>23.9375</v>
      </c>
      <c r="QH2319">
        <v>4.4166999999999996</v>
      </c>
      <c r="QI2319" t="s">
        <v>374</v>
      </c>
      <c r="QJ2319" t="s">
        <v>374</v>
      </c>
      <c r="QK2319">
        <v>37.125</v>
      </c>
      <c r="QL2319" t="s">
        <v>374</v>
      </c>
      <c r="QM2319" t="s">
        <v>374</v>
      </c>
      <c r="QN2319" t="s">
        <v>374</v>
      </c>
      <c r="QO2319">
        <v>10.5825</v>
      </c>
      <c r="QP2319">
        <v>13.5313</v>
      </c>
      <c r="QQ2319" t="s">
        <v>374</v>
      </c>
      <c r="QR2319">
        <v>5.8520000000000003</v>
      </c>
      <c r="QS2319">
        <v>45.8125</v>
      </c>
      <c r="QT2319">
        <v>11.8125</v>
      </c>
      <c r="QU2319" t="s">
        <v>374</v>
      </c>
      <c r="QV2319">
        <v>24.0625</v>
      </c>
      <c r="QW2319">
        <v>24.794799999999999</v>
      </c>
      <c r="QX2319">
        <v>24.484000000000002</v>
      </c>
      <c r="QY2319" t="s">
        <v>374</v>
      </c>
      <c r="QZ2319">
        <v>4.1494</v>
      </c>
      <c r="RA2319">
        <v>11.015499999999999</v>
      </c>
      <c r="RB2319" t="s">
        <v>374</v>
      </c>
      <c r="RC2319">
        <v>5.4237000000000002</v>
      </c>
      <c r="RD2319">
        <v>41.542000000000002</v>
      </c>
      <c r="RE2319">
        <v>23.247499999999999</v>
      </c>
      <c r="RF2319" t="s">
        <v>374</v>
      </c>
      <c r="RG2319">
        <v>9</v>
      </c>
      <c r="RH2319">
        <v>12.6875</v>
      </c>
      <c r="RI2319">
        <v>11.3302</v>
      </c>
      <c r="RJ2319">
        <v>49.243000000000002</v>
      </c>
      <c r="RK2319">
        <v>11.25</v>
      </c>
      <c r="RL2319">
        <v>19.5</v>
      </c>
      <c r="RM2319" t="s">
        <v>374</v>
      </c>
      <c r="RN2319" t="s">
        <v>374</v>
      </c>
      <c r="RO2319">
        <v>15.5</v>
      </c>
      <c r="RP2319">
        <v>23.0625</v>
      </c>
      <c r="RQ2319">
        <v>19.656300000000002</v>
      </c>
      <c r="RR2319">
        <v>54.625</v>
      </c>
      <c r="RS2319" t="s">
        <v>374</v>
      </c>
      <c r="RT2319">
        <v>46.0625</v>
      </c>
      <c r="RU2319">
        <v>19.443200000000001</v>
      </c>
      <c r="RV2319">
        <v>34.906300000000002</v>
      </c>
      <c r="RW2319" t="s">
        <v>374</v>
      </c>
      <c r="RX2319" t="s">
        <v>374</v>
      </c>
      <c r="RY2319" t="s">
        <v>374</v>
      </c>
      <c r="RZ2319">
        <v>19.235399999999998</v>
      </c>
      <c r="SA2319" t="s">
        <v>374</v>
      </c>
      <c r="SB2319" t="s">
        <v>374</v>
      </c>
      <c r="SC2319" t="s">
        <v>374</v>
      </c>
      <c r="SD2319">
        <v>12.7188</v>
      </c>
      <c r="SE2319">
        <v>35.0625</v>
      </c>
      <c r="SF2319">
        <v>8.6042000000000005</v>
      </c>
      <c r="SG2319">
        <v>131.565</v>
      </c>
      <c r="SH2319" t="s">
        <v>374</v>
      </c>
      <c r="SI2319">
        <v>8.0893999999999995</v>
      </c>
      <c r="SJ2319" t="s">
        <v>374</v>
      </c>
      <c r="SK2319">
        <v>14.666700000000001</v>
      </c>
      <c r="SL2319">
        <v>52.5</v>
      </c>
      <c r="SM2319" t="s">
        <v>374</v>
      </c>
      <c r="SN2319" t="s">
        <v>374</v>
      </c>
    </row>
    <row r="2320" spans="1:508" x14ac:dyDescent="0.3">
      <c r="A2320">
        <f t="shared" si="36"/>
        <v>336</v>
      </c>
      <c r="B2320" s="3">
        <v>36111</v>
      </c>
      <c r="C2320" t="s">
        <v>374</v>
      </c>
      <c r="D2320" t="s">
        <v>374</v>
      </c>
      <c r="E2320" t="s">
        <v>374</v>
      </c>
      <c r="F2320">
        <v>1.214</v>
      </c>
      <c r="G2320" t="s">
        <v>374</v>
      </c>
      <c r="H2320">
        <v>7.6716999999999995</v>
      </c>
      <c r="I2320">
        <v>5.4379999999999997</v>
      </c>
      <c r="J2320">
        <v>20.446899999999999</v>
      </c>
      <c r="K2320" t="s">
        <v>374</v>
      </c>
      <c r="L2320">
        <v>5.5629999999999997</v>
      </c>
      <c r="M2320" t="s">
        <v>374</v>
      </c>
      <c r="N2320">
        <v>14.577299999999999</v>
      </c>
      <c r="O2320" t="s">
        <v>374</v>
      </c>
      <c r="P2320" t="s">
        <v>374</v>
      </c>
      <c r="Q2320">
        <v>8.5625</v>
      </c>
      <c r="R2320">
        <v>40.9375</v>
      </c>
      <c r="S2320">
        <v>49.75</v>
      </c>
      <c r="T2320">
        <v>21.531300000000002</v>
      </c>
      <c r="U2320">
        <v>9.75</v>
      </c>
      <c r="V2320">
        <v>50.938000000000002</v>
      </c>
      <c r="W2320">
        <v>748.35490000000004</v>
      </c>
      <c r="X2320">
        <v>24.468900000000001</v>
      </c>
      <c r="Y2320" t="s">
        <v>374</v>
      </c>
      <c r="Z2320">
        <v>11.359400000000001</v>
      </c>
      <c r="AA2320" t="s">
        <v>374</v>
      </c>
      <c r="AB2320">
        <v>9.625</v>
      </c>
      <c r="AC2320" t="s">
        <v>374</v>
      </c>
      <c r="AD2320">
        <v>8.6719000000000008</v>
      </c>
      <c r="AE2320">
        <v>41.125</v>
      </c>
      <c r="AF2320" t="s">
        <v>374</v>
      </c>
      <c r="AG2320">
        <v>3.25</v>
      </c>
      <c r="AH2320">
        <v>9.6875</v>
      </c>
      <c r="AI2320" t="s">
        <v>374</v>
      </c>
      <c r="AJ2320" t="s">
        <v>374</v>
      </c>
      <c r="AK2320">
        <v>3.0741000000000001</v>
      </c>
      <c r="AL2320">
        <v>20.062999999999999</v>
      </c>
      <c r="AM2320" t="s">
        <v>374</v>
      </c>
      <c r="AN2320">
        <v>18.25</v>
      </c>
      <c r="AO2320">
        <v>21.832999999999998</v>
      </c>
      <c r="AP2320" t="s">
        <v>374</v>
      </c>
      <c r="AQ2320">
        <v>2.0468999999999999</v>
      </c>
      <c r="AR2320" t="s">
        <v>374</v>
      </c>
      <c r="AS2320">
        <v>37.125</v>
      </c>
      <c r="AT2320">
        <v>3.7082999999999999</v>
      </c>
      <c r="AU2320">
        <v>11.7424</v>
      </c>
      <c r="AV2320">
        <v>35.073399999999999</v>
      </c>
      <c r="AW2320">
        <v>2.1444999999999999</v>
      </c>
      <c r="AX2320" t="s">
        <v>374</v>
      </c>
      <c r="AY2320">
        <v>29.3125</v>
      </c>
      <c r="AZ2320" t="s">
        <v>374</v>
      </c>
      <c r="BA2320">
        <v>31</v>
      </c>
      <c r="BB2320">
        <v>1.1146</v>
      </c>
      <c r="BC2320">
        <v>31.792000000000002</v>
      </c>
      <c r="BD2320" t="s">
        <v>374</v>
      </c>
      <c r="BE2320">
        <v>43.1875</v>
      </c>
      <c r="BF2320" t="s">
        <v>374</v>
      </c>
      <c r="BG2320">
        <v>26.953399999999998</v>
      </c>
      <c r="BH2320">
        <v>26.687999999999999</v>
      </c>
      <c r="BI2320">
        <v>41.438000000000002</v>
      </c>
      <c r="BJ2320">
        <v>27.843800000000002</v>
      </c>
      <c r="BK2320">
        <v>15.4529</v>
      </c>
      <c r="BL2320">
        <v>9.8056000000000001</v>
      </c>
      <c r="BM2320">
        <v>38.688000000000002</v>
      </c>
      <c r="BN2320">
        <v>11.4375</v>
      </c>
      <c r="BO2320">
        <v>7.9132999999999996</v>
      </c>
      <c r="BP2320">
        <v>4.8739999999999997</v>
      </c>
      <c r="BQ2320">
        <v>33.389899999999997</v>
      </c>
      <c r="BR2320" t="s">
        <v>374</v>
      </c>
      <c r="BS2320">
        <v>20.75</v>
      </c>
      <c r="BT2320" t="s">
        <v>374</v>
      </c>
      <c r="BU2320">
        <v>2.6718999999999999</v>
      </c>
      <c r="BV2320">
        <v>52.555900000000001</v>
      </c>
      <c r="BW2320" t="s">
        <v>374</v>
      </c>
      <c r="BX2320">
        <v>44.56</v>
      </c>
      <c r="BY2320">
        <v>11.1875</v>
      </c>
      <c r="BZ2320">
        <v>6.0156000000000001</v>
      </c>
      <c r="CA2320">
        <v>29.5</v>
      </c>
      <c r="CB2320">
        <v>195.61500000000001</v>
      </c>
      <c r="CC2320">
        <v>24.706199999999999</v>
      </c>
      <c r="CD2320">
        <v>30.337399999999999</v>
      </c>
      <c r="CE2320">
        <v>22.875</v>
      </c>
      <c r="CF2320">
        <v>29.625</v>
      </c>
      <c r="CG2320" t="s">
        <v>374</v>
      </c>
      <c r="CH2320" t="s">
        <v>374</v>
      </c>
      <c r="CI2320" t="s">
        <v>374</v>
      </c>
      <c r="CJ2320">
        <v>32.75</v>
      </c>
      <c r="CK2320" t="s">
        <v>374</v>
      </c>
      <c r="CL2320" t="s">
        <v>374</v>
      </c>
      <c r="CM2320" t="s">
        <v>374</v>
      </c>
      <c r="CN2320">
        <v>2.625</v>
      </c>
      <c r="CO2320" t="s">
        <v>374</v>
      </c>
      <c r="CP2320" t="s">
        <v>374</v>
      </c>
      <c r="CQ2320">
        <v>2.8906000000000001</v>
      </c>
      <c r="CR2320">
        <v>6</v>
      </c>
      <c r="CS2320" t="s">
        <v>374</v>
      </c>
      <c r="CT2320">
        <v>24.833300000000001</v>
      </c>
      <c r="CU2320">
        <v>33.673499999999997</v>
      </c>
      <c r="CV2320">
        <v>22.468800000000002</v>
      </c>
      <c r="CW2320">
        <v>56.188000000000002</v>
      </c>
      <c r="CX2320">
        <v>64.1875</v>
      </c>
      <c r="CY2320">
        <v>7.75</v>
      </c>
      <c r="CZ2320" t="s">
        <v>374</v>
      </c>
      <c r="DA2320" t="s">
        <v>374</v>
      </c>
      <c r="DB2320">
        <v>9.234</v>
      </c>
      <c r="DC2320">
        <v>46.6875</v>
      </c>
      <c r="DD2320" t="s">
        <v>374</v>
      </c>
      <c r="DE2320">
        <v>26.1006</v>
      </c>
      <c r="DF2320">
        <v>32.208300000000001</v>
      </c>
      <c r="DG2320">
        <v>1.4531000000000001</v>
      </c>
      <c r="DH2320">
        <v>12.5938</v>
      </c>
      <c r="DI2320">
        <v>16.937799999999999</v>
      </c>
      <c r="DJ2320">
        <v>28.469000000000001</v>
      </c>
      <c r="DK2320" t="s">
        <v>374</v>
      </c>
      <c r="DL2320">
        <v>54.9375</v>
      </c>
      <c r="DM2320" t="s">
        <v>374</v>
      </c>
      <c r="DN2320">
        <v>0.92710000000000004</v>
      </c>
      <c r="DO2320" t="s">
        <v>374</v>
      </c>
      <c r="DP2320">
        <v>16.296900000000001</v>
      </c>
      <c r="DQ2320" t="s">
        <v>374</v>
      </c>
      <c r="DR2320">
        <v>36.832999999999998</v>
      </c>
      <c r="DS2320">
        <v>37.916699999999999</v>
      </c>
      <c r="DT2320">
        <v>0.39839999999999998</v>
      </c>
      <c r="DU2320" t="s">
        <v>374</v>
      </c>
      <c r="DV2320">
        <v>14.8309</v>
      </c>
      <c r="DW2320">
        <v>21.906300000000002</v>
      </c>
      <c r="DX2320">
        <v>41.5</v>
      </c>
      <c r="DY2320" t="s">
        <v>374</v>
      </c>
      <c r="DZ2320">
        <v>23.6875</v>
      </c>
      <c r="EA2320" t="s">
        <v>374</v>
      </c>
      <c r="EB2320">
        <v>44.344099999999997</v>
      </c>
      <c r="EC2320">
        <v>18.4375</v>
      </c>
      <c r="ED2320" t="s">
        <v>374</v>
      </c>
      <c r="EE2320" t="s">
        <v>374</v>
      </c>
      <c r="EF2320">
        <v>4.3125</v>
      </c>
      <c r="EG2320">
        <v>4.7869000000000002</v>
      </c>
      <c r="EH2320">
        <v>8.1001999999999992</v>
      </c>
      <c r="EI2320">
        <v>27.997700000000002</v>
      </c>
      <c r="EJ2320" t="s">
        <v>374</v>
      </c>
      <c r="EK2320" t="s">
        <v>374</v>
      </c>
      <c r="EL2320">
        <v>3.7124000000000001</v>
      </c>
      <c r="EM2320" t="s">
        <v>374</v>
      </c>
      <c r="EN2320">
        <v>9</v>
      </c>
      <c r="EO2320">
        <v>22.7239</v>
      </c>
      <c r="EP2320" t="s">
        <v>374</v>
      </c>
      <c r="EQ2320">
        <v>23.25</v>
      </c>
      <c r="ER2320">
        <v>9.8870000000000005</v>
      </c>
      <c r="ES2320">
        <v>43.4375</v>
      </c>
      <c r="ET2320">
        <v>54.417900000000003</v>
      </c>
      <c r="EU2320">
        <v>8.75</v>
      </c>
      <c r="EV2320" t="s">
        <v>374</v>
      </c>
      <c r="EW2320" t="s">
        <v>374</v>
      </c>
      <c r="EX2320">
        <v>11.109400000000001</v>
      </c>
      <c r="EY2320">
        <v>2.2096</v>
      </c>
      <c r="EZ2320">
        <v>15.4063</v>
      </c>
      <c r="FA2320">
        <v>51.625</v>
      </c>
      <c r="FB2320">
        <v>24.710999999999999</v>
      </c>
      <c r="FC2320">
        <v>27.5</v>
      </c>
      <c r="FD2320">
        <v>18.421900000000001</v>
      </c>
      <c r="FE2320">
        <v>29.625</v>
      </c>
      <c r="FF2320">
        <v>32.156300000000002</v>
      </c>
      <c r="FG2320">
        <v>4.4531000000000001</v>
      </c>
      <c r="FH2320" t="s">
        <v>374</v>
      </c>
      <c r="FI2320">
        <v>21.375</v>
      </c>
      <c r="FJ2320">
        <v>16.0625</v>
      </c>
      <c r="FK2320">
        <v>30.19</v>
      </c>
      <c r="FL2320">
        <v>55.3125</v>
      </c>
      <c r="FM2320">
        <v>14.8729</v>
      </c>
      <c r="FN2320">
        <v>29.5625</v>
      </c>
      <c r="FO2320">
        <v>35.25</v>
      </c>
      <c r="FP2320" t="s">
        <v>374</v>
      </c>
      <c r="FQ2320" t="s">
        <v>374</v>
      </c>
      <c r="FR2320">
        <v>4.625</v>
      </c>
      <c r="FS2320" t="s">
        <v>374</v>
      </c>
      <c r="FT2320" t="s">
        <v>374</v>
      </c>
      <c r="FU2320">
        <v>49.894800000000004</v>
      </c>
      <c r="FV2320" t="s">
        <v>374</v>
      </c>
      <c r="FW2320">
        <v>2.4961000000000002</v>
      </c>
      <c r="FX2320" t="s">
        <v>374</v>
      </c>
      <c r="FY2320" t="s">
        <v>374</v>
      </c>
      <c r="FZ2320">
        <v>7.5</v>
      </c>
      <c r="GA2320">
        <v>26.4375</v>
      </c>
      <c r="GB2320">
        <v>31</v>
      </c>
      <c r="GC2320" t="s">
        <v>374</v>
      </c>
      <c r="GD2320" t="s">
        <v>374</v>
      </c>
      <c r="GE2320">
        <v>4.9513999999999996</v>
      </c>
      <c r="GF2320">
        <v>44.333300000000001</v>
      </c>
      <c r="GG2320">
        <v>2.4843999999999999</v>
      </c>
      <c r="GH2320">
        <v>5.7083000000000004</v>
      </c>
      <c r="GI2320" t="s">
        <v>374</v>
      </c>
      <c r="GJ2320">
        <v>6.8338999999999999</v>
      </c>
      <c r="GK2320" t="s">
        <v>374</v>
      </c>
      <c r="GL2320" t="s">
        <v>374</v>
      </c>
      <c r="GM2320" t="s">
        <v>374</v>
      </c>
      <c r="GN2320">
        <v>23.25</v>
      </c>
      <c r="GO2320" t="s">
        <v>374</v>
      </c>
      <c r="GP2320" t="s">
        <v>374</v>
      </c>
      <c r="GQ2320" t="s">
        <v>374</v>
      </c>
      <c r="GR2320">
        <v>29.280999999999999</v>
      </c>
      <c r="GS2320">
        <v>27.776199999999999</v>
      </c>
      <c r="GT2320">
        <v>0.90229999999999999</v>
      </c>
      <c r="GU2320">
        <v>18.203099999999999</v>
      </c>
      <c r="GV2320">
        <v>16.194400000000002</v>
      </c>
      <c r="GW2320">
        <v>13.229200000000001</v>
      </c>
      <c r="GX2320" t="s">
        <v>374</v>
      </c>
      <c r="GY2320" t="s">
        <v>374</v>
      </c>
      <c r="GZ2320" t="s">
        <v>374</v>
      </c>
      <c r="HA2320">
        <v>32.1875</v>
      </c>
      <c r="HB2320" t="s">
        <v>374</v>
      </c>
      <c r="HC2320">
        <v>29.444400000000002</v>
      </c>
      <c r="HD2320" t="s">
        <v>374</v>
      </c>
      <c r="HE2320" t="s">
        <v>374</v>
      </c>
      <c r="HF2320">
        <v>44.438000000000002</v>
      </c>
      <c r="HG2320">
        <v>16.343800000000002</v>
      </c>
      <c r="HH2320" t="s">
        <v>374</v>
      </c>
      <c r="HI2320">
        <v>24.741700000000002</v>
      </c>
      <c r="HJ2320" t="s">
        <v>374</v>
      </c>
      <c r="HK2320" t="s">
        <v>374</v>
      </c>
      <c r="HL2320">
        <v>30.625</v>
      </c>
      <c r="HM2320">
        <v>18.8125</v>
      </c>
      <c r="HN2320" t="s">
        <v>374</v>
      </c>
      <c r="HO2320">
        <v>52.125</v>
      </c>
      <c r="HP2320" t="s">
        <v>374</v>
      </c>
      <c r="HQ2320" t="s">
        <v>374</v>
      </c>
      <c r="HR2320">
        <v>18.375</v>
      </c>
      <c r="HS2320">
        <v>3.2812999999999999</v>
      </c>
      <c r="HT2320">
        <v>39.0321</v>
      </c>
      <c r="HU2320">
        <v>7.7336</v>
      </c>
      <c r="HV2320" t="s">
        <v>374</v>
      </c>
      <c r="HW2320">
        <v>11.537100000000001</v>
      </c>
      <c r="HX2320">
        <v>11.296900000000001</v>
      </c>
      <c r="HY2320">
        <v>4.0702999999999996</v>
      </c>
      <c r="HZ2320">
        <v>7.165</v>
      </c>
      <c r="IA2320">
        <v>11.723800000000001</v>
      </c>
      <c r="IB2320">
        <v>32.5625</v>
      </c>
      <c r="IC2320">
        <v>21.125</v>
      </c>
      <c r="ID2320">
        <v>78.9375</v>
      </c>
      <c r="IE2320" t="s">
        <v>374</v>
      </c>
      <c r="IF2320">
        <v>5.9687999999999999</v>
      </c>
      <c r="IG2320">
        <v>12.0556</v>
      </c>
      <c r="IH2320">
        <v>39.125</v>
      </c>
      <c r="II2320" t="s">
        <v>374</v>
      </c>
      <c r="IJ2320">
        <v>15.3438</v>
      </c>
      <c r="IK2320" t="s">
        <v>374</v>
      </c>
      <c r="IL2320">
        <v>25.671900000000001</v>
      </c>
      <c r="IM2320">
        <v>9.5939999999999994</v>
      </c>
      <c r="IN2320">
        <v>42.946199999999997</v>
      </c>
      <c r="IO2320">
        <v>32.25</v>
      </c>
      <c r="IP2320" t="s">
        <v>374</v>
      </c>
      <c r="IQ2320" t="s">
        <v>374</v>
      </c>
      <c r="IR2320">
        <v>18.458100000000002</v>
      </c>
      <c r="IS2320" t="s">
        <v>374</v>
      </c>
      <c r="IT2320" t="s">
        <v>374</v>
      </c>
      <c r="IU2320">
        <v>18.812999999999999</v>
      </c>
      <c r="IV2320">
        <v>32.656300000000002</v>
      </c>
      <c r="IW2320">
        <v>14.15</v>
      </c>
      <c r="IX2320">
        <v>8.6094000000000008</v>
      </c>
      <c r="IY2320">
        <v>4.5156000000000001</v>
      </c>
      <c r="IZ2320">
        <v>22.342700000000001</v>
      </c>
      <c r="JA2320">
        <v>12.1875</v>
      </c>
      <c r="JB2320">
        <v>42.3125</v>
      </c>
      <c r="JC2320" t="s">
        <v>374</v>
      </c>
      <c r="JD2320">
        <v>36.666699999999999</v>
      </c>
      <c r="JE2320" t="s">
        <v>374</v>
      </c>
      <c r="JF2320">
        <v>34.3125</v>
      </c>
      <c r="JG2320">
        <v>29.9375</v>
      </c>
      <c r="JH2320" t="s">
        <v>374</v>
      </c>
      <c r="JI2320" t="s">
        <v>374</v>
      </c>
      <c r="JJ2320">
        <v>13</v>
      </c>
      <c r="JK2320">
        <v>18.968800000000002</v>
      </c>
      <c r="JL2320">
        <v>45.642899999999997</v>
      </c>
      <c r="JM2320" t="s">
        <v>374</v>
      </c>
      <c r="JN2320" t="s">
        <v>374</v>
      </c>
      <c r="JO2320">
        <v>35.281300000000002</v>
      </c>
      <c r="JP2320">
        <v>14.0313</v>
      </c>
      <c r="JQ2320">
        <v>23.25</v>
      </c>
      <c r="JR2320">
        <v>2.6093999999999999</v>
      </c>
      <c r="JS2320">
        <v>16.656300000000002</v>
      </c>
      <c r="JT2320">
        <v>13.020099999999999</v>
      </c>
      <c r="JU2320" t="s">
        <v>374</v>
      </c>
      <c r="JV2320">
        <v>23.375</v>
      </c>
      <c r="JW2320">
        <v>9.5359999999999996</v>
      </c>
      <c r="JX2320">
        <v>3.9060000000000001</v>
      </c>
      <c r="JY2320">
        <v>15.3756</v>
      </c>
      <c r="JZ2320">
        <v>19.031300000000002</v>
      </c>
      <c r="KA2320" t="s">
        <v>374</v>
      </c>
      <c r="KB2320">
        <v>84.1875</v>
      </c>
      <c r="KC2320">
        <v>53.5</v>
      </c>
      <c r="KD2320">
        <v>38.9375</v>
      </c>
      <c r="KE2320" t="s">
        <v>374</v>
      </c>
      <c r="KF2320">
        <v>9.7030999999999992</v>
      </c>
      <c r="KG2320">
        <v>5.6458000000000004</v>
      </c>
      <c r="KH2320">
        <v>9.3611000000000004</v>
      </c>
      <c r="KI2320" t="s">
        <v>374</v>
      </c>
      <c r="KJ2320" t="s">
        <v>374</v>
      </c>
      <c r="KK2320" t="s">
        <v>374</v>
      </c>
      <c r="KL2320" t="s">
        <v>374</v>
      </c>
      <c r="KM2320">
        <v>19.281300000000002</v>
      </c>
      <c r="KN2320" t="s">
        <v>374</v>
      </c>
      <c r="KO2320">
        <v>24.125</v>
      </c>
      <c r="KP2320" t="s">
        <v>374</v>
      </c>
      <c r="KQ2320">
        <v>25.3779</v>
      </c>
      <c r="KR2320">
        <v>35.344000000000001</v>
      </c>
      <c r="KS2320">
        <v>9.6852</v>
      </c>
      <c r="KT2320">
        <v>71.688000000000002</v>
      </c>
      <c r="KU2320">
        <v>10.8247</v>
      </c>
      <c r="KV2320" t="s">
        <v>374</v>
      </c>
      <c r="KW2320">
        <v>31.875</v>
      </c>
      <c r="KX2320" t="s">
        <v>374</v>
      </c>
      <c r="KY2320">
        <v>6.8281000000000001</v>
      </c>
      <c r="KZ2320">
        <v>30.375</v>
      </c>
      <c r="LA2320" t="s">
        <v>374</v>
      </c>
      <c r="LB2320" t="s">
        <v>374</v>
      </c>
      <c r="LC2320">
        <v>47.688000000000002</v>
      </c>
      <c r="LD2320">
        <v>28.031300000000002</v>
      </c>
      <c r="LE2320">
        <v>38.469000000000001</v>
      </c>
      <c r="LF2320">
        <v>0.12</v>
      </c>
      <c r="LG2320">
        <v>12.469899999999999</v>
      </c>
      <c r="LH2320" t="s">
        <v>374</v>
      </c>
      <c r="LI2320" t="s">
        <v>374</v>
      </c>
      <c r="LJ2320">
        <v>68.795599999999993</v>
      </c>
      <c r="LK2320">
        <v>9.6939999999999991</v>
      </c>
      <c r="LL2320">
        <v>24.799700000000001</v>
      </c>
      <c r="LM2320" t="s">
        <v>374</v>
      </c>
      <c r="LN2320">
        <v>27.1875</v>
      </c>
      <c r="LO2320">
        <v>65.140900000000002</v>
      </c>
      <c r="LP2320">
        <v>49.512999999999998</v>
      </c>
      <c r="LQ2320">
        <v>21.562999999999999</v>
      </c>
      <c r="LR2320" t="s">
        <v>374</v>
      </c>
      <c r="LS2320">
        <v>19.8125</v>
      </c>
      <c r="LT2320" t="s">
        <v>374</v>
      </c>
      <c r="LU2320" t="s">
        <v>374</v>
      </c>
      <c r="LV2320" t="s">
        <v>374</v>
      </c>
      <c r="LW2320" t="s">
        <v>374</v>
      </c>
      <c r="LX2320">
        <v>32.156300000000002</v>
      </c>
      <c r="LY2320">
        <v>23.875</v>
      </c>
      <c r="LZ2320" t="s">
        <v>374</v>
      </c>
      <c r="MA2320">
        <v>11.543200000000001</v>
      </c>
      <c r="MB2320">
        <v>5.5</v>
      </c>
      <c r="MC2320">
        <v>2.1406000000000001</v>
      </c>
      <c r="MD2320" t="s">
        <v>374</v>
      </c>
      <c r="ME2320">
        <v>36.372</v>
      </c>
      <c r="MF2320">
        <v>6.4211999999999998</v>
      </c>
      <c r="MG2320" t="s">
        <v>374</v>
      </c>
      <c r="MH2320" t="s">
        <v>374</v>
      </c>
      <c r="MI2320">
        <v>32.875</v>
      </c>
      <c r="MJ2320">
        <v>8.1640999999999995</v>
      </c>
      <c r="MK2320">
        <v>36.875</v>
      </c>
      <c r="ML2320">
        <v>11.2813</v>
      </c>
      <c r="MM2320" t="s">
        <v>374</v>
      </c>
      <c r="MN2320" t="s">
        <v>374</v>
      </c>
      <c r="MO2320" t="s">
        <v>374</v>
      </c>
      <c r="MP2320" t="s">
        <v>374</v>
      </c>
      <c r="MQ2320" t="s">
        <v>374</v>
      </c>
      <c r="MR2320">
        <v>12.75</v>
      </c>
      <c r="MS2320">
        <v>1.8107</v>
      </c>
      <c r="MT2320">
        <v>7.7423000000000002</v>
      </c>
      <c r="MU2320">
        <v>26.343800000000002</v>
      </c>
      <c r="MV2320" t="s">
        <v>374</v>
      </c>
      <c r="MW2320">
        <v>10.188000000000001</v>
      </c>
      <c r="MX2320">
        <v>9.9521999999999995</v>
      </c>
      <c r="MY2320" t="s">
        <v>374</v>
      </c>
      <c r="MZ2320">
        <v>23.416699999999999</v>
      </c>
      <c r="NA2320">
        <v>5.8861999999999997</v>
      </c>
      <c r="NB2320">
        <v>8.8642000000000003</v>
      </c>
      <c r="NC2320">
        <v>14.9072</v>
      </c>
      <c r="ND2320">
        <v>19.6875</v>
      </c>
      <c r="NE2320" t="s">
        <v>374</v>
      </c>
      <c r="NF2320">
        <v>34.770800000000001</v>
      </c>
      <c r="NG2320" t="s">
        <v>374</v>
      </c>
      <c r="NH2320">
        <v>45.25</v>
      </c>
      <c r="NI2320">
        <v>11.677099999999999</v>
      </c>
      <c r="NJ2320">
        <v>23.208300000000001</v>
      </c>
      <c r="NK2320">
        <v>6.4687999999999999</v>
      </c>
      <c r="NL2320" t="s">
        <v>374</v>
      </c>
      <c r="NM2320">
        <v>13.75</v>
      </c>
      <c r="NN2320">
        <v>22.5</v>
      </c>
      <c r="NO2320" t="s">
        <v>374</v>
      </c>
      <c r="NP2320">
        <v>49.5</v>
      </c>
      <c r="NQ2320">
        <v>13.5564</v>
      </c>
      <c r="NR2320">
        <v>46.625</v>
      </c>
      <c r="NS2320">
        <v>29.187999999999999</v>
      </c>
      <c r="NT2320">
        <v>12.8461</v>
      </c>
      <c r="NU2320" t="s">
        <v>374</v>
      </c>
      <c r="NV2320" t="s">
        <v>374</v>
      </c>
      <c r="NW2320">
        <v>26</v>
      </c>
      <c r="NX2320">
        <v>20.625</v>
      </c>
      <c r="NY2320">
        <v>9.625</v>
      </c>
      <c r="NZ2320">
        <v>11.708299999999999</v>
      </c>
      <c r="OA2320">
        <v>15.5</v>
      </c>
      <c r="OB2320" t="s">
        <v>374</v>
      </c>
      <c r="OC2320">
        <v>3.4491999999999998</v>
      </c>
      <c r="OD2320" t="s">
        <v>374</v>
      </c>
      <c r="OE2320">
        <v>27.5625</v>
      </c>
      <c r="OF2320">
        <v>34.4375</v>
      </c>
      <c r="OG2320" t="s">
        <v>374</v>
      </c>
      <c r="OH2320">
        <v>7.75</v>
      </c>
      <c r="OI2320" t="s">
        <v>374</v>
      </c>
      <c r="OJ2320">
        <v>22.75</v>
      </c>
      <c r="OK2320">
        <v>10.3611</v>
      </c>
      <c r="OL2320">
        <v>18.75</v>
      </c>
      <c r="OM2320" t="s">
        <v>374</v>
      </c>
      <c r="ON2320">
        <v>15.635999999999999</v>
      </c>
      <c r="OO2320">
        <v>1.5253999999999999</v>
      </c>
      <c r="OP2320">
        <v>8.9689999999999994</v>
      </c>
      <c r="OQ2320">
        <v>2.0977000000000001</v>
      </c>
      <c r="OR2320">
        <v>13.125</v>
      </c>
      <c r="OS2320">
        <v>57</v>
      </c>
      <c r="OT2320" t="s">
        <v>374</v>
      </c>
      <c r="OU2320">
        <v>2.8163999999999998</v>
      </c>
      <c r="OV2320">
        <v>10.958299999999999</v>
      </c>
      <c r="OW2320">
        <v>20</v>
      </c>
      <c r="OX2320">
        <v>27.062999999999999</v>
      </c>
      <c r="OY2320">
        <v>10.688000000000001</v>
      </c>
      <c r="OZ2320">
        <v>24.864999999999998</v>
      </c>
      <c r="PA2320">
        <v>23.156099999999999</v>
      </c>
      <c r="PB2320">
        <v>20.5</v>
      </c>
      <c r="PC2320">
        <v>34.25</v>
      </c>
      <c r="PD2320">
        <v>22.531300000000002</v>
      </c>
      <c r="PE2320">
        <v>17.319400000000002</v>
      </c>
      <c r="PF2320">
        <v>26.093</v>
      </c>
      <c r="PG2320">
        <v>21.937999999999999</v>
      </c>
      <c r="PH2320">
        <v>26.5</v>
      </c>
      <c r="PI2320" t="s">
        <v>374</v>
      </c>
      <c r="PJ2320">
        <v>30.968800000000002</v>
      </c>
      <c r="PK2320" t="s">
        <v>374</v>
      </c>
      <c r="PL2320" t="s">
        <v>374</v>
      </c>
      <c r="PM2320">
        <v>30.687999999999999</v>
      </c>
      <c r="PN2320">
        <v>6.4166999999999996</v>
      </c>
      <c r="PO2320" t="s">
        <v>374</v>
      </c>
      <c r="PP2320">
        <v>10.4688</v>
      </c>
      <c r="PQ2320">
        <v>13.2813</v>
      </c>
      <c r="PR2320">
        <v>47.5625</v>
      </c>
      <c r="PS2320" t="s">
        <v>374</v>
      </c>
      <c r="PT2320" t="s">
        <v>374</v>
      </c>
      <c r="PU2320" t="s">
        <v>374</v>
      </c>
      <c r="PV2320">
        <v>37.125</v>
      </c>
      <c r="PW2320">
        <v>41.75</v>
      </c>
      <c r="PX2320">
        <v>21.468800000000002</v>
      </c>
      <c r="PY2320">
        <v>9.4844000000000008</v>
      </c>
      <c r="PZ2320">
        <v>2.7109000000000001</v>
      </c>
      <c r="QA2320">
        <v>15.634</v>
      </c>
      <c r="QB2320" t="s">
        <v>374</v>
      </c>
      <c r="QC2320" t="s">
        <v>374</v>
      </c>
      <c r="QD2320">
        <v>14.9375</v>
      </c>
      <c r="QE2320">
        <v>34.625</v>
      </c>
      <c r="QF2320">
        <v>1.5312999999999999</v>
      </c>
      <c r="QG2320">
        <v>23.5</v>
      </c>
      <c r="QH2320">
        <v>4.25</v>
      </c>
      <c r="QI2320" t="s">
        <v>374</v>
      </c>
      <c r="QJ2320" t="s">
        <v>374</v>
      </c>
      <c r="QK2320">
        <v>37.6875</v>
      </c>
      <c r="QL2320" t="s">
        <v>374</v>
      </c>
      <c r="QM2320" t="s">
        <v>374</v>
      </c>
      <c r="QN2320" t="s">
        <v>374</v>
      </c>
      <c r="QO2320">
        <v>10.524699999999999</v>
      </c>
      <c r="QP2320">
        <v>13.1875</v>
      </c>
      <c r="QQ2320" t="s">
        <v>374</v>
      </c>
      <c r="QR2320">
        <v>5.734</v>
      </c>
      <c r="QS2320">
        <v>46.3125</v>
      </c>
      <c r="QT2320">
        <v>11.8438</v>
      </c>
      <c r="QU2320" t="s">
        <v>374</v>
      </c>
      <c r="QV2320">
        <v>25.1875</v>
      </c>
      <c r="QW2320">
        <v>25.061900000000001</v>
      </c>
      <c r="QX2320">
        <v>24.875</v>
      </c>
      <c r="QY2320" t="s">
        <v>374</v>
      </c>
      <c r="QZ2320">
        <v>4.1368</v>
      </c>
      <c r="RA2320">
        <v>10.927300000000001</v>
      </c>
      <c r="RB2320" t="s">
        <v>374</v>
      </c>
      <c r="RC2320">
        <v>5.3666</v>
      </c>
      <c r="RD2320">
        <v>41.417000000000002</v>
      </c>
      <c r="RE2320">
        <v>23.7759</v>
      </c>
      <c r="RF2320" t="s">
        <v>374</v>
      </c>
      <c r="RG2320">
        <v>9.5312999999999999</v>
      </c>
      <c r="RH2320">
        <v>12.8125</v>
      </c>
      <c r="RI2320">
        <v>11.3302</v>
      </c>
      <c r="RJ2320">
        <v>48.4026</v>
      </c>
      <c r="RK2320">
        <v>11.2813</v>
      </c>
      <c r="RL2320">
        <v>19.905999999999999</v>
      </c>
      <c r="RM2320" t="s">
        <v>374</v>
      </c>
      <c r="RN2320" t="s">
        <v>374</v>
      </c>
      <c r="RO2320">
        <v>15.4375</v>
      </c>
      <c r="RP2320">
        <v>23.1875</v>
      </c>
      <c r="RQ2320">
        <v>19.406300000000002</v>
      </c>
      <c r="RR2320">
        <v>54.25</v>
      </c>
      <c r="RS2320" t="s">
        <v>374</v>
      </c>
      <c r="RT2320">
        <v>48.625</v>
      </c>
      <c r="RU2320">
        <v>19.3963</v>
      </c>
      <c r="RV2320">
        <v>34.375</v>
      </c>
      <c r="RW2320" t="s">
        <v>374</v>
      </c>
      <c r="RX2320" t="s">
        <v>374</v>
      </c>
      <c r="RY2320" t="s">
        <v>374</v>
      </c>
      <c r="RZ2320">
        <v>18.9285</v>
      </c>
      <c r="SA2320" t="s">
        <v>374</v>
      </c>
      <c r="SB2320" t="s">
        <v>374</v>
      </c>
      <c r="SC2320" t="s">
        <v>374</v>
      </c>
      <c r="SD2320">
        <v>12.75</v>
      </c>
      <c r="SE2320">
        <v>36.406300000000002</v>
      </c>
      <c r="SF2320">
        <v>8.6457999999999995</v>
      </c>
      <c r="SG2320">
        <v>130.90629999999999</v>
      </c>
      <c r="SH2320" t="s">
        <v>374</v>
      </c>
      <c r="SI2320">
        <v>8.1231000000000009</v>
      </c>
      <c r="SJ2320" t="s">
        <v>374</v>
      </c>
      <c r="SK2320">
        <v>14.722200000000001</v>
      </c>
      <c r="SL2320">
        <v>51.5</v>
      </c>
      <c r="SM2320" t="s">
        <v>374</v>
      </c>
      <c r="SN2320" t="s">
        <v>374</v>
      </c>
    </row>
    <row r="2321" spans="1:508" x14ac:dyDescent="0.3">
      <c r="A2321">
        <f t="shared" si="36"/>
        <v>336</v>
      </c>
      <c r="B2321" s="3">
        <v>36112</v>
      </c>
      <c r="C2321" t="s">
        <v>374</v>
      </c>
      <c r="D2321" t="s">
        <v>374</v>
      </c>
      <c r="E2321" t="s">
        <v>374</v>
      </c>
      <c r="F2321">
        <v>1.2749999999999999</v>
      </c>
      <c r="G2321" t="s">
        <v>374</v>
      </c>
      <c r="H2321">
        <v>7.5503999999999998</v>
      </c>
      <c r="I2321">
        <v>4.875</v>
      </c>
      <c r="J2321">
        <v>20.558800000000002</v>
      </c>
      <c r="K2321" t="s">
        <v>374</v>
      </c>
      <c r="L2321">
        <v>5.5940000000000003</v>
      </c>
      <c r="M2321" t="s">
        <v>374</v>
      </c>
      <c r="N2321">
        <v>14.253299999999999</v>
      </c>
      <c r="O2321" t="s">
        <v>374</v>
      </c>
      <c r="P2321" t="s">
        <v>374</v>
      </c>
      <c r="Q2321">
        <v>8.6562999999999999</v>
      </c>
      <c r="R2321">
        <v>41.1875</v>
      </c>
      <c r="S2321">
        <v>49.75</v>
      </c>
      <c r="T2321">
        <v>21.343800000000002</v>
      </c>
      <c r="U2321">
        <v>9.5155999999999992</v>
      </c>
      <c r="V2321">
        <v>50.875</v>
      </c>
      <c r="W2321">
        <v>774.60320000000002</v>
      </c>
      <c r="X2321">
        <v>24.514700000000001</v>
      </c>
      <c r="Y2321" t="s">
        <v>374</v>
      </c>
      <c r="Z2321">
        <v>11.4375</v>
      </c>
      <c r="AA2321" t="s">
        <v>374</v>
      </c>
      <c r="AB2321">
        <v>9.6562999999999999</v>
      </c>
      <c r="AC2321" t="s">
        <v>374</v>
      </c>
      <c r="AD2321">
        <v>8.7812999999999999</v>
      </c>
      <c r="AE2321">
        <v>40</v>
      </c>
      <c r="AF2321" t="s">
        <v>374</v>
      </c>
      <c r="AG2321">
        <v>3.0625</v>
      </c>
      <c r="AH2321">
        <v>9.5625</v>
      </c>
      <c r="AI2321" t="s">
        <v>374</v>
      </c>
      <c r="AJ2321" t="s">
        <v>374</v>
      </c>
      <c r="AK2321">
        <v>3.0926</v>
      </c>
      <c r="AL2321">
        <v>20.094000000000001</v>
      </c>
      <c r="AM2321" t="s">
        <v>374</v>
      </c>
      <c r="AN2321">
        <v>19</v>
      </c>
      <c r="AO2321">
        <v>21.292000000000002</v>
      </c>
      <c r="AP2321" t="s">
        <v>374</v>
      </c>
      <c r="AQ2321">
        <v>2.125</v>
      </c>
      <c r="AR2321" t="s">
        <v>374</v>
      </c>
      <c r="AS2321">
        <v>38.332999999999998</v>
      </c>
      <c r="AT2321">
        <v>3.6667000000000001</v>
      </c>
      <c r="AU2321">
        <v>11.661300000000001</v>
      </c>
      <c r="AV2321">
        <v>36.980199999999996</v>
      </c>
      <c r="AW2321">
        <v>2.0703</v>
      </c>
      <c r="AX2321" t="s">
        <v>374</v>
      </c>
      <c r="AY2321">
        <v>29.25</v>
      </c>
      <c r="AZ2321" t="s">
        <v>374</v>
      </c>
      <c r="BA2321">
        <v>30.5625</v>
      </c>
      <c r="BB2321">
        <v>1.1302000000000001</v>
      </c>
      <c r="BC2321">
        <v>31.55</v>
      </c>
      <c r="BD2321" t="s">
        <v>374</v>
      </c>
      <c r="BE2321">
        <v>45.1875</v>
      </c>
      <c r="BF2321" t="s">
        <v>374</v>
      </c>
      <c r="BG2321">
        <v>27.591699999999999</v>
      </c>
      <c r="BH2321">
        <v>27.875</v>
      </c>
      <c r="BI2321">
        <v>42.125</v>
      </c>
      <c r="BJ2321">
        <v>29.218800000000002</v>
      </c>
      <c r="BK2321">
        <v>15.9236</v>
      </c>
      <c r="BL2321">
        <v>9.9167000000000005</v>
      </c>
      <c r="BM2321">
        <v>39.25</v>
      </c>
      <c r="BN2321">
        <v>11.770799999999999</v>
      </c>
      <c r="BO2321">
        <v>7.8266999999999998</v>
      </c>
      <c r="BP2321">
        <v>4.8360000000000003</v>
      </c>
      <c r="BQ2321">
        <v>34.251100000000001</v>
      </c>
      <c r="BR2321" t="s">
        <v>374</v>
      </c>
      <c r="BS2321">
        <v>21.3125</v>
      </c>
      <c r="BT2321" t="s">
        <v>374</v>
      </c>
      <c r="BU2321">
        <v>2.6875</v>
      </c>
      <c r="BV2321">
        <v>52.853400000000001</v>
      </c>
      <c r="BW2321" t="s">
        <v>374</v>
      </c>
      <c r="BX2321">
        <v>44.26</v>
      </c>
      <c r="BY2321">
        <v>12</v>
      </c>
      <c r="BZ2321">
        <v>6.0702999999999996</v>
      </c>
      <c r="CA2321">
        <v>29.875</v>
      </c>
      <c r="CB2321">
        <v>201.71889999999999</v>
      </c>
      <c r="CC2321">
        <v>24.9008</v>
      </c>
      <c r="CD2321">
        <v>30.875900000000001</v>
      </c>
      <c r="CE2321">
        <v>23.75</v>
      </c>
      <c r="CF2321">
        <v>30.375</v>
      </c>
      <c r="CG2321" t="s">
        <v>374</v>
      </c>
      <c r="CH2321" t="s">
        <v>374</v>
      </c>
      <c r="CI2321" t="s">
        <v>374</v>
      </c>
      <c r="CJ2321">
        <v>32.4375</v>
      </c>
      <c r="CK2321" t="s">
        <v>374</v>
      </c>
      <c r="CL2321" t="s">
        <v>374</v>
      </c>
      <c r="CM2321" t="s">
        <v>374</v>
      </c>
      <c r="CN2321">
        <v>2.6562999999999999</v>
      </c>
      <c r="CO2321" t="s">
        <v>374</v>
      </c>
      <c r="CP2321" t="s">
        <v>374</v>
      </c>
      <c r="CQ2321">
        <v>2.9167000000000001</v>
      </c>
      <c r="CR2321">
        <v>5.9843999999999999</v>
      </c>
      <c r="CS2321" t="s">
        <v>374</v>
      </c>
      <c r="CT2321">
        <v>24.770800000000001</v>
      </c>
      <c r="CU2321">
        <v>33.333300000000001</v>
      </c>
      <c r="CV2321">
        <v>23.046900000000001</v>
      </c>
      <c r="CW2321">
        <v>56.188000000000002</v>
      </c>
      <c r="CX2321">
        <v>65.625</v>
      </c>
      <c r="CY2321">
        <v>7.6978999999999997</v>
      </c>
      <c r="CZ2321" t="s">
        <v>374</v>
      </c>
      <c r="DA2321" t="s">
        <v>374</v>
      </c>
      <c r="DB2321">
        <v>9.266</v>
      </c>
      <c r="DC2321">
        <v>47</v>
      </c>
      <c r="DD2321" t="s">
        <v>374</v>
      </c>
      <c r="DE2321">
        <v>26.557700000000001</v>
      </c>
      <c r="DF2321">
        <v>33.9375</v>
      </c>
      <c r="DG2321">
        <v>1.4687999999999999</v>
      </c>
      <c r="DH2321">
        <v>12.2188</v>
      </c>
      <c r="DI2321">
        <v>17.0807</v>
      </c>
      <c r="DJ2321">
        <v>29.25</v>
      </c>
      <c r="DK2321" t="s">
        <v>374</v>
      </c>
      <c r="DL2321">
        <v>54.375</v>
      </c>
      <c r="DM2321" t="s">
        <v>374</v>
      </c>
      <c r="DN2321">
        <v>1.0182</v>
      </c>
      <c r="DO2321" t="s">
        <v>374</v>
      </c>
      <c r="DP2321">
        <v>16.171900000000001</v>
      </c>
      <c r="DQ2321" t="s">
        <v>374</v>
      </c>
      <c r="DR2321">
        <v>36.5</v>
      </c>
      <c r="DS2321">
        <v>37.708300000000001</v>
      </c>
      <c r="DT2321">
        <v>0.40629999999999999</v>
      </c>
      <c r="DU2321" t="s">
        <v>374</v>
      </c>
      <c r="DV2321">
        <v>15.509</v>
      </c>
      <c r="DW2321">
        <v>22.3125</v>
      </c>
      <c r="DX2321">
        <v>41.5</v>
      </c>
      <c r="DY2321" t="s">
        <v>374</v>
      </c>
      <c r="DZ2321">
        <v>23.781300000000002</v>
      </c>
      <c r="EA2321" t="s">
        <v>374</v>
      </c>
      <c r="EB2321">
        <v>46.152200000000001</v>
      </c>
      <c r="EC2321">
        <v>19</v>
      </c>
      <c r="ED2321" t="s">
        <v>374</v>
      </c>
      <c r="EE2321" t="s">
        <v>374</v>
      </c>
      <c r="EF2321">
        <v>4.3281000000000001</v>
      </c>
      <c r="EG2321">
        <v>4.7869000000000002</v>
      </c>
      <c r="EH2321">
        <v>8.42</v>
      </c>
      <c r="EI2321">
        <v>28.7378</v>
      </c>
      <c r="EJ2321" t="s">
        <v>374</v>
      </c>
      <c r="EK2321" t="s">
        <v>374</v>
      </c>
      <c r="EL2321">
        <v>3.5863</v>
      </c>
      <c r="EM2321" t="s">
        <v>374</v>
      </c>
      <c r="EN2321">
        <v>8.8611000000000004</v>
      </c>
      <c r="EO2321">
        <v>22.682099999999998</v>
      </c>
      <c r="EP2321" t="s">
        <v>374</v>
      </c>
      <c r="EQ2321">
        <v>23.1875</v>
      </c>
      <c r="ER2321">
        <v>9.8124000000000002</v>
      </c>
      <c r="ES2321">
        <v>43.8125</v>
      </c>
      <c r="ET2321">
        <v>54.854599999999998</v>
      </c>
      <c r="EU2321">
        <v>8.9375</v>
      </c>
      <c r="EV2321" t="s">
        <v>374</v>
      </c>
      <c r="EW2321" t="s">
        <v>374</v>
      </c>
      <c r="EX2321">
        <v>10.75</v>
      </c>
      <c r="EY2321">
        <v>2.1734</v>
      </c>
      <c r="EZ2321">
        <v>15.5</v>
      </c>
      <c r="FA2321">
        <v>52.0625</v>
      </c>
      <c r="FB2321">
        <v>24.454000000000001</v>
      </c>
      <c r="FC2321">
        <v>27.4375</v>
      </c>
      <c r="FD2321">
        <v>18.640599999999999</v>
      </c>
      <c r="FE2321">
        <v>29.875</v>
      </c>
      <c r="FF2321">
        <v>31.875</v>
      </c>
      <c r="FG2321">
        <v>4.4687999999999999</v>
      </c>
      <c r="FH2321" t="s">
        <v>374</v>
      </c>
      <c r="FI2321">
        <v>21.25</v>
      </c>
      <c r="FJ2321">
        <v>16</v>
      </c>
      <c r="FK2321">
        <v>30.81</v>
      </c>
      <c r="FL2321">
        <v>55.3125</v>
      </c>
      <c r="FM2321">
        <v>15.103400000000001</v>
      </c>
      <c r="FN2321">
        <v>29.75</v>
      </c>
      <c r="FO2321">
        <v>35.375</v>
      </c>
      <c r="FP2321" t="s">
        <v>374</v>
      </c>
      <c r="FQ2321" t="s">
        <v>374</v>
      </c>
      <c r="FR2321">
        <v>4.4452999999999996</v>
      </c>
      <c r="FS2321" t="s">
        <v>374</v>
      </c>
      <c r="FT2321" t="s">
        <v>374</v>
      </c>
      <c r="FU2321">
        <v>51.275700000000001</v>
      </c>
      <c r="FV2321" t="s">
        <v>374</v>
      </c>
      <c r="FW2321">
        <v>2.5312999999999999</v>
      </c>
      <c r="FX2321" t="s">
        <v>374</v>
      </c>
      <c r="FY2321" t="s">
        <v>374</v>
      </c>
      <c r="FZ2321">
        <v>7.125</v>
      </c>
      <c r="GA2321">
        <v>27</v>
      </c>
      <c r="GB2321">
        <v>31.25</v>
      </c>
      <c r="GC2321" t="s">
        <v>374</v>
      </c>
      <c r="GD2321" t="s">
        <v>374</v>
      </c>
      <c r="GE2321">
        <v>4.9861000000000004</v>
      </c>
      <c r="GF2321">
        <v>44.25</v>
      </c>
      <c r="GG2321">
        <v>2.4375</v>
      </c>
      <c r="GH2321">
        <v>5.7916999999999996</v>
      </c>
      <c r="GI2321" t="s">
        <v>374</v>
      </c>
      <c r="GJ2321">
        <v>6.8776000000000002</v>
      </c>
      <c r="GK2321" t="s">
        <v>374</v>
      </c>
      <c r="GL2321" t="s">
        <v>374</v>
      </c>
      <c r="GM2321" t="s">
        <v>374</v>
      </c>
      <c r="GN2321">
        <v>23.25</v>
      </c>
      <c r="GO2321" t="s">
        <v>374</v>
      </c>
      <c r="GP2321" t="s">
        <v>374</v>
      </c>
      <c r="GQ2321" t="s">
        <v>374</v>
      </c>
      <c r="GR2321">
        <v>29.969000000000001</v>
      </c>
      <c r="GS2321">
        <v>28.256799999999998</v>
      </c>
      <c r="GT2321">
        <v>0.89839999999999998</v>
      </c>
      <c r="GU2321">
        <v>18.1875</v>
      </c>
      <c r="GV2321">
        <v>16.1111</v>
      </c>
      <c r="GW2321">
        <v>13.354200000000001</v>
      </c>
      <c r="GX2321" t="s">
        <v>374</v>
      </c>
      <c r="GY2321" t="s">
        <v>374</v>
      </c>
      <c r="GZ2321" t="s">
        <v>374</v>
      </c>
      <c r="HA2321">
        <v>32.6875</v>
      </c>
      <c r="HB2321" t="s">
        <v>374</v>
      </c>
      <c r="HC2321">
        <v>30.6111</v>
      </c>
      <c r="HD2321" t="s">
        <v>374</v>
      </c>
      <c r="HE2321" t="s">
        <v>374</v>
      </c>
      <c r="HF2321">
        <v>44.188000000000002</v>
      </c>
      <c r="HG2321">
        <v>16.156300000000002</v>
      </c>
      <c r="HH2321" t="s">
        <v>374</v>
      </c>
      <c r="HI2321">
        <v>24.793399999999998</v>
      </c>
      <c r="HJ2321" t="s">
        <v>374</v>
      </c>
      <c r="HK2321" t="s">
        <v>374</v>
      </c>
      <c r="HL2321">
        <v>30.917000000000002</v>
      </c>
      <c r="HM2321">
        <v>18.75</v>
      </c>
      <c r="HN2321" t="s">
        <v>374</v>
      </c>
      <c r="HO2321">
        <v>52.5625</v>
      </c>
      <c r="HP2321" t="s">
        <v>374</v>
      </c>
      <c r="HQ2321" t="s">
        <v>374</v>
      </c>
      <c r="HR2321">
        <v>18.6875</v>
      </c>
      <c r="HS2321">
        <v>3.2031000000000001</v>
      </c>
      <c r="HT2321">
        <v>39.0321</v>
      </c>
      <c r="HU2321">
        <v>7.5048000000000004</v>
      </c>
      <c r="HV2321" t="s">
        <v>374</v>
      </c>
      <c r="HW2321">
        <v>11.592499999999999</v>
      </c>
      <c r="HX2321">
        <v>11.625</v>
      </c>
      <c r="HY2321">
        <v>4.1483999999999996</v>
      </c>
      <c r="HZ2321">
        <v>6.9080000000000004</v>
      </c>
      <c r="IA2321">
        <v>12.157999999999999</v>
      </c>
      <c r="IB2321">
        <v>32.906300000000002</v>
      </c>
      <c r="IC2321">
        <v>21.125</v>
      </c>
      <c r="ID2321">
        <v>78.718800000000002</v>
      </c>
      <c r="IE2321" t="s">
        <v>374</v>
      </c>
      <c r="IF2321">
        <v>5.9062999999999999</v>
      </c>
      <c r="IG2321">
        <v>11.833299999999999</v>
      </c>
      <c r="IH2321">
        <v>39.563000000000002</v>
      </c>
      <c r="II2321" t="s">
        <v>374</v>
      </c>
      <c r="IJ2321">
        <v>15</v>
      </c>
      <c r="IK2321" t="s">
        <v>374</v>
      </c>
      <c r="IL2321">
        <v>25.9375</v>
      </c>
      <c r="IM2321">
        <v>8.9580000000000002</v>
      </c>
      <c r="IN2321">
        <v>44.240099999999998</v>
      </c>
      <c r="IO2321">
        <v>32.625</v>
      </c>
      <c r="IP2321" t="s">
        <v>374</v>
      </c>
      <c r="IQ2321" t="s">
        <v>374</v>
      </c>
      <c r="IR2321">
        <v>18.433199999999999</v>
      </c>
      <c r="IS2321" t="s">
        <v>374</v>
      </c>
      <c r="IT2321" t="s">
        <v>374</v>
      </c>
      <c r="IU2321">
        <v>20.437999999999999</v>
      </c>
      <c r="IV2321">
        <v>31.5</v>
      </c>
      <c r="IW2321">
        <v>14.25</v>
      </c>
      <c r="IX2321">
        <v>8.5155999999999992</v>
      </c>
      <c r="IY2321">
        <v>4.5625</v>
      </c>
      <c r="IZ2321">
        <v>22.478100000000001</v>
      </c>
      <c r="JA2321">
        <v>12.1563</v>
      </c>
      <c r="JB2321">
        <v>42.3125</v>
      </c>
      <c r="JC2321" t="s">
        <v>374</v>
      </c>
      <c r="JD2321">
        <v>38.125</v>
      </c>
      <c r="JE2321" t="s">
        <v>374</v>
      </c>
      <c r="JF2321">
        <v>34.25</v>
      </c>
      <c r="JG2321">
        <v>30.5</v>
      </c>
      <c r="JH2321" t="s">
        <v>374</v>
      </c>
      <c r="JI2321" t="s">
        <v>374</v>
      </c>
      <c r="JJ2321">
        <v>12.854200000000001</v>
      </c>
      <c r="JK2321">
        <v>18.5</v>
      </c>
      <c r="JL2321">
        <v>46.820799999999998</v>
      </c>
      <c r="JM2321" t="s">
        <v>374</v>
      </c>
      <c r="JN2321" t="s">
        <v>374</v>
      </c>
      <c r="JO2321">
        <v>34.875</v>
      </c>
      <c r="JP2321">
        <v>14.234400000000001</v>
      </c>
      <c r="JQ2321">
        <v>23.5</v>
      </c>
      <c r="JR2321">
        <v>2.6015000000000001</v>
      </c>
      <c r="JS2321">
        <v>16.677099999999999</v>
      </c>
      <c r="JT2321">
        <v>13.2858</v>
      </c>
      <c r="JU2321" t="s">
        <v>374</v>
      </c>
      <c r="JV2321">
        <v>23.25</v>
      </c>
      <c r="JW2321">
        <v>9.9901</v>
      </c>
      <c r="JX2321">
        <v>3.75</v>
      </c>
      <c r="JY2321">
        <v>15.249000000000001</v>
      </c>
      <c r="JZ2321">
        <v>19.531300000000002</v>
      </c>
      <c r="KA2321" t="s">
        <v>374</v>
      </c>
      <c r="KB2321">
        <v>83.625</v>
      </c>
      <c r="KC2321">
        <v>53.875</v>
      </c>
      <c r="KD2321">
        <v>39</v>
      </c>
      <c r="KE2321" t="s">
        <v>374</v>
      </c>
      <c r="KF2321">
        <v>9.5625</v>
      </c>
      <c r="KG2321">
        <v>5.5625</v>
      </c>
      <c r="KH2321">
        <v>9.5277999999999992</v>
      </c>
      <c r="KI2321" t="s">
        <v>374</v>
      </c>
      <c r="KJ2321" t="s">
        <v>374</v>
      </c>
      <c r="KK2321" t="s">
        <v>374</v>
      </c>
      <c r="KL2321" t="s">
        <v>374</v>
      </c>
      <c r="KM2321">
        <v>20.1875</v>
      </c>
      <c r="KN2321" t="s">
        <v>374</v>
      </c>
      <c r="KO2321">
        <v>24.375</v>
      </c>
      <c r="KP2321" t="s">
        <v>374</v>
      </c>
      <c r="KQ2321">
        <v>25.103300000000001</v>
      </c>
      <c r="KR2321">
        <v>35.563000000000002</v>
      </c>
      <c r="KS2321">
        <v>9.4815000000000005</v>
      </c>
      <c r="KT2321">
        <v>70.375</v>
      </c>
      <c r="KU2321">
        <v>10.918799999999999</v>
      </c>
      <c r="KV2321" t="s">
        <v>374</v>
      </c>
      <c r="KW2321">
        <v>32.5625</v>
      </c>
      <c r="KX2321" t="s">
        <v>374</v>
      </c>
      <c r="KY2321">
        <v>6.8125</v>
      </c>
      <c r="KZ2321">
        <v>30.625</v>
      </c>
      <c r="LA2321" t="s">
        <v>374</v>
      </c>
      <c r="LB2321" t="s">
        <v>374</v>
      </c>
      <c r="LC2321">
        <v>47.375</v>
      </c>
      <c r="LD2321">
        <v>29</v>
      </c>
      <c r="LE2321">
        <v>38.469000000000001</v>
      </c>
      <c r="LF2321">
        <v>0.125</v>
      </c>
      <c r="LG2321">
        <v>12.513299999999999</v>
      </c>
      <c r="LH2321" t="s">
        <v>374</v>
      </c>
      <c r="LI2321" t="s">
        <v>374</v>
      </c>
      <c r="LJ2321">
        <v>68.913899999999998</v>
      </c>
      <c r="LK2321">
        <v>9.6939999999999991</v>
      </c>
      <c r="LL2321">
        <v>25.4223</v>
      </c>
      <c r="LM2321" t="s">
        <v>374</v>
      </c>
      <c r="LN2321">
        <v>27.5</v>
      </c>
      <c r="LO2321">
        <v>67.279200000000003</v>
      </c>
      <c r="LP2321">
        <v>49.787999999999997</v>
      </c>
      <c r="LQ2321">
        <v>21.5</v>
      </c>
      <c r="LR2321" t="s">
        <v>374</v>
      </c>
      <c r="LS2321">
        <v>19.75</v>
      </c>
      <c r="LT2321" t="s">
        <v>374</v>
      </c>
      <c r="LU2321" t="s">
        <v>374</v>
      </c>
      <c r="LV2321" t="s">
        <v>374</v>
      </c>
      <c r="LW2321" t="s">
        <v>374</v>
      </c>
      <c r="LX2321">
        <v>32</v>
      </c>
      <c r="LY2321">
        <v>22.6875</v>
      </c>
      <c r="LZ2321" t="s">
        <v>374</v>
      </c>
      <c r="MA2321">
        <v>11.5677</v>
      </c>
      <c r="MB2321">
        <v>5.5156000000000001</v>
      </c>
      <c r="MC2321">
        <v>2.1015999999999999</v>
      </c>
      <c r="MD2321" t="s">
        <v>374</v>
      </c>
      <c r="ME2321">
        <v>36.826000000000001</v>
      </c>
      <c r="MF2321">
        <v>6.2522000000000002</v>
      </c>
      <c r="MG2321" t="s">
        <v>374</v>
      </c>
      <c r="MH2321" t="s">
        <v>374</v>
      </c>
      <c r="MI2321">
        <v>32.75</v>
      </c>
      <c r="MJ2321">
        <v>7.9375</v>
      </c>
      <c r="MK2321">
        <v>37.9375</v>
      </c>
      <c r="ML2321">
        <v>11.3125</v>
      </c>
      <c r="MM2321" t="s">
        <v>374</v>
      </c>
      <c r="MN2321" t="s">
        <v>374</v>
      </c>
      <c r="MO2321" t="s">
        <v>374</v>
      </c>
      <c r="MP2321" t="s">
        <v>374</v>
      </c>
      <c r="MQ2321" t="s">
        <v>374</v>
      </c>
      <c r="MR2321">
        <v>12.5938</v>
      </c>
      <c r="MS2321">
        <v>1.4485999999999999</v>
      </c>
      <c r="MT2321">
        <v>7.9748999999999999</v>
      </c>
      <c r="MU2321">
        <v>25.718800000000002</v>
      </c>
      <c r="MV2321" t="s">
        <v>374</v>
      </c>
      <c r="MW2321">
        <v>9.766</v>
      </c>
      <c r="MX2321">
        <v>10.072100000000001</v>
      </c>
      <c r="MY2321" t="s">
        <v>374</v>
      </c>
      <c r="MZ2321">
        <v>23.722200000000001</v>
      </c>
      <c r="NA2321">
        <v>5.8994999999999997</v>
      </c>
      <c r="NB2321">
        <v>8.9877000000000002</v>
      </c>
      <c r="NC2321">
        <v>14.765000000000001</v>
      </c>
      <c r="ND2321">
        <v>19.625</v>
      </c>
      <c r="NE2321" t="s">
        <v>374</v>
      </c>
      <c r="NF2321">
        <v>35.166699999999999</v>
      </c>
      <c r="NG2321" t="s">
        <v>374</v>
      </c>
      <c r="NH2321">
        <v>44.781300000000002</v>
      </c>
      <c r="NI2321">
        <v>11.666700000000001</v>
      </c>
      <c r="NJ2321">
        <v>23.333300000000001</v>
      </c>
      <c r="NK2321">
        <v>6.5625</v>
      </c>
      <c r="NL2321" t="s">
        <v>374</v>
      </c>
      <c r="NM2321">
        <v>13.5</v>
      </c>
      <c r="NN2321">
        <v>22.5</v>
      </c>
      <c r="NO2321" t="s">
        <v>374</v>
      </c>
      <c r="NP2321">
        <v>50.125</v>
      </c>
      <c r="NQ2321">
        <v>13.7662</v>
      </c>
      <c r="NR2321">
        <v>46.8125</v>
      </c>
      <c r="NS2321">
        <v>29.530999999999999</v>
      </c>
      <c r="NT2321">
        <v>12.8461</v>
      </c>
      <c r="NU2321" t="s">
        <v>374</v>
      </c>
      <c r="NV2321" t="s">
        <v>374</v>
      </c>
      <c r="NW2321">
        <v>25.937999999999999</v>
      </c>
      <c r="NX2321">
        <v>20.625</v>
      </c>
      <c r="NY2321">
        <v>9.125</v>
      </c>
      <c r="NZ2321">
        <v>11.583299999999999</v>
      </c>
      <c r="OA2321">
        <v>15.688000000000001</v>
      </c>
      <c r="OB2321" t="s">
        <v>374</v>
      </c>
      <c r="OC2321">
        <v>3.4297</v>
      </c>
      <c r="OD2321" t="s">
        <v>374</v>
      </c>
      <c r="OE2321">
        <v>27.125</v>
      </c>
      <c r="OF2321">
        <v>33.625</v>
      </c>
      <c r="OG2321" t="s">
        <v>374</v>
      </c>
      <c r="OH2321">
        <v>7.5</v>
      </c>
      <c r="OI2321" t="s">
        <v>374</v>
      </c>
      <c r="OJ2321">
        <v>22.6875</v>
      </c>
      <c r="OK2321">
        <v>10.3611</v>
      </c>
      <c r="OL2321">
        <v>19</v>
      </c>
      <c r="OM2321" t="s">
        <v>374</v>
      </c>
      <c r="ON2321">
        <v>16.062000000000001</v>
      </c>
      <c r="OO2321">
        <v>1.5144</v>
      </c>
      <c r="OP2321">
        <v>8.9380000000000006</v>
      </c>
      <c r="OQ2321">
        <v>2.0371000000000001</v>
      </c>
      <c r="OR2321">
        <v>13.375</v>
      </c>
      <c r="OS2321">
        <v>58</v>
      </c>
      <c r="OT2321" t="s">
        <v>374</v>
      </c>
      <c r="OU2321">
        <v>2.6836000000000002</v>
      </c>
      <c r="OV2321">
        <v>12.1111</v>
      </c>
      <c r="OW2321">
        <v>20.5</v>
      </c>
      <c r="OX2321">
        <v>26.375</v>
      </c>
      <c r="OY2321">
        <v>10.5</v>
      </c>
      <c r="OZ2321">
        <v>24.204000000000001</v>
      </c>
      <c r="PA2321">
        <v>23.184000000000001</v>
      </c>
      <c r="PB2321">
        <v>19.8125</v>
      </c>
      <c r="PC2321">
        <v>34.125</v>
      </c>
      <c r="PD2321">
        <v>23.593800000000002</v>
      </c>
      <c r="PE2321">
        <v>17.395499999999998</v>
      </c>
      <c r="PF2321">
        <v>25.981000000000002</v>
      </c>
      <c r="PG2321">
        <v>22.155999999999999</v>
      </c>
      <c r="PH2321">
        <v>26.5</v>
      </c>
      <c r="PI2321" t="s">
        <v>374</v>
      </c>
      <c r="PJ2321">
        <v>32.1875</v>
      </c>
      <c r="PK2321" t="s">
        <v>374</v>
      </c>
      <c r="PL2321" t="s">
        <v>374</v>
      </c>
      <c r="PM2321">
        <v>30.5</v>
      </c>
      <c r="PN2321">
        <v>6.9166999999999996</v>
      </c>
      <c r="PO2321" t="s">
        <v>374</v>
      </c>
      <c r="PP2321">
        <v>10.484400000000001</v>
      </c>
      <c r="PQ2321">
        <v>13.0938</v>
      </c>
      <c r="PR2321">
        <v>47</v>
      </c>
      <c r="PS2321" t="s">
        <v>374</v>
      </c>
      <c r="PT2321" t="s">
        <v>374</v>
      </c>
      <c r="PU2321" t="s">
        <v>374</v>
      </c>
      <c r="PV2321">
        <v>37.75</v>
      </c>
      <c r="PW2321">
        <v>41.25</v>
      </c>
      <c r="PX2321">
        <v>22.3125</v>
      </c>
      <c r="PY2321">
        <v>9.9844000000000008</v>
      </c>
      <c r="PZ2321">
        <v>2.7968999999999999</v>
      </c>
      <c r="QA2321">
        <v>15.957000000000001</v>
      </c>
      <c r="QB2321" t="s">
        <v>374</v>
      </c>
      <c r="QC2321" t="s">
        <v>374</v>
      </c>
      <c r="QD2321">
        <v>15.4688</v>
      </c>
      <c r="QE2321">
        <v>35.125</v>
      </c>
      <c r="QF2321">
        <v>1.5</v>
      </c>
      <c r="QG2321">
        <v>22.5625</v>
      </c>
      <c r="QH2321">
        <v>4.5</v>
      </c>
      <c r="QI2321" t="s">
        <v>374</v>
      </c>
      <c r="QJ2321" t="s">
        <v>374</v>
      </c>
      <c r="QK2321">
        <v>37.718800000000002</v>
      </c>
      <c r="QL2321" t="s">
        <v>374</v>
      </c>
      <c r="QM2321" t="s">
        <v>374</v>
      </c>
      <c r="QN2321" t="s">
        <v>374</v>
      </c>
      <c r="QO2321">
        <v>10.2933</v>
      </c>
      <c r="QP2321">
        <v>13</v>
      </c>
      <c r="QQ2321" t="s">
        <v>374</v>
      </c>
      <c r="QR2321">
        <v>5.6639999999999997</v>
      </c>
      <c r="QS2321">
        <v>47.4375</v>
      </c>
      <c r="QT2321">
        <v>11.875</v>
      </c>
      <c r="QU2321" t="s">
        <v>374</v>
      </c>
      <c r="QV2321">
        <v>25.9375</v>
      </c>
      <c r="QW2321">
        <v>25.2468</v>
      </c>
      <c r="QX2321">
        <v>25.172000000000001</v>
      </c>
      <c r="QY2321" t="s">
        <v>374</v>
      </c>
      <c r="QZ2321">
        <v>4.1178999999999997</v>
      </c>
      <c r="RA2321">
        <v>10.927300000000001</v>
      </c>
      <c r="RB2321" t="s">
        <v>374</v>
      </c>
      <c r="RC2321">
        <v>5.2953000000000001</v>
      </c>
      <c r="RD2321">
        <v>40.896000000000001</v>
      </c>
      <c r="RE2321">
        <v>23.7759</v>
      </c>
      <c r="RF2321" t="s">
        <v>374</v>
      </c>
      <c r="RG2321">
        <v>9.4219000000000008</v>
      </c>
      <c r="RH2321">
        <v>12.6875</v>
      </c>
      <c r="RI2321">
        <v>11.1113</v>
      </c>
      <c r="RJ2321">
        <v>48.290599999999998</v>
      </c>
      <c r="RK2321">
        <v>10.9375</v>
      </c>
      <c r="RL2321">
        <v>19.625</v>
      </c>
      <c r="RM2321" t="s">
        <v>374</v>
      </c>
      <c r="RN2321" t="s">
        <v>374</v>
      </c>
      <c r="RO2321">
        <v>15.4688</v>
      </c>
      <c r="RP2321">
        <v>23.125</v>
      </c>
      <c r="RQ2321">
        <v>19.218800000000002</v>
      </c>
      <c r="RR2321">
        <v>54.25</v>
      </c>
      <c r="RS2321" t="s">
        <v>374</v>
      </c>
      <c r="RT2321">
        <v>47.375</v>
      </c>
      <c r="RU2321">
        <v>19.443200000000001</v>
      </c>
      <c r="RV2321">
        <v>34.843800000000002</v>
      </c>
      <c r="RW2321" t="s">
        <v>374</v>
      </c>
      <c r="RX2321" t="s">
        <v>374</v>
      </c>
      <c r="RY2321" t="s">
        <v>374</v>
      </c>
      <c r="RZ2321">
        <v>19.6447</v>
      </c>
      <c r="SA2321" t="s">
        <v>374</v>
      </c>
      <c r="SB2321" t="s">
        <v>374</v>
      </c>
      <c r="SC2321" t="s">
        <v>374</v>
      </c>
      <c r="SD2321">
        <v>12.8438</v>
      </c>
      <c r="SE2321">
        <v>36.4375</v>
      </c>
      <c r="SF2321">
        <v>8.75</v>
      </c>
      <c r="SG2321">
        <v>132.1413</v>
      </c>
      <c r="SH2321" t="s">
        <v>374</v>
      </c>
      <c r="SI2321">
        <v>8.4376999999999995</v>
      </c>
      <c r="SJ2321" t="s">
        <v>374</v>
      </c>
      <c r="SK2321">
        <v>14.8056</v>
      </c>
      <c r="SL2321">
        <v>51.25</v>
      </c>
      <c r="SM2321" t="s">
        <v>374</v>
      </c>
      <c r="SN2321" t="s">
        <v>374</v>
      </c>
    </row>
    <row r="2322" spans="1:508" x14ac:dyDescent="0.3">
      <c r="A2322">
        <f t="shared" si="36"/>
        <v>336</v>
      </c>
      <c r="B2322" s="3">
        <v>36115</v>
      </c>
      <c r="C2322" t="s">
        <v>374</v>
      </c>
      <c r="D2322" t="s">
        <v>374</v>
      </c>
      <c r="E2322" t="s">
        <v>374</v>
      </c>
      <c r="F2322">
        <v>1.286</v>
      </c>
      <c r="G2322" t="s">
        <v>374</v>
      </c>
      <c r="H2322">
        <v>7.6262999999999996</v>
      </c>
      <c r="I2322">
        <v>5.125</v>
      </c>
      <c r="J2322">
        <v>21.649699999999999</v>
      </c>
      <c r="K2322" t="s">
        <v>374</v>
      </c>
      <c r="L2322">
        <v>5.6719999999999997</v>
      </c>
      <c r="M2322" t="s">
        <v>374</v>
      </c>
      <c r="N2322">
        <v>14.4153</v>
      </c>
      <c r="O2322" t="s">
        <v>374</v>
      </c>
      <c r="P2322" t="s">
        <v>374</v>
      </c>
      <c r="Q2322">
        <v>7.9843999999999999</v>
      </c>
      <c r="R2322">
        <v>41.6875</v>
      </c>
      <c r="S2322">
        <v>49.75</v>
      </c>
      <c r="T2322">
        <v>22.0625</v>
      </c>
      <c r="U2322">
        <v>9.8280999999999992</v>
      </c>
      <c r="V2322">
        <v>50.625</v>
      </c>
      <c r="W2322">
        <v>786.33109999999999</v>
      </c>
      <c r="X2322">
        <v>24.148099999999999</v>
      </c>
      <c r="Y2322" t="s">
        <v>374</v>
      </c>
      <c r="Z2322">
        <v>11.234400000000001</v>
      </c>
      <c r="AA2322" t="s">
        <v>374</v>
      </c>
      <c r="AB2322">
        <v>9.5</v>
      </c>
      <c r="AC2322" t="s">
        <v>374</v>
      </c>
      <c r="AD2322">
        <v>8.6562999999999999</v>
      </c>
      <c r="AE2322">
        <v>41.6875</v>
      </c>
      <c r="AF2322" t="s">
        <v>374</v>
      </c>
      <c r="AG2322">
        <v>3.1093999999999999</v>
      </c>
      <c r="AH2322">
        <v>9.0780999999999992</v>
      </c>
      <c r="AI2322" t="s">
        <v>374</v>
      </c>
      <c r="AJ2322" t="s">
        <v>374</v>
      </c>
      <c r="AK2322">
        <v>3.0832999999999999</v>
      </c>
      <c r="AL2322">
        <v>19.719000000000001</v>
      </c>
      <c r="AM2322" t="s">
        <v>374</v>
      </c>
      <c r="AN2322">
        <v>22.5</v>
      </c>
      <c r="AO2322">
        <v>21.042000000000002</v>
      </c>
      <c r="AP2322" t="s">
        <v>374</v>
      </c>
      <c r="AQ2322">
        <v>2.1093999999999999</v>
      </c>
      <c r="AR2322" t="s">
        <v>374</v>
      </c>
      <c r="AS2322">
        <v>38.25</v>
      </c>
      <c r="AT2322">
        <v>3.7603999999999997</v>
      </c>
      <c r="AU2322">
        <v>11.174200000000001</v>
      </c>
      <c r="AV2322">
        <v>37.6736</v>
      </c>
      <c r="AW2322">
        <v>2.0272999999999999</v>
      </c>
      <c r="AX2322" t="s">
        <v>374</v>
      </c>
      <c r="AY2322">
        <v>29.3125</v>
      </c>
      <c r="AZ2322" t="s">
        <v>374</v>
      </c>
      <c r="BA2322">
        <v>30.6875</v>
      </c>
      <c r="BB2322">
        <v>1.1457999999999999</v>
      </c>
      <c r="BC2322">
        <v>31.670999999999999</v>
      </c>
      <c r="BD2322" t="s">
        <v>374</v>
      </c>
      <c r="BE2322">
        <v>45.5625</v>
      </c>
      <c r="BF2322" t="s">
        <v>374</v>
      </c>
      <c r="BG2322">
        <v>28.284700000000001</v>
      </c>
      <c r="BH2322">
        <v>28.375</v>
      </c>
      <c r="BI2322">
        <v>42.75</v>
      </c>
      <c r="BJ2322">
        <v>29.906300000000002</v>
      </c>
      <c r="BK2322">
        <v>15.858700000000001</v>
      </c>
      <c r="BL2322">
        <v>10</v>
      </c>
      <c r="BM2322">
        <v>41.063000000000002</v>
      </c>
      <c r="BN2322">
        <v>12.020799999999999</v>
      </c>
      <c r="BO2322">
        <v>7.9466999999999999</v>
      </c>
      <c r="BP2322">
        <v>4.5670000000000002</v>
      </c>
      <c r="BQ2322">
        <v>34.913600000000002</v>
      </c>
      <c r="BR2322" t="s">
        <v>374</v>
      </c>
      <c r="BS2322">
        <v>20.375</v>
      </c>
      <c r="BT2322" t="s">
        <v>374</v>
      </c>
      <c r="BU2322">
        <v>2.7578</v>
      </c>
      <c r="BV2322">
        <v>53.091299999999997</v>
      </c>
      <c r="BW2322" t="s">
        <v>374</v>
      </c>
      <c r="BX2322">
        <v>44.54</v>
      </c>
      <c r="BY2322">
        <v>12.25</v>
      </c>
      <c r="BZ2322">
        <v>6.2422000000000004</v>
      </c>
      <c r="CA2322">
        <v>30.312999999999999</v>
      </c>
      <c r="CB2322">
        <v>205.78819999999999</v>
      </c>
      <c r="CC2322">
        <v>24.949400000000001</v>
      </c>
      <c r="CD2322">
        <v>31.0854</v>
      </c>
      <c r="CE2322">
        <v>24.406300000000002</v>
      </c>
      <c r="CF2322">
        <v>30.187999999999999</v>
      </c>
      <c r="CG2322" t="s">
        <v>374</v>
      </c>
      <c r="CH2322" t="s">
        <v>374</v>
      </c>
      <c r="CI2322" t="s">
        <v>374</v>
      </c>
      <c r="CJ2322">
        <v>31.5</v>
      </c>
      <c r="CK2322" t="s">
        <v>374</v>
      </c>
      <c r="CL2322" t="s">
        <v>374</v>
      </c>
      <c r="CM2322" t="s">
        <v>374</v>
      </c>
      <c r="CN2322">
        <v>2.7265999999999999</v>
      </c>
      <c r="CO2322" t="s">
        <v>374</v>
      </c>
      <c r="CP2322" t="s">
        <v>374</v>
      </c>
      <c r="CQ2322">
        <v>2.8542000000000001</v>
      </c>
      <c r="CR2322">
        <v>5.5781000000000001</v>
      </c>
      <c r="CS2322" t="s">
        <v>374</v>
      </c>
      <c r="CT2322">
        <v>25.166699999999999</v>
      </c>
      <c r="CU2322">
        <v>35.204099999999997</v>
      </c>
      <c r="CV2322">
        <v>23.406300000000002</v>
      </c>
      <c r="CW2322">
        <v>57.125</v>
      </c>
      <c r="CX2322">
        <v>66.8125</v>
      </c>
      <c r="CY2322">
        <v>7.8437999999999999</v>
      </c>
      <c r="CZ2322" t="s">
        <v>374</v>
      </c>
      <c r="DA2322" t="s">
        <v>374</v>
      </c>
      <c r="DB2322">
        <v>9.4529999999999994</v>
      </c>
      <c r="DC2322">
        <v>46.6875</v>
      </c>
      <c r="DD2322" t="s">
        <v>374</v>
      </c>
      <c r="DE2322">
        <v>27.116199999999999</v>
      </c>
      <c r="DF2322">
        <v>33.208300000000001</v>
      </c>
      <c r="DG2322">
        <v>1.4792000000000001</v>
      </c>
      <c r="DH2322">
        <v>12.25</v>
      </c>
      <c r="DI2322">
        <v>16.532800000000002</v>
      </c>
      <c r="DJ2322">
        <v>30.155999999999999</v>
      </c>
      <c r="DK2322" t="s">
        <v>374</v>
      </c>
      <c r="DL2322">
        <v>56.375</v>
      </c>
      <c r="DM2322" t="s">
        <v>374</v>
      </c>
      <c r="DN2322">
        <v>0.97919999999999996</v>
      </c>
      <c r="DO2322" t="s">
        <v>374</v>
      </c>
      <c r="DP2322">
        <v>16.734400000000001</v>
      </c>
      <c r="DQ2322" t="s">
        <v>374</v>
      </c>
      <c r="DR2322">
        <v>37</v>
      </c>
      <c r="DS2322">
        <v>38.208300000000001</v>
      </c>
      <c r="DT2322">
        <v>0.40360000000000001</v>
      </c>
      <c r="DU2322" t="s">
        <v>374</v>
      </c>
      <c r="DV2322">
        <v>16.075099999999999</v>
      </c>
      <c r="DW2322">
        <v>23</v>
      </c>
      <c r="DX2322">
        <v>41.718800000000002</v>
      </c>
      <c r="DY2322" t="s">
        <v>374</v>
      </c>
      <c r="DZ2322">
        <v>23.8125</v>
      </c>
      <c r="EA2322" t="s">
        <v>374</v>
      </c>
      <c r="EB2322">
        <v>45.855800000000002</v>
      </c>
      <c r="EC2322">
        <v>19.343800000000002</v>
      </c>
      <c r="ED2322" t="s">
        <v>374</v>
      </c>
      <c r="EE2322" t="s">
        <v>374</v>
      </c>
      <c r="EF2322">
        <v>4.3281000000000001</v>
      </c>
      <c r="EG2322">
        <v>5.0624000000000002</v>
      </c>
      <c r="EH2322">
        <v>8.7042000000000002</v>
      </c>
      <c r="EI2322">
        <v>28.676100000000002</v>
      </c>
      <c r="EJ2322" t="s">
        <v>374</v>
      </c>
      <c r="EK2322" t="s">
        <v>374</v>
      </c>
      <c r="EL2322">
        <v>3.4672000000000001</v>
      </c>
      <c r="EM2322" t="s">
        <v>374</v>
      </c>
      <c r="EN2322">
        <v>8.6943999999999999</v>
      </c>
      <c r="EO2322">
        <v>22.807600000000001</v>
      </c>
      <c r="EP2322" t="s">
        <v>374</v>
      </c>
      <c r="EQ2322">
        <v>23.5</v>
      </c>
      <c r="ER2322">
        <v>9.8497000000000003</v>
      </c>
      <c r="ES2322">
        <v>44.125</v>
      </c>
      <c r="ET2322">
        <v>55.291200000000003</v>
      </c>
      <c r="EU2322">
        <v>9.125</v>
      </c>
      <c r="EV2322" t="s">
        <v>374</v>
      </c>
      <c r="EW2322" t="s">
        <v>374</v>
      </c>
      <c r="EX2322">
        <v>11</v>
      </c>
      <c r="EY2322">
        <v>2.2381000000000002</v>
      </c>
      <c r="EZ2322">
        <v>15.5625</v>
      </c>
      <c r="FA2322">
        <v>52.625</v>
      </c>
      <c r="FB2322">
        <v>24.600999999999999</v>
      </c>
      <c r="FC2322">
        <v>27.3125</v>
      </c>
      <c r="FD2322">
        <v>18.468800000000002</v>
      </c>
      <c r="FE2322">
        <v>29.625</v>
      </c>
      <c r="FF2322">
        <v>32</v>
      </c>
      <c r="FG2322">
        <v>4.4375</v>
      </c>
      <c r="FH2322" t="s">
        <v>374</v>
      </c>
      <c r="FI2322">
        <v>20.968800000000002</v>
      </c>
      <c r="FJ2322">
        <v>16</v>
      </c>
      <c r="FK2322">
        <v>31.13</v>
      </c>
      <c r="FL2322">
        <v>54.843800000000002</v>
      </c>
      <c r="FM2322">
        <v>15.0627</v>
      </c>
      <c r="FN2322">
        <v>29.8125</v>
      </c>
      <c r="FO2322">
        <v>35.375</v>
      </c>
      <c r="FP2322" t="s">
        <v>374</v>
      </c>
      <c r="FQ2322" t="s">
        <v>374</v>
      </c>
      <c r="FR2322">
        <v>4.5</v>
      </c>
      <c r="FS2322" t="s">
        <v>374</v>
      </c>
      <c r="FT2322" t="s">
        <v>374</v>
      </c>
      <c r="FU2322">
        <v>52.476599999999998</v>
      </c>
      <c r="FV2322" t="s">
        <v>374</v>
      </c>
      <c r="FW2322">
        <v>2.6132999999999997</v>
      </c>
      <c r="FX2322" t="s">
        <v>374</v>
      </c>
      <c r="FY2322" t="s">
        <v>374</v>
      </c>
      <c r="FZ2322">
        <v>6.6875</v>
      </c>
      <c r="GA2322">
        <v>27.625</v>
      </c>
      <c r="GB2322">
        <v>31.625</v>
      </c>
      <c r="GC2322" t="s">
        <v>374</v>
      </c>
      <c r="GD2322" t="s">
        <v>374</v>
      </c>
      <c r="GE2322">
        <v>5.1528</v>
      </c>
      <c r="GF2322">
        <v>45.208300000000001</v>
      </c>
      <c r="GG2322">
        <v>2.4297</v>
      </c>
      <c r="GH2322">
        <v>5.9166999999999996</v>
      </c>
      <c r="GI2322" t="s">
        <v>374</v>
      </c>
      <c r="GJ2322">
        <v>6.8121</v>
      </c>
      <c r="GK2322" t="s">
        <v>374</v>
      </c>
      <c r="GL2322" t="s">
        <v>374</v>
      </c>
      <c r="GM2322" t="s">
        <v>374</v>
      </c>
      <c r="GN2322">
        <v>22.75</v>
      </c>
      <c r="GO2322" t="s">
        <v>374</v>
      </c>
      <c r="GP2322" t="s">
        <v>374</v>
      </c>
      <c r="GQ2322" t="s">
        <v>374</v>
      </c>
      <c r="GR2322">
        <v>30.625</v>
      </c>
      <c r="GS2322">
        <v>28.977699999999999</v>
      </c>
      <c r="GT2322">
        <v>0.92969999999999997</v>
      </c>
      <c r="GU2322">
        <v>18.156300000000002</v>
      </c>
      <c r="GV2322">
        <v>16.833300000000001</v>
      </c>
      <c r="GW2322">
        <v>13.333299999999999</v>
      </c>
      <c r="GX2322" t="s">
        <v>374</v>
      </c>
      <c r="GY2322" t="s">
        <v>374</v>
      </c>
      <c r="GZ2322" t="s">
        <v>374</v>
      </c>
      <c r="HA2322">
        <v>32.75</v>
      </c>
      <c r="HB2322" t="s">
        <v>374</v>
      </c>
      <c r="HC2322">
        <v>30.416699999999999</v>
      </c>
      <c r="HD2322" t="s">
        <v>374</v>
      </c>
      <c r="HE2322" t="s">
        <v>374</v>
      </c>
      <c r="HF2322">
        <v>43.5</v>
      </c>
      <c r="HG2322">
        <v>15.6563</v>
      </c>
      <c r="HH2322" t="s">
        <v>374</v>
      </c>
      <c r="HI2322">
        <v>24.793399999999998</v>
      </c>
      <c r="HJ2322" t="s">
        <v>374</v>
      </c>
      <c r="HK2322" t="s">
        <v>374</v>
      </c>
      <c r="HL2322">
        <v>31.582999999999998</v>
      </c>
      <c r="HM2322">
        <v>18.520800000000001</v>
      </c>
      <c r="HN2322" t="s">
        <v>374</v>
      </c>
      <c r="HO2322">
        <v>52.875</v>
      </c>
      <c r="HP2322" t="s">
        <v>374</v>
      </c>
      <c r="HQ2322" t="s">
        <v>374</v>
      </c>
      <c r="HR2322">
        <v>19.156300000000002</v>
      </c>
      <c r="HS2322">
        <v>3.25</v>
      </c>
      <c r="HT2322">
        <v>40.281599999999997</v>
      </c>
      <c r="HU2322">
        <v>7.3674999999999997</v>
      </c>
      <c r="HV2322" t="s">
        <v>374</v>
      </c>
      <c r="HW2322">
        <v>11.6921</v>
      </c>
      <c r="HX2322">
        <v>11.375</v>
      </c>
      <c r="HY2322">
        <v>4.1093999999999999</v>
      </c>
      <c r="HZ2322">
        <v>6.9820000000000002</v>
      </c>
      <c r="IA2322">
        <v>12.157999999999999</v>
      </c>
      <c r="IB2322">
        <v>33.75</v>
      </c>
      <c r="IC2322">
        <v>20.625</v>
      </c>
      <c r="ID2322">
        <v>79.6875</v>
      </c>
      <c r="IE2322" t="s">
        <v>374</v>
      </c>
      <c r="IF2322">
        <v>6</v>
      </c>
      <c r="IG2322">
        <v>11.666700000000001</v>
      </c>
      <c r="IH2322">
        <v>40.25</v>
      </c>
      <c r="II2322" t="s">
        <v>374</v>
      </c>
      <c r="IJ2322">
        <v>14.25</v>
      </c>
      <c r="IK2322" t="s">
        <v>374</v>
      </c>
      <c r="IL2322">
        <v>26.718800000000002</v>
      </c>
      <c r="IM2322">
        <v>8.8960000000000008</v>
      </c>
      <c r="IN2322">
        <v>44.6098</v>
      </c>
      <c r="IO2322">
        <v>32.6875</v>
      </c>
      <c r="IP2322" t="s">
        <v>374</v>
      </c>
      <c r="IQ2322" t="s">
        <v>374</v>
      </c>
      <c r="IR2322">
        <v>18.533000000000001</v>
      </c>
      <c r="IS2322" t="s">
        <v>374</v>
      </c>
      <c r="IT2322" t="s">
        <v>374</v>
      </c>
      <c r="IU2322">
        <v>19.5</v>
      </c>
      <c r="IV2322">
        <v>32.156300000000002</v>
      </c>
      <c r="IW2322">
        <v>14.4</v>
      </c>
      <c r="IX2322">
        <v>8.6562999999999999</v>
      </c>
      <c r="IY2322">
        <v>4.5625</v>
      </c>
      <c r="IZ2322">
        <v>23.11</v>
      </c>
      <c r="JA2322">
        <v>12.25</v>
      </c>
      <c r="JB2322">
        <v>42.625</v>
      </c>
      <c r="JC2322" t="s">
        <v>374</v>
      </c>
      <c r="JD2322">
        <v>38.5</v>
      </c>
      <c r="JE2322" t="s">
        <v>374</v>
      </c>
      <c r="JF2322">
        <v>34.6875</v>
      </c>
      <c r="JG2322">
        <v>31.25</v>
      </c>
      <c r="JH2322" t="s">
        <v>374</v>
      </c>
      <c r="JI2322" t="s">
        <v>374</v>
      </c>
      <c r="JJ2322">
        <v>12.854200000000001</v>
      </c>
      <c r="JK2322">
        <v>17.718800000000002</v>
      </c>
      <c r="JL2322">
        <v>47.056399999999996</v>
      </c>
      <c r="JM2322" t="s">
        <v>374</v>
      </c>
      <c r="JN2322" t="s">
        <v>374</v>
      </c>
      <c r="JO2322">
        <v>35</v>
      </c>
      <c r="JP2322">
        <v>14.4375</v>
      </c>
      <c r="JQ2322">
        <v>23.9375</v>
      </c>
      <c r="JR2322">
        <v>2.6132999999999997</v>
      </c>
      <c r="JS2322">
        <v>16.604199999999999</v>
      </c>
      <c r="JT2322">
        <v>13.315300000000001</v>
      </c>
      <c r="JU2322" t="s">
        <v>374</v>
      </c>
      <c r="JV2322">
        <v>22.4375</v>
      </c>
      <c r="JW2322">
        <v>9.7629999999999999</v>
      </c>
      <c r="JX2322">
        <v>3.75</v>
      </c>
      <c r="JY2322">
        <v>15.3756</v>
      </c>
      <c r="JZ2322">
        <v>20.156300000000002</v>
      </c>
      <c r="KA2322" t="s">
        <v>374</v>
      </c>
      <c r="KB2322">
        <v>83.8125</v>
      </c>
      <c r="KC2322">
        <v>52.688000000000002</v>
      </c>
      <c r="KD2322">
        <v>40.093800000000002</v>
      </c>
      <c r="KE2322" t="s">
        <v>374</v>
      </c>
      <c r="KF2322">
        <v>9.7187999999999999</v>
      </c>
      <c r="KG2322">
        <v>5.2708000000000004</v>
      </c>
      <c r="KH2322">
        <v>9.6667000000000005</v>
      </c>
      <c r="KI2322" t="s">
        <v>374</v>
      </c>
      <c r="KJ2322" t="s">
        <v>374</v>
      </c>
      <c r="KK2322" t="s">
        <v>374</v>
      </c>
      <c r="KL2322" t="s">
        <v>374</v>
      </c>
      <c r="KM2322">
        <v>21</v>
      </c>
      <c r="KN2322" t="s">
        <v>374</v>
      </c>
      <c r="KO2322">
        <v>24.5625</v>
      </c>
      <c r="KP2322" t="s">
        <v>374</v>
      </c>
      <c r="KQ2322">
        <v>25.762499999999999</v>
      </c>
      <c r="KR2322">
        <v>36.094000000000001</v>
      </c>
      <c r="KS2322">
        <v>9.4629999999999992</v>
      </c>
      <c r="KT2322">
        <v>69</v>
      </c>
      <c r="KU2322">
        <v>10.8012</v>
      </c>
      <c r="KV2322" t="s">
        <v>374</v>
      </c>
      <c r="KW2322">
        <v>32.875</v>
      </c>
      <c r="KX2322" t="s">
        <v>374</v>
      </c>
      <c r="KY2322">
        <v>6.9375</v>
      </c>
      <c r="KZ2322">
        <v>30.5</v>
      </c>
      <c r="LA2322" t="s">
        <v>374</v>
      </c>
      <c r="LB2322" t="s">
        <v>374</v>
      </c>
      <c r="LC2322">
        <v>47.875</v>
      </c>
      <c r="LD2322">
        <v>28.718800000000002</v>
      </c>
      <c r="LE2322">
        <v>40.094000000000001</v>
      </c>
      <c r="LF2322">
        <v>0.124</v>
      </c>
      <c r="LG2322">
        <v>12.325200000000001</v>
      </c>
      <c r="LH2322" t="s">
        <v>374</v>
      </c>
      <c r="LI2322" t="s">
        <v>374</v>
      </c>
      <c r="LJ2322">
        <v>69.712500000000006</v>
      </c>
      <c r="LK2322">
        <v>9.5421999999999993</v>
      </c>
      <c r="LL2322">
        <v>26.641500000000001</v>
      </c>
      <c r="LM2322" t="s">
        <v>374</v>
      </c>
      <c r="LN2322">
        <v>27.203099999999999</v>
      </c>
      <c r="LO2322">
        <v>70.715699999999998</v>
      </c>
      <c r="LP2322">
        <v>49.3</v>
      </c>
      <c r="LQ2322">
        <v>21.562999999999999</v>
      </c>
      <c r="LR2322" t="s">
        <v>374</v>
      </c>
      <c r="LS2322">
        <v>21</v>
      </c>
      <c r="LT2322" t="s">
        <v>374</v>
      </c>
      <c r="LU2322" t="s">
        <v>374</v>
      </c>
      <c r="LV2322" t="s">
        <v>374</v>
      </c>
      <c r="LW2322" t="s">
        <v>374</v>
      </c>
      <c r="LX2322">
        <v>32.093800000000002</v>
      </c>
      <c r="LY2322">
        <v>21.375</v>
      </c>
      <c r="LZ2322" t="s">
        <v>374</v>
      </c>
      <c r="MA2322">
        <v>11.7888</v>
      </c>
      <c r="MB2322">
        <v>5.4297000000000004</v>
      </c>
      <c r="MC2322">
        <v>2.1172</v>
      </c>
      <c r="MD2322" t="s">
        <v>374</v>
      </c>
      <c r="ME2322">
        <v>36.881999999999998</v>
      </c>
      <c r="MF2322">
        <v>5.7451999999999996</v>
      </c>
      <c r="MG2322" t="s">
        <v>374</v>
      </c>
      <c r="MH2322" t="s">
        <v>374</v>
      </c>
      <c r="MI2322">
        <v>34.0625</v>
      </c>
      <c r="MJ2322">
        <v>8.2969000000000008</v>
      </c>
      <c r="MK2322">
        <v>39.1875</v>
      </c>
      <c r="ML2322">
        <v>11.484400000000001</v>
      </c>
      <c r="MM2322" t="s">
        <v>374</v>
      </c>
      <c r="MN2322" t="s">
        <v>374</v>
      </c>
      <c r="MO2322" t="s">
        <v>374</v>
      </c>
      <c r="MP2322" t="s">
        <v>374</v>
      </c>
      <c r="MQ2322" t="s">
        <v>374</v>
      </c>
      <c r="MR2322">
        <v>12.5938</v>
      </c>
      <c r="MS2322">
        <v>1.4485999999999999</v>
      </c>
      <c r="MT2322">
        <v>8.1389999999999993</v>
      </c>
      <c r="MU2322">
        <v>26.125</v>
      </c>
      <c r="MV2322" t="s">
        <v>374</v>
      </c>
      <c r="MW2322">
        <v>10.375</v>
      </c>
      <c r="MX2322">
        <v>10.0121</v>
      </c>
      <c r="MY2322" t="s">
        <v>374</v>
      </c>
      <c r="MZ2322">
        <v>23.3611</v>
      </c>
      <c r="NA2322">
        <v>5.8994999999999997</v>
      </c>
      <c r="NB2322">
        <v>9.2592999999999996</v>
      </c>
      <c r="NC2322">
        <v>14.765000000000001</v>
      </c>
      <c r="ND2322">
        <v>19.6875</v>
      </c>
      <c r="NE2322" t="s">
        <v>374</v>
      </c>
      <c r="NF2322">
        <v>36.3125</v>
      </c>
      <c r="NG2322" t="s">
        <v>374</v>
      </c>
      <c r="NH2322">
        <v>45.75</v>
      </c>
      <c r="NI2322">
        <v>11.760400000000001</v>
      </c>
      <c r="NJ2322">
        <v>23.375</v>
      </c>
      <c r="NK2322">
        <v>6.3281000000000001</v>
      </c>
      <c r="NL2322" t="s">
        <v>374</v>
      </c>
      <c r="NM2322">
        <v>13.25</v>
      </c>
      <c r="NN2322">
        <v>22.875</v>
      </c>
      <c r="NO2322" t="s">
        <v>374</v>
      </c>
      <c r="NP2322">
        <v>50.125</v>
      </c>
      <c r="NQ2322">
        <v>13.493399999999999</v>
      </c>
      <c r="NR2322">
        <v>46.6875</v>
      </c>
      <c r="NS2322">
        <v>30.219000000000001</v>
      </c>
      <c r="NT2322">
        <v>12.8461</v>
      </c>
      <c r="NU2322" t="s">
        <v>374</v>
      </c>
      <c r="NV2322" t="s">
        <v>374</v>
      </c>
      <c r="NW2322">
        <v>26</v>
      </c>
      <c r="NX2322">
        <v>20.625</v>
      </c>
      <c r="NY2322">
        <v>9</v>
      </c>
      <c r="NZ2322">
        <v>11.416700000000001</v>
      </c>
      <c r="OA2322">
        <v>15.313000000000001</v>
      </c>
      <c r="OB2322" t="s">
        <v>374</v>
      </c>
      <c r="OC2322">
        <v>3.3906000000000001</v>
      </c>
      <c r="OD2322" t="s">
        <v>374</v>
      </c>
      <c r="OE2322">
        <v>26</v>
      </c>
      <c r="OF2322">
        <v>33.0625</v>
      </c>
      <c r="OG2322" t="s">
        <v>374</v>
      </c>
      <c r="OH2322">
        <v>7.75</v>
      </c>
      <c r="OI2322" t="s">
        <v>374</v>
      </c>
      <c r="OJ2322">
        <v>22.468800000000002</v>
      </c>
      <c r="OK2322">
        <v>10.3611</v>
      </c>
      <c r="OL2322">
        <v>19</v>
      </c>
      <c r="OM2322" t="s">
        <v>374</v>
      </c>
      <c r="ON2322">
        <v>16.042000000000002</v>
      </c>
      <c r="OO2322">
        <v>1.5199</v>
      </c>
      <c r="OP2322">
        <v>8.9380000000000006</v>
      </c>
      <c r="OQ2322">
        <v>2.0468999999999999</v>
      </c>
      <c r="OR2322">
        <v>13.416700000000001</v>
      </c>
      <c r="OS2322">
        <v>56.1875</v>
      </c>
      <c r="OT2322" t="s">
        <v>374</v>
      </c>
      <c r="OU2322">
        <v>2.7147999999999999</v>
      </c>
      <c r="OV2322">
        <v>11.902799999999999</v>
      </c>
      <c r="OW2322">
        <v>19.906300000000002</v>
      </c>
      <c r="OX2322">
        <v>25.812999999999999</v>
      </c>
      <c r="OY2322">
        <v>11.5</v>
      </c>
      <c r="OZ2322">
        <v>24.004999999999999</v>
      </c>
      <c r="PA2322">
        <v>22.596699999999998</v>
      </c>
      <c r="PB2322">
        <v>20</v>
      </c>
      <c r="PC2322">
        <v>34.438000000000002</v>
      </c>
      <c r="PD2322">
        <v>24</v>
      </c>
      <c r="PE2322">
        <v>17.700099999999999</v>
      </c>
      <c r="PF2322">
        <v>26.036999999999999</v>
      </c>
      <c r="PG2322">
        <v>22.234000000000002</v>
      </c>
      <c r="PH2322">
        <v>26.312999999999999</v>
      </c>
      <c r="PI2322" t="s">
        <v>374</v>
      </c>
      <c r="PJ2322">
        <v>32.093800000000002</v>
      </c>
      <c r="PK2322" t="s">
        <v>374</v>
      </c>
      <c r="PL2322" t="s">
        <v>374</v>
      </c>
      <c r="PM2322">
        <v>30.5</v>
      </c>
      <c r="PN2322">
        <v>7.25</v>
      </c>
      <c r="PO2322" t="s">
        <v>374</v>
      </c>
      <c r="PP2322">
        <v>10.2813</v>
      </c>
      <c r="PQ2322">
        <v>13.5625</v>
      </c>
      <c r="PR2322">
        <v>47.9375</v>
      </c>
      <c r="PS2322" t="s">
        <v>374</v>
      </c>
      <c r="PT2322" t="s">
        <v>374</v>
      </c>
      <c r="PU2322" t="s">
        <v>374</v>
      </c>
      <c r="PV2322">
        <v>37.9375</v>
      </c>
      <c r="PW2322">
        <v>41.813000000000002</v>
      </c>
      <c r="PX2322">
        <v>22.6875</v>
      </c>
      <c r="PY2322">
        <v>10.046900000000001</v>
      </c>
      <c r="PZ2322">
        <v>2.8359000000000001</v>
      </c>
      <c r="QA2322">
        <v>15.742000000000001</v>
      </c>
      <c r="QB2322" t="s">
        <v>374</v>
      </c>
      <c r="QC2322" t="s">
        <v>374</v>
      </c>
      <c r="QD2322">
        <v>16.5625</v>
      </c>
      <c r="QE2322">
        <v>35.563000000000002</v>
      </c>
      <c r="QF2322">
        <v>1.5859000000000001</v>
      </c>
      <c r="QG2322">
        <v>22</v>
      </c>
      <c r="QH2322">
        <v>4.3125</v>
      </c>
      <c r="QI2322" t="s">
        <v>374</v>
      </c>
      <c r="QJ2322" t="s">
        <v>374</v>
      </c>
      <c r="QK2322">
        <v>38.0625</v>
      </c>
      <c r="QL2322" t="s">
        <v>374</v>
      </c>
      <c r="QM2322" t="s">
        <v>374</v>
      </c>
      <c r="QN2322" t="s">
        <v>374</v>
      </c>
      <c r="QO2322">
        <v>10.119899999999999</v>
      </c>
      <c r="QP2322">
        <v>12.984400000000001</v>
      </c>
      <c r="QQ2322" t="s">
        <v>374</v>
      </c>
      <c r="QR2322">
        <v>5.5229999999999997</v>
      </c>
      <c r="QS2322">
        <v>47.8125</v>
      </c>
      <c r="QT2322">
        <v>11.7188</v>
      </c>
      <c r="QU2322" t="s">
        <v>374</v>
      </c>
      <c r="QV2322">
        <v>26.375</v>
      </c>
      <c r="QW2322">
        <v>25.678100000000001</v>
      </c>
      <c r="QX2322">
        <v>24.359000000000002</v>
      </c>
      <c r="QY2322" t="s">
        <v>374</v>
      </c>
      <c r="QZ2322">
        <v>4.0735999999999999</v>
      </c>
      <c r="RA2322">
        <v>11.2361</v>
      </c>
      <c r="RB2322" t="s">
        <v>374</v>
      </c>
      <c r="RC2322">
        <v>5.1954000000000002</v>
      </c>
      <c r="RD2322">
        <v>41.707999999999998</v>
      </c>
      <c r="RE2322">
        <v>23.863900000000001</v>
      </c>
      <c r="RF2322" t="s">
        <v>374</v>
      </c>
      <c r="RG2322">
        <v>9.4530999999999992</v>
      </c>
      <c r="RH2322">
        <v>12.4688</v>
      </c>
      <c r="RI2322">
        <v>11.0565</v>
      </c>
      <c r="RJ2322">
        <v>49.130899999999997</v>
      </c>
      <c r="RK2322">
        <v>10.8125</v>
      </c>
      <c r="RL2322">
        <v>20.015999999999998</v>
      </c>
      <c r="RM2322" t="s">
        <v>374</v>
      </c>
      <c r="RN2322" t="s">
        <v>374</v>
      </c>
      <c r="RO2322">
        <v>15.3125</v>
      </c>
      <c r="RP2322">
        <v>23</v>
      </c>
      <c r="RQ2322">
        <v>19.531300000000002</v>
      </c>
      <c r="RR2322">
        <v>55.125</v>
      </c>
      <c r="RS2322" t="s">
        <v>374</v>
      </c>
      <c r="RT2322">
        <v>46.5</v>
      </c>
      <c r="RU2322">
        <v>20.4739</v>
      </c>
      <c r="RV2322">
        <v>35.531300000000002</v>
      </c>
      <c r="RW2322" t="s">
        <v>374</v>
      </c>
      <c r="RX2322" t="s">
        <v>374</v>
      </c>
      <c r="RY2322" t="s">
        <v>374</v>
      </c>
      <c r="RZ2322">
        <v>19.2866</v>
      </c>
      <c r="SA2322" t="s">
        <v>374</v>
      </c>
      <c r="SB2322" t="s">
        <v>374</v>
      </c>
      <c r="SC2322" t="s">
        <v>374</v>
      </c>
      <c r="SD2322">
        <v>13.1563</v>
      </c>
      <c r="SE2322">
        <v>35.75</v>
      </c>
      <c r="SF2322">
        <v>8.7082999999999995</v>
      </c>
      <c r="SG2322">
        <v>133.7056</v>
      </c>
      <c r="SH2322" t="s">
        <v>374</v>
      </c>
      <c r="SI2322">
        <v>8.4825999999999997</v>
      </c>
      <c r="SJ2322" t="s">
        <v>374</v>
      </c>
      <c r="SK2322">
        <v>14.777799999999999</v>
      </c>
      <c r="SL2322">
        <v>52.5</v>
      </c>
      <c r="SM2322" t="s">
        <v>374</v>
      </c>
      <c r="SN2322" t="s">
        <v>374</v>
      </c>
    </row>
    <row r="2323" spans="1:508" x14ac:dyDescent="0.3">
      <c r="A2323">
        <f t="shared" si="36"/>
        <v>336</v>
      </c>
      <c r="B2323" s="3">
        <v>36116</v>
      </c>
      <c r="C2323" t="s">
        <v>374</v>
      </c>
      <c r="D2323" t="s">
        <v>374</v>
      </c>
      <c r="E2323" t="s">
        <v>374</v>
      </c>
      <c r="F2323">
        <v>1.2429999999999999</v>
      </c>
      <c r="G2323" t="s">
        <v>374</v>
      </c>
      <c r="H2323">
        <v>7.5959000000000003</v>
      </c>
      <c r="I2323">
        <v>5</v>
      </c>
      <c r="J2323">
        <v>21.118200000000002</v>
      </c>
      <c r="K2323" t="s">
        <v>374</v>
      </c>
      <c r="L2323">
        <v>5.641</v>
      </c>
      <c r="M2323" t="s">
        <v>374</v>
      </c>
      <c r="N2323">
        <v>14.523300000000001</v>
      </c>
      <c r="O2323" t="s">
        <v>374</v>
      </c>
      <c r="P2323" t="s">
        <v>374</v>
      </c>
      <c r="Q2323">
        <v>7.25</v>
      </c>
      <c r="R2323">
        <v>41.625</v>
      </c>
      <c r="S2323">
        <v>49.5625</v>
      </c>
      <c r="T2323">
        <v>21.875</v>
      </c>
      <c r="U2323">
        <v>9.6719000000000008</v>
      </c>
      <c r="V2323">
        <v>50.375</v>
      </c>
      <c r="W2323">
        <v>795.26670000000001</v>
      </c>
      <c r="X2323">
        <v>24.468900000000001</v>
      </c>
      <c r="Y2323" t="s">
        <v>374</v>
      </c>
      <c r="Z2323">
        <v>11.25</v>
      </c>
      <c r="AA2323" t="s">
        <v>374</v>
      </c>
      <c r="AB2323">
        <v>9.6562999999999999</v>
      </c>
      <c r="AC2323" t="s">
        <v>374</v>
      </c>
      <c r="AD2323">
        <v>8.75</v>
      </c>
      <c r="AE2323">
        <v>42.5</v>
      </c>
      <c r="AF2323" t="s">
        <v>374</v>
      </c>
      <c r="AG2323">
        <v>3.25</v>
      </c>
      <c r="AH2323">
        <v>9.3437999999999999</v>
      </c>
      <c r="AI2323" t="s">
        <v>374</v>
      </c>
      <c r="AJ2323" t="s">
        <v>374</v>
      </c>
      <c r="AK2323">
        <v>3.1019000000000001</v>
      </c>
      <c r="AL2323">
        <v>19.312999999999999</v>
      </c>
      <c r="AM2323" t="s">
        <v>374</v>
      </c>
      <c r="AN2323">
        <v>22</v>
      </c>
      <c r="AO2323">
        <v>24.75</v>
      </c>
      <c r="AP2323" t="s">
        <v>374</v>
      </c>
      <c r="AQ2323">
        <v>2.125</v>
      </c>
      <c r="AR2323" t="s">
        <v>374</v>
      </c>
      <c r="AS2323">
        <v>38.832999999999998</v>
      </c>
      <c r="AT2323">
        <v>3.7603999999999997</v>
      </c>
      <c r="AU2323">
        <v>11.2554</v>
      </c>
      <c r="AV2323">
        <v>37.846899999999998</v>
      </c>
      <c r="AW2323">
        <v>2.0272999999999999</v>
      </c>
      <c r="AX2323" t="s">
        <v>374</v>
      </c>
      <c r="AY2323">
        <v>29.5</v>
      </c>
      <c r="AZ2323" t="s">
        <v>374</v>
      </c>
      <c r="BA2323">
        <v>30.75</v>
      </c>
      <c r="BB2323">
        <v>1.1615</v>
      </c>
      <c r="BC2323">
        <v>31.913</v>
      </c>
      <c r="BD2323" t="s">
        <v>374</v>
      </c>
      <c r="BE2323">
        <v>46.25</v>
      </c>
      <c r="BF2323" t="s">
        <v>374</v>
      </c>
      <c r="BG2323">
        <v>28.995899999999999</v>
      </c>
      <c r="BH2323">
        <v>28.375</v>
      </c>
      <c r="BI2323">
        <v>42.75</v>
      </c>
      <c r="BJ2323">
        <v>30.343800000000002</v>
      </c>
      <c r="BK2323">
        <v>16.1022</v>
      </c>
      <c r="BL2323">
        <v>10.1111</v>
      </c>
      <c r="BM2323">
        <v>40.813000000000002</v>
      </c>
      <c r="BN2323">
        <v>12.5625</v>
      </c>
      <c r="BO2323">
        <v>7.8867000000000003</v>
      </c>
      <c r="BP2323">
        <v>4.5289999999999999</v>
      </c>
      <c r="BQ2323">
        <v>35.642400000000002</v>
      </c>
      <c r="BR2323" t="s">
        <v>374</v>
      </c>
      <c r="BS2323">
        <v>20.6875</v>
      </c>
      <c r="BT2323" t="s">
        <v>374</v>
      </c>
      <c r="BU2323">
        <v>2.7734000000000001</v>
      </c>
      <c r="BV2323">
        <v>53.834899999999998</v>
      </c>
      <c r="BW2323" t="s">
        <v>374</v>
      </c>
      <c r="BX2323">
        <v>44.48</v>
      </c>
      <c r="BY2323">
        <v>12.0625</v>
      </c>
      <c r="BZ2323">
        <v>6.2343999999999999</v>
      </c>
      <c r="CA2323">
        <v>30</v>
      </c>
      <c r="CB2323">
        <v>210.7294</v>
      </c>
      <c r="CC2323">
        <v>24.8521</v>
      </c>
      <c r="CD2323">
        <v>31.444400000000002</v>
      </c>
      <c r="CE2323">
        <v>24.593800000000002</v>
      </c>
      <c r="CF2323">
        <v>30.875</v>
      </c>
      <c r="CG2323" t="s">
        <v>374</v>
      </c>
      <c r="CH2323" t="s">
        <v>374</v>
      </c>
      <c r="CI2323" t="s">
        <v>374</v>
      </c>
      <c r="CJ2323">
        <v>31.8125</v>
      </c>
      <c r="CK2323" t="s">
        <v>374</v>
      </c>
      <c r="CL2323" t="s">
        <v>374</v>
      </c>
      <c r="CM2323" t="s">
        <v>374</v>
      </c>
      <c r="CN2323">
        <v>2.8593999999999999</v>
      </c>
      <c r="CO2323" t="s">
        <v>374</v>
      </c>
      <c r="CP2323" t="s">
        <v>374</v>
      </c>
      <c r="CQ2323">
        <v>2.8906000000000001</v>
      </c>
      <c r="CR2323">
        <v>5.75</v>
      </c>
      <c r="CS2323" t="s">
        <v>374</v>
      </c>
      <c r="CT2323">
        <v>25.4375</v>
      </c>
      <c r="CU2323">
        <v>35.374099999999999</v>
      </c>
      <c r="CV2323">
        <v>23.125</v>
      </c>
      <c r="CW2323">
        <v>56.719000000000001</v>
      </c>
      <c r="CX2323">
        <v>67.8125</v>
      </c>
      <c r="CY2323">
        <v>8</v>
      </c>
      <c r="CZ2323" t="s">
        <v>374</v>
      </c>
      <c r="DA2323" t="s">
        <v>374</v>
      </c>
      <c r="DB2323">
        <v>9.625</v>
      </c>
      <c r="DC2323">
        <v>47.25</v>
      </c>
      <c r="DD2323" t="s">
        <v>374</v>
      </c>
      <c r="DE2323">
        <v>26.6084</v>
      </c>
      <c r="DF2323">
        <v>35.395800000000001</v>
      </c>
      <c r="DG2323">
        <v>1.4582999999999999</v>
      </c>
      <c r="DH2323">
        <v>11.9688</v>
      </c>
      <c r="DI2323">
        <v>16.3184</v>
      </c>
      <c r="DJ2323">
        <v>30.094000000000001</v>
      </c>
      <c r="DK2323" t="s">
        <v>374</v>
      </c>
      <c r="DL2323">
        <v>55.5</v>
      </c>
      <c r="DM2323" t="s">
        <v>374</v>
      </c>
      <c r="DN2323">
        <v>0.96879999999999999</v>
      </c>
      <c r="DO2323" t="s">
        <v>374</v>
      </c>
      <c r="DP2323">
        <v>17.1875</v>
      </c>
      <c r="DQ2323" t="s">
        <v>374</v>
      </c>
      <c r="DR2323">
        <v>37.25</v>
      </c>
      <c r="DS2323">
        <v>38.25</v>
      </c>
      <c r="DT2323">
        <v>0.40100000000000002</v>
      </c>
      <c r="DU2323" t="s">
        <v>374</v>
      </c>
      <c r="DV2323">
        <v>16.460799999999999</v>
      </c>
      <c r="DW2323">
        <v>23.625</v>
      </c>
      <c r="DX2323">
        <v>40.375</v>
      </c>
      <c r="DY2323" t="s">
        <v>374</v>
      </c>
      <c r="DZ2323">
        <v>23.843800000000002</v>
      </c>
      <c r="EA2323" t="s">
        <v>374</v>
      </c>
      <c r="EB2323">
        <v>45.737200000000001</v>
      </c>
      <c r="EC2323">
        <v>19.5</v>
      </c>
      <c r="ED2323" t="s">
        <v>374</v>
      </c>
      <c r="EE2323" t="s">
        <v>374</v>
      </c>
      <c r="EF2323">
        <v>4.3281000000000001</v>
      </c>
      <c r="EG2323">
        <v>4.9591000000000003</v>
      </c>
      <c r="EH2323">
        <v>8.3489000000000004</v>
      </c>
      <c r="EI2323">
        <v>28.676100000000002</v>
      </c>
      <c r="EJ2323" t="s">
        <v>374</v>
      </c>
      <c r="EK2323" t="s">
        <v>374</v>
      </c>
      <c r="EL2323">
        <v>3.4462000000000002</v>
      </c>
      <c r="EM2323" t="s">
        <v>374</v>
      </c>
      <c r="EN2323">
        <v>8.6111000000000004</v>
      </c>
      <c r="EO2323">
        <v>22.054400000000001</v>
      </c>
      <c r="EP2323" t="s">
        <v>374</v>
      </c>
      <c r="EQ2323">
        <v>23.1875</v>
      </c>
      <c r="ER2323">
        <v>9.9243000000000006</v>
      </c>
      <c r="ES2323">
        <v>44.125</v>
      </c>
      <c r="ET2323">
        <v>55.018300000000004</v>
      </c>
      <c r="EU2323">
        <v>8.9582999999999995</v>
      </c>
      <c r="EV2323" t="s">
        <v>374</v>
      </c>
      <c r="EW2323" t="s">
        <v>374</v>
      </c>
      <c r="EX2323">
        <v>11.171900000000001</v>
      </c>
      <c r="EY2323">
        <v>2.2555999999999998</v>
      </c>
      <c r="EZ2323">
        <v>15.875</v>
      </c>
      <c r="FA2323">
        <v>52.5</v>
      </c>
      <c r="FB2323">
        <v>24.821000000000002</v>
      </c>
      <c r="FC2323">
        <v>27.1875</v>
      </c>
      <c r="FD2323">
        <v>18.578099999999999</v>
      </c>
      <c r="FE2323">
        <v>29.281300000000002</v>
      </c>
      <c r="FF2323">
        <v>32.093800000000002</v>
      </c>
      <c r="FG2323">
        <v>4.3437999999999999</v>
      </c>
      <c r="FH2323" t="s">
        <v>374</v>
      </c>
      <c r="FI2323">
        <v>20.843800000000002</v>
      </c>
      <c r="FJ2323">
        <v>16</v>
      </c>
      <c r="FK2323">
        <v>30.94</v>
      </c>
      <c r="FL2323">
        <v>56.25</v>
      </c>
      <c r="FM2323">
        <v>14.927199999999999</v>
      </c>
      <c r="FN2323">
        <v>29.5</v>
      </c>
      <c r="FO2323">
        <v>35.1875</v>
      </c>
      <c r="FP2323" t="s">
        <v>374</v>
      </c>
      <c r="FQ2323" t="s">
        <v>374</v>
      </c>
      <c r="FR2323">
        <v>4.4218999999999999</v>
      </c>
      <c r="FS2323" t="s">
        <v>374</v>
      </c>
      <c r="FT2323" t="s">
        <v>374</v>
      </c>
      <c r="FU2323">
        <v>52.656700000000001</v>
      </c>
      <c r="FV2323" t="s">
        <v>374</v>
      </c>
      <c r="FW2323">
        <v>2.6562999999999999</v>
      </c>
      <c r="FX2323" t="s">
        <v>374</v>
      </c>
      <c r="FY2323" t="s">
        <v>374</v>
      </c>
      <c r="FZ2323">
        <v>6.7812999999999999</v>
      </c>
      <c r="GA2323">
        <v>27.4375</v>
      </c>
      <c r="GB2323">
        <v>31.5625</v>
      </c>
      <c r="GC2323" t="s">
        <v>374</v>
      </c>
      <c r="GD2323" t="s">
        <v>374</v>
      </c>
      <c r="GE2323">
        <v>5.2916999999999996</v>
      </c>
      <c r="GF2323">
        <v>45.666699999999999</v>
      </c>
      <c r="GG2323">
        <v>2.4843999999999999</v>
      </c>
      <c r="GH2323">
        <v>5.8958000000000004</v>
      </c>
      <c r="GI2323" t="s">
        <v>374</v>
      </c>
      <c r="GJ2323">
        <v>6.7610999999999999</v>
      </c>
      <c r="GK2323" t="s">
        <v>374</v>
      </c>
      <c r="GL2323" t="s">
        <v>374</v>
      </c>
      <c r="GM2323" t="s">
        <v>374</v>
      </c>
      <c r="GN2323">
        <v>22.812999999999999</v>
      </c>
      <c r="GO2323" t="s">
        <v>374</v>
      </c>
      <c r="GP2323" t="s">
        <v>374</v>
      </c>
      <c r="GQ2323" t="s">
        <v>374</v>
      </c>
      <c r="GR2323">
        <v>30.5</v>
      </c>
      <c r="GS2323">
        <v>28.837499999999999</v>
      </c>
      <c r="GT2323">
        <v>0.91990000000000005</v>
      </c>
      <c r="GU2323">
        <v>18.0625</v>
      </c>
      <c r="GV2323">
        <v>16.833300000000001</v>
      </c>
      <c r="GW2323">
        <v>12.9375</v>
      </c>
      <c r="GX2323" t="s">
        <v>374</v>
      </c>
      <c r="GY2323" t="s">
        <v>374</v>
      </c>
      <c r="GZ2323" t="s">
        <v>374</v>
      </c>
      <c r="HA2323">
        <v>32.5625</v>
      </c>
      <c r="HB2323" t="s">
        <v>374</v>
      </c>
      <c r="HC2323">
        <v>30.222200000000001</v>
      </c>
      <c r="HD2323" t="s">
        <v>374</v>
      </c>
      <c r="HE2323" t="s">
        <v>374</v>
      </c>
      <c r="HF2323">
        <v>43.688000000000002</v>
      </c>
      <c r="HG2323">
        <v>16.093800000000002</v>
      </c>
      <c r="HH2323" t="s">
        <v>374</v>
      </c>
      <c r="HI2323">
        <v>24.690100000000001</v>
      </c>
      <c r="HJ2323" t="s">
        <v>374</v>
      </c>
      <c r="HK2323" t="s">
        <v>374</v>
      </c>
      <c r="HL2323">
        <v>32</v>
      </c>
      <c r="HM2323">
        <v>18.395800000000001</v>
      </c>
      <c r="HN2323" t="s">
        <v>374</v>
      </c>
      <c r="HO2323">
        <v>53.0625</v>
      </c>
      <c r="HP2323" t="s">
        <v>374</v>
      </c>
      <c r="HQ2323" t="s">
        <v>374</v>
      </c>
      <c r="HR2323">
        <v>19.093800000000002</v>
      </c>
      <c r="HS2323">
        <v>3.375</v>
      </c>
      <c r="HT2323">
        <v>40.460099999999997</v>
      </c>
      <c r="HU2323">
        <v>7.2759999999999998</v>
      </c>
      <c r="HV2323" t="s">
        <v>374</v>
      </c>
      <c r="HW2323">
        <v>10.6403</v>
      </c>
      <c r="HX2323">
        <v>11.5938</v>
      </c>
      <c r="HY2323">
        <v>4.0468999999999999</v>
      </c>
      <c r="HZ2323">
        <v>7.0060000000000002</v>
      </c>
      <c r="IA2323">
        <v>12.157999999999999</v>
      </c>
      <c r="IB2323">
        <v>33.4375</v>
      </c>
      <c r="IC2323">
        <v>19.375</v>
      </c>
      <c r="ID2323">
        <v>79.125</v>
      </c>
      <c r="IE2323" t="s">
        <v>374</v>
      </c>
      <c r="IF2323">
        <v>6.0312999999999999</v>
      </c>
      <c r="IG2323">
        <v>11.472200000000001</v>
      </c>
      <c r="IH2323">
        <v>39.625</v>
      </c>
      <c r="II2323" t="s">
        <v>374</v>
      </c>
      <c r="IJ2323">
        <v>13.875</v>
      </c>
      <c r="IK2323" t="s">
        <v>374</v>
      </c>
      <c r="IL2323">
        <v>27.125</v>
      </c>
      <c r="IM2323">
        <v>9.6460000000000008</v>
      </c>
      <c r="IN2323">
        <v>44.671399999999998</v>
      </c>
      <c r="IO2323">
        <v>32.9375</v>
      </c>
      <c r="IP2323" t="s">
        <v>374</v>
      </c>
      <c r="IQ2323" t="s">
        <v>374</v>
      </c>
      <c r="IR2323">
        <v>18.582799999999999</v>
      </c>
      <c r="IS2323" t="s">
        <v>374</v>
      </c>
      <c r="IT2323" t="s">
        <v>374</v>
      </c>
      <c r="IU2323">
        <v>19.812999999999999</v>
      </c>
      <c r="IV2323">
        <v>31.718800000000002</v>
      </c>
      <c r="IW2323">
        <v>14.4</v>
      </c>
      <c r="IX2323">
        <v>8.6719000000000008</v>
      </c>
      <c r="IY2323">
        <v>4.4218999999999999</v>
      </c>
      <c r="IZ2323">
        <v>23.403400000000001</v>
      </c>
      <c r="JA2323">
        <v>12.25</v>
      </c>
      <c r="JB2323">
        <v>42.218800000000002</v>
      </c>
      <c r="JC2323" t="s">
        <v>374</v>
      </c>
      <c r="JD2323">
        <v>40.791699999999999</v>
      </c>
      <c r="JE2323" t="s">
        <v>374</v>
      </c>
      <c r="JF2323">
        <v>34.125</v>
      </c>
      <c r="JG2323">
        <v>31.5</v>
      </c>
      <c r="JH2323" t="s">
        <v>374</v>
      </c>
      <c r="JI2323" t="s">
        <v>374</v>
      </c>
      <c r="JJ2323">
        <v>12.791700000000001</v>
      </c>
      <c r="JK2323">
        <v>17.593800000000002</v>
      </c>
      <c r="JL2323">
        <v>46.644100000000002</v>
      </c>
      <c r="JM2323" t="s">
        <v>374</v>
      </c>
      <c r="JN2323" t="s">
        <v>374</v>
      </c>
      <c r="JO2323">
        <v>35.156300000000002</v>
      </c>
      <c r="JP2323">
        <v>14.390599999999999</v>
      </c>
      <c r="JQ2323">
        <v>23.656300000000002</v>
      </c>
      <c r="JR2323">
        <v>2.7469000000000001</v>
      </c>
      <c r="JS2323">
        <v>16.583300000000001</v>
      </c>
      <c r="JT2323">
        <v>12.8134</v>
      </c>
      <c r="JU2323" t="s">
        <v>374</v>
      </c>
      <c r="JV2323">
        <v>22.9375</v>
      </c>
      <c r="JW2323">
        <v>10.2171</v>
      </c>
      <c r="JX2323">
        <v>3.75</v>
      </c>
      <c r="JY2323">
        <v>15.2996</v>
      </c>
      <c r="JZ2323">
        <v>20.3125</v>
      </c>
      <c r="KA2323" t="s">
        <v>374</v>
      </c>
      <c r="KB2323">
        <v>82.8125</v>
      </c>
      <c r="KC2323">
        <v>52.405999999999999</v>
      </c>
      <c r="KD2323">
        <v>40.3125</v>
      </c>
      <c r="KE2323" t="s">
        <v>374</v>
      </c>
      <c r="KF2323">
        <v>9.6875</v>
      </c>
      <c r="KG2323">
        <v>5.4583000000000004</v>
      </c>
      <c r="KH2323">
        <v>9.8332999999999995</v>
      </c>
      <c r="KI2323" t="s">
        <v>374</v>
      </c>
      <c r="KJ2323" t="s">
        <v>374</v>
      </c>
      <c r="KK2323" t="s">
        <v>374</v>
      </c>
      <c r="KL2323" t="s">
        <v>374</v>
      </c>
      <c r="KM2323">
        <v>20.656300000000002</v>
      </c>
      <c r="KN2323" t="s">
        <v>374</v>
      </c>
      <c r="KO2323">
        <v>24.0625</v>
      </c>
      <c r="KP2323" t="s">
        <v>374</v>
      </c>
      <c r="KQ2323">
        <v>25.817399999999999</v>
      </c>
      <c r="KR2323">
        <v>34.688000000000002</v>
      </c>
      <c r="KS2323">
        <v>9.4443999999999999</v>
      </c>
      <c r="KT2323">
        <v>74.25</v>
      </c>
      <c r="KU2323">
        <v>10.9894</v>
      </c>
      <c r="KV2323" t="s">
        <v>374</v>
      </c>
      <c r="KW2323">
        <v>32.875</v>
      </c>
      <c r="KX2323" t="s">
        <v>374</v>
      </c>
      <c r="KY2323">
        <v>7.0625</v>
      </c>
      <c r="KZ2323">
        <v>31.5</v>
      </c>
      <c r="LA2323" t="s">
        <v>374</v>
      </c>
      <c r="LB2323" t="s">
        <v>374</v>
      </c>
      <c r="LC2323">
        <v>47.125</v>
      </c>
      <c r="LD2323">
        <v>29.281300000000002</v>
      </c>
      <c r="LE2323">
        <v>39.875</v>
      </c>
      <c r="LF2323">
        <v>0.13200000000000001</v>
      </c>
      <c r="LG2323">
        <v>12.498799999999999</v>
      </c>
      <c r="LH2323" t="s">
        <v>374</v>
      </c>
      <c r="LI2323" t="s">
        <v>374</v>
      </c>
      <c r="LJ2323">
        <v>69.742099999999994</v>
      </c>
      <c r="LK2323">
        <v>9.3524999999999991</v>
      </c>
      <c r="LL2323">
        <v>27.601299999999998</v>
      </c>
      <c r="LM2323" t="s">
        <v>374</v>
      </c>
      <c r="LN2323">
        <v>27.968800000000002</v>
      </c>
      <c r="LO2323">
        <v>70.562899999999999</v>
      </c>
      <c r="LP2323">
        <v>49.893999999999998</v>
      </c>
      <c r="LQ2323">
        <v>21.5</v>
      </c>
      <c r="LR2323" t="s">
        <v>374</v>
      </c>
      <c r="LS2323">
        <v>20.6875</v>
      </c>
      <c r="LT2323" t="s">
        <v>374</v>
      </c>
      <c r="LU2323" t="s">
        <v>374</v>
      </c>
      <c r="LV2323" t="s">
        <v>374</v>
      </c>
      <c r="LW2323" t="s">
        <v>374</v>
      </c>
      <c r="LX2323">
        <v>31.75</v>
      </c>
      <c r="LY2323">
        <v>21.75</v>
      </c>
      <c r="LZ2323" t="s">
        <v>374</v>
      </c>
      <c r="MA2323">
        <v>12.0344</v>
      </c>
      <c r="MB2323">
        <v>5.3906000000000001</v>
      </c>
      <c r="MC2323">
        <v>2.125</v>
      </c>
      <c r="MD2323" t="s">
        <v>374</v>
      </c>
      <c r="ME2323">
        <v>36.826000000000001</v>
      </c>
      <c r="MF2323">
        <v>5.8578999999999999</v>
      </c>
      <c r="MG2323" t="s">
        <v>374</v>
      </c>
      <c r="MH2323" t="s">
        <v>374</v>
      </c>
      <c r="MI2323">
        <v>32.4375</v>
      </c>
      <c r="MJ2323">
        <v>8.7812999999999999</v>
      </c>
      <c r="MK2323">
        <v>39.9375</v>
      </c>
      <c r="ML2323">
        <v>11.3125</v>
      </c>
      <c r="MM2323" t="s">
        <v>374</v>
      </c>
      <c r="MN2323" t="s">
        <v>374</v>
      </c>
      <c r="MO2323" t="s">
        <v>374</v>
      </c>
      <c r="MP2323" t="s">
        <v>374</v>
      </c>
      <c r="MQ2323" t="s">
        <v>374</v>
      </c>
      <c r="MR2323">
        <v>12.6563</v>
      </c>
      <c r="MS2323">
        <v>1.4485999999999999</v>
      </c>
      <c r="MT2323">
        <v>7.9065000000000003</v>
      </c>
      <c r="MU2323">
        <v>27.25</v>
      </c>
      <c r="MV2323" t="s">
        <v>374</v>
      </c>
      <c r="MW2323">
        <v>10.313000000000001</v>
      </c>
      <c r="MX2323">
        <v>9.8323</v>
      </c>
      <c r="MY2323" t="s">
        <v>374</v>
      </c>
      <c r="MZ2323">
        <v>22.944400000000002</v>
      </c>
      <c r="NA2323">
        <v>5.8597999999999999</v>
      </c>
      <c r="NB2323">
        <v>9.4073999999999991</v>
      </c>
      <c r="NC2323">
        <v>14.5374</v>
      </c>
      <c r="ND2323">
        <v>19.5625</v>
      </c>
      <c r="NE2323" t="s">
        <v>374</v>
      </c>
      <c r="NF2323">
        <v>36.5</v>
      </c>
      <c r="NG2323" t="s">
        <v>374</v>
      </c>
      <c r="NH2323">
        <v>44.718800000000002</v>
      </c>
      <c r="NI2323">
        <v>11.770799999999999</v>
      </c>
      <c r="NJ2323">
        <v>23</v>
      </c>
      <c r="NK2323">
        <v>6.4375</v>
      </c>
      <c r="NL2323" t="s">
        <v>374</v>
      </c>
      <c r="NM2323">
        <v>13.4375</v>
      </c>
      <c r="NN2323">
        <v>22.875</v>
      </c>
      <c r="NO2323" t="s">
        <v>374</v>
      </c>
      <c r="NP2323">
        <v>50.3125</v>
      </c>
      <c r="NQ2323">
        <v>13.346500000000001</v>
      </c>
      <c r="NR2323">
        <v>47</v>
      </c>
      <c r="NS2323">
        <v>30.25</v>
      </c>
      <c r="NT2323">
        <v>12.7881</v>
      </c>
      <c r="NU2323" t="s">
        <v>374</v>
      </c>
      <c r="NV2323" t="s">
        <v>374</v>
      </c>
      <c r="NW2323">
        <v>25.937999999999999</v>
      </c>
      <c r="NX2323">
        <v>20.625</v>
      </c>
      <c r="NY2323">
        <v>9.125</v>
      </c>
      <c r="NZ2323">
        <v>11.333299999999999</v>
      </c>
      <c r="OA2323">
        <v>14.438000000000001</v>
      </c>
      <c r="OB2323" t="s">
        <v>374</v>
      </c>
      <c r="OC2323">
        <v>3.4413999999999998</v>
      </c>
      <c r="OD2323" t="s">
        <v>374</v>
      </c>
      <c r="OE2323">
        <v>26.6875</v>
      </c>
      <c r="OF2323">
        <v>33.75</v>
      </c>
      <c r="OG2323" t="s">
        <v>374</v>
      </c>
      <c r="OH2323">
        <v>7.625</v>
      </c>
      <c r="OI2323" t="s">
        <v>374</v>
      </c>
      <c r="OJ2323">
        <v>22.4375</v>
      </c>
      <c r="OK2323">
        <v>10.6944</v>
      </c>
      <c r="OL2323">
        <v>18.3125</v>
      </c>
      <c r="OM2323" t="s">
        <v>374</v>
      </c>
      <c r="ON2323">
        <v>15.615</v>
      </c>
      <c r="OO2323">
        <v>1.5308999999999999</v>
      </c>
      <c r="OP2323">
        <v>8.9380000000000006</v>
      </c>
      <c r="OQ2323">
        <v>1.9922</v>
      </c>
      <c r="OR2323">
        <v>13.125</v>
      </c>
      <c r="OS2323">
        <v>57.625</v>
      </c>
      <c r="OT2323" t="s">
        <v>374</v>
      </c>
      <c r="OU2323">
        <v>2.7734000000000001</v>
      </c>
      <c r="OV2323">
        <v>11.958299999999999</v>
      </c>
      <c r="OW2323">
        <v>19.9375</v>
      </c>
      <c r="OX2323">
        <v>25.812999999999999</v>
      </c>
      <c r="OY2323">
        <v>11.125</v>
      </c>
      <c r="OZ2323">
        <v>24.468</v>
      </c>
      <c r="PA2323">
        <v>22.708600000000001</v>
      </c>
      <c r="PB2323">
        <v>19.6875</v>
      </c>
      <c r="PC2323">
        <v>33.625</v>
      </c>
      <c r="PD2323">
        <v>24</v>
      </c>
      <c r="PE2323">
        <v>18.0046</v>
      </c>
      <c r="PF2323">
        <v>26.149000000000001</v>
      </c>
      <c r="PG2323">
        <v>22.25</v>
      </c>
      <c r="PH2323">
        <v>26.437999999999999</v>
      </c>
      <c r="PI2323" t="s">
        <v>374</v>
      </c>
      <c r="PJ2323">
        <v>32.531300000000002</v>
      </c>
      <c r="PK2323" t="s">
        <v>374</v>
      </c>
      <c r="PL2323" t="s">
        <v>374</v>
      </c>
      <c r="PM2323">
        <v>30</v>
      </c>
      <c r="PN2323">
        <v>7.2083000000000004</v>
      </c>
      <c r="PO2323" t="s">
        <v>374</v>
      </c>
      <c r="PP2323">
        <v>10.203099999999999</v>
      </c>
      <c r="PQ2323">
        <v>13.6563</v>
      </c>
      <c r="PR2323">
        <v>49.25</v>
      </c>
      <c r="PS2323" t="s">
        <v>374</v>
      </c>
      <c r="PT2323" t="s">
        <v>374</v>
      </c>
      <c r="PU2323" t="s">
        <v>374</v>
      </c>
      <c r="PV2323">
        <v>38</v>
      </c>
      <c r="PW2323">
        <v>42.188000000000002</v>
      </c>
      <c r="PX2323">
        <v>21.5</v>
      </c>
      <c r="PY2323">
        <v>10.578099999999999</v>
      </c>
      <c r="PZ2323">
        <v>2.9375</v>
      </c>
      <c r="QA2323">
        <v>15.688000000000001</v>
      </c>
      <c r="QB2323" t="s">
        <v>374</v>
      </c>
      <c r="QC2323" t="s">
        <v>374</v>
      </c>
      <c r="QD2323">
        <v>17.3125</v>
      </c>
      <c r="QE2323">
        <v>36.688000000000002</v>
      </c>
      <c r="QF2323">
        <v>1.5937999999999999</v>
      </c>
      <c r="QG2323">
        <v>21.375</v>
      </c>
      <c r="QH2323">
        <v>4.2083000000000004</v>
      </c>
      <c r="QI2323" t="s">
        <v>374</v>
      </c>
      <c r="QJ2323" t="s">
        <v>374</v>
      </c>
      <c r="QK2323">
        <v>38.031300000000002</v>
      </c>
      <c r="QL2323" t="s">
        <v>374</v>
      </c>
      <c r="QM2323" t="s">
        <v>374</v>
      </c>
      <c r="QN2323" t="s">
        <v>374</v>
      </c>
      <c r="QO2323">
        <v>10.1777</v>
      </c>
      <c r="QP2323">
        <v>13</v>
      </c>
      <c r="QQ2323" t="s">
        <v>374</v>
      </c>
      <c r="QR2323">
        <v>5.6879999999999997</v>
      </c>
      <c r="QS2323">
        <v>47.125</v>
      </c>
      <c r="QT2323">
        <v>11.75</v>
      </c>
      <c r="QU2323" t="s">
        <v>374</v>
      </c>
      <c r="QV2323">
        <v>26.5</v>
      </c>
      <c r="QW2323">
        <v>24.8154</v>
      </c>
      <c r="QX2323">
        <v>24.75</v>
      </c>
      <c r="QY2323" t="s">
        <v>374</v>
      </c>
      <c r="QZ2323">
        <v>4.0989000000000004</v>
      </c>
      <c r="RA2323">
        <v>11.1479</v>
      </c>
      <c r="RB2323" t="s">
        <v>374</v>
      </c>
      <c r="RC2323">
        <v>5.1954000000000002</v>
      </c>
      <c r="RD2323">
        <v>41.646000000000001</v>
      </c>
      <c r="RE2323">
        <v>24.04</v>
      </c>
      <c r="RF2323" t="s">
        <v>374</v>
      </c>
      <c r="RG2323">
        <v>9.3437999999999999</v>
      </c>
      <c r="RH2323">
        <v>12.3125</v>
      </c>
      <c r="RI2323">
        <v>10.947100000000001</v>
      </c>
      <c r="RJ2323">
        <v>50.363399999999999</v>
      </c>
      <c r="RK2323">
        <v>10.6563</v>
      </c>
      <c r="RL2323">
        <v>20</v>
      </c>
      <c r="RM2323" t="s">
        <v>374</v>
      </c>
      <c r="RN2323" t="s">
        <v>374</v>
      </c>
      <c r="RO2323">
        <v>15.1875</v>
      </c>
      <c r="RP2323">
        <v>23.1875</v>
      </c>
      <c r="RQ2323">
        <v>20.1875</v>
      </c>
      <c r="RR2323">
        <v>56.125</v>
      </c>
      <c r="RS2323" t="s">
        <v>374</v>
      </c>
      <c r="RT2323">
        <v>46.4375</v>
      </c>
      <c r="RU2323">
        <v>21.1767</v>
      </c>
      <c r="RV2323">
        <v>35.8125</v>
      </c>
      <c r="RW2323" t="s">
        <v>374</v>
      </c>
      <c r="RX2323" t="s">
        <v>374</v>
      </c>
      <c r="RY2323" t="s">
        <v>374</v>
      </c>
      <c r="RZ2323">
        <v>19.568000000000001</v>
      </c>
      <c r="SA2323" t="s">
        <v>374</v>
      </c>
      <c r="SB2323" t="s">
        <v>374</v>
      </c>
      <c r="SC2323" t="s">
        <v>374</v>
      </c>
      <c r="SD2323">
        <v>13.640599999999999</v>
      </c>
      <c r="SE2323">
        <v>35.281300000000002</v>
      </c>
      <c r="SF2323">
        <v>8.9167000000000005</v>
      </c>
      <c r="SG2323">
        <v>134.6936</v>
      </c>
      <c r="SH2323" t="s">
        <v>374</v>
      </c>
      <c r="SI2323">
        <v>8.2804000000000002</v>
      </c>
      <c r="SJ2323" t="s">
        <v>374</v>
      </c>
      <c r="SK2323">
        <v>14.8889</v>
      </c>
      <c r="SL2323">
        <v>53.125</v>
      </c>
      <c r="SM2323" t="s">
        <v>374</v>
      </c>
      <c r="SN2323" t="s">
        <v>374</v>
      </c>
    </row>
    <row r="2324" spans="1:508" x14ac:dyDescent="0.3">
      <c r="A2324">
        <f t="shared" si="36"/>
        <v>336</v>
      </c>
      <c r="B2324" s="3">
        <v>36117</v>
      </c>
      <c r="C2324" t="s">
        <v>374</v>
      </c>
      <c r="D2324" t="s">
        <v>374</v>
      </c>
      <c r="E2324" t="s">
        <v>374</v>
      </c>
      <c r="F2324">
        <v>1.266</v>
      </c>
      <c r="G2324" t="s">
        <v>374</v>
      </c>
      <c r="H2324">
        <v>7.5959000000000003</v>
      </c>
      <c r="I2324">
        <v>4.9379999999999997</v>
      </c>
      <c r="J2324">
        <v>21.174199999999999</v>
      </c>
      <c r="K2324" t="s">
        <v>374</v>
      </c>
      <c r="L2324">
        <v>5.609</v>
      </c>
      <c r="M2324" t="s">
        <v>374</v>
      </c>
      <c r="N2324">
        <v>14.523300000000001</v>
      </c>
      <c r="O2324" t="s">
        <v>374</v>
      </c>
      <c r="P2324" t="s">
        <v>374</v>
      </c>
      <c r="Q2324">
        <v>7.6562999999999999</v>
      </c>
      <c r="R2324">
        <v>41.5</v>
      </c>
      <c r="S2324">
        <v>49.5</v>
      </c>
      <c r="T2324">
        <v>20.5</v>
      </c>
      <c r="U2324">
        <v>9.5625</v>
      </c>
      <c r="V2324">
        <v>49.625</v>
      </c>
      <c r="W2324">
        <v>812.02089999999998</v>
      </c>
      <c r="X2324">
        <v>24.698</v>
      </c>
      <c r="Y2324" t="s">
        <v>374</v>
      </c>
      <c r="Z2324">
        <v>11.4688</v>
      </c>
      <c r="AA2324" t="s">
        <v>374</v>
      </c>
      <c r="AB2324">
        <v>9.6562999999999999</v>
      </c>
      <c r="AC2324" t="s">
        <v>374</v>
      </c>
      <c r="AD2324">
        <v>8.875</v>
      </c>
      <c r="AE2324">
        <v>41.75</v>
      </c>
      <c r="AF2324" t="s">
        <v>374</v>
      </c>
      <c r="AG2324">
        <v>3.2812999999999999</v>
      </c>
      <c r="AH2324">
        <v>9.2344000000000008</v>
      </c>
      <c r="AI2324" t="s">
        <v>374</v>
      </c>
      <c r="AJ2324" t="s">
        <v>374</v>
      </c>
      <c r="AK2324">
        <v>3.1019000000000001</v>
      </c>
      <c r="AL2324">
        <v>19.812999999999999</v>
      </c>
      <c r="AM2324" t="s">
        <v>374</v>
      </c>
      <c r="AN2324">
        <v>21.875</v>
      </c>
      <c r="AO2324">
        <v>27.332999999999998</v>
      </c>
      <c r="AP2324" t="s">
        <v>374</v>
      </c>
      <c r="AQ2324">
        <v>2.1562999999999999</v>
      </c>
      <c r="AR2324" t="s">
        <v>374</v>
      </c>
      <c r="AS2324">
        <v>39.332999999999998</v>
      </c>
      <c r="AT2324">
        <v>3.6771000000000003</v>
      </c>
      <c r="AU2324">
        <v>11.1472</v>
      </c>
      <c r="AV2324">
        <v>36.980199999999996</v>
      </c>
      <c r="AW2324">
        <v>2.0312999999999999</v>
      </c>
      <c r="AX2324" t="s">
        <v>374</v>
      </c>
      <c r="AY2324">
        <v>29.9375</v>
      </c>
      <c r="AZ2324" t="s">
        <v>374</v>
      </c>
      <c r="BA2324">
        <v>31.125</v>
      </c>
      <c r="BB2324">
        <v>1.2187999999999999</v>
      </c>
      <c r="BC2324">
        <v>32.154000000000003</v>
      </c>
      <c r="BD2324" t="s">
        <v>374</v>
      </c>
      <c r="BE2324">
        <v>46.125</v>
      </c>
      <c r="BF2324" t="s">
        <v>374</v>
      </c>
      <c r="BG2324">
        <v>29.816500000000001</v>
      </c>
      <c r="BH2324">
        <v>28.625</v>
      </c>
      <c r="BI2324">
        <v>42.813000000000002</v>
      </c>
      <c r="BJ2324">
        <v>30.5625</v>
      </c>
      <c r="BK2324">
        <v>16.3294</v>
      </c>
      <c r="BL2324">
        <v>11.097200000000001</v>
      </c>
      <c r="BM2324">
        <v>40.5</v>
      </c>
      <c r="BN2324">
        <v>12.145799999999999</v>
      </c>
      <c r="BO2324">
        <v>7.8933</v>
      </c>
      <c r="BP2324">
        <v>4.5960000000000001</v>
      </c>
      <c r="BQ2324">
        <v>36.106099999999998</v>
      </c>
      <c r="BR2324" t="s">
        <v>374</v>
      </c>
      <c r="BS2324">
        <v>20</v>
      </c>
      <c r="BT2324" t="s">
        <v>374</v>
      </c>
      <c r="BU2324">
        <v>2.6640999999999999</v>
      </c>
      <c r="BV2324">
        <v>55.262599999999999</v>
      </c>
      <c r="BW2324" t="s">
        <v>374</v>
      </c>
      <c r="BX2324">
        <v>44.66</v>
      </c>
      <c r="BY2324">
        <v>12.203099999999999</v>
      </c>
      <c r="BZ2324">
        <v>6.2656000000000001</v>
      </c>
      <c r="CA2324">
        <v>30</v>
      </c>
      <c r="CB2324">
        <v>205.20679999999999</v>
      </c>
      <c r="CC2324">
        <v>24.706199999999999</v>
      </c>
      <c r="CD2324">
        <v>31.8034</v>
      </c>
      <c r="CE2324">
        <v>24</v>
      </c>
      <c r="CF2324">
        <v>31.187999999999999</v>
      </c>
      <c r="CG2324" t="s">
        <v>374</v>
      </c>
      <c r="CH2324" t="s">
        <v>374</v>
      </c>
      <c r="CI2324" t="s">
        <v>374</v>
      </c>
      <c r="CJ2324">
        <v>31.75</v>
      </c>
      <c r="CK2324" t="s">
        <v>374</v>
      </c>
      <c r="CL2324" t="s">
        <v>374</v>
      </c>
      <c r="CM2324" t="s">
        <v>374</v>
      </c>
      <c r="CN2324">
        <v>3.2343999999999999</v>
      </c>
      <c r="CO2324" t="s">
        <v>374</v>
      </c>
      <c r="CP2324" t="s">
        <v>374</v>
      </c>
      <c r="CQ2324">
        <v>2.8801999999999999</v>
      </c>
      <c r="CR2324">
        <v>5.8437999999999999</v>
      </c>
      <c r="CS2324" t="s">
        <v>374</v>
      </c>
      <c r="CT2324">
        <v>25.6875</v>
      </c>
      <c r="CU2324">
        <v>34.268700000000003</v>
      </c>
      <c r="CV2324">
        <v>23.1875</v>
      </c>
      <c r="CW2324">
        <v>57.780999999999999</v>
      </c>
      <c r="CX2324">
        <v>67</v>
      </c>
      <c r="CY2324">
        <v>8.1770999999999994</v>
      </c>
      <c r="CZ2324" t="s">
        <v>374</v>
      </c>
      <c r="DA2324" t="s">
        <v>374</v>
      </c>
      <c r="DB2324">
        <v>9.859</v>
      </c>
      <c r="DC2324">
        <v>47.3125</v>
      </c>
      <c r="DD2324" t="s">
        <v>374</v>
      </c>
      <c r="DE2324">
        <v>26.354500000000002</v>
      </c>
      <c r="DF2324">
        <v>34.1875</v>
      </c>
      <c r="DG2324">
        <v>1.4218999999999999</v>
      </c>
      <c r="DH2324">
        <v>12.125</v>
      </c>
      <c r="DI2324">
        <v>16.1755</v>
      </c>
      <c r="DJ2324">
        <v>30.344000000000001</v>
      </c>
      <c r="DK2324" t="s">
        <v>374</v>
      </c>
      <c r="DL2324">
        <v>56.4375</v>
      </c>
      <c r="DM2324" t="s">
        <v>374</v>
      </c>
      <c r="DN2324">
        <v>0.97919999999999996</v>
      </c>
      <c r="DO2324" t="s">
        <v>374</v>
      </c>
      <c r="DP2324">
        <v>18.218800000000002</v>
      </c>
      <c r="DQ2324" t="s">
        <v>374</v>
      </c>
      <c r="DR2324">
        <v>37</v>
      </c>
      <c r="DS2324">
        <v>37.916699999999999</v>
      </c>
      <c r="DT2324">
        <v>0.40489999999999998</v>
      </c>
      <c r="DU2324" t="s">
        <v>374</v>
      </c>
      <c r="DV2324">
        <v>16.460799999999999</v>
      </c>
      <c r="DW2324">
        <v>23.3125</v>
      </c>
      <c r="DX2324">
        <v>40.281300000000002</v>
      </c>
      <c r="DY2324" t="s">
        <v>374</v>
      </c>
      <c r="DZ2324">
        <v>23.656300000000002</v>
      </c>
      <c r="EA2324" t="s">
        <v>374</v>
      </c>
      <c r="EB2324">
        <v>44.847999999999999</v>
      </c>
      <c r="EC2324">
        <v>19.0625</v>
      </c>
      <c r="ED2324" t="s">
        <v>374</v>
      </c>
      <c r="EE2324" t="s">
        <v>374</v>
      </c>
      <c r="EF2324">
        <v>4.4375</v>
      </c>
      <c r="EG2324">
        <v>5.0106999999999999</v>
      </c>
      <c r="EH2324">
        <v>8.42</v>
      </c>
      <c r="EI2324">
        <v>28.6144</v>
      </c>
      <c r="EJ2324" t="s">
        <v>374</v>
      </c>
      <c r="EK2324" t="s">
        <v>374</v>
      </c>
      <c r="EL2324">
        <v>3.8665000000000003</v>
      </c>
      <c r="EM2324" t="s">
        <v>374</v>
      </c>
      <c r="EN2324">
        <v>8.8056000000000001</v>
      </c>
      <c r="EO2324">
        <v>22.221800000000002</v>
      </c>
      <c r="EP2324" t="s">
        <v>374</v>
      </c>
      <c r="EQ2324">
        <v>23</v>
      </c>
      <c r="ER2324">
        <v>9.7751000000000001</v>
      </c>
      <c r="ES2324">
        <v>44.5625</v>
      </c>
      <c r="ET2324">
        <v>54.8</v>
      </c>
      <c r="EU2324">
        <v>8.9792000000000005</v>
      </c>
      <c r="EV2324" t="s">
        <v>374</v>
      </c>
      <c r="EW2324" t="s">
        <v>374</v>
      </c>
      <c r="EX2324">
        <v>11.4063</v>
      </c>
      <c r="EY2324">
        <v>2.5865999999999998</v>
      </c>
      <c r="EZ2324">
        <v>15.5625</v>
      </c>
      <c r="FA2324">
        <v>52.25</v>
      </c>
      <c r="FB2324">
        <v>24.783999999999999</v>
      </c>
      <c r="FC2324">
        <v>27.0625</v>
      </c>
      <c r="FD2324">
        <v>18.9375</v>
      </c>
      <c r="FE2324">
        <v>28.781300000000002</v>
      </c>
      <c r="FF2324">
        <v>31.4375</v>
      </c>
      <c r="FG2324">
        <v>4.3437999999999999</v>
      </c>
      <c r="FH2324" t="s">
        <v>374</v>
      </c>
      <c r="FI2324">
        <v>20.968800000000002</v>
      </c>
      <c r="FJ2324">
        <v>15.8125</v>
      </c>
      <c r="FK2324">
        <v>31</v>
      </c>
      <c r="FL2324">
        <v>57.5</v>
      </c>
      <c r="FM2324">
        <v>14.791600000000001</v>
      </c>
      <c r="FN2324">
        <v>29.1875</v>
      </c>
      <c r="FO2324">
        <v>35.25</v>
      </c>
      <c r="FP2324" t="s">
        <v>374</v>
      </c>
      <c r="FQ2324" t="s">
        <v>374</v>
      </c>
      <c r="FR2324">
        <v>4.6406000000000001</v>
      </c>
      <c r="FS2324" t="s">
        <v>374</v>
      </c>
      <c r="FT2324" t="s">
        <v>374</v>
      </c>
      <c r="FU2324">
        <v>52.716700000000003</v>
      </c>
      <c r="FV2324" t="s">
        <v>374</v>
      </c>
      <c r="FW2324">
        <v>2.6522999999999999</v>
      </c>
      <c r="FX2324" t="s">
        <v>374</v>
      </c>
      <c r="FY2324" t="s">
        <v>374</v>
      </c>
      <c r="FZ2324">
        <v>6.8437999999999999</v>
      </c>
      <c r="GA2324">
        <v>29.531300000000002</v>
      </c>
      <c r="GB2324">
        <v>31.3125</v>
      </c>
      <c r="GC2324" t="s">
        <v>374</v>
      </c>
      <c r="GD2324" t="s">
        <v>374</v>
      </c>
      <c r="GE2324">
        <v>5.1943999999999999</v>
      </c>
      <c r="GF2324">
        <v>45.541699999999999</v>
      </c>
      <c r="GG2324">
        <v>2.5</v>
      </c>
      <c r="GH2324">
        <v>5.875</v>
      </c>
      <c r="GI2324" t="s">
        <v>374</v>
      </c>
      <c r="GJ2324">
        <v>6.6299000000000001</v>
      </c>
      <c r="GK2324" t="s">
        <v>374</v>
      </c>
      <c r="GL2324" t="s">
        <v>374</v>
      </c>
      <c r="GM2324" t="s">
        <v>374</v>
      </c>
      <c r="GN2324">
        <v>23.25</v>
      </c>
      <c r="GO2324" t="s">
        <v>374</v>
      </c>
      <c r="GP2324" t="s">
        <v>374</v>
      </c>
      <c r="GQ2324" t="s">
        <v>374</v>
      </c>
      <c r="GR2324">
        <v>29.469000000000001</v>
      </c>
      <c r="GS2324">
        <v>29.418299999999999</v>
      </c>
      <c r="GT2324">
        <v>0.96089999999999998</v>
      </c>
      <c r="GU2324">
        <v>17.953099999999999</v>
      </c>
      <c r="GV2324">
        <v>16.916699999999999</v>
      </c>
      <c r="GW2324">
        <v>13.0625</v>
      </c>
      <c r="GX2324" t="s">
        <v>374</v>
      </c>
      <c r="GY2324" t="s">
        <v>374</v>
      </c>
      <c r="GZ2324" t="s">
        <v>374</v>
      </c>
      <c r="HA2324">
        <v>33.0625</v>
      </c>
      <c r="HB2324" t="s">
        <v>374</v>
      </c>
      <c r="HC2324">
        <v>30.222200000000001</v>
      </c>
      <c r="HD2324" t="s">
        <v>374</v>
      </c>
      <c r="HE2324" t="s">
        <v>374</v>
      </c>
      <c r="HF2324">
        <v>44.063000000000002</v>
      </c>
      <c r="HG2324">
        <v>15.875</v>
      </c>
      <c r="HH2324" t="s">
        <v>374</v>
      </c>
      <c r="HI2324">
        <v>24.896699999999999</v>
      </c>
      <c r="HJ2324" t="s">
        <v>374</v>
      </c>
      <c r="HK2324" t="s">
        <v>374</v>
      </c>
      <c r="HL2324">
        <v>32.375</v>
      </c>
      <c r="HM2324">
        <v>18.625</v>
      </c>
      <c r="HN2324" t="s">
        <v>374</v>
      </c>
      <c r="HO2324">
        <v>52.5625</v>
      </c>
      <c r="HP2324" t="s">
        <v>374</v>
      </c>
      <c r="HQ2324" t="s">
        <v>374</v>
      </c>
      <c r="HR2324">
        <v>19.0625</v>
      </c>
      <c r="HS2324">
        <v>3.5</v>
      </c>
      <c r="HT2324">
        <v>40.400599999999997</v>
      </c>
      <c r="HU2324">
        <v>7.2073</v>
      </c>
      <c r="HV2324" t="s">
        <v>374</v>
      </c>
      <c r="HW2324">
        <v>10.596</v>
      </c>
      <c r="HX2324">
        <v>11.609400000000001</v>
      </c>
      <c r="HY2324">
        <v>4.0233999999999996</v>
      </c>
      <c r="HZ2324">
        <v>7.2759999999999998</v>
      </c>
      <c r="IA2324">
        <v>12.1037</v>
      </c>
      <c r="IB2324">
        <v>33.718800000000002</v>
      </c>
      <c r="IC2324">
        <v>19</v>
      </c>
      <c r="ID2324">
        <v>79.625</v>
      </c>
      <c r="IE2324" t="s">
        <v>374</v>
      </c>
      <c r="IF2324">
        <v>6.0937999999999999</v>
      </c>
      <c r="IG2324">
        <v>11.8056</v>
      </c>
      <c r="IH2324">
        <v>39.75</v>
      </c>
      <c r="II2324" t="s">
        <v>374</v>
      </c>
      <c r="IJ2324">
        <v>14.7813</v>
      </c>
      <c r="IK2324" t="s">
        <v>374</v>
      </c>
      <c r="IL2324">
        <v>27.468800000000002</v>
      </c>
      <c r="IM2324">
        <v>10</v>
      </c>
      <c r="IN2324">
        <v>45.102699999999999</v>
      </c>
      <c r="IO2324">
        <v>33.343800000000002</v>
      </c>
      <c r="IP2324" t="s">
        <v>374</v>
      </c>
      <c r="IQ2324" t="s">
        <v>374</v>
      </c>
      <c r="IR2324">
        <v>18.258600000000001</v>
      </c>
      <c r="IS2324" t="s">
        <v>374</v>
      </c>
      <c r="IT2324" t="s">
        <v>374</v>
      </c>
      <c r="IU2324">
        <v>19.187999999999999</v>
      </c>
      <c r="IV2324">
        <v>31.843800000000002</v>
      </c>
      <c r="IW2324">
        <v>13.975</v>
      </c>
      <c r="IX2324">
        <v>8.75</v>
      </c>
      <c r="IY2324">
        <v>4.3593999999999999</v>
      </c>
      <c r="IZ2324">
        <v>23.561399999999999</v>
      </c>
      <c r="JA2324">
        <v>12.1563</v>
      </c>
      <c r="JB2324">
        <v>42.968800000000002</v>
      </c>
      <c r="JC2324" t="s">
        <v>374</v>
      </c>
      <c r="JD2324">
        <v>41.208300000000001</v>
      </c>
      <c r="JE2324" t="s">
        <v>374</v>
      </c>
      <c r="JF2324">
        <v>33.8125</v>
      </c>
      <c r="JG2324">
        <v>31.4375</v>
      </c>
      <c r="JH2324" t="s">
        <v>374</v>
      </c>
      <c r="JI2324" t="s">
        <v>374</v>
      </c>
      <c r="JJ2324">
        <v>12.604200000000001</v>
      </c>
      <c r="JK2324">
        <v>18.281300000000002</v>
      </c>
      <c r="JL2324">
        <v>46.938600000000001</v>
      </c>
      <c r="JM2324" t="s">
        <v>374</v>
      </c>
      <c r="JN2324" t="s">
        <v>374</v>
      </c>
      <c r="JO2324">
        <v>35.468800000000002</v>
      </c>
      <c r="JP2324">
        <v>14.125</v>
      </c>
      <c r="JQ2324">
        <v>23.75</v>
      </c>
      <c r="JR2324">
        <v>2.6486999999999998</v>
      </c>
      <c r="JS2324">
        <v>16.541699999999999</v>
      </c>
      <c r="JT2324">
        <v>12.665800000000001</v>
      </c>
      <c r="JU2324" t="s">
        <v>374</v>
      </c>
      <c r="JV2324">
        <v>22.625</v>
      </c>
      <c r="JW2324">
        <v>10.132</v>
      </c>
      <c r="JX2324">
        <v>3.75</v>
      </c>
      <c r="JY2324">
        <v>15.350300000000001</v>
      </c>
      <c r="JZ2324">
        <v>19.5625</v>
      </c>
      <c r="KA2324" t="s">
        <v>374</v>
      </c>
      <c r="KB2324">
        <v>84.8125</v>
      </c>
      <c r="KC2324">
        <v>51.688000000000002</v>
      </c>
      <c r="KD2324">
        <v>40.031300000000002</v>
      </c>
      <c r="KE2324" t="s">
        <v>374</v>
      </c>
      <c r="KF2324">
        <v>10.046900000000001</v>
      </c>
      <c r="KG2324">
        <v>5.7291999999999996</v>
      </c>
      <c r="KH2324">
        <v>10.027799999999999</v>
      </c>
      <c r="KI2324" t="s">
        <v>374</v>
      </c>
      <c r="KJ2324" t="s">
        <v>374</v>
      </c>
      <c r="KK2324" t="s">
        <v>374</v>
      </c>
      <c r="KL2324" t="s">
        <v>374</v>
      </c>
      <c r="KM2324">
        <v>20.843800000000002</v>
      </c>
      <c r="KN2324" t="s">
        <v>374</v>
      </c>
      <c r="KO2324">
        <v>24.5625</v>
      </c>
      <c r="KP2324" t="s">
        <v>374</v>
      </c>
      <c r="KQ2324">
        <v>25.2681</v>
      </c>
      <c r="KR2324">
        <v>34.625</v>
      </c>
      <c r="KS2324">
        <v>10.5556</v>
      </c>
      <c r="KT2324">
        <v>77.75</v>
      </c>
      <c r="KU2324">
        <v>10.8718</v>
      </c>
      <c r="KV2324" t="s">
        <v>374</v>
      </c>
      <c r="KW2324">
        <v>34.093800000000002</v>
      </c>
      <c r="KX2324" t="s">
        <v>374</v>
      </c>
      <c r="KY2324">
        <v>7</v>
      </c>
      <c r="KZ2324">
        <v>32.25</v>
      </c>
      <c r="LA2324" t="s">
        <v>374</v>
      </c>
      <c r="LB2324" t="s">
        <v>374</v>
      </c>
      <c r="LC2324">
        <v>47.625</v>
      </c>
      <c r="LD2324">
        <v>29.8125</v>
      </c>
      <c r="LE2324">
        <v>41.030999999999999</v>
      </c>
      <c r="LF2324">
        <v>0.13</v>
      </c>
      <c r="LG2324">
        <v>12.6579</v>
      </c>
      <c r="LH2324" t="s">
        <v>374</v>
      </c>
      <c r="LI2324" t="s">
        <v>374</v>
      </c>
      <c r="LJ2324">
        <v>70.806799999999996</v>
      </c>
      <c r="LK2324">
        <v>9.2576999999999998</v>
      </c>
      <c r="LL2324">
        <v>27.1084</v>
      </c>
      <c r="LM2324" t="s">
        <v>374</v>
      </c>
      <c r="LN2324">
        <v>27.4375</v>
      </c>
      <c r="LO2324">
        <v>70.181100000000001</v>
      </c>
      <c r="LP2324">
        <v>49.6</v>
      </c>
      <c r="LQ2324">
        <v>21.437999999999999</v>
      </c>
      <c r="LR2324" t="s">
        <v>374</v>
      </c>
      <c r="LS2324">
        <v>20.5</v>
      </c>
      <c r="LT2324" t="s">
        <v>374</v>
      </c>
      <c r="LU2324" t="s">
        <v>374</v>
      </c>
      <c r="LV2324" t="s">
        <v>374</v>
      </c>
      <c r="LW2324" t="s">
        <v>374</v>
      </c>
      <c r="LX2324">
        <v>31.281300000000002</v>
      </c>
      <c r="LY2324">
        <v>22.625</v>
      </c>
      <c r="LZ2324" t="s">
        <v>374</v>
      </c>
      <c r="MA2324">
        <v>12.0098</v>
      </c>
      <c r="MB2324">
        <v>5.1875</v>
      </c>
      <c r="MC2324">
        <v>2.4297</v>
      </c>
      <c r="MD2324" t="s">
        <v>374</v>
      </c>
      <c r="ME2324">
        <v>36.485999999999997</v>
      </c>
      <c r="MF2324">
        <v>5.4355000000000002</v>
      </c>
      <c r="MG2324" t="s">
        <v>374</v>
      </c>
      <c r="MH2324" t="s">
        <v>374</v>
      </c>
      <c r="MI2324">
        <v>32</v>
      </c>
      <c r="MJ2324">
        <v>9.2030999999999992</v>
      </c>
      <c r="MK2324">
        <v>40.6875</v>
      </c>
      <c r="ML2324">
        <v>11.359400000000001</v>
      </c>
      <c r="MM2324" t="s">
        <v>374</v>
      </c>
      <c r="MN2324" t="s">
        <v>374</v>
      </c>
      <c r="MO2324" t="s">
        <v>374</v>
      </c>
      <c r="MP2324" t="s">
        <v>374</v>
      </c>
      <c r="MQ2324" t="s">
        <v>374</v>
      </c>
      <c r="MR2324">
        <v>12.6563</v>
      </c>
      <c r="MS2324">
        <v>1.3169</v>
      </c>
      <c r="MT2324">
        <v>7.8517000000000001</v>
      </c>
      <c r="MU2324">
        <v>27.3125</v>
      </c>
      <c r="MV2324" t="s">
        <v>374</v>
      </c>
      <c r="MW2324">
        <v>11.047000000000001</v>
      </c>
      <c r="MX2324">
        <v>9.8023000000000007</v>
      </c>
      <c r="MY2324" t="s">
        <v>374</v>
      </c>
      <c r="MZ2324">
        <v>23.3889</v>
      </c>
      <c r="NA2324">
        <v>5.9127000000000001</v>
      </c>
      <c r="NB2324">
        <v>9.4815000000000005</v>
      </c>
      <c r="NC2324">
        <v>14.480499999999999</v>
      </c>
      <c r="ND2324">
        <v>19.3125</v>
      </c>
      <c r="NE2324" t="s">
        <v>374</v>
      </c>
      <c r="NF2324">
        <v>37.125</v>
      </c>
      <c r="NG2324" t="s">
        <v>374</v>
      </c>
      <c r="NH2324">
        <v>44.5</v>
      </c>
      <c r="NI2324">
        <v>11.7865</v>
      </c>
      <c r="NJ2324">
        <v>22.833300000000001</v>
      </c>
      <c r="NK2324">
        <v>6.2343999999999999</v>
      </c>
      <c r="NL2324" t="s">
        <v>374</v>
      </c>
      <c r="NM2324">
        <v>13.2813</v>
      </c>
      <c r="NN2324">
        <v>22.9375</v>
      </c>
      <c r="NO2324" t="s">
        <v>374</v>
      </c>
      <c r="NP2324">
        <v>49.6875</v>
      </c>
      <c r="NQ2324">
        <v>13.346500000000001</v>
      </c>
      <c r="NR2324">
        <v>46.625</v>
      </c>
      <c r="NS2324">
        <v>30.469000000000001</v>
      </c>
      <c r="NT2324">
        <v>12.8461</v>
      </c>
      <c r="NU2324" t="s">
        <v>374</v>
      </c>
      <c r="NV2324" t="s">
        <v>374</v>
      </c>
      <c r="NW2324">
        <v>25.875</v>
      </c>
      <c r="NX2324">
        <v>20.625</v>
      </c>
      <c r="NY2324">
        <v>8.25</v>
      </c>
      <c r="NZ2324">
        <v>11.25</v>
      </c>
      <c r="OA2324">
        <v>14</v>
      </c>
      <c r="OB2324" t="s">
        <v>374</v>
      </c>
      <c r="OC2324">
        <v>3.5897999999999999</v>
      </c>
      <c r="OD2324" t="s">
        <v>374</v>
      </c>
      <c r="OE2324">
        <v>26.3125</v>
      </c>
      <c r="OF2324">
        <v>35.6875</v>
      </c>
      <c r="OG2324" t="s">
        <v>374</v>
      </c>
      <c r="OH2324">
        <v>7.9379999999999997</v>
      </c>
      <c r="OI2324" t="s">
        <v>374</v>
      </c>
      <c r="OJ2324">
        <v>22.25</v>
      </c>
      <c r="OK2324">
        <v>10.5</v>
      </c>
      <c r="OL2324">
        <v>19.0625</v>
      </c>
      <c r="OM2324" t="s">
        <v>374</v>
      </c>
      <c r="ON2324">
        <v>15.391999999999999</v>
      </c>
      <c r="OO2324">
        <v>1.5308999999999999</v>
      </c>
      <c r="OP2324">
        <v>8.625</v>
      </c>
      <c r="OQ2324">
        <v>2.0937999999999999</v>
      </c>
      <c r="OR2324">
        <v>12.666700000000001</v>
      </c>
      <c r="OS2324">
        <v>57.1875</v>
      </c>
      <c r="OT2324" t="s">
        <v>374</v>
      </c>
      <c r="OU2324">
        <v>2.6406000000000001</v>
      </c>
      <c r="OV2324">
        <v>11.5694</v>
      </c>
      <c r="OW2324">
        <v>20.9375</v>
      </c>
      <c r="OX2324">
        <v>25.5</v>
      </c>
      <c r="OY2324">
        <v>11.125</v>
      </c>
      <c r="OZ2324">
        <v>24.27</v>
      </c>
      <c r="PA2324">
        <v>22.2332</v>
      </c>
      <c r="PB2324">
        <v>20</v>
      </c>
      <c r="PC2324">
        <v>33.125</v>
      </c>
      <c r="PD2324">
        <v>25</v>
      </c>
      <c r="PE2324">
        <v>17.9284</v>
      </c>
      <c r="PF2324">
        <v>26.317</v>
      </c>
      <c r="PG2324">
        <v>22.875</v>
      </c>
      <c r="PH2324">
        <v>26</v>
      </c>
      <c r="PI2324" t="s">
        <v>374</v>
      </c>
      <c r="PJ2324">
        <v>32.593800000000002</v>
      </c>
      <c r="PK2324" t="s">
        <v>374</v>
      </c>
      <c r="PL2324" t="s">
        <v>374</v>
      </c>
      <c r="PM2324">
        <v>29.812999999999999</v>
      </c>
      <c r="PN2324">
        <v>7.2708000000000004</v>
      </c>
      <c r="PO2324" t="s">
        <v>374</v>
      </c>
      <c r="PP2324">
        <v>10.25</v>
      </c>
      <c r="PQ2324">
        <v>13.8125</v>
      </c>
      <c r="PR2324">
        <v>48.375</v>
      </c>
      <c r="PS2324" t="s">
        <v>374</v>
      </c>
      <c r="PT2324" t="s">
        <v>374</v>
      </c>
      <c r="PU2324" t="s">
        <v>374</v>
      </c>
      <c r="PV2324">
        <v>37.625</v>
      </c>
      <c r="PW2324">
        <v>42.313000000000002</v>
      </c>
      <c r="PX2324">
        <v>22.1875</v>
      </c>
      <c r="PY2324">
        <v>10.625</v>
      </c>
      <c r="PZ2324">
        <v>2.9453</v>
      </c>
      <c r="QA2324">
        <v>15.417999999999999</v>
      </c>
      <c r="QB2324" t="s">
        <v>374</v>
      </c>
      <c r="QC2324" t="s">
        <v>374</v>
      </c>
      <c r="QD2324">
        <v>17.0625</v>
      </c>
      <c r="QE2324">
        <v>36.75</v>
      </c>
      <c r="QF2324">
        <v>1.5937999999999999</v>
      </c>
      <c r="QG2324">
        <v>21.1875</v>
      </c>
      <c r="QH2324">
        <v>4.3333000000000004</v>
      </c>
      <c r="QI2324" t="s">
        <v>374</v>
      </c>
      <c r="QJ2324" t="s">
        <v>374</v>
      </c>
      <c r="QK2324">
        <v>38.0625</v>
      </c>
      <c r="QL2324" t="s">
        <v>374</v>
      </c>
      <c r="QM2324" t="s">
        <v>374</v>
      </c>
      <c r="QN2324" t="s">
        <v>374</v>
      </c>
      <c r="QO2324">
        <v>10.1777</v>
      </c>
      <c r="QP2324">
        <v>13.015599999999999</v>
      </c>
      <c r="QQ2324" t="s">
        <v>374</v>
      </c>
      <c r="QR2324">
        <v>5.9530000000000003</v>
      </c>
      <c r="QS2324">
        <v>46.625</v>
      </c>
      <c r="QT2324">
        <v>11.765599999999999</v>
      </c>
      <c r="QU2324" t="s">
        <v>374</v>
      </c>
      <c r="QV2324">
        <v>26.75</v>
      </c>
      <c r="QW2324">
        <v>23.8293</v>
      </c>
      <c r="QX2324">
        <v>24.922000000000001</v>
      </c>
      <c r="QY2324" t="s">
        <v>374</v>
      </c>
      <c r="QZ2324">
        <v>4.0989000000000004</v>
      </c>
      <c r="RA2324">
        <v>11.192</v>
      </c>
      <c r="RB2324" t="s">
        <v>374</v>
      </c>
      <c r="RC2324">
        <v>5.1668000000000003</v>
      </c>
      <c r="RD2324">
        <v>42.478999999999999</v>
      </c>
      <c r="RE2324">
        <v>24.5684</v>
      </c>
      <c r="RF2324" t="s">
        <v>374</v>
      </c>
      <c r="RG2324">
        <v>9.1562999999999999</v>
      </c>
      <c r="RH2324">
        <v>12.2813</v>
      </c>
      <c r="RI2324">
        <v>10.947100000000001</v>
      </c>
      <c r="RJ2324">
        <v>49.354999999999997</v>
      </c>
      <c r="RK2324">
        <v>10.4688</v>
      </c>
      <c r="RL2324">
        <v>19.797000000000001</v>
      </c>
      <c r="RM2324" t="s">
        <v>374</v>
      </c>
      <c r="RN2324" t="s">
        <v>374</v>
      </c>
      <c r="RO2324">
        <v>15.3438</v>
      </c>
      <c r="RP2324">
        <v>23.5</v>
      </c>
      <c r="RQ2324">
        <v>20.218800000000002</v>
      </c>
      <c r="RR2324">
        <v>55.688000000000002</v>
      </c>
      <c r="RS2324" t="s">
        <v>374</v>
      </c>
      <c r="RT2324">
        <v>45.9375</v>
      </c>
      <c r="RU2324">
        <v>21.973099999999999</v>
      </c>
      <c r="RV2324">
        <v>36.6875</v>
      </c>
      <c r="RW2324" t="s">
        <v>374</v>
      </c>
      <c r="RX2324" t="s">
        <v>374</v>
      </c>
      <c r="RY2324" t="s">
        <v>374</v>
      </c>
      <c r="RZ2324">
        <v>20.028400000000001</v>
      </c>
      <c r="SA2324" t="s">
        <v>374</v>
      </c>
      <c r="SB2324" t="s">
        <v>374</v>
      </c>
      <c r="SC2324" t="s">
        <v>374</v>
      </c>
      <c r="SD2324">
        <v>13.390599999999999</v>
      </c>
      <c r="SE2324">
        <v>35.343800000000002</v>
      </c>
      <c r="SF2324">
        <v>8.9167000000000005</v>
      </c>
      <c r="SG2324">
        <v>135.1052</v>
      </c>
      <c r="SH2324" t="s">
        <v>374</v>
      </c>
      <c r="SI2324">
        <v>8.2128999999999994</v>
      </c>
      <c r="SJ2324" t="s">
        <v>374</v>
      </c>
      <c r="SK2324">
        <v>14.5</v>
      </c>
      <c r="SL2324">
        <v>52.5</v>
      </c>
      <c r="SM2324" t="s">
        <v>374</v>
      </c>
      <c r="SN2324" t="s">
        <v>374</v>
      </c>
    </row>
    <row r="2325" spans="1:508" x14ac:dyDescent="0.3">
      <c r="A2325">
        <f t="shared" si="36"/>
        <v>336</v>
      </c>
      <c r="B2325" s="3">
        <v>36118</v>
      </c>
      <c r="C2325" t="s">
        <v>374</v>
      </c>
      <c r="D2325" t="s">
        <v>374</v>
      </c>
      <c r="E2325" t="s">
        <v>374</v>
      </c>
      <c r="F2325">
        <v>1.2770000000000001</v>
      </c>
      <c r="G2325" t="s">
        <v>374</v>
      </c>
      <c r="H2325">
        <v>7.7324000000000002</v>
      </c>
      <c r="I2325">
        <v>4.9379999999999997</v>
      </c>
      <c r="J2325">
        <v>21.817499999999999</v>
      </c>
      <c r="K2325" t="s">
        <v>374</v>
      </c>
      <c r="L2325">
        <v>5.5780000000000003</v>
      </c>
      <c r="M2325" t="s">
        <v>374</v>
      </c>
      <c r="N2325">
        <v>14.523300000000001</v>
      </c>
      <c r="O2325" t="s">
        <v>374</v>
      </c>
      <c r="P2325" t="s">
        <v>374</v>
      </c>
      <c r="Q2325">
        <v>7.75</v>
      </c>
      <c r="R2325">
        <v>41.1875</v>
      </c>
      <c r="S2325">
        <v>49.375</v>
      </c>
      <c r="T2325">
        <v>21.6875</v>
      </c>
      <c r="U2325">
        <v>9.5</v>
      </c>
      <c r="V2325">
        <v>53.063000000000002</v>
      </c>
      <c r="W2325">
        <v>817.04719999999998</v>
      </c>
      <c r="X2325">
        <v>24.7438</v>
      </c>
      <c r="Y2325" t="s">
        <v>374</v>
      </c>
      <c r="Z2325">
        <v>11.4063</v>
      </c>
      <c r="AA2325" t="s">
        <v>374</v>
      </c>
      <c r="AB2325">
        <v>9.7187999999999999</v>
      </c>
      <c r="AC2325" t="s">
        <v>374</v>
      </c>
      <c r="AD2325">
        <v>8.5</v>
      </c>
      <c r="AE2325">
        <v>43.4375</v>
      </c>
      <c r="AF2325" t="s">
        <v>374</v>
      </c>
      <c r="AG2325">
        <v>3.2343999999999999</v>
      </c>
      <c r="AH2325">
        <v>9.5</v>
      </c>
      <c r="AI2325" t="s">
        <v>374</v>
      </c>
      <c r="AJ2325" t="s">
        <v>374</v>
      </c>
      <c r="AK2325">
        <v>3.0926</v>
      </c>
      <c r="AL2325">
        <v>19.265999999999998</v>
      </c>
      <c r="AM2325" t="s">
        <v>374</v>
      </c>
      <c r="AN2325">
        <v>22.687999999999999</v>
      </c>
      <c r="AO2325">
        <v>25.542000000000002</v>
      </c>
      <c r="AP2325" t="s">
        <v>374</v>
      </c>
      <c r="AQ2325">
        <v>2.125</v>
      </c>
      <c r="AR2325" t="s">
        <v>374</v>
      </c>
      <c r="AS2325">
        <v>40.082999999999998</v>
      </c>
      <c r="AT2325">
        <v>3.6875</v>
      </c>
      <c r="AU2325">
        <v>10.9307</v>
      </c>
      <c r="AV2325">
        <v>36.517899999999997</v>
      </c>
      <c r="AW2325">
        <v>2.0390999999999999</v>
      </c>
      <c r="AX2325" t="s">
        <v>374</v>
      </c>
      <c r="AY2325">
        <v>29.875</v>
      </c>
      <c r="AZ2325" t="s">
        <v>374</v>
      </c>
      <c r="BA2325">
        <v>31.3125</v>
      </c>
      <c r="BB2325">
        <v>1.1979</v>
      </c>
      <c r="BC2325">
        <v>32.094000000000001</v>
      </c>
      <c r="BD2325" t="s">
        <v>374</v>
      </c>
      <c r="BE2325">
        <v>46.3125</v>
      </c>
      <c r="BF2325" t="s">
        <v>374</v>
      </c>
      <c r="BG2325">
        <v>29.707100000000001</v>
      </c>
      <c r="BH2325">
        <v>29</v>
      </c>
      <c r="BI2325">
        <v>43.125</v>
      </c>
      <c r="BJ2325">
        <v>30.781300000000002</v>
      </c>
      <c r="BK2325">
        <v>16.1509</v>
      </c>
      <c r="BL2325">
        <v>10.9444</v>
      </c>
      <c r="BM2325">
        <v>41.063000000000002</v>
      </c>
      <c r="BN2325">
        <v>12.5</v>
      </c>
      <c r="BO2325">
        <v>7.8532999999999999</v>
      </c>
      <c r="BP2325">
        <v>4.7210000000000001</v>
      </c>
      <c r="BQ2325">
        <v>36.967399999999998</v>
      </c>
      <c r="BR2325" t="s">
        <v>374</v>
      </c>
      <c r="BS2325">
        <v>19.9375</v>
      </c>
      <c r="BT2325" t="s">
        <v>374</v>
      </c>
      <c r="BU2325">
        <v>2.6836000000000002</v>
      </c>
      <c r="BV2325">
        <v>56.571199999999997</v>
      </c>
      <c r="BW2325" t="s">
        <v>374</v>
      </c>
      <c r="BX2325">
        <v>44.5</v>
      </c>
      <c r="BY2325">
        <v>12.671900000000001</v>
      </c>
      <c r="BZ2325">
        <v>6.375</v>
      </c>
      <c r="CA2325">
        <v>30.375</v>
      </c>
      <c r="CB2325">
        <v>206.6601</v>
      </c>
      <c r="CC2325">
        <v>25.046700000000001</v>
      </c>
      <c r="CD2325">
        <v>32.790700000000001</v>
      </c>
      <c r="CE2325">
        <v>23.906300000000002</v>
      </c>
      <c r="CF2325">
        <v>32.125</v>
      </c>
      <c r="CG2325" t="s">
        <v>374</v>
      </c>
      <c r="CH2325" t="s">
        <v>374</v>
      </c>
      <c r="CI2325" t="s">
        <v>374</v>
      </c>
      <c r="CJ2325">
        <v>31.875</v>
      </c>
      <c r="CK2325" t="s">
        <v>374</v>
      </c>
      <c r="CL2325" t="s">
        <v>374</v>
      </c>
      <c r="CM2325" t="s">
        <v>374</v>
      </c>
      <c r="CN2325">
        <v>3.375</v>
      </c>
      <c r="CO2325" t="s">
        <v>374</v>
      </c>
      <c r="CP2325" t="s">
        <v>374</v>
      </c>
      <c r="CQ2325">
        <v>2.9167000000000001</v>
      </c>
      <c r="CR2325">
        <v>5.8281000000000001</v>
      </c>
      <c r="CS2325" t="s">
        <v>374</v>
      </c>
      <c r="CT2325">
        <v>25.75</v>
      </c>
      <c r="CU2325">
        <v>33.22</v>
      </c>
      <c r="CV2325">
        <v>23.5625</v>
      </c>
      <c r="CW2325">
        <v>58.405999999999999</v>
      </c>
      <c r="CX2325">
        <v>67.5625</v>
      </c>
      <c r="CY2325">
        <v>8.2707999999999995</v>
      </c>
      <c r="CZ2325" t="s">
        <v>374</v>
      </c>
      <c r="DA2325" t="s">
        <v>374</v>
      </c>
      <c r="DB2325">
        <v>9.8279999999999994</v>
      </c>
      <c r="DC2325">
        <v>47.5</v>
      </c>
      <c r="DD2325" t="s">
        <v>374</v>
      </c>
      <c r="DE2325">
        <v>25.9483</v>
      </c>
      <c r="DF2325">
        <v>34.104199999999999</v>
      </c>
      <c r="DG2325">
        <v>1.401</v>
      </c>
      <c r="DH2325">
        <v>12.6875</v>
      </c>
      <c r="DI2325">
        <v>15.9373</v>
      </c>
      <c r="DJ2325">
        <v>30.937999999999999</v>
      </c>
      <c r="DK2325" t="s">
        <v>374</v>
      </c>
      <c r="DL2325">
        <v>57.4375</v>
      </c>
      <c r="DM2325" t="s">
        <v>374</v>
      </c>
      <c r="DN2325">
        <v>1</v>
      </c>
      <c r="DO2325" t="s">
        <v>374</v>
      </c>
      <c r="DP2325">
        <v>18.328099999999999</v>
      </c>
      <c r="DQ2325" t="s">
        <v>374</v>
      </c>
      <c r="DR2325">
        <v>37.25</v>
      </c>
      <c r="DS2325">
        <v>37.875</v>
      </c>
      <c r="DT2325">
        <v>0.41149999999999998</v>
      </c>
      <c r="DU2325" t="s">
        <v>374</v>
      </c>
      <c r="DV2325">
        <v>16.498100000000001</v>
      </c>
      <c r="DW2325">
        <v>23.6875</v>
      </c>
      <c r="DX2325">
        <v>40.156300000000002</v>
      </c>
      <c r="DY2325" t="s">
        <v>374</v>
      </c>
      <c r="DZ2325">
        <v>23.531300000000002</v>
      </c>
      <c r="EA2325" t="s">
        <v>374</v>
      </c>
      <c r="EB2325">
        <v>44.818300000000001</v>
      </c>
      <c r="EC2325">
        <v>19.5</v>
      </c>
      <c r="ED2325" t="s">
        <v>374</v>
      </c>
      <c r="EE2325" t="s">
        <v>374</v>
      </c>
      <c r="EF2325">
        <v>4.5312999999999999</v>
      </c>
      <c r="EG2325">
        <v>5.2173999999999996</v>
      </c>
      <c r="EH2325">
        <v>8.5029000000000003</v>
      </c>
      <c r="EI2325">
        <v>27.874400000000001</v>
      </c>
      <c r="EJ2325" t="s">
        <v>374</v>
      </c>
      <c r="EK2325" t="s">
        <v>374</v>
      </c>
      <c r="EL2325">
        <v>3.8595000000000002</v>
      </c>
      <c r="EM2325" t="s">
        <v>374</v>
      </c>
      <c r="EN2325">
        <v>9</v>
      </c>
      <c r="EO2325">
        <v>21.970700000000001</v>
      </c>
      <c r="EP2325" t="s">
        <v>374</v>
      </c>
      <c r="EQ2325">
        <v>22.875</v>
      </c>
      <c r="ER2325">
        <v>9.6631</v>
      </c>
      <c r="ES2325">
        <v>44.375</v>
      </c>
      <c r="ET2325">
        <v>54.745399999999997</v>
      </c>
      <c r="EU2325">
        <v>9.1667000000000005</v>
      </c>
      <c r="EV2325" t="s">
        <v>374</v>
      </c>
      <c r="EW2325" t="s">
        <v>374</v>
      </c>
      <c r="EX2325">
        <v>10.6875</v>
      </c>
      <c r="EY2325">
        <v>2.5209000000000001</v>
      </c>
      <c r="EZ2325">
        <v>15.5313</v>
      </c>
      <c r="FA2325">
        <v>51.875</v>
      </c>
      <c r="FB2325">
        <v>24.747</v>
      </c>
      <c r="FC2325">
        <v>26.75</v>
      </c>
      <c r="FD2325">
        <v>19.343800000000002</v>
      </c>
      <c r="FE2325">
        <v>29.156300000000002</v>
      </c>
      <c r="FF2325">
        <v>31.0625</v>
      </c>
      <c r="FG2325">
        <v>4.2187999999999999</v>
      </c>
      <c r="FH2325" t="s">
        <v>374</v>
      </c>
      <c r="FI2325">
        <v>21.093800000000002</v>
      </c>
      <c r="FJ2325">
        <v>15.6875</v>
      </c>
      <c r="FK2325">
        <v>30.81</v>
      </c>
      <c r="FL2325">
        <v>58.125</v>
      </c>
      <c r="FM2325">
        <v>15.0221</v>
      </c>
      <c r="FN2325">
        <v>29.125</v>
      </c>
      <c r="FO2325">
        <v>35.3125</v>
      </c>
      <c r="FP2325" t="s">
        <v>374</v>
      </c>
      <c r="FQ2325" t="s">
        <v>374</v>
      </c>
      <c r="FR2325">
        <v>4.7968999999999999</v>
      </c>
      <c r="FS2325" t="s">
        <v>374</v>
      </c>
      <c r="FT2325" t="s">
        <v>374</v>
      </c>
      <c r="FU2325">
        <v>52.296399999999998</v>
      </c>
      <c r="FV2325" t="s">
        <v>374</v>
      </c>
      <c r="FW2325">
        <v>2.6055000000000001</v>
      </c>
      <c r="FX2325" t="s">
        <v>374</v>
      </c>
      <c r="FY2325" t="s">
        <v>374</v>
      </c>
      <c r="FZ2325">
        <v>6.75</v>
      </c>
      <c r="GA2325">
        <v>29.406300000000002</v>
      </c>
      <c r="GB2325">
        <v>31.375</v>
      </c>
      <c r="GC2325" t="s">
        <v>374</v>
      </c>
      <c r="GD2325" t="s">
        <v>374</v>
      </c>
      <c r="GE2325">
        <v>5.3263999999999996</v>
      </c>
      <c r="GF2325">
        <v>46.333300000000001</v>
      </c>
      <c r="GG2325">
        <v>2.4687999999999999</v>
      </c>
      <c r="GH2325">
        <v>5.8125</v>
      </c>
      <c r="GI2325" t="s">
        <v>374</v>
      </c>
      <c r="GJ2325">
        <v>6.6299000000000001</v>
      </c>
      <c r="GK2325" t="s">
        <v>374</v>
      </c>
      <c r="GL2325" t="s">
        <v>374</v>
      </c>
      <c r="GM2325" t="s">
        <v>374</v>
      </c>
      <c r="GN2325">
        <v>22.625</v>
      </c>
      <c r="GO2325" t="s">
        <v>374</v>
      </c>
      <c r="GP2325" t="s">
        <v>374</v>
      </c>
      <c r="GQ2325" t="s">
        <v>374</v>
      </c>
      <c r="GR2325">
        <v>30.219000000000001</v>
      </c>
      <c r="GS2325">
        <v>29.678599999999999</v>
      </c>
      <c r="GT2325">
        <v>0.998</v>
      </c>
      <c r="GU2325">
        <v>18.156300000000002</v>
      </c>
      <c r="GV2325">
        <v>17</v>
      </c>
      <c r="GW2325">
        <v>13.229200000000001</v>
      </c>
      <c r="GX2325" t="s">
        <v>374</v>
      </c>
      <c r="GY2325" t="s">
        <v>374</v>
      </c>
      <c r="GZ2325" t="s">
        <v>374</v>
      </c>
      <c r="HA2325">
        <v>33.125</v>
      </c>
      <c r="HB2325" t="s">
        <v>374</v>
      </c>
      <c r="HC2325">
        <v>30.222200000000001</v>
      </c>
      <c r="HD2325" t="s">
        <v>374</v>
      </c>
      <c r="HE2325" t="s">
        <v>374</v>
      </c>
      <c r="HF2325">
        <v>44.75</v>
      </c>
      <c r="HG2325">
        <v>16</v>
      </c>
      <c r="HH2325" t="s">
        <v>374</v>
      </c>
      <c r="HI2325">
        <v>25.0517</v>
      </c>
      <c r="HJ2325" t="s">
        <v>374</v>
      </c>
      <c r="HK2325" t="s">
        <v>374</v>
      </c>
      <c r="HL2325">
        <v>32.792000000000002</v>
      </c>
      <c r="HM2325">
        <v>18.375</v>
      </c>
      <c r="HN2325" t="s">
        <v>374</v>
      </c>
      <c r="HO2325">
        <v>53.1875</v>
      </c>
      <c r="HP2325" t="s">
        <v>374</v>
      </c>
      <c r="HQ2325" t="s">
        <v>374</v>
      </c>
      <c r="HR2325">
        <v>19.968800000000002</v>
      </c>
      <c r="HS2325">
        <v>3.5625</v>
      </c>
      <c r="HT2325">
        <v>39.210599999999999</v>
      </c>
      <c r="HU2325">
        <v>7.1844000000000001</v>
      </c>
      <c r="HV2325" t="s">
        <v>374</v>
      </c>
      <c r="HW2325">
        <v>10.463100000000001</v>
      </c>
      <c r="HX2325">
        <v>11.4688</v>
      </c>
      <c r="HY2325">
        <v>4.0077999999999996</v>
      </c>
      <c r="HZ2325">
        <v>7.423</v>
      </c>
      <c r="IA2325">
        <v>12.3751</v>
      </c>
      <c r="IB2325">
        <v>33.625</v>
      </c>
      <c r="IC2325">
        <v>19</v>
      </c>
      <c r="ID2325">
        <v>79.25</v>
      </c>
      <c r="IE2325" t="s">
        <v>374</v>
      </c>
      <c r="IF2325">
        <v>6.6562999999999999</v>
      </c>
      <c r="IG2325">
        <v>12</v>
      </c>
      <c r="IH2325">
        <v>41.188000000000002</v>
      </c>
      <c r="II2325" t="s">
        <v>374</v>
      </c>
      <c r="IJ2325">
        <v>15.3125</v>
      </c>
      <c r="IK2325" t="s">
        <v>374</v>
      </c>
      <c r="IL2325">
        <v>28.218800000000002</v>
      </c>
      <c r="IM2325">
        <v>10</v>
      </c>
      <c r="IN2325">
        <v>44.6098</v>
      </c>
      <c r="IO2325">
        <v>34.375</v>
      </c>
      <c r="IP2325" t="s">
        <v>374</v>
      </c>
      <c r="IQ2325" t="s">
        <v>374</v>
      </c>
      <c r="IR2325">
        <v>18.034099999999999</v>
      </c>
      <c r="IS2325" t="s">
        <v>374</v>
      </c>
      <c r="IT2325" t="s">
        <v>374</v>
      </c>
      <c r="IU2325">
        <v>19.5</v>
      </c>
      <c r="IV2325">
        <v>32.218800000000002</v>
      </c>
      <c r="IW2325">
        <v>13.775</v>
      </c>
      <c r="IX2325">
        <v>8.7655999999999992</v>
      </c>
      <c r="IY2325">
        <v>4.3281000000000001</v>
      </c>
      <c r="IZ2325">
        <v>24.193300000000001</v>
      </c>
      <c r="JA2325">
        <v>12.765599999999999</v>
      </c>
      <c r="JB2325">
        <v>43.3125</v>
      </c>
      <c r="JC2325" t="s">
        <v>374</v>
      </c>
      <c r="JD2325">
        <v>41</v>
      </c>
      <c r="JE2325" t="s">
        <v>374</v>
      </c>
      <c r="JF2325">
        <v>34.125</v>
      </c>
      <c r="JG2325">
        <v>31.75</v>
      </c>
      <c r="JH2325" t="s">
        <v>374</v>
      </c>
      <c r="JI2325" t="s">
        <v>374</v>
      </c>
      <c r="JJ2325">
        <v>12.729200000000001</v>
      </c>
      <c r="JK2325">
        <v>18.1875</v>
      </c>
      <c r="JL2325">
        <v>46.997500000000002</v>
      </c>
      <c r="JM2325" t="s">
        <v>374</v>
      </c>
      <c r="JN2325" t="s">
        <v>374</v>
      </c>
      <c r="JO2325">
        <v>35.6875</v>
      </c>
      <c r="JP2325">
        <v>14.0938</v>
      </c>
      <c r="JQ2325">
        <v>24</v>
      </c>
      <c r="JR2325">
        <v>2.6604000000000001</v>
      </c>
      <c r="JS2325">
        <v>16.593800000000002</v>
      </c>
      <c r="JT2325">
        <v>12.8134</v>
      </c>
      <c r="JU2325" t="s">
        <v>374</v>
      </c>
      <c r="JV2325">
        <v>22.125</v>
      </c>
      <c r="JW2325">
        <v>10.359</v>
      </c>
      <c r="JX2325">
        <v>3.75</v>
      </c>
      <c r="JY2325">
        <v>15.3249</v>
      </c>
      <c r="JZ2325">
        <v>19.656300000000002</v>
      </c>
      <c r="KA2325" t="s">
        <v>374</v>
      </c>
      <c r="KB2325">
        <v>86.0625</v>
      </c>
      <c r="KC2325">
        <v>53.125</v>
      </c>
      <c r="KD2325">
        <v>40.375</v>
      </c>
      <c r="KE2325" t="s">
        <v>374</v>
      </c>
      <c r="KF2325">
        <v>9.9062999999999999</v>
      </c>
      <c r="KG2325">
        <v>5.4791999999999996</v>
      </c>
      <c r="KH2325">
        <v>9.5556000000000001</v>
      </c>
      <c r="KI2325" t="s">
        <v>374</v>
      </c>
      <c r="KJ2325" t="s">
        <v>374</v>
      </c>
      <c r="KK2325" t="s">
        <v>374</v>
      </c>
      <c r="KL2325" t="s">
        <v>374</v>
      </c>
      <c r="KM2325">
        <v>20.531300000000002</v>
      </c>
      <c r="KN2325" t="s">
        <v>374</v>
      </c>
      <c r="KO2325">
        <v>24.4375</v>
      </c>
      <c r="KP2325" t="s">
        <v>374</v>
      </c>
      <c r="KQ2325">
        <v>25.4878</v>
      </c>
      <c r="KR2325">
        <v>35.530999999999999</v>
      </c>
      <c r="KS2325">
        <v>10.3889</v>
      </c>
      <c r="KT2325">
        <v>77.938000000000002</v>
      </c>
      <c r="KU2325">
        <v>10.8718</v>
      </c>
      <c r="KV2325" t="s">
        <v>374</v>
      </c>
      <c r="KW2325">
        <v>34.031300000000002</v>
      </c>
      <c r="KX2325" t="s">
        <v>374</v>
      </c>
      <c r="KY2325">
        <v>6.9843999999999999</v>
      </c>
      <c r="KZ2325">
        <v>33.313000000000002</v>
      </c>
      <c r="LA2325" t="s">
        <v>374</v>
      </c>
      <c r="LB2325" t="s">
        <v>374</v>
      </c>
      <c r="LC2325">
        <v>47.188000000000002</v>
      </c>
      <c r="LD2325">
        <v>29.906300000000002</v>
      </c>
      <c r="LE2325">
        <v>41.344000000000001</v>
      </c>
      <c r="LF2325">
        <v>0.127</v>
      </c>
      <c r="LG2325">
        <v>12.8026</v>
      </c>
      <c r="LH2325" t="s">
        <v>374</v>
      </c>
      <c r="LI2325" t="s">
        <v>374</v>
      </c>
      <c r="LJ2325">
        <v>71.132199999999997</v>
      </c>
      <c r="LK2325">
        <v>9.1059000000000001</v>
      </c>
      <c r="LL2325">
        <v>27.627299999999998</v>
      </c>
      <c r="LM2325" t="s">
        <v>374</v>
      </c>
      <c r="LN2325">
        <v>27.9375</v>
      </c>
      <c r="LO2325">
        <v>71.479299999999995</v>
      </c>
      <c r="LP2325">
        <v>49.975000000000001</v>
      </c>
      <c r="LQ2325">
        <v>22</v>
      </c>
      <c r="LR2325" t="s">
        <v>374</v>
      </c>
      <c r="LS2325">
        <v>21.0625</v>
      </c>
      <c r="LT2325" t="s">
        <v>374</v>
      </c>
      <c r="LU2325" t="s">
        <v>374</v>
      </c>
      <c r="LV2325" t="s">
        <v>374</v>
      </c>
      <c r="LW2325" t="s">
        <v>374</v>
      </c>
      <c r="LX2325">
        <v>31</v>
      </c>
      <c r="LY2325">
        <v>22.1875</v>
      </c>
      <c r="LZ2325" t="s">
        <v>374</v>
      </c>
      <c r="MA2325">
        <v>11.9116</v>
      </c>
      <c r="MB2325">
        <v>5.2266000000000004</v>
      </c>
      <c r="MC2325">
        <v>2.4218999999999999</v>
      </c>
      <c r="MD2325" t="s">
        <v>374</v>
      </c>
      <c r="ME2325">
        <v>36.429000000000002</v>
      </c>
      <c r="MF2325">
        <v>5.4917999999999996</v>
      </c>
      <c r="MG2325" t="s">
        <v>374</v>
      </c>
      <c r="MH2325" t="s">
        <v>374</v>
      </c>
      <c r="MI2325">
        <v>31.9375</v>
      </c>
      <c r="MJ2325">
        <v>9.25</v>
      </c>
      <c r="MK2325">
        <v>41.046900000000001</v>
      </c>
      <c r="ML2325">
        <v>10.953099999999999</v>
      </c>
      <c r="MM2325" t="s">
        <v>374</v>
      </c>
      <c r="MN2325" t="s">
        <v>374</v>
      </c>
      <c r="MO2325" t="s">
        <v>374</v>
      </c>
      <c r="MP2325" t="s">
        <v>374</v>
      </c>
      <c r="MQ2325" t="s">
        <v>374</v>
      </c>
      <c r="MR2325">
        <v>12.6875</v>
      </c>
      <c r="MS2325">
        <v>1.7612999999999999</v>
      </c>
      <c r="MT2325">
        <v>7.8928000000000003</v>
      </c>
      <c r="MU2325">
        <v>28.3125</v>
      </c>
      <c r="MV2325" t="s">
        <v>374</v>
      </c>
      <c r="MW2325">
        <v>10.938000000000001</v>
      </c>
      <c r="MX2325">
        <v>9.8023000000000007</v>
      </c>
      <c r="MY2325" t="s">
        <v>374</v>
      </c>
      <c r="MZ2325">
        <v>23.6111</v>
      </c>
      <c r="NA2325">
        <v>5.9259000000000004</v>
      </c>
      <c r="NB2325">
        <v>9.2592999999999996</v>
      </c>
      <c r="NC2325">
        <v>14.4236</v>
      </c>
      <c r="ND2325">
        <v>19.375</v>
      </c>
      <c r="NE2325" t="s">
        <v>374</v>
      </c>
      <c r="NF2325">
        <v>36.854199999999999</v>
      </c>
      <c r="NG2325" t="s">
        <v>374</v>
      </c>
      <c r="NH2325">
        <v>45</v>
      </c>
      <c r="NI2325">
        <v>11.9948</v>
      </c>
      <c r="NJ2325">
        <v>23.375</v>
      </c>
      <c r="NK2325">
        <v>6.4062999999999999</v>
      </c>
      <c r="NL2325" t="s">
        <v>374</v>
      </c>
      <c r="NM2325">
        <v>13.1875</v>
      </c>
      <c r="NN2325">
        <v>22.75</v>
      </c>
      <c r="NO2325" t="s">
        <v>374</v>
      </c>
      <c r="NP2325">
        <v>51.25</v>
      </c>
      <c r="NQ2325">
        <v>13.535399999999999</v>
      </c>
      <c r="NR2325">
        <v>46.25</v>
      </c>
      <c r="NS2325">
        <v>30.469000000000001</v>
      </c>
      <c r="NT2325">
        <v>12.8461</v>
      </c>
      <c r="NU2325" t="s">
        <v>374</v>
      </c>
      <c r="NV2325" t="s">
        <v>374</v>
      </c>
      <c r="NW2325">
        <v>26</v>
      </c>
      <c r="NX2325">
        <v>20.625</v>
      </c>
      <c r="NY2325">
        <v>8.125</v>
      </c>
      <c r="NZ2325">
        <v>11.541700000000001</v>
      </c>
      <c r="OA2325">
        <v>14.188000000000001</v>
      </c>
      <c r="OB2325" t="s">
        <v>374</v>
      </c>
      <c r="OC2325">
        <v>3.4687999999999999</v>
      </c>
      <c r="OD2325" t="s">
        <v>374</v>
      </c>
      <c r="OE2325">
        <v>26.3125</v>
      </c>
      <c r="OF2325">
        <v>37</v>
      </c>
      <c r="OG2325" t="s">
        <v>374</v>
      </c>
      <c r="OH2325">
        <v>8</v>
      </c>
      <c r="OI2325" t="s">
        <v>374</v>
      </c>
      <c r="OJ2325">
        <v>22.625</v>
      </c>
      <c r="OK2325">
        <v>10.6111</v>
      </c>
      <c r="OL2325">
        <v>19.8125</v>
      </c>
      <c r="OM2325" t="s">
        <v>374</v>
      </c>
      <c r="ON2325">
        <v>15.635999999999999</v>
      </c>
      <c r="OO2325">
        <v>1.5089000000000001</v>
      </c>
      <c r="OP2325">
        <v>8.5</v>
      </c>
      <c r="OQ2325">
        <v>2.0781000000000001</v>
      </c>
      <c r="OR2325">
        <v>12.416700000000001</v>
      </c>
      <c r="OS2325">
        <v>58.25</v>
      </c>
      <c r="OT2325" t="s">
        <v>374</v>
      </c>
      <c r="OU2325">
        <v>2.7461000000000002</v>
      </c>
      <c r="OV2325">
        <v>11.7639</v>
      </c>
      <c r="OW2325">
        <v>20.5625</v>
      </c>
      <c r="OX2325">
        <v>25.875</v>
      </c>
      <c r="OY2325">
        <v>11.516</v>
      </c>
      <c r="OZ2325">
        <v>25.327999999999999</v>
      </c>
      <c r="PA2325">
        <v>22.261099999999999</v>
      </c>
      <c r="PB2325">
        <v>20.5</v>
      </c>
      <c r="PC2325">
        <v>33.375</v>
      </c>
      <c r="PD2325">
        <v>24.843800000000002</v>
      </c>
      <c r="PE2325">
        <v>17.776199999999999</v>
      </c>
      <c r="PF2325">
        <v>26.934999999999999</v>
      </c>
      <c r="PG2325">
        <v>23.25</v>
      </c>
      <c r="PH2325">
        <v>25.812999999999999</v>
      </c>
      <c r="PI2325" t="s">
        <v>374</v>
      </c>
      <c r="PJ2325">
        <v>33.406300000000002</v>
      </c>
      <c r="PK2325" t="s">
        <v>374</v>
      </c>
      <c r="PL2325" t="s">
        <v>374</v>
      </c>
      <c r="PM2325">
        <v>30.187999999999999</v>
      </c>
      <c r="PN2325">
        <v>7.375</v>
      </c>
      <c r="PO2325" t="s">
        <v>374</v>
      </c>
      <c r="PP2325">
        <v>10.328099999999999</v>
      </c>
      <c r="PQ2325">
        <v>13.875</v>
      </c>
      <c r="PR2325">
        <v>49.3125</v>
      </c>
      <c r="PS2325" t="s">
        <v>374</v>
      </c>
      <c r="PT2325" t="s">
        <v>374</v>
      </c>
      <c r="PU2325" t="s">
        <v>374</v>
      </c>
      <c r="PV2325">
        <v>37.9375</v>
      </c>
      <c r="PW2325">
        <v>42.188000000000002</v>
      </c>
      <c r="PX2325">
        <v>22.1875</v>
      </c>
      <c r="PY2325">
        <v>10.484400000000001</v>
      </c>
      <c r="PZ2325">
        <v>2.875</v>
      </c>
      <c r="QA2325">
        <v>15.148999999999999</v>
      </c>
      <c r="QB2325" t="s">
        <v>374</v>
      </c>
      <c r="QC2325" t="s">
        <v>374</v>
      </c>
      <c r="QD2325">
        <v>17.125</v>
      </c>
      <c r="QE2325">
        <v>35.938000000000002</v>
      </c>
      <c r="QF2325">
        <v>1.6875</v>
      </c>
      <c r="QG2325">
        <v>20.9375</v>
      </c>
      <c r="QH2325">
        <v>4.3333000000000004</v>
      </c>
      <c r="QI2325" t="s">
        <v>374</v>
      </c>
      <c r="QJ2325" t="s">
        <v>374</v>
      </c>
      <c r="QK2325">
        <v>38.531300000000002</v>
      </c>
      <c r="QL2325" t="s">
        <v>374</v>
      </c>
      <c r="QM2325" t="s">
        <v>374</v>
      </c>
      <c r="QN2325" t="s">
        <v>374</v>
      </c>
      <c r="QO2325">
        <v>9.7150999999999996</v>
      </c>
      <c r="QP2325">
        <v>13</v>
      </c>
      <c r="QQ2325" t="s">
        <v>374</v>
      </c>
      <c r="QR2325">
        <v>6.07</v>
      </c>
      <c r="QS2325">
        <v>47</v>
      </c>
      <c r="QT2325">
        <v>11.984400000000001</v>
      </c>
      <c r="QU2325" t="s">
        <v>374</v>
      </c>
      <c r="QV2325">
        <v>26</v>
      </c>
      <c r="QW2325">
        <v>23.459600000000002</v>
      </c>
      <c r="QX2325">
        <v>25.219000000000001</v>
      </c>
      <c r="QY2325" t="s">
        <v>374</v>
      </c>
      <c r="QZ2325">
        <v>4.0420999999999996</v>
      </c>
      <c r="RA2325">
        <v>11.118499999999999</v>
      </c>
      <c r="RB2325" t="s">
        <v>374</v>
      </c>
      <c r="RC2325">
        <v>4.9099000000000004</v>
      </c>
      <c r="RD2325">
        <v>43.188000000000002</v>
      </c>
      <c r="RE2325">
        <v>24.4803</v>
      </c>
      <c r="RF2325" t="s">
        <v>374</v>
      </c>
      <c r="RG2325">
        <v>9.1875</v>
      </c>
      <c r="RH2325">
        <v>12.5</v>
      </c>
      <c r="RI2325">
        <v>10.5092</v>
      </c>
      <c r="RJ2325">
        <v>49.747199999999999</v>
      </c>
      <c r="RK2325">
        <v>10.5</v>
      </c>
      <c r="RL2325">
        <v>20.077999999999999</v>
      </c>
      <c r="RM2325" t="s">
        <v>374</v>
      </c>
      <c r="RN2325" t="s">
        <v>374</v>
      </c>
      <c r="RO2325">
        <v>15.3438</v>
      </c>
      <c r="RP2325">
        <v>23.1875</v>
      </c>
      <c r="RQ2325">
        <v>20.0625</v>
      </c>
      <c r="RR2325">
        <v>55.875</v>
      </c>
      <c r="RS2325" t="s">
        <v>374</v>
      </c>
      <c r="RT2325">
        <v>46.25</v>
      </c>
      <c r="RU2325">
        <v>22.3948</v>
      </c>
      <c r="RV2325">
        <v>36.4375</v>
      </c>
      <c r="RW2325" t="s">
        <v>374</v>
      </c>
      <c r="RX2325" t="s">
        <v>374</v>
      </c>
      <c r="RY2325" t="s">
        <v>374</v>
      </c>
      <c r="RZ2325">
        <v>19.6191</v>
      </c>
      <c r="SA2325" t="s">
        <v>374</v>
      </c>
      <c r="SB2325" t="s">
        <v>374</v>
      </c>
      <c r="SC2325" t="s">
        <v>374</v>
      </c>
      <c r="SD2325">
        <v>13.109400000000001</v>
      </c>
      <c r="SE2325">
        <v>35</v>
      </c>
      <c r="SF2325">
        <v>9</v>
      </c>
      <c r="SG2325">
        <v>139.63339999999999</v>
      </c>
      <c r="SH2325" t="s">
        <v>374</v>
      </c>
      <c r="SI2325">
        <v>8.2017000000000007</v>
      </c>
      <c r="SJ2325" t="s">
        <v>374</v>
      </c>
      <c r="SK2325">
        <v>15.1111</v>
      </c>
      <c r="SL2325">
        <v>52.1875</v>
      </c>
      <c r="SM2325" t="s">
        <v>374</v>
      </c>
      <c r="SN2325" t="s">
        <v>374</v>
      </c>
    </row>
    <row r="2326" spans="1:508" x14ac:dyDescent="0.3">
      <c r="A2326">
        <f t="shared" si="36"/>
        <v>336</v>
      </c>
      <c r="B2326" s="3">
        <v>36119</v>
      </c>
      <c r="C2326" t="s">
        <v>374</v>
      </c>
      <c r="D2326" t="s">
        <v>374</v>
      </c>
      <c r="E2326" t="s">
        <v>374</v>
      </c>
      <c r="F2326">
        <v>1.2610000000000001</v>
      </c>
      <c r="G2326" t="s">
        <v>374</v>
      </c>
      <c r="H2326">
        <v>7.7172000000000001</v>
      </c>
      <c r="I2326">
        <v>5</v>
      </c>
      <c r="J2326">
        <v>21.9574</v>
      </c>
      <c r="K2326" t="s">
        <v>374</v>
      </c>
      <c r="L2326">
        <v>5.6559999999999997</v>
      </c>
      <c r="M2326" t="s">
        <v>374</v>
      </c>
      <c r="N2326">
        <v>15.0092</v>
      </c>
      <c r="O2326" t="s">
        <v>374</v>
      </c>
      <c r="P2326" t="s">
        <v>374</v>
      </c>
      <c r="Q2326">
        <v>8.7969000000000008</v>
      </c>
      <c r="R2326">
        <v>41.375</v>
      </c>
      <c r="S2326">
        <v>48.875</v>
      </c>
      <c r="T2326">
        <v>21.781300000000002</v>
      </c>
      <c r="U2326">
        <v>9.2655999999999992</v>
      </c>
      <c r="V2326">
        <v>52.438000000000002</v>
      </c>
      <c r="W2326">
        <v>827.65819999999997</v>
      </c>
      <c r="X2326">
        <v>25.476900000000001</v>
      </c>
      <c r="Y2326" t="s">
        <v>374</v>
      </c>
      <c r="Z2326">
        <v>11.453099999999999</v>
      </c>
      <c r="AA2326" t="s">
        <v>374</v>
      </c>
      <c r="AB2326">
        <v>9.5</v>
      </c>
      <c r="AC2326" t="s">
        <v>374</v>
      </c>
      <c r="AD2326">
        <v>8.3125</v>
      </c>
      <c r="AE2326">
        <v>43.9375</v>
      </c>
      <c r="AF2326" t="s">
        <v>374</v>
      </c>
      <c r="AG2326">
        <v>3.25</v>
      </c>
      <c r="AH2326">
        <v>9.8280999999999992</v>
      </c>
      <c r="AI2326" t="s">
        <v>374</v>
      </c>
      <c r="AJ2326" t="s">
        <v>374</v>
      </c>
      <c r="AK2326">
        <v>3.0832999999999999</v>
      </c>
      <c r="AL2326">
        <v>19.312999999999999</v>
      </c>
      <c r="AM2326" t="s">
        <v>374</v>
      </c>
      <c r="AN2326">
        <v>22.812999999999999</v>
      </c>
      <c r="AO2326">
        <v>30.103999999999999</v>
      </c>
      <c r="AP2326" t="s">
        <v>374</v>
      </c>
      <c r="AQ2326">
        <v>2.3125</v>
      </c>
      <c r="AR2326" t="s">
        <v>374</v>
      </c>
      <c r="AS2326">
        <v>39.875</v>
      </c>
      <c r="AT2326">
        <v>3.6875</v>
      </c>
      <c r="AU2326">
        <v>11.120100000000001</v>
      </c>
      <c r="AV2326">
        <v>36.3446</v>
      </c>
      <c r="AW2326">
        <v>2.0078</v>
      </c>
      <c r="AX2326" t="s">
        <v>374</v>
      </c>
      <c r="AY2326">
        <v>29.4375</v>
      </c>
      <c r="AZ2326" t="s">
        <v>374</v>
      </c>
      <c r="BA2326">
        <v>31.1875</v>
      </c>
      <c r="BB2326">
        <v>1.1875</v>
      </c>
      <c r="BC2326">
        <v>31.913</v>
      </c>
      <c r="BD2326" t="s">
        <v>374</v>
      </c>
      <c r="BE2326">
        <v>46.3125</v>
      </c>
      <c r="BF2326" t="s">
        <v>374</v>
      </c>
      <c r="BG2326">
        <v>30.509499999999999</v>
      </c>
      <c r="BH2326">
        <v>29.5</v>
      </c>
      <c r="BI2326">
        <v>43.563000000000002</v>
      </c>
      <c r="BJ2326">
        <v>31.531300000000002</v>
      </c>
      <c r="BK2326">
        <v>16.4755</v>
      </c>
      <c r="BL2326">
        <v>11.0694</v>
      </c>
      <c r="BM2326">
        <v>42</v>
      </c>
      <c r="BN2326">
        <v>13.5</v>
      </c>
      <c r="BO2326">
        <v>7.8532999999999999</v>
      </c>
      <c r="BP2326">
        <v>4.97</v>
      </c>
      <c r="BQ2326">
        <v>37.232399999999998</v>
      </c>
      <c r="BR2326" t="s">
        <v>374</v>
      </c>
      <c r="BS2326">
        <v>20.5</v>
      </c>
      <c r="BT2326" t="s">
        <v>374</v>
      </c>
      <c r="BU2326">
        <v>2.6797</v>
      </c>
      <c r="BV2326">
        <v>57.076900000000002</v>
      </c>
      <c r="BW2326" t="s">
        <v>374</v>
      </c>
      <c r="BX2326">
        <v>44.88</v>
      </c>
      <c r="BY2326">
        <v>12.859400000000001</v>
      </c>
      <c r="BZ2326">
        <v>6.375</v>
      </c>
      <c r="CA2326">
        <v>30.937999999999999</v>
      </c>
      <c r="CB2326">
        <v>209.5667</v>
      </c>
      <c r="CC2326">
        <v>24.998000000000001</v>
      </c>
      <c r="CD2326">
        <v>33.568600000000004</v>
      </c>
      <c r="CE2326">
        <v>24.25</v>
      </c>
      <c r="CF2326">
        <v>32.813000000000002</v>
      </c>
      <c r="CG2326" t="s">
        <v>374</v>
      </c>
      <c r="CH2326" t="s">
        <v>374</v>
      </c>
      <c r="CI2326" t="s">
        <v>374</v>
      </c>
      <c r="CJ2326">
        <v>33.75</v>
      </c>
      <c r="CK2326" t="s">
        <v>374</v>
      </c>
      <c r="CL2326" t="s">
        <v>374</v>
      </c>
      <c r="CM2326" t="s">
        <v>374</v>
      </c>
      <c r="CN2326">
        <v>3.3828</v>
      </c>
      <c r="CO2326" t="s">
        <v>374</v>
      </c>
      <c r="CP2326" t="s">
        <v>374</v>
      </c>
      <c r="CQ2326">
        <v>2.8957999999999999</v>
      </c>
      <c r="CR2326">
        <v>5.7656000000000001</v>
      </c>
      <c r="CS2326" t="s">
        <v>374</v>
      </c>
      <c r="CT2326">
        <v>26.333300000000001</v>
      </c>
      <c r="CU2326">
        <v>33.22</v>
      </c>
      <c r="CV2326">
        <v>23.281300000000002</v>
      </c>
      <c r="CW2326">
        <v>58.469000000000001</v>
      </c>
      <c r="CX2326">
        <v>67.8125</v>
      </c>
      <c r="CY2326">
        <v>8.1562999999999999</v>
      </c>
      <c r="CZ2326" t="s">
        <v>374</v>
      </c>
      <c r="DA2326" t="s">
        <v>374</v>
      </c>
      <c r="DB2326">
        <v>10.016</v>
      </c>
      <c r="DC2326">
        <v>48.0625</v>
      </c>
      <c r="DD2326" t="s">
        <v>374</v>
      </c>
      <c r="DE2326">
        <v>25.897500000000001</v>
      </c>
      <c r="DF2326">
        <v>34.666699999999999</v>
      </c>
      <c r="DG2326">
        <v>1.4115</v>
      </c>
      <c r="DH2326">
        <v>12.4688</v>
      </c>
      <c r="DI2326">
        <v>16.6281</v>
      </c>
      <c r="DJ2326">
        <v>30.844000000000001</v>
      </c>
      <c r="DK2326" t="s">
        <v>374</v>
      </c>
      <c r="DL2326">
        <v>57.5</v>
      </c>
      <c r="DM2326" t="s">
        <v>374</v>
      </c>
      <c r="DN2326">
        <v>1</v>
      </c>
      <c r="DO2326" t="s">
        <v>374</v>
      </c>
      <c r="DP2326">
        <v>18.656300000000002</v>
      </c>
      <c r="DQ2326" t="s">
        <v>374</v>
      </c>
      <c r="DR2326">
        <v>36.582999999999998</v>
      </c>
      <c r="DS2326">
        <v>37.875</v>
      </c>
      <c r="DT2326">
        <v>0.45569999999999999</v>
      </c>
      <c r="DU2326" t="s">
        <v>374</v>
      </c>
      <c r="DV2326">
        <v>16.622499999999999</v>
      </c>
      <c r="DW2326">
        <v>23.6875</v>
      </c>
      <c r="DX2326">
        <v>40.4375</v>
      </c>
      <c r="DY2326" t="s">
        <v>374</v>
      </c>
      <c r="DZ2326">
        <v>23.5625</v>
      </c>
      <c r="EA2326" t="s">
        <v>374</v>
      </c>
      <c r="EB2326">
        <v>45.2333</v>
      </c>
      <c r="EC2326">
        <v>18.843800000000002</v>
      </c>
      <c r="ED2326" t="s">
        <v>374</v>
      </c>
      <c r="EE2326" t="s">
        <v>374</v>
      </c>
      <c r="EF2326">
        <v>4.6562999999999999</v>
      </c>
      <c r="EG2326">
        <v>5.2173999999999996</v>
      </c>
      <c r="EH2326">
        <v>8.6212999999999997</v>
      </c>
      <c r="EI2326">
        <v>28.0594</v>
      </c>
      <c r="EJ2326" t="s">
        <v>374</v>
      </c>
      <c r="EK2326" t="s">
        <v>374</v>
      </c>
      <c r="EL2326">
        <v>3.8104</v>
      </c>
      <c r="EM2326" t="s">
        <v>374</v>
      </c>
      <c r="EN2326">
        <v>9.0556000000000001</v>
      </c>
      <c r="EO2326">
        <v>22.2636</v>
      </c>
      <c r="EP2326" t="s">
        <v>374</v>
      </c>
      <c r="EQ2326">
        <v>22.75</v>
      </c>
      <c r="ER2326">
        <v>9.6631</v>
      </c>
      <c r="ES2326">
        <v>44.875</v>
      </c>
      <c r="ET2326">
        <v>55.509500000000003</v>
      </c>
      <c r="EU2326">
        <v>9.0417000000000005</v>
      </c>
      <c r="EV2326" t="s">
        <v>374</v>
      </c>
      <c r="EW2326" t="s">
        <v>374</v>
      </c>
      <c r="EX2326">
        <v>10.875</v>
      </c>
      <c r="EY2326">
        <v>2.5779000000000001</v>
      </c>
      <c r="EZ2326">
        <v>15.4375</v>
      </c>
      <c r="FA2326">
        <v>51.9375</v>
      </c>
      <c r="FB2326">
        <v>25.334</v>
      </c>
      <c r="FC2326">
        <v>27.125</v>
      </c>
      <c r="FD2326">
        <v>19.203099999999999</v>
      </c>
      <c r="FE2326">
        <v>29.343800000000002</v>
      </c>
      <c r="FF2326">
        <v>30.5625</v>
      </c>
      <c r="FG2326">
        <v>4.2187999999999999</v>
      </c>
      <c r="FH2326" t="s">
        <v>374</v>
      </c>
      <c r="FI2326">
        <v>21.0625</v>
      </c>
      <c r="FJ2326">
        <v>15.6875</v>
      </c>
      <c r="FK2326">
        <v>30.63</v>
      </c>
      <c r="FL2326">
        <v>59.6875</v>
      </c>
      <c r="FM2326">
        <v>15.171200000000001</v>
      </c>
      <c r="FN2326">
        <v>29.3125</v>
      </c>
      <c r="FO2326">
        <v>35.0625</v>
      </c>
      <c r="FP2326" t="s">
        <v>374</v>
      </c>
      <c r="FQ2326" t="s">
        <v>374</v>
      </c>
      <c r="FR2326">
        <v>4.5781000000000001</v>
      </c>
      <c r="FS2326" t="s">
        <v>374</v>
      </c>
      <c r="FT2326" t="s">
        <v>374</v>
      </c>
      <c r="FU2326">
        <v>53.317100000000003</v>
      </c>
      <c r="FV2326" t="s">
        <v>374</v>
      </c>
      <c r="FW2326">
        <v>2.5937999999999999</v>
      </c>
      <c r="FX2326" t="s">
        <v>374</v>
      </c>
      <c r="FY2326" t="s">
        <v>374</v>
      </c>
      <c r="FZ2326">
        <v>6.8437999999999999</v>
      </c>
      <c r="GA2326">
        <v>30.343800000000002</v>
      </c>
      <c r="GB2326">
        <v>31.0625</v>
      </c>
      <c r="GC2326" t="s">
        <v>374</v>
      </c>
      <c r="GD2326" t="s">
        <v>374</v>
      </c>
      <c r="GE2326">
        <v>5.2638999999999996</v>
      </c>
      <c r="GF2326">
        <v>46.833300000000001</v>
      </c>
      <c r="GG2326">
        <v>2.375</v>
      </c>
      <c r="GH2326">
        <v>5.75</v>
      </c>
      <c r="GI2326" t="s">
        <v>374</v>
      </c>
      <c r="GJ2326">
        <v>6.8558000000000003</v>
      </c>
      <c r="GK2326" t="s">
        <v>374</v>
      </c>
      <c r="GL2326" t="s">
        <v>374</v>
      </c>
      <c r="GM2326" t="s">
        <v>374</v>
      </c>
      <c r="GN2326">
        <v>22.625</v>
      </c>
      <c r="GO2326" t="s">
        <v>374</v>
      </c>
      <c r="GP2326" t="s">
        <v>374</v>
      </c>
      <c r="GQ2326" t="s">
        <v>374</v>
      </c>
      <c r="GR2326">
        <v>30.030999999999999</v>
      </c>
      <c r="GS2326">
        <v>29.698699999999999</v>
      </c>
      <c r="GT2326">
        <v>0.98629999999999995</v>
      </c>
      <c r="GU2326">
        <v>18.265599999999999</v>
      </c>
      <c r="GV2326">
        <v>17.333300000000001</v>
      </c>
      <c r="GW2326">
        <v>13.291700000000001</v>
      </c>
      <c r="GX2326" t="s">
        <v>374</v>
      </c>
      <c r="GY2326" t="s">
        <v>374</v>
      </c>
      <c r="GZ2326" t="s">
        <v>374</v>
      </c>
      <c r="HA2326">
        <v>33.1875</v>
      </c>
      <c r="HB2326" t="s">
        <v>374</v>
      </c>
      <c r="HC2326">
        <v>30.222200000000001</v>
      </c>
      <c r="HD2326" t="s">
        <v>374</v>
      </c>
      <c r="HE2326" t="s">
        <v>374</v>
      </c>
      <c r="HF2326">
        <v>44.125</v>
      </c>
      <c r="HG2326">
        <v>16.531300000000002</v>
      </c>
      <c r="HH2326" t="s">
        <v>374</v>
      </c>
      <c r="HI2326">
        <v>25.516500000000001</v>
      </c>
      <c r="HJ2326" t="s">
        <v>374</v>
      </c>
      <c r="HK2326" t="s">
        <v>374</v>
      </c>
      <c r="HL2326">
        <v>32.875</v>
      </c>
      <c r="HM2326">
        <v>19.083300000000001</v>
      </c>
      <c r="HN2326" t="s">
        <v>374</v>
      </c>
      <c r="HO2326">
        <v>54.0625</v>
      </c>
      <c r="HP2326" t="s">
        <v>374</v>
      </c>
      <c r="HQ2326" t="s">
        <v>374</v>
      </c>
      <c r="HR2326">
        <v>19.468800000000002</v>
      </c>
      <c r="HS2326">
        <v>3.4375</v>
      </c>
      <c r="HT2326">
        <v>39.805599999999998</v>
      </c>
      <c r="HU2326">
        <v>7.1158000000000001</v>
      </c>
      <c r="HV2326" t="s">
        <v>374</v>
      </c>
      <c r="HW2326">
        <v>10.2417</v>
      </c>
      <c r="HX2326">
        <v>11.6875</v>
      </c>
      <c r="HY2326">
        <v>3.9297</v>
      </c>
      <c r="HZ2326">
        <v>7.4719999999999995</v>
      </c>
      <c r="IA2326">
        <v>13.0265</v>
      </c>
      <c r="IB2326">
        <v>34.093800000000002</v>
      </c>
      <c r="IC2326">
        <v>19</v>
      </c>
      <c r="ID2326">
        <v>79.8125</v>
      </c>
      <c r="IE2326" t="s">
        <v>374</v>
      </c>
      <c r="IF2326">
        <v>6.7812999999999999</v>
      </c>
      <c r="IG2326">
        <v>11.777799999999999</v>
      </c>
      <c r="IH2326">
        <v>42.313000000000002</v>
      </c>
      <c r="II2326" t="s">
        <v>374</v>
      </c>
      <c r="IJ2326">
        <v>15.125</v>
      </c>
      <c r="IK2326" t="s">
        <v>374</v>
      </c>
      <c r="IL2326">
        <v>28.015599999999999</v>
      </c>
      <c r="IM2326">
        <v>9.5830000000000002</v>
      </c>
      <c r="IN2326">
        <v>45.287599999999998</v>
      </c>
      <c r="IO2326">
        <v>34.656300000000002</v>
      </c>
      <c r="IP2326" t="s">
        <v>374</v>
      </c>
      <c r="IQ2326" t="s">
        <v>374</v>
      </c>
      <c r="IR2326">
        <v>18.732500000000002</v>
      </c>
      <c r="IS2326" t="s">
        <v>374</v>
      </c>
      <c r="IT2326" t="s">
        <v>374</v>
      </c>
      <c r="IU2326">
        <v>20.062999999999999</v>
      </c>
      <c r="IV2326">
        <v>32.3125</v>
      </c>
      <c r="IW2326">
        <v>14.7</v>
      </c>
      <c r="IX2326">
        <v>8.8437999999999999</v>
      </c>
      <c r="IY2326">
        <v>4.4062999999999999</v>
      </c>
      <c r="IZ2326">
        <v>23.4937</v>
      </c>
      <c r="JA2326">
        <v>13.0625</v>
      </c>
      <c r="JB2326">
        <v>44.4375</v>
      </c>
      <c r="JC2326" t="s">
        <v>374</v>
      </c>
      <c r="JD2326">
        <v>41.291699999999999</v>
      </c>
      <c r="JE2326" t="s">
        <v>374</v>
      </c>
      <c r="JF2326">
        <v>34.0625</v>
      </c>
      <c r="JG2326">
        <v>31.9375</v>
      </c>
      <c r="JH2326" t="s">
        <v>374</v>
      </c>
      <c r="JI2326" t="s">
        <v>374</v>
      </c>
      <c r="JJ2326">
        <v>12.916700000000001</v>
      </c>
      <c r="JK2326">
        <v>18.4375</v>
      </c>
      <c r="JL2326">
        <v>47.468600000000002</v>
      </c>
      <c r="JM2326" t="s">
        <v>374</v>
      </c>
      <c r="JN2326" t="s">
        <v>374</v>
      </c>
      <c r="JO2326">
        <v>36.406300000000002</v>
      </c>
      <c r="JP2326">
        <v>14.203099999999999</v>
      </c>
      <c r="JQ2326">
        <v>24.5</v>
      </c>
      <c r="JR2326">
        <v>2.8294000000000001</v>
      </c>
      <c r="JS2326">
        <v>16.885400000000001</v>
      </c>
      <c r="JT2326">
        <v>12.9315</v>
      </c>
      <c r="JU2326" t="s">
        <v>374</v>
      </c>
      <c r="JV2326">
        <v>22.375</v>
      </c>
      <c r="JW2326">
        <v>10.444100000000001</v>
      </c>
      <c r="JX2326">
        <v>3.5939999999999999</v>
      </c>
      <c r="JY2326">
        <v>15.476900000000001</v>
      </c>
      <c r="JZ2326">
        <v>19.593800000000002</v>
      </c>
      <c r="KA2326" t="s">
        <v>374</v>
      </c>
      <c r="KB2326">
        <v>87.1875</v>
      </c>
      <c r="KC2326">
        <v>53.438000000000002</v>
      </c>
      <c r="KD2326">
        <v>40.75</v>
      </c>
      <c r="KE2326" t="s">
        <v>374</v>
      </c>
      <c r="KF2326">
        <v>9.8905999999999992</v>
      </c>
      <c r="KG2326">
        <v>6.0625</v>
      </c>
      <c r="KH2326">
        <v>9.3888999999999996</v>
      </c>
      <c r="KI2326" t="s">
        <v>374</v>
      </c>
      <c r="KJ2326" t="s">
        <v>374</v>
      </c>
      <c r="KK2326" t="s">
        <v>374</v>
      </c>
      <c r="KL2326" t="s">
        <v>374</v>
      </c>
      <c r="KM2326">
        <v>21.218800000000002</v>
      </c>
      <c r="KN2326" t="s">
        <v>374</v>
      </c>
      <c r="KO2326">
        <v>24.4375</v>
      </c>
      <c r="KP2326" t="s">
        <v>374</v>
      </c>
      <c r="KQ2326">
        <v>25.982199999999999</v>
      </c>
      <c r="KR2326">
        <v>35.469000000000001</v>
      </c>
      <c r="KS2326">
        <v>10.3148</v>
      </c>
      <c r="KT2326">
        <v>78.375</v>
      </c>
      <c r="KU2326">
        <v>10.942399999999999</v>
      </c>
      <c r="KV2326" t="s">
        <v>374</v>
      </c>
      <c r="KW2326">
        <v>34.281300000000002</v>
      </c>
      <c r="KX2326" t="s">
        <v>374</v>
      </c>
      <c r="KY2326">
        <v>6.8593999999999999</v>
      </c>
      <c r="KZ2326">
        <v>35</v>
      </c>
      <c r="LA2326" t="s">
        <v>374</v>
      </c>
      <c r="LB2326" t="s">
        <v>374</v>
      </c>
      <c r="LC2326">
        <v>46.875</v>
      </c>
      <c r="LD2326">
        <v>29.75</v>
      </c>
      <c r="LE2326">
        <v>41.688000000000002</v>
      </c>
      <c r="LF2326">
        <v>0.11600000000000001</v>
      </c>
      <c r="LG2326">
        <v>12.9039</v>
      </c>
      <c r="LH2326" t="s">
        <v>374</v>
      </c>
      <c r="LI2326" t="s">
        <v>374</v>
      </c>
      <c r="LJ2326">
        <v>71.694100000000006</v>
      </c>
      <c r="LK2326">
        <v>9.1628000000000007</v>
      </c>
      <c r="LL2326">
        <v>29.287500000000001</v>
      </c>
      <c r="LM2326" t="s">
        <v>374</v>
      </c>
      <c r="LN2326">
        <v>28.406300000000002</v>
      </c>
      <c r="LO2326">
        <v>75.450400000000002</v>
      </c>
      <c r="LP2326">
        <v>49.7</v>
      </c>
      <c r="LQ2326">
        <v>23.125</v>
      </c>
      <c r="LR2326" t="s">
        <v>374</v>
      </c>
      <c r="LS2326">
        <v>20.625</v>
      </c>
      <c r="LT2326" t="s">
        <v>374</v>
      </c>
      <c r="LU2326" t="s">
        <v>374</v>
      </c>
      <c r="LV2326" t="s">
        <v>374</v>
      </c>
      <c r="LW2326" t="s">
        <v>374</v>
      </c>
      <c r="LX2326">
        <v>30.8125</v>
      </c>
      <c r="LY2326">
        <v>21.9375</v>
      </c>
      <c r="LZ2326" t="s">
        <v>374</v>
      </c>
      <c r="MA2326">
        <v>11.960699999999999</v>
      </c>
      <c r="MB2326">
        <v>5.3281000000000001</v>
      </c>
      <c r="MC2326">
        <v>2.3828</v>
      </c>
      <c r="MD2326" t="s">
        <v>374</v>
      </c>
      <c r="ME2326">
        <v>36.598999999999997</v>
      </c>
      <c r="MF2326">
        <v>5.5762999999999998</v>
      </c>
      <c r="MG2326" t="s">
        <v>374</v>
      </c>
      <c r="MH2326" t="s">
        <v>374</v>
      </c>
      <c r="MI2326">
        <v>32.9375</v>
      </c>
      <c r="MJ2326">
        <v>9.0937999999999999</v>
      </c>
      <c r="MK2326">
        <v>41.3125</v>
      </c>
      <c r="ML2326">
        <v>10.875</v>
      </c>
      <c r="MM2326" t="s">
        <v>374</v>
      </c>
      <c r="MN2326" t="s">
        <v>374</v>
      </c>
      <c r="MO2326" t="s">
        <v>374</v>
      </c>
      <c r="MP2326" t="s">
        <v>374</v>
      </c>
      <c r="MQ2326" t="s">
        <v>374</v>
      </c>
      <c r="MR2326">
        <v>12.6875</v>
      </c>
      <c r="MS2326">
        <v>1.4485999999999999</v>
      </c>
      <c r="MT2326">
        <v>7.9065000000000003</v>
      </c>
      <c r="MU2326">
        <v>28.031300000000002</v>
      </c>
      <c r="MV2326" t="s">
        <v>374</v>
      </c>
      <c r="MW2326">
        <v>10.718999999999999</v>
      </c>
      <c r="MX2326">
        <v>9.7722999999999995</v>
      </c>
      <c r="MY2326" t="s">
        <v>374</v>
      </c>
      <c r="MZ2326">
        <v>23.722200000000001</v>
      </c>
      <c r="NA2326">
        <v>6.2831000000000001</v>
      </c>
      <c r="NB2326">
        <v>9.1852</v>
      </c>
      <c r="NC2326">
        <v>14.338200000000001</v>
      </c>
      <c r="ND2326">
        <v>19.406300000000002</v>
      </c>
      <c r="NE2326" t="s">
        <v>374</v>
      </c>
      <c r="NF2326">
        <v>37.333300000000001</v>
      </c>
      <c r="NG2326" t="s">
        <v>374</v>
      </c>
      <c r="NH2326">
        <v>45.718800000000002</v>
      </c>
      <c r="NI2326">
        <v>12.0938</v>
      </c>
      <c r="NJ2326">
        <v>23.541699999999999</v>
      </c>
      <c r="NK2326">
        <v>6.4375</v>
      </c>
      <c r="NL2326" t="s">
        <v>374</v>
      </c>
      <c r="NM2326">
        <v>13.2813</v>
      </c>
      <c r="NN2326">
        <v>22.5625</v>
      </c>
      <c r="NO2326" t="s">
        <v>374</v>
      </c>
      <c r="NP2326">
        <v>52</v>
      </c>
      <c r="NQ2326">
        <v>13.1996</v>
      </c>
      <c r="NR2326">
        <v>46.25</v>
      </c>
      <c r="NS2326">
        <v>30.530999999999999</v>
      </c>
      <c r="NT2326">
        <v>12.7881</v>
      </c>
      <c r="NU2326" t="s">
        <v>374</v>
      </c>
      <c r="NV2326" t="s">
        <v>374</v>
      </c>
      <c r="NW2326">
        <v>26.25</v>
      </c>
      <c r="NX2326">
        <v>20.625</v>
      </c>
      <c r="NY2326">
        <v>8</v>
      </c>
      <c r="NZ2326">
        <v>12</v>
      </c>
      <c r="OA2326">
        <v>14</v>
      </c>
      <c r="OB2326" t="s">
        <v>374</v>
      </c>
      <c r="OC2326">
        <v>3.4609000000000001</v>
      </c>
      <c r="OD2326" t="s">
        <v>374</v>
      </c>
      <c r="OE2326">
        <v>28.25</v>
      </c>
      <c r="OF2326">
        <v>37.875</v>
      </c>
      <c r="OG2326" t="s">
        <v>374</v>
      </c>
      <c r="OH2326">
        <v>8.125</v>
      </c>
      <c r="OI2326" t="s">
        <v>374</v>
      </c>
      <c r="OJ2326">
        <v>22.625</v>
      </c>
      <c r="OK2326">
        <v>11.083299999999999</v>
      </c>
      <c r="OL2326">
        <v>20.25</v>
      </c>
      <c r="OM2326" t="s">
        <v>374</v>
      </c>
      <c r="ON2326">
        <v>15.717000000000001</v>
      </c>
      <c r="OO2326">
        <v>1.5199</v>
      </c>
      <c r="OP2326">
        <v>8.5630000000000006</v>
      </c>
      <c r="OQ2326">
        <v>2.1288999999999998</v>
      </c>
      <c r="OR2326">
        <v>12.5</v>
      </c>
      <c r="OS2326">
        <v>59.1875</v>
      </c>
      <c r="OT2326" t="s">
        <v>374</v>
      </c>
      <c r="OU2326">
        <v>2.7422</v>
      </c>
      <c r="OV2326">
        <v>11.777799999999999</v>
      </c>
      <c r="OW2326">
        <v>20.6875</v>
      </c>
      <c r="OX2326">
        <v>26.5</v>
      </c>
      <c r="OY2326">
        <v>12.438000000000001</v>
      </c>
      <c r="OZ2326">
        <v>25.393999999999998</v>
      </c>
      <c r="PA2326">
        <v>23.016200000000001</v>
      </c>
      <c r="PB2326">
        <v>20.6875</v>
      </c>
      <c r="PC2326">
        <v>32.938000000000002</v>
      </c>
      <c r="PD2326">
        <v>24.468800000000002</v>
      </c>
      <c r="PE2326">
        <v>17.8142</v>
      </c>
      <c r="PF2326">
        <v>26.934999999999999</v>
      </c>
      <c r="PG2326">
        <v>22.547000000000001</v>
      </c>
      <c r="PH2326">
        <v>25.875</v>
      </c>
      <c r="PI2326" t="s">
        <v>374</v>
      </c>
      <c r="PJ2326">
        <v>34.4375</v>
      </c>
      <c r="PK2326" t="s">
        <v>374</v>
      </c>
      <c r="PL2326" t="s">
        <v>374</v>
      </c>
      <c r="PM2326">
        <v>30.625</v>
      </c>
      <c r="PN2326">
        <v>7.3333000000000004</v>
      </c>
      <c r="PO2326" t="s">
        <v>374</v>
      </c>
      <c r="PP2326">
        <v>10.375</v>
      </c>
      <c r="PQ2326">
        <v>13.875</v>
      </c>
      <c r="PR2326">
        <v>49.8125</v>
      </c>
      <c r="PS2326" t="s">
        <v>374</v>
      </c>
      <c r="PT2326" t="s">
        <v>374</v>
      </c>
      <c r="PU2326" t="s">
        <v>374</v>
      </c>
      <c r="PV2326">
        <v>38.125</v>
      </c>
      <c r="PW2326">
        <v>42</v>
      </c>
      <c r="PX2326">
        <v>22</v>
      </c>
      <c r="PY2326">
        <v>10.578099999999999</v>
      </c>
      <c r="PZ2326">
        <v>3.0547</v>
      </c>
      <c r="QA2326">
        <v>14.448</v>
      </c>
      <c r="QB2326" t="s">
        <v>374</v>
      </c>
      <c r="QC2326" t="s">
        <v>374</v>
      </c>
      <c r="QD2326">
        <v>17.625</v>
      </c>
      <c r="QE2326">
        <v>36.125</v>
      </c>
      <c r="QF2326">
        <v>1.6093999999999999</v>
      </c>
      <c r="QG2326">
        <v>21</v>
      </c>
      <c r="QH2326">
        <v>4.4166999999999996</v>
      </c>
      <c r="QI2326" t="s">
        <v>374</v>
      </c>
      <c r="QJ2326" t="s">
        <v>374</v>
      </c>
      <c r="QK2326">
        <v>38.031300000000002</v>
      </c>
      <c r="QL2326" t="s">
        <v>374</v>
      </c>
      <c r="QM2326" t="s">
        <v>374</v>
      </c>
      <c r="QN2326" t="s">
        <v>374</v>
      </c>
      <c r="QO2326">
        <v>9.9464000000000006</v>
      </c>
      <c r="QP2326">
        <v>13.078099999999999</v>
      </c>
      <c r="QQ2326" t="s">
        <v>374</v>
      </c>
      <c r="QR2326">
        <v>6</v>
      </c>
      <c r="QS2326">
        <v>48.125</v>
      </c>
      <c r="QT2326">
        <v>12.203099999999999</v>
      </c>
      <c r="QU2326" t="s">
        <v>374</v>
      </c>
      <c r="QV2326">
        <v>26.1875</v>
      </c>
      <c r="QW2326">
        <v>24.445599999999999</v>
      </c>
      <c r="QX2326">
        <v>25.859000000000002</v>
      </c>
      <c r="QY2326" t="s">
        <v>374</v>
      </c>
      <c r="QZ2326">
        <v>3.9851999999999999</v>
      </c>
      <c r="RA2326">
        <v>11.427300000000001</v>
      </c>
      <c r="RB2326" t="s">
        <v>374</v>
      </c>
      <c r="RC2326">
        <v>4.8100000000000005</v>
      </c>
      <c r="RD2326">
        <v>43</v>
      </c>
      <c r="RE2326">
        <v>25.360900000000001</v>
      </c>
      <c r="RF2326" t="s">
        <v>374</v>
      </c>
      <c r="RG2326">
        <v>8.7187999999999999</v>
      </c>
      <c r="RH2326">
        <v>12.3125</v>
      </c>
      <c r="RI2326">
        <v>10.2903</v>
      </c>
      <c r="RJ2326">
        <v>51.035699999999999</v>
      </c>
      <c r="RK2326">
        <v>10.5</v>
      </c>
      <c r="RL2326">
        <v>20.312999999999999</v>
      </c>
      <c r="RM2326" t="s">
        <v>374</v>
      </c>
      <c r="RN2326" t="s">
        <v>374</v>
      </c>
      <c r="RO2326">
        <v>15.4375</v>
      </c>
      <c r="RP2326">
        <v>23.0625</v>
      </c>
      <c r="RQ2326">
        <v>19.9375</v>
      </c>
      <c r="RR2326">
        <v>56.375</v>
      </c>
      <c r="RS2326" t="s">
        <v>374</v>
      </c>
      <c r="RT2326">
        <v>44.9375</v>
      </c>
      <c r="RU2326">
        <v>22.254200000000001</v>
      </c>
      <c r="RV2326">
        <v>36.875</v>
      </c>
      <c r="RW2326" t="s">
        <v>374</v>
      </c>
      <c r="RX2326" t="s">
        <v>374</v>
      </c>
      <c r="RY2326" t="s">
        <v>374</v>
      </c>
      <c r="RZ2326">
        <v>19.798200000000001</v>
      </c>
      <c r="SA2326" t="s">
        <v>374</v>
      </c>
      <c r="SB2326" t="s">
        <v>374</v>
      </c>
      <c r="SC2326" t="s">
        <v>374</v>
      </c>
      <c r="SD2326">
        <v>13.25</v>
      </c>
      <c r="SE2326">
        <v>36</v>
      </c>
      <c r="SF2326">
        <v>9</v>
      </c>
      <c r="SG2326">
        <v>140.04509999999999</v>
      </c>
      <c r="SH2326" t="s">
        <v>374</v>
      </c>
      <c r="SI2326">
        <v>8.2690999999999999</v>
      </c>
      <c r="SJ2326" t="s">
        <v>374</v>
      </c>
      <c r="SK2326">
        <v>14.777799999999999</v>
      </c>
      <c r="SL2326">
        <v>52.3125</v>
      </c>
      <c r="SM2326" t="s">
        <v>374</v>
      </c>
      <c r="SN2326" t="s">
        <v>374</v>
      </c>
    </row>
    <row r="2327" spans="1:508" x14ac:dyDescent="0.3">
      <c r="A2327">
        <f t="shared" si="36"/>
        <v>336</v>
      </c>
      <c r="B2327" s="3">
        <v>36122</v>
      </c>
      <c r="C2327" t="s">
        <v>374</v>
      </c>
      <c r="D2327" t="s">
        <v>374</v>
      </c>
      <c r="E2327" t="s">
        <v>374</v>
      </c>
      <c r="F2327">
        <v>1.2949999999999999</v>
      </c>
      <c r="G2327" t="s">
        <v>374</v>
      </c>
      <c r="H2327">
        <v>7.7475000000000005</v>
      </c>
      <c r="I2327">
        <v>5</v>
      </c>
      <c r="J2327">
        <v>22.237100000000002</v>
      </c>
      <c r="K2327" t="s">
        <v>374</v>
      </c>
      <c r="L2327">
        <v>6</v>
      </c>
      <c r="M2327" t="s">
        <v>374</v>
      </c>
      <c r="N2327">
        <v>15.3331</v>
      </c>
      <c r="O2327" t="s">
        <v>374</v>
      </c>
      <c r="P2327" t="s">
        <v>374</v>
      </c>
      <c r="Q2327">
        <v>9.0625</v>
      </c>
      <c r="R2327">
        <v>41.375</v>
      </c>
      <c r="S2327">
        <v>48.8125</v>
      </c>
      <c r="T2327">
        <v>22.468800000000002</v>
      </c>
      <c r="U2327">
        <v>9.5625</v>
      </c>
      <c r="V2327">
        <v>51.813000000000002</v>
      </c>
      <c r="W2327">
        <v>866.19290000000001</v>
      </c>
      <c r="X2327">
        <v>25.6144</v>
      </c>
      <c r="Y2327" t="s">
        <v>374</v>
      </c>
      <c r="Z2327">
        <v>11.1875</v>
      </c>
      <c r="AA2327" t="s">
        <v>374</v>
      </c>
      <c r="AB2327">
        <v>9.8125</v>
      </c>
      <c r="AC2327" t="s">
        <v>374</v>
      </c>
      <c r="AD2327">
        <v>8.8280999999999992</v>
      </c>
      <c r="AE2327">
        <v>44.4375</v>
      </c>
      <c r="AF2327" t="s">
        <v>374</v>
      </c>
      <c r="AG2327">
        <v>3.125</v>
      </c>
      <c r="AH2327">
        <v>10.015599999999999</v>
      </c>
      <c r="AI2327" t="s">
        <v>374</v>
      </c>
      <c r="AJ2327" t="s">
        <v>374</v>
      </c>
      <c r="AK2327">
        <v>3.1019000000000001</v>
      </c>
      <c r="AL2327">
        <v>19.75</v>
      </c>
      <c r="AM2327" t="s">
        <v>374</v>
      </c>
      <c r="AN2327">
        <v>23.562999999999999</v>
      </c>
      <c r="AO2327">
        <v>36.332999999999998</v>
      </c>
      <c r="AP2327" t="s">
        <v>374</v>
      </c>
      <c r="AQ2327">
        <v>2.5937999999999999</v>
      </c>
      <c r="AR2327" t="s">
        <v>374</v>
      </c>
      <c r="AS2327">
        <v>40.25</v>
      </c>
      <c r="AT2327">
        <v>3.7707999999999999</v>
      </c>
      <c r="AU2327">
        <v>11.066000000000001</v>
      </c>
      <c r="AV2327">
        <v>37.789099999999998</v>
      </c>
      <c r="AW2327">
        <v>2.0547</v>
      </c>
      <c r="AX2327" t="s">
        <v>374</v>
      </c>
      <c r="AY2327">
        <v>29.9375</v>
      </c>
      <c r="AZ2327" t="s">
        <v>374</v>
      </c>
      <c r="BA2327">
        <v>31.25</v>
      </c>
      <c r="BB2327">
        <v>1.2082999999999999</v>
      </c>
      <c r="BC2327">
        <v>32.274999999999999</v>
      </c>
      <c r="BD2327" t="s">
        <v>374</v>
      </c>
      <c r="BE2327">
        <v>48.5</v>
      </c>
      <c r="BF2327" t="s">
        <v>374</v>
      </c>
      <c r="BG2327">
        <v>31.786100000000001</v>
      </c>
      <c r="BH2327">
        <v>29.812999999999999</v>
      </c>
      <c r="BI2327">
        <v>43.813000000000002</v>
      </c>
      <c r="BJ2327">
        <v>32.593800000000002</v>
      </c>
      <c r="BK2327">
        <v>16.767700000000001</v>
      </c>
      <c r="BL2327">
        <v>11.972200000000001</v>
      </c>
      <c r="BM2327">
        <v>42.563000000000002</v>
      </c>
      <c r="BN2327">
        <v>14.958299999999999</v>
      </c>
      <c r="BO2327">
        <v>7.9866999999999999</v>
      </c>
      <c r="BP2327">
        <v>4.9889999999999999</v>
      </c>
      <c r="BQ2327">
        <v>37.099899999999998</v>
      </c>
      <c r="BR2327" t="s">
        <v>374</v>
      </c>
      <c r="BS2327">
        <v>20</v>
      </c>
      <c r="BT2327" t="s">
        <v>374</v>
      </c>
      <c r="BU2327">
        <v>2.7305000000000001</v>
      </c>
      <c r="BV2327">
        <v>58.355800000000002</v>
      </c>
      <c r="BW2327" t="s">
        <v>374</v>
      </c>
      <c r="BX2327">
        <v>46.72</v>
      </c>
      <c r="BY2327">
        <v>13.359400000000001</v>
      </c>
      <c r="BZ2327">
        <v>6.375</v>
      </c>
      <c r="CA2327">
        <v>31</v>
      </c>
      <c r="CB2327">
        <v>227.8784</v>
      </c>
      <c r="CC2327">
        <v>24.9008</v>
      </c>
      <c r="CD2327">
        <v>33.2395</v>
      </c>
      <c r="CE2327">
        <v>25.093800000000002</v>
      </c>
      <c r="CF2327">
        <v>34</v>
      </c>
      <c r="CG2327" t="s">
        <v>374</v>
      </c>
      <c r="CH2327" t="s">
        <v>374</v>
      </c>
      <c r="CI2327" t="s">
        <v>374</v>
      </c>
      <c r="CJ2327">
        <v>34.375</v>
      </c>
      <c r="CK2327" t="s">
        <v>374</v>
      </c>
      <c r="CL2327" t="s">
        <v>374</v>
      </c>
      <c r="CM2327" t="s">
        <v>374</v>
      </c>
      <c r="CN2327">
        <v>3.2968999999999999</v>
      </c>
      <c r="CO2327" t="s">
        <v>374</v>
      </c>
      <c r="CP2327" t="s">
        <v>374</v>
      </c>
      <c r="CQ2327">
        <v>2.9271000000000003</v>
      </c>
      <c r="CR2327">
        <v>5.75</v>
      </c>
      <c r="CS2327" t="s">
        <v>374</v>
      </c>
      <c r="CT2327">
        <v>27.395800000000001</v>
      </c>
      <c r="CU2327">
        <v>35.033999999999999</v>
      </c>
      <c r="CV2327">
        <v>23.6875</v>
      </c>
      <c r="CW2327">
        <v>58.063000000000002</v>
      </c>
      <c r="CX2327">
        <v>68.25</v>
      </c>
      <c r="CY2327">
        <v>8.0417000000000005</v>
      </c>
      <c r="CZ2327" t="s">
        <v>374</v>
      </c>
      <c r="DA2327" t="s">
        <v>374</v>
      </c>
      <c r="DB2327">
        <v>9.641</v>
      </c>
      <c r="DC2327">
        <v>48.5</v>
      </c>
      <c r="DD2327" t="s">
        <v>374</v>
      </c>
      <c r="DE2327">
        <v>26.506900000000002</v>
      </c>
      <c r="DF2327">
        <v>38.333300000000001</v>
      </c>
      <c r="DG2327">
        <v>1.3957999999999999</v>
      </c>
      <c r="DH2327">
        <v>11.875</v>
      </c>
      <c r="DI2327">
        <v>16.771000000000001</v>
      </c>
      <c r="DJ2327">
        <v>31.125</v>
      </c>
      <c r="DK2327" t="s">
        <v>374</v>
      </c>
      <c r="DL2327">
        <v>58.4375</v>
      </c>
      <c r="DM2327" t="s">
        <v>374</v>
      </c>
      <c r="DN2327">
        <v>0.97919999999999996</v>
      </c>
      <c r="DO2327" t="s">
        <v>374</v>
      </c>
      <c r="DP2327">
        <v>19.046900000000001</v>
      </c>
      <c r="DQ2327" t="s">
        <v>374</v>
      </c>
      <c r="DR2327">
        <v>36.375</v>
      </c>
      <c r="DS2327">
        <v>38.333300000000001</v>
      </c>
      <c r="DT2327">
        <v>0.47660000000000002</v>
      </c>
      <c r="DU2327" t="s">
        <v>374</v>
      </c>
      <c r="DV2327">
        <v>17.219799999999999</v>
      </c>
      <c r="DW2327">
        <v>24.0625</v>
      </c>
      <c r="DX2327">
        <v>40.156300000000002</v>
      </c>
      <c r="DY2327" t="s">
        <v>374</v>
      </c>
      <c r="DZ2327">
        <v>23.75</v>
      </c>
      <c r="EA2327" t="s">
        <v>374</v>
      </c>
      <c r="EB2327">
        <v>46.6858</v>
      </c>
      <c r="EC2327">
        <v>18.625</v>
      </c>
      <c r="ED2327" t="s">
        <v>374</v>
      </c>
      <c r="EE2327" t="s">
        <v>374</v>
      </c>
      <c r="EF2327">
        <v>4.625</v>
      </c>
      <c r="EG2327">
        <v>5.2173999999999996</v>
      </c>
      <c r="EH2327">
        <v>8.7515999999999998</v>
      </c>
      <c r="EI2327">
        <v>29.046099999999999</v>
      </c>
      <c r="EJ2327" t="s">
        <v>374</v>
      </c>
      <c r="EK2327" t="s">
        <v>374</v>
      </c>
      <c r="EL2327">
        <v>4.0206</v>
      </c>
      <c r="EM2327" t="s">
        <v>374</v>
      </c>
      <c r="EN2327">
        <v>9.8888999999999996</v>
      </c>
      <c r="EO2327">
        <v>23.268000000000001</v>
      </c>
      <c r="EP2327" t="s">
        <v>374</v>
      </c>
      <c r="EQ2327">
        <v>22.75</v>
      </c>
      <c r="ER2327">
        <v>9.7004000000000001</v>
      </c>
      <c r="ES2327">
        <v>44.9375</v>
      </c>
      <c r="ET2327">
        <v>55.018300000000004</v>
      </c>
      <c r="EU2327">
        <v>8.75</v>
      </c>
      <c r="EV2327" t="s">
        <v>374</v>
      </c>
      <c r="EW2327" t="s">
        <v>374</v>
      </c>
      <c r="EX2327">
        <v>10.953099999999999</v>
      </c>
      <c r="EY2327">
        <v>3.3845999999999998</v>
      </c>
      <c r="EZ2327">
        <v>15.9688</v>
      </c>
      <c r="FA2327">
        <v>52.25</v>
      </c>
      <c r="FB2327">
        <v>25.957000000000001</v>
      </c>
      <c r="FC2327">
        <v>27.75</v>
      </c>
      <c r="FD2327">
        <v>19.140599999999999</v>
      </c>
      <c r="FE2327">
        <v>29.625</v>
      </c>
      <c r="FF2327">
        <v>32.218800000000002</v>
      </c>
      <c r="FG2327">
        <v>4.1406000000000001</v>
      </c>
      <c r="FH2327" t="s">
        <v>374</v>
      </c>
      <c r="FI2327">
        <v>21.375</v>
      </c>
      <c r="FJ2327">
        <v>15.5</v>
      </c>
      <c r="FK2327">
        <v>30.63</v>
      </c>
      <c r="FL2327">
        <v>65</v>
      </c>
      <c r="FM2327">
        <v>15.1576</v>
      </c>
      <c r="FN2327">
        <v>29.75</v>
      </c>
      <c r="FO2327">
        <v>35.3125</v>
      </c>
      <c r="FP2327" t="s">
        <v>374</v>
      </c>
      <c r="FQ2327" t="s">
        <v>374</v>
      </c>
      <c r="FR2327">
        <v>4.7656000000000001</v>
      </c>
      <c r="FS2327" t="s">
        <v>374</v>
      </c>
      <c r="FT2327" t="s">
        <v>374</v>
      </c>
      <c r="FU2327">
        <v>53.557299999999998</v>
      </c>
      <c r="FV2327" t="s">
        <v>374</v>
      </c>
      <c r="FW2327">
        <v>2.6328</v>
      </c>
      <c r="FX2327" t="s">
        <v>374</v>
      </c>
      <c r="FY2327" t="s">
        <v>374</v>
      </c>
      <c r="FZ2327">
        <v>7</v>
      </c>
      <c r="GA2327">
        <v>31.5625</v>
      </c>
      <c r="GB2327">
        <v>31.3125</v>
      </c>
      <c r="GC2327" t="s">
        <v>374</v>
      </c>
      <c r="GD2327" t="s">
        <v>374</v>
      </c>
      <c r="GE2327">
        <v>5.3611000000000004</v>
      </c>
      <c r="GF2327">
        <v>46.916699999999999</v>
      </c>
      <c r="GG2327">
        <v>2.4062999999999999</v>
      </c>
      <c r="GH2327">
        <v>5.75</v>
      </c>
      <c r="GI2327" t="s">
        <v>374</v>
      </c>
      <c r="GJ2327">
        <v>6.8704000000000001</v>
      </c>
      <c r="GK2327" t="s">
        <v>374</v>
      </c>
      <c r="GL2327" t="s">
        <v>374</v>
      </c>
      <c r="GM2327" t="s">
        <v>374</v>
      </c>
      <c r="GN2327">
        <v>23.375</v>
      </c>
      <c r="GO2327" t="s">
        <v>374</v>
      </c>
      <c r="GP2327" t="s">
        <v>374</v>
      </c>
      <c r="GQ2327" t="s">
        <v>374</v>
      </c>
      <c r="GR2327">
        <v>29.812999999999999</v>
      </c>
      <c r="GS2327">
        <v>30.319500000000001</v>
      </c>
      <c r="GT2327">
        <v>0.998</v>
      </c>
      <c r="GU2327">
        <v>18.546900000000001</v>
      </c>
      <c r="GV2327">
        <v>17.722200000000001</v>
      </c>
      <c r="GW2327">
        <v>13.625</v>
      </c>
      <c r="GX2327" t="s">
        <v>374</v>
      </c>
      <c r="GY2327" t="s">
        <v>374</v>
      </c>
      <c r="GZ2327" t="s">
        <v>374</v>
      </c>
      <c r="HA2327">
        <v>33.5</v>
      </c>
      <c r="HB2327" t="s">
        <v>374</v>
      </c>
      <c r="HC2327">
        <v>32.722200000000001</v>
      </c>
      <c r="HD2327" t="s">
        <v>374</v>
      </c>
      <c r="HE2327" t="s">
        <v>374</v>
      </c>
      <c r="HF2327">
        <v>44.25</v>
      </c>
      <c r="HG2327">
        <v>16.25</v>
      </c>
      <c r="HH2327" t="s">
        <v>374</v>
      </c>
      <c r="HI2327">
        <v>25.8781</v>
      </c>
      <c r="HJ2327" t="s">
        <v>374</v>
      </c>
      <c r="HK2327" t="s">
        <v>374</v>
      </c>
      <c r="HL2327">
        <v>33.75</v>
      </c>
      <c r="HM2327">
        <v>19.270800000000001</v>
      </c>
      <c r="HN2327" t="s">
        <v>374</v>
      </c>
      <c r="HO2327">
        <v>57.5</v>
      </c>
      <c r="HP2327" t="s">
        <v>374</v>
      </c>
      <c r="HQ2327" t="s">
        <v>374</v>
      </c>
      <c r="HR2327">
        <v>20.156300000000002</v>
      </c>
      <c r="HS2327">
        <v>3.1562999999999999</v>
      </c>
      <c r="HT2327">
        <v>40.757599999999996</v>
      </c>
      <c r="HU2327">
        <v>6.9326999999999996</v>
      </c>
      <c r="HV2327" t="s">
        <v>374</v>
      </c>
      <c r="HW2327">
        <v>10.9171</v>
      </c>
      <c r="HX2327">
        <v>11.8125</v>
      </c>
      <c r="HY2327">
        <v>3.9531000000000001</v>
      </c>
      <c r="HZ2327">
        <v>7.2510000000000003</v>
      </c>
      <c r="IA2327">
        <v>12.972200000000001</v>
      </c>
      <c r="IB2327">
        <v>34.6875</v>
      </c>
      <c r="IC2327">
        <v>19.062999999999999</v>
      </c>
      <c r="ID2327">
        <v>83.3125</v>
      </c>
      <c r="IE2327" t="s">
        <v>374</v>
      </c>
      <c r="IF2327">
        <v>6.5468999999999999</v>
      </c>
      <c r="IG2327">
        <v>11.8056</v>
      </c>
      <c r="IH2327">
        <v>42.938000000000002</v>
      </c>
      <c r="II2327" t="s">
        <v>374</v>
      </c>
      <c r="IJ2327">
        <v>15.875</v>
      </c>
      <c r="IK2327" t="s">
        <v>374</v>
      </c>
      <c r="IL2327">
        <v>28.390599999999999</v>
      </c>
      <c r="IM2327">
        <v>10.688000000000001</v>
      </c>
      <c r="IN2327">
        <v>45.0411</v>
      </c>
      <c r="IO2327">
        <v>35.156300000000002</v>
      </c>
      <c r="IP2327" t="s">
        <v>374</v>
      </c>
      <c r="IQ2327" t="s">
        <v>374</v>
      </c>
      <c r="IR2327">
        <v>19.056799999999999</v>
      </c>
      <c r="IS2327" t="s">
        <v>374</v>
      </c>
      <c r="IT2327" t="s">
        <v>374</v>
      </c>
      <c r="IU2327">
        <v>21.875</v>
      </c>
      <c r="IV2327">
        <v>32.531300000000002</v>
      </c>
      <c r="IW2327">
        <v>16.05</v>
      </c>
      <c r="IX2327">
        <v>8.9687999999999999</v>
      </c>
      <c r="IY2327">
        <v>4.5156000000000001</v>
      </c>
      <c r="IZ2327">
        <v>23.651599999999998</v>
      </c>
      <c r="JA2327">
        <v>13.5</v>
      </c>
      <c r="JB2327">
        <v>44</v>
      </c>
      <c r="JC2327" t="s">
        <v>374</v>
      </c>
      <c r="JD2327">
        <v>43.208300000000001</v>
      </c>
      <c r="JE2327" t="s">
        <v>374</v>
      </c>
      <c r="JF2327">
        <v>34</v>
      </c>
      <c r="JG2327">
        <v>33.375</v>
      </c>
      <c r="JH2327" t="s">
        <v>374</v>
      </c>
      <c r="JI2327" t="s">
        <v>374</v>
      </c>
      <c r="JJ2327">
        <v>13.083299999999999</v>
      </c>
      <c r="JK2327">
        <v>18.9375</v>
      </c>
      <c r="JL2327">
        <v>47.763100000000001</v>
      </c>
      <c r="JM2327" t="s">
        <v>374</v>
      </c>
      <c r="JN2327" t="s">
        <v>374</v>
      </c>
      <c r="JO2327">
        <v>37.718800000000002</v>
      </c>
      <c r="JP2327">
        <v>13.828099999999999</v>
      </c>
      <c r="JQ2327">
        <v>25.625</v>
      </c>
      <c r="JR2327">
        <v>3.0809000000000002</v>
      </c>
      <c r="JS2327">
        <v>17.395800000000001</v>
      </c>
      <c r="JT2327">
        <v>13.462899999999999</v>
      </c>
      <c r="JU2327" t="s">
        <v>374</v>
      </c>
      <c r="JV2327">
        <v>23</v>
      </c>
      <c r="JW2327">
        <v>10.6144</v>
      </c>
      <c r="JX2327">
        <v>3.4380000000000002</v>
      </c>
      <c r="JY2327">
        <v>15.3756</v>
      </c>
      <c r="JZ2327">
        <v>19.3125</v>
      </c>
      <c r="KA2327" t="s">
        <v>374</v>
      </c>
      <c r="KB2327">
        <v>89.375</v>
      </c>
      <c r="KC2327">
        <v>54.188000000000002</v>
      </c>
      <c r="KD2327">
        <v>41.9375</v>
      </c>
      <c r="KE2327" t="s">
        <v>374</v>
      </c>
      <c r="KF2327">
        <v>10.3438</v>
      </c>
      <c r="KG2327">
        <v>6.6041999999999996</v>
      </c>
      <c r="KH2327">
        <v>9.6111000000000004</v>
      </c>
      <c r="KI2327" t="s">
        <v>374</v>
      </c>
      <c r="KJ2327" t="s">
        <v>374</v>
      </c>
      <c r="KK2327" t="s">
        <v>374</v>
      </c>
      <c r="KL2327" t="s">
        <v>374</v>
      </c>
      <c r="KM2327">
        <v>21.3125</v>
      </c>
      <c r="KN2327" t="s">
        <v>374</v>
      </c>
      <c r="KO2327">
        <v>24.4375</v>
      </c>
      <c r="KP2327" t="s">
        <v>374</v>
      </c>
      <c r="KQ2327">
        <v>26.696300000000001</v>
      </c>
      <c r="KR2327">
        <v>36.219000000000001</v>
      </c>
      <c r="KS2327">
        <v>10.2963</v>
      </c>
      <c r="KT2327">
        <v>76.813000000000002</v>
      </c>
      <c r="KU2327">
        <v>11.2012</v>
      </c>
      <c r="KV2327" t="s">
        <v>374</v>
      </c>
      <c r="KW2327">
        <v>34.625</v>
      </c>
      <c r="KX2327" t="s">
        <v>374</v>
      </c>
      <c r="KY2327">
        <v>6.9375</v>
      </c>
      <c r="KZ2327">
        <v>37.938000000000002</v>
      </c>
      <c r="LA2327" t="s">
        <v>374</v>
      </c>
      <c r="LB2327" t="s">
        <v>374</v>
      </c>
      <c r="LC2327">
        <v>47.75</v>
      </c>
      <c r="LD2327">
        <v>30.5625</v>
      </c>
      <c r="LE2327">
        <v>42.530999999999999</v>
      </c>
      <c r="LF2327">
        <v>0.107</v>
      </c>
      <c r="LG2327">
        <v>13.4681</v>
      </c>
      <c r="LH2327" t="s">
        <v>374</v>
      </c>
      <c r="LI2327" t="s">
        <v>374</v>
      </c>
      <c r="LJ2327">
        <v>73.823700000000002</v>
      </c>
      <c r="LK2327">
        <v>9.2576999999999998</v>
      </c>
      <c r="LL2327">
        <v>30.558599999999998</v>
      </c>
      <c r="LM2327" t="s">
        <v>374</v>
      </c>
      <c r="LN2327">
        <v>29.796900000000001</v>
      </c>
      <c r="LO2327">
        <v>75.221299999999999</v>
      </c>
      <c r="LP2327">
        <v>50</v>
      </c>
      <c r="LQ2327">
        <v>26</v>
      </c>
      <c r="LR2327" t="s">
        <v>374</v>
      </c>
      <c r="LS2327">
        <v>21</v>
      </c>
      <c r="LT2327" t="s">
        <v>374</v>
      </c>
      <c r="LU2327" t="s">
        <v>374</v>
      </c>
      <c r="LV2327" t="s">
        <v>374</v>
      </c>
      <c r="LW2327" t="s">
        <v>374</v>
      </c>
      <c r="LX2327">
        <v>31.468800000000002</v>
      </c>
      <c r="LY2327">
        <v>22.0625</v>
      </c>
      <c r="LZ2327" t="s">
        <v>374</v>
      </c>
      <c r="MA2327">
        <v>12.0098</v>
      </c>
      <c r="MB2327">
        <v>5.5468999999999999</v>
      </c>
      <c r="MC2327">
        <v>2.5156000000000001</v>
      </c>
      <c r="MD2327" t="s">
        <v>374</v>
      </c>
      <c r="ME2327">
        <v>37.420999999999999</v>
      </c>
      <c r="MF2327">
        <v>5.351</v>
      </c>
      <c r="MG2327" t="s">
        <v>374</v>
      </c>
      <c r="MH2327" t="s">
        <v>374</v>
      </c>
      <c r="MI2327">
        <v>33.625</v>
      </c>
      <c r="MJ2327">
        <v>9.2109000000000005</v>
      </c>
      <c r="MK2327">
        <v>41.890599999999999</v>
      </c>
      <c r="ML2327">
        <v>10.7813</v>
      </c>
      <c r="MM2327" t="s">
        <v>374</v>
      </c>
      <c r="MN2327" t="s">
        <v>374</v>
      </c>
      <c r="MO2327" t="s">
        <v>374</v>
      </c>
      <c r="MP2327" t="s">
        <v>374</v>
      </c>
      <c r="MQ2327" t="s">
        <v>374</v>
      </c>
      <c r="MR2327">
        <v>12.625</v>
      </c>
      <c r="MS2327">
        <v>1.7119</v>
      </c>
      <c r="MT2327">
        <v>7.9748999999999999</v>
      </c>
      <c r="MU2327">
        <v>28.093800000000002</v>
      </c>
      <c r="MV2327" t="s">
        <v>374</v>
      </c>
      <c r="MW2327">
        <v>10.891</v>
      </c>
      <c r="MX2327">
        <v>9.6823999999999995</v>
      </c>
      <c r="MY2327" t="s">
        <v>374</v>
      </c>
      <c r="MZ2327">
        <v>24.055599999999998</v>
      </c>
      <c r="NA2327">
        <v>6.3491999999999997</v>
      </c>
      <c r="NB2327">
        <v>9.4815000000000005</v>
      </c>
      <c r="NC2327">
        <v>14.2814</v>
      </c>
      <c r="ND2327">
        <v>19.5625</v>
      </c>
      <c r="NE2327" t="s">
        <v>374</v>
      </c>
      <c r="NF2327">
        <v>38.791699999999999</v>
      </c>
      <c r="NG2327" t="s">
        <v>374</v>
      </c>
      <c r="NH2327">
        <v>46.781300000000002</v>
      </c>
      <c r="NI2327">
        <v>12.401</v>
      </c>
      <c r="NJ2327">
        <v>24.125</v>
      </c>
      <c r="NK2327">
        <v>6.5</v>
      </c>
      <c r="NL2327" t="s">
        <v>374</v>
      </c>
      <c r="NM2327">
        <v>13.5625</v>
      </c>
      <c r="NN2327">
        <v>22.4375</v>
      </c>
      <c r="NO2327" t="s">
        <v>374</v>
      </c>
      <c r="NP2327">
        <v>52.875</v>
      </c>
      <c r="NQ2327">
        <v>12.9268</v>
      </c>
      <c r="NR2327">
        <v>46.4375</v>
      </c>
      <c r="NS2327">
        <v>31.280999999999999</v>
      </c>
      <c r="NT2327">
        <v>12.8171</v>
      </c>
      <c r="NU2327" t="s">
        <v>374</v>
      </c>
      <c r="NV2327" t="s">
        <v>374</v>
      </c>
      <c r="NW2327">
        <v>26.125</v>
      </c>
      <c r="NX2327">
        <v>20.625</v>
      </c>
      <c r="NY2327">
        <v>7.875</v>
      </c>
      <c r="NZ2327">
        <v>11.583299999999999</v>
      </c>
      <c r="OA2327">
        <v>13.688000000000001</v>
      </c>
      <c r="OB2327" t="s">
        <v>374</v>
      </c>
      <c r="OC2327">
        <v>3.5390999999999999</v>
      </c>
      <c r="OD2327" t="s">
        <v>374</v>
      </c>
      <c r="OE2327">
        <v>30.125</v>
      </c>
      <c r="OF2327">
        <v>36.75</v>
      </c>
      <c r="OG2327" t="s">
        <v>374</v>
      </c>
      <c r="OH2327">
        <v>8.3130000000000006</v>
      </c>
      <c r="OI2327" t="s">
        <v>374</v>
      </c>
      <c r="OJ2327">
        <v>23.781300000000002</v>
      </c>
      <c r="OK2327">
        <v>11.472200000000001</v>
      </c>
      <c r="OL2327">
        <v>20.5</v>
      </c>
      <c r="OM2327" t="s">
        <v>374</v>
      </c>
      <c r="ON2327">
        <v>15.717000000000001</v>
      </c>
      <c r="OO2327">
        <v>1.5199</v>
      </c>
      <c r="OP2327">
        <v>8.7810000000000006</v>
      </c>
      <c r="OQ2327">
        <v>2.2031000000000001</v>
      </c>
      <c r="OR2327">
        <v>12.416700000000001</v>
      </c>
      <c r="OS2327">
        <v>59.1875</v>
      </c>
      <c r="OT2327" t="s">
        <v>374</v>
      </c>
      <c r="OU2327">
        <v>2.875</v>
      </c>
      <c r="OV2327">
        <v>13.152799999999999</v>
      </c>
      <c r="OW2327">
        <v>21.156300000000002</v>
      </c>
      <c r="OX2327">
        <v>27.25</v>
      </c>
      <c r="OY2327">
        <v>13.031000000000001</v>
      </c>
      <c r="OZ2327">
        <v>24.600999999999999</v>
      </c>
      <c r="PA2327">
        <v>22.261099999999999</v>
      </c>
      <c r="PB2327">
        <v>21.125</v>
      </c>
      <c r="PC2327">
        <v>33.875</v>
      </c>
      <c r="PD2327">
        <v>25</v>
      </c>
      <c r="PE2327">
        <v>17.738099999999999</v>
      </c>
      <c r="PF2327">
        <v>26.934999999999999</v>
      </c>
      <c r="PG2327">
        <v>22.719000000000001</v>
      </c>
      <c r="PH2327">
        <v>26.062999999999999</v>
      </c>
      <c r="PI2327" t="s">
        <v>374</v>
      </c>
      <c r="PJ2327">
        <v>34.9375</v>
      </c>
      <c r="PK2327" t="s">
        <v>374</v>
      </c>
      <c r="PL2327" t="s">
        <v>374</v>
      </c>
      <c r="PM2327">
        <v>30.875</v>
      </c>
      <c r="PN2327">
        <v>7.3541999999999996</v>
      </c>
      <c r="PO2327" t="s">
        <v>374</v>
      </c>
      <c r="PP2327">
        <v>10.328099999999999</v>
      </c>
      <c r="PQ2327">
        <v>14.1875</v>
      </c>
      <c r="PR2327">
        <v>50.375</v>
      </c>
      <c r="PS2327" t="s">
        <v>374</v>
      </c>
      <c r="PT2327" t="s">
        <v>374</v>
      </c>
      <c r="PU2327" t="s">
        <v>374</v>
      </c>
      <c r="PV2327">
        <v>38.875</v>
      </c>
      <c r="PW2327">
        <v>42.438000000000002</v>
      </c>
      <c r="PX2327">
        <v>22.625</v>
      </c>
      <c r="PY2327">
        <v>10.75</v>
      </c>
      <c r="PZ2327">
        <v>3.3359000000000001</v>
      </c>
      <c r="QA2327">
        <v>14.879</v>
      </c>
      <c r="QB2327" t="s">
        <v>374</v>
      </c>
      <c r="QC2327" t="s">
        <v>374</v>
      </c>
      <c r="QD2327">
        <v>19.0625</v>
      </c>
      <c r="QE2327">
        <v>37.25</v>
      </c>
      <c r="QF2327">
        <v>1.6015999999999999</v>
      </c>
      <c r="QG2327">
        <v>21.1875</v>
      </c>
      <c r="QH2327">
        <v>4.5</v>
      </c>
      <c r="QI2327" t="s">
        <v>374</v>
      </c>
      <c r="QJ2327" t="s">
        <v>374</v>
      </c>
      <c r="QK2327">
        <v>39.625</v>
      </c>
      <c r="QL2327" t="s">
        <v>374</v>
      </c>
      <c r="QM2327" t="s">
        <v>374</v>
      </c>
      <c r="QN2327" t="s">
        <v>374</v>
      </c>
      <c r="QO2327">
        <v>9.7728999999999999</v>
      </c>
      <c r="QP2327">
        <v>13.2813</v>
      </c>
      <c r="QQ2327" t="s">
        <v>374</v>
      </c>
      <c r="QR2327">
        <v>5.859</v>
      </c>
      <c r="QS2327">
        <v>52.75</v>
      </c>
      <c r="QT2327">
        <v>12.25</v>
      </c>
      <c r="QU2327" t="s">
        <v>374</v>
      </c>
      <c r="QV2327">
        <v>27.1875</v>
      </c>
      <c r="QW2327">
        <v>24.8154</v>
      </c>
      <c r="QX2327">
        <v>26.562999999999999</v>
      </c>
      <c r="QY2327" t="s">
        <v>374</v>
      </c>
      <c r="QZ2327">
        <v>3.8841999999999999</v>
      </c>
      <c r="RA2327">
        <v>11.4862</v>
      </c>
      <c r="RB2327" t="s">
        <v>374</v>
      </c>
      <c r="RC2327">
        <v>4.7957000000000001</v>
      </c>
      <c r="RD2327">
        <v>42.332999999999998</v>
      </c>
      <c r="RE2327">
        <v>25.6691</v>
      </c>
      <c r="RF2327" t="s">
        <v>374</v>
      </c>
      <c r="RG2327">
        <v>9.0312999999999999</v>
      </c>
      <c r="RH2327">
        <v>12.1563</v>
      </c>
      <c r="RI2327">
        <v>10.345000000000001</v>
      </c>
      <c r="RJ2327">
        <v>51.483800000000002</v>
      </c>
      <c r="RK2327">
        <v>10.5625</v>
      </c>
      <c r="RL2327">
        <v>20.687999999999999</v>
      </c>
      <c r="RM2327" t="s">
        <v>374</v>
      </c>
      <c r="RN2327" t="s">
        <v>374</v>
      </c>
      <c r="RO2327">
        <v>15.4375</v>
      </c>
      <c r="RP2327">
        <v>23.0625</v>
      </c>
      <c r="RQ2327">
        <v>19.625</v>
      </c>
      <c r="RR2327">
        <v>57.625</v>
      </c>
      <c r="RS2327" t="s">
        <v>374</v>
      </c>
      <c r="RT2327">
        <v>46.5</v>
      </c>
      <c r="RU2327">
        <v>22.160499999999999</v>
      </c>
      <c r="RV2327">
        <v>37.468800000000002</v>
      </c>
      <c r="RW2327" t="s">
        <v>374</v>
      </c>
      <c r="RX2327" t="s">
        <v>374</v>
      </c>
      <c r="RY2327" t="s">
        <v>374</v>
      </c>
      <c r="RZ2327">
        <v>19.568000000000001</v>
      </c>
      <c r="SA2327" t="s">
        <v>374</v>
      </c>
      <c r="SB2327" t="s">
        <v>374</v>
      </c>
      <c r="SC2327" t="s">
        <v>374</v>
      </c>
      <c r="SD2327">
        <v>13.296900000000001</v>
      </c>
      <c r="SE2327">
        <v>36</v>
      </c>
      <c r="SF2327">
        <v>9.125</v>
      </c>
      <c r="SG2327">
        <v>144.8203</v>
      </c>
      <c r="SH2327" t="s">
        <v>374</v>
      </c>
      <c r="SI2327">
        <v>8.4938000000000002</v>
      </c>
      <c r="SJ2327" t="s">
        <v>374</v>
      </c>
      <c r="SK2327">
        <v>14.777799999999999</v>
      </c>
      <c r="SL2327">
        <v>53.125</v>
      </c>
      <c r="SM2327" t="s">
        <v>374</v>
      </c>
      <c r="SN2327" t="s">
        <v>374</v>
      </c>
    </row>
    <row r="2328" spans="1:508" x14ac:dyDescent="0.3">
      <c r="A2328">
        <f t="shared" si="36"/>
        <v>336</v>
      </c>
      <c r="B2328" s="3">
        <v>36123</v>
      </c>
      <c r="C2328" t="s">
        <v>374</v>
      </c>
      <c r="D2328" t="s">
        <v>374</v>
      </c>
      <c r="E2328" t="s">
        <v>374</v>
      </c>
      <c r="F2328">
        <v>1.2829999999999999</v>
      </c>
      <c r="G2328" t="s">
        <v>374</v>
      </c>
      <c r="H2328">
        <v>7.7626999999999997</v>
      </c>
      <c r="I2328">
        <v>5.0629999999999997</v>
      </c>
      <c r="J2328">
        <v>21.817499999999999</v>
      </c>
      <c r="K2328" t="s">
        <v>374</v>
      </c>
      <c r="L2328">
        <v>5.7809999999999997</v>
      </c>
      <c r="M2328" t="s">
        <v>374</v>
      </c>
      <c r="N2328">
        <v>15.549099999999999</v>
      </c>
      <c r="O2328" t="s">
        <v>374</v>
      </c>
      <c r="P2328" t="s">
        <v>374</v>
      </c>
      <c r="Q2328">
        <v>9.0469000000000008</v>
      </c>
      <c r="R2328">
        <v>41.4375</v>
      </c>
      <c r="S2328">
        <v>48.1875</v>
      </c>
      <c r="T2328">
        <v>22.468800000000002</v>
      </c>
      <c r="U2328">
        <v>9.7969000000000008</v>
      </c>
      <c r="V2328">
        <v>51.188000000000002</v>
      </c>
      <c r="W2328">
        <v>879.03779999999995</v>
      </c>
      <c r="X2328">
        <v>25.385300000000001</v>
      </c>
      <c r="Y2328" t="s">
        <v>374</v>
      </c>
      <c r="Z2328">
        <v>11.328099999999999</v>
      </c>
      <c r="AA2328" t="s">
        <v>374</v>
      </c>
      <c r="AB2328">
        <v>9.5937999999999999</v>
      </c>
      <c r="AC2328" t="s">
        <v>374</v>
      </c>
      <c r="AD2328">
        <v>9.2655999999999992</v>
      </c>
      <c r="AE2328">
        <v>43.1875</v>
      </c>
      <c r="AF2328" t="s">
        <v>374</v>
      </c>
      <c r="AG2328">
        <v>2.9687999999999999</v>
      </c>
      <c r="AH2328">
        <v>10.578099999999999</v>
      </c>
      <c r="AI2328" t="s">
        <v>374</v>
      </c>
      <c r="AJ2328" t="s">
        <v>374</v>
      </c>
      <c r="AK2328">
        <v>3.1111</v>
      </c>
      <c r="AL2328">
        <v>18.969000000000001</v>
      </c>
      <c r="AM2328" t="s">
        <v>374</v>
      </c>
      <c r="AN2328">
        <v>24.437999999999999</v>
      </c>
      <c r="AO2328">
        <v>35.75</v>
      </c>
      <c r="AP2328" t="s">
        <v>374</v>
      </c>
      <c r="AQ2328">
        <v>2.4687999999999999</v>
      </c>
      <c r="AR2328" t="s">
        <v>374</v>
      </c>
      <c r="AS2328">
        <v>39.875</v>
      </c>
      <c r="AT2328">
        <v>3.8332999999999999</v>
      </c>
      <c r="AU2328">
        <v>10.8766</v>
      </c>
      <c r="AV2328">
        <v>36.806800000000003</v>
      </c>
      <c r="AW2328">
        <v>2.0352000000000001</v>
      </c>
      <c r="AX2328" t="s">
        <v>374</v>
      </c>
      <c r="AY2328">
        <v>30</v>
      </c>
      <c r="AZ2328" t="s">
        <v>374</v>
      </c>
      <c r="BA2328">
        <v>31</v>
      </c>
      <c r="BB2328">
        <v>1.2292000000000001</v>
      </c>
      <c r="BC2328">
        <v>32.759</v>
      </c>
      <c r="BD2328" t="s">
        <v>374</v>
      </c>
      <c r="BE2328">
        <v>47.9375</v>
      </c>
      <c r="BF2328" t="s">
        <v>374</v>
      </c>
      <c r="BG2328">
        <v>30.454799999999999</v>
      </c>
      <c r="BH2328">
        <v>30.312999999999999</v>
      </c>
      <c r="BI2328">
        <v>42.375</v>
      </c>
      <c r="BJ2328">
        <v>32.406300000000002</v>
      </c>
      <c r="BK2328">
        <v>16.637899999999998</v>
      </c>
      <c r="BL2328">
        <v>11.708299999999999</v>
      </c>
      <c r="BM2328">
        <v>42.25</v>
      </c>
      <c r="BN2328">
        <v>15</v>
      </c>
      <c r="BO2328">
        <v>7.9267000000000003</v>
      </c>
      <c r="BP2328">
        <v>5.0279999999999996</v>
      </c>
      <c r="BQ2328">
        <v>37.431100000000001</v>
      </c>
      <c r="BR2328" t="s">
        <v>374</v>
      </c>
      <c r="BS2328">
        <v>20.25</v>
      </c>
      <c r="BT2328" t="s">
        <v>374</v>
      </c>
      <c r="BU2328">
        <v>2.6172</v>
      </c>
      <c r="BV2328">
        <v>58.028700000000001</v>
      </c>
      <c r="BW2328" t="s">
        <v>374</v>
      </c>
      <c r="BX2328">
        <v>46.1</v>
      </c>
      <c r="BY2328">
        <v>12.859400000000001</v>
      </c>
      <c r="BZ2328">
        <v>6.3672000000000004</v>
      </c>
      <c r="CA2328">
        <v>31.375</v>
      </c>
      <c r="CB2328">
        <v>234.85429999999999</v>
      </c>
      <c r="CC2328">
        <v>24.8035</v>
      </c>
      <c r="CD2328">
        <v>32.790700000000001</v>
      </c>
      <c r="CE2328">
        <v>25</v>
      </c>
      <c r="CF2328">
        <v>32.875</v>
      </c>
      <c r="CG2328" t="s">
        <v>374</v>
      </c>
      <c r="CH2328" t="s">
        <v>374</v>
      </c>
      <c r="CI2328" t="s">
        <v>374</v>
      </c>
      <c r="CJ2328">
        <v>34.75</v>
      </c>
      <c r="CK2328" t="s">
        <v>374</v>
      </c>
      <c r="CL2328" t="s">
        <v>374</v>
      </c>
      <c r="CM2328" t="s">
        <v>374</v>
      </c>
      <c r="CN2328">
        <v>3.2968999999999999</v>
      </c>
      <c r="CO2328" t="s">
        <v>374</v>
      </c>
      <c r="CP2328" t="s">
        <v>374</v>
      </c>
      <c r="CQ2328">
        <v>2.9167000000000001</v>
      </c>
      <c r="CR2328">
        <v>5.6562999999999999</v>
      </c>
      <c r="CS2328" t="s">
        <v>374</v>
      </c>
      <c r="CT2328">
        <v>27.041699999999999</v>
      </c>
      <c r="CU2328">
        <v>36.281199999999998</v>
      </c>
      <c r="CV2328">
        <v>22.515599999999999</v>
      </c>
      <c r="CW2328">
        <v>56.905999999999999</v>
      </c>
      <c r="CX2328">
        <v>68.125</v>
      </c>
      <c r="CY2328">
        <v>7.8646000000000003</v>
      </c>
      <c r="CZ2328" t="s">
        <v>374</v>
      </c>
      <c r="DA2328" t="s">
        <v>374</v>
      </c>
      <c r="DB2328">
        <v>9.6560000000000006</v>
      </c>
      <c r="DC2328">
        <v>49</v>
      </c>
      <c r="DD2328" t="s">
        <v>374</v>
      </c>
      <c r="DE2328">
        <v>26.303799999999999</v>
      </c>
      <c r="DF2328">
        <v>36.979199999999999</v>
      </c>
      <c r="DG2328">
        <v>1.3646</v>
      </c>
      <c r="DH2328">
        <v>11</v>
      </c>
      <c r="DI2328">
        <v>16.5566</v>
      </c>
      <c r="DJ2328">
        <v>30.25</v>
      </c>
      <c r="DK2328" t="s">
        <v>374</v>
      </c>
      <c r="DL2328">
        <v>58.625</v>
      </c>
      <c r="DM2328" t="s">
        <v>374</v>
      </c>
      <c r="DN2328">
        <v>1</v>
      </c>
      <c r="DO2328" t="s">
        <v>374</v>
      </c>
      <c r="DP2328">
        <v>19.046900000000001</v>
      </c>
      <c r="DQ2328" t="s">
        <v>374</v>
      </c>
      <c r="DR2328">
        <v>35.75</v>
      </c>
      <c r="DS2328">
        <v>38.083300000000001</v>
      </c>
      <c r="DT2328">
        <v>0.46610000000000001</v>
      </c>
      <c r="DU2328" t="s">
        <v>374</v>
      </c>
      <c r="DV2328">
        <v>16.871400000000001</v>
      </c>
      <c r="DW2328">
        <v>24.25</v>
      </c>
      <c r="DX2328">
        <v>39.8125</v>
      </c>
      <c r="DY2328" t="s">
        <v>374</v>
      </c>
      <c r="DZ2328">
        <v>23.656300000000002</v>
      </c>
      <c r="EA2328" t="s">
        <v>374</v>
      </c>
      <c r="EB2328">
        <v>46.656100000000002</v>
      </c>
      <c r="EC2328">
        <v>19.0625</v>
      </c>
      <c r="ED2328" t="s">
        <v>374</v>
      </c>
      <c r="EE2328" t="s">
        <v>374</v>
      </c>
      <c r="EF2328">
        <v>4.4687999999999999</v>
      </c>
      <c r="EG2328">
        <v>5.2690000000000001</v>
      </c>
      <c r="EH2328">
        <v>8.9055</v>
      </c>
      <c r="EI2328">
        <v>29.4161</v>
      </c>
      <c r="EJ2328" t="s">
        <v>374</v>
      </c>
      <c r="EK2328" t="s">
        <v>374</v>
      </c>
      <c r="EL2328">
        <v>3.9295</v>
      </c>
      <c r="EM2328" t="s">
        <v>374</v>
      </c>
      <c r="EN2328">
        <v>9.2222000000000008</v>
      </c>
      <c r="EO2328">
        <v>23.9376</v>
      </c>
      <c r="EP2328" t="s">
        <v>374</v>
      </c>
      <c r="EQ2328">
        <v>22.875</v>
      </c>
      <c r="ER2328">
        <v>9.5511999999999997</v>
      </c>
      <c r="ES2328">
        <v>44.875</v>
      </c>
      <c r="ET2328">
        <v>55.400399999999998</v>
      </c>
      <c r="EU2328">
        <v>8.8332999999999995</v>
      </c>
      <c r="EV2328" t="s">
        <v>374</v>
      </c>
      <c r="EW2328" t="s">
        <v>374</v>
      </c>
      <c r="EX2328">
        <v>10.859400000000001</v>
      </c>
      <c r="EY2328">
        <v>3.4514</v>
      </c>
      <c r="EZ2328">
        <v>16.1875</v>
      </c>
      <c r="FA2328">
        <v>51.9375</v>
      </c>
      <c r="FB2328">
        <v>25.26</v>
      </c>
      <c r="FC2328">
        <v>27.5</v>
      </c>
      <c r="FD2328">
        <v>19.046900000000001</v>
      </c>
      <c r="FE2328">
        <v>29.75</v>
      </c>
      <c r="FF2328">
        <v>32.8125</v>
      </c>
      <c r="FG2328">
        <v>4.0625</v>
      </c>
      <c r="FH2328" t="s">
        <v>374</v>
      </c>
      <c r="FI2328">
        <v>21.468800000000002</v>
      </c>
      <c r="FJ2328">
        <v>15.5</v>
      </c>
      <c r="FK2328">
        <v>30.94</v>
      </c>
      <c r="FL2328">
        <v>66.875</v>
      </c>
      <c r="FM2328">
        <v>15.1305</v>
      </c>
      <c r="FN2328">
        <v>30.0625</v>
      </c>
      <c r="FO2328">
        <v>35.4375</v>
      </c>
      <c r="FP2328" t="s">
        <v>374</v>
      </c>
      <c r="FQ2328" t="s">
        <v>374</v>
      </c>
      <c r="FR2328">
        <v>4.8672000000000004</v>
      </c>
      <c r="FS2328" t="s">
        <v>374</v>
      </c>
      <c r="FT2328" t="s">
        <v>374</v>
      </c>
      <c r="FU2328">
        <v>53.076999999999998</v>
      </c>
      <c r="FV2328" t="s">
        <v>374</v>
      </c>
      <c r="FW2328">
        <v>2.6875</v>
      </c>
      <c r="FX2328" t="s">
        <v>374</v>
      </c>
      <c r="FY2328" t="s">
        <v>374</v>
      </c>
      <c r="FZ2328">
        <v>6.9375</v>
      </c>
      <c r="GA2328">
        <v>32.843800000000002</v>
      </c>
      <c r="GB2328">
        <v>31.3125</v>
      </c>
      <c r="GC2328" t="s">
        <v>374</v>
      </c>
      <c r="GD2328" t="s">
        <v>374</v>
      </c>
      <c r="GE2328">
        <v>5.125</v>
      </c>
      <c r="GF2328">
        <v>46.416699999999999</v>
      </c>
      <c r="GG2328">
        <v>2.4218999999999999</v>
      </c>
      <c r="GH2328">
        <v>5.8333000000000004</v>
      </c>
      <c r="GI2328" t="s">
        <v>374</v>
      </c>
      <c r="GJ2328">
        <v>6.9795999999999996</v>
      </c>
      <c r="GK2328" t="s">
        <v>374</v>
      </c>
      <c r="GL2328" t="s">
        <v>374</v>
      </c>
      <c r="GM2328" t="s">
        <v>374</v>
      </c>
      <c r="GN2328">
        <v>22.812999999999999</v>
      </c>
      <c r="GO2328" t="s">
        <v>374</v>
      </c>
      <c r="GP2328" t="s">
        <v>374</v>
      </c>
      <c r="GQ2328" t="s">
        <v>374</v>
      </c>
      <c r="GR2328">
        <v>29.844000000000001</v>
      </c>
      <c r="GS2328">
        <v>30.199300000000001</v>
      </c>
      <c r="GT2328">
        <v>0.98440000000000005</v>
      </c>
      <c r="GU2328">
        <v>18.609400000000001</v>
      </c>
      <c r="GV2328">
        <v>17.583300000000001</v>
      </c>
      <c r="GW2328">
        <v>13.666700000000001</v>
      </c>
      <c r="GX2328" t="s">
        <v>374</v>
      </c>
      <c r="GY2328" t="s">
        <v>374</v>
      </c>
      <c r="GZ2328" t="s">
        <v>374</v>
      </c>
      <c r="HA2328">
        <v>33.375</v>
      </c>
      <c r="HB2328" t="s">
        <v>374</v>
      </c>
      <c r="HC2328">
        <v>31.833300000000001</v>
      </c>
      <c r="HD2328" t="s">
        <v>374</v>
      </c>
      <c r="HE2328" t="s">
        <v>374</v>
      </c>
      <c r="HF2328">
        <v>44.125</v>
      </c>
      <c r="HG2328">
        <v>16.281300000000002</v>
      </c>
      <c r="HH2328" t="s">
        <v>374</v>
      </c>
      <c r="HI2328">
        <v>25.361599999999999</v>
      </c>
      <c r="HJ2328" t="s">
        <v>374</v>
      </c>
      <c r="HK2328" t="s">
        <v>374</v>
      </c>
      <c r="HL2328">
        <v>33.542000000000002</v>
      </c>
      <c r="HM2328">
        <v>18.645800000000001</v>
      </c>
      <c r="HN2328" t="s">
        <v>374</v>
      </c>
      <c r="HO2328">
        <v>57.75</v>
      </c>
      <c r="HP2328" t="s">
        <v>374</v>
      </c>
      <c r="HQ2328" t="s">
        <v>374</v>
      </c>
      <c r="HR2328">
        <v>20.718800000000002</v>
      </c>
      <c r="HS2328">
        <v>3.1875</v>
      </c>
      <c r="HT2328">
        <v>42.5426</v>
      </c>
      <c r="HU2328">
        <v>7.0472000000000001</v>
      </c>
      <c r="HV2328" t="s">
        <v>374</v>
      </c>
      <c r="HW2328">
        <v>11.1828</v>
      </c>
      <c r="HX2328">
        <v>11.703099999999999</v>
      </c>
      <c r="HY2328">
        <v>3.9609000000000001</v>
      </c>
      <c r="HZ2328">
        <v>7.1779999999999999</v>
      </c>
      <c r="IA2328">
        <v>13.0807</v>
      </c>
      <c r="IB2328">
        <v>34.468800000000002</v>
      </c>
      <c r="IC2328">
        <v>19.375</v>
      </c>
      <c r="ID2328">
        <v>82.593800000000002</v>
      </c>
      <c r="IE2328" t="s">
        <v>374</v>
      </c>
      <c r="IF2328">
        <v>6.3906000000000001</v>
      </c>
      <c r="IG2328">
        <v>11.916700000000001</v>
      </c>
      <c r="IH2328">
        <v>42.5</v>
      </c>
      <c r="II2328" t="s">
        <v>374</v>
      </c>
      <c r="IJ2328">
        <v>16.125</v>
      </c>
      <c r="IK2328" t="s">
        <v>374</v>
      </c>
      <c r="IL2328">
        <v>27.609400000000001</v>
      </c>
      <c r="IM2328">
        <v>9.9789999999999992</v>
      </c>
      <c r="IN2328">
        <v>43.377499999999998</v>
      </c>
      <c r="IO2328">
        <v>35.3125</v>
      </c>
      <c r="IP2328" t="s">
        <v>374</v>
      </c>
      <c r="IQ2328" t="s">
        <v>374</v>
      </c>
      <c r="IR2328">
        <v>19.430900000000001</v>
      </c>
      <c r="IS2328" t="s">
        <v>374</v>
      </c>
      <c r="IT2328" t="s">
        <v>374</v>
      </c>
      <c r="IU2328">
        <v>23.312999999999999</v>
      </c>
      <c r="IV2328">
        <v>33.093800000000002</v>
      </c>
      <c r="IW2328">
        <v>15.7</v>
      </c>
      <c r="IX2328">
        <v>9.25</v>
      </c>
      <c r="IY2328">
        <v>4.7187999999999999</v>
      </c>
      <c r="IZ2328">
        <v>23.4711</v>
      </c>
      <c r="JA2328">
        <v>13</v>
      </c>
      <c r="JB2328">
        <v>42.593800000000002</v>
      </c>
      <c r="JC2328" t="s">
        <v>374</v>
      </c>
      <c r="JD2328">
        <v>43.25</v>
      </c>
      <c r="JE2328" t="s">
        <v>374</v>
      </c>
      <c r="JF2328">
        <v>34.5</v>
      </c>
      <c r="JG2328">
        <v>33.125</v>
      </c>
      <c r="JH2328" t="s">
        <v>374</v>
      </c>
      <c r="JI2328" t="s">
        <v>374</v>
      </c>
      <c r="JJ2328">
        <v>13.145799999999999</v>
      </c>
      <c r="JK2328">
        <v>19.718800000000002</v>
      </c>
      <c r="JL2328">
        <v>49.117699999999999</v>
      </c>
      <c r="JM2328" t="s">
        <v>374</v>
      </c>
      <c r="JN2328" t="s">
        <v>374</v>
      </c>
      <c r="JO2328">
        <v>36.718800000000002</v>
      </c>
      <c r="JP2328">
        <v>13.375</v>
      </c>
      <c r="JQ2328">
        <v>23.718800000000002</v>
      </c>
      <c r="JR2328">
        <v>2.8687</v>
      </c>
      <c r="JS2328">
        <v>17.385400000000001</v>
      </c>
      <c r="JT2328">
        <v>13.0791</v>
      </c>
      <c r="JU2328" t="s">
        <v>374</v>
      </c>
      <c r="JV2328">
        <v>23.4375</v>
      </c>
      <c r="JW2328">
        <v>10.898199999999999</v>
      </c>
      <c r="JX2328">
        <v>3.2810000000000001</v>
      </c>
      <c r="JY2328">
        <v>15.6289</v>
      </c>
      <c r="JZ2328">
        <v>19.968800000000002</v>
      </c>
      <c r="KA2328" t="s">
        <v>374</v>
      </c>
      <c r="KB2328">
        <v>89.375</v>
      </c>
      <c r="KC2328">
        <v>53.688000000000002</v>
      </c>
      <c r="KD2328">
        <v>42.718800000000002</v>
      </c>
      <c r="KE2328" t="s">
        <v>374</v>
      </c>
      <c r="KF2328">
        <v>10.25</v>
      </c>
      <c r="KG2328">
        <v>6.6666999999999996</v>
      </c>
      <c r="KH2328">
        <v>10.1389</v>
      </c>
      <c r="KI2328" t="s">
        <v>374</v>
      </c>
      <c r="KJ2328" t="s">
        <v>374</v>
      </c>
      <c r="KK2328" t="s">
        <v>374</v>
      </c>
      <c r="KL2328" t="s">
        <v>374</v>
      </c>
      <c r="KM2328">
        <v>21.218800000000002</v>
      </c>
      <c r="KN2328" t="s">
        <v>374</v>
      </c>
      <c r="KO2328">
        <v>24.25</v>
      </c>
      <c r="KP2328" t="s">
        <v>374</v>
      </c>
      <c r="KQ2328">
        <v>26.366700000000002</v>
      </c>
      <c r="KR2328">
        <v>36</v>
      </c>
      <c r="KS2328">
        <v>10.0741</v>
      </c>
      <c r="KT2328">
        <v>74.063000000000002</v>
      </c>
      <c r="KU2328">
        <v>11.3895</v>
      </c>
      <c r="KV2328" t="s">
        <v>374</v>
      </c>
      <c r="KW2328">
        <v>34.843800000000002</v>
      </c>
      <c r="KX2328" t="s">
        <v>374</v>
      </c>
      <c r="KY2328">
        <v>6.9375</v>
      </c>
      <c r="KZ2328">
        <v>37.188000000000002</v>
      </c>
      <c r="LA2328" t="s">
        <v>374</v>
      </c>
      <c r="LB2328" t="s">
        <v>374</v>
      </c>
      <c r="LC2328">
        <v>47.313000000000002</v>
      </c>
      <c r="LD2328">
        <v>30.156300000000002</v>
      </c>
      <c r="LE2328">
        <v>41.875</v>
      </c>
      <c r="LF2328">
        <v>0.107</v>
      </c>
      <c r="LG2328">
        <v>13.4391</v>
      </c>
      <c r="LH2328" t="s">
        <v>374</v>
      </c>
      <c r="LI2328" t="s">
        <v>374</v>
      </c>
      <c r="LJ2328">
        <v>75.065899999999999</v>
      </c>
      <c r="LK2328">
        <v>9.1059000000000001</v>
      </c>
      <c r="LL2328">
        <v>30.0398</v>
      </c>
      <c r="LM2328" t="s">
        <v>374</v>
      </c>
      <c r="LN2328">
        <v>30.421900000000001</v>
      </c>
      <c r="LO2328">
        <v>74.534000000000006</v>
      </c>
      <c r="LP2328">
        <v>50.75</v>
      </c>
      <c r="LQ2328">
        <v>26.312999999999999</v>
      </c>
      <c r="LR2328" t="s">
        <v>374</v>
      </c>
      <c r="LS2328">
        <v>20.843800000000002</v>
      </c>
      <c r="LT2328" t="s">
        <v>374</v>
      </c>
      <c r="LU2328" t="s">
        <v>374</v>
      </c>
      <c r="LV2328" t="s">
        <v>374</v>
      </c>
      <c r="LW2328" t="s">
        <v>374</v>
      </c>
      <c r="LX2328">
        <v>31.281300000000002</v>
      </c>
      <c r="LY2328">
        <v>21.5625</v>
      </c>
      <c r="LZ2328" t="s">
        <v>374</v>
      </c>
      <c r="MA2328">
        <v>11.9361</v>
      </c>
      <c r="MB2328">
        <v>5.2577999999999996</v>
      </c>
      <c r="MC2328">
        <v>2.5468999999999999</v>
      </c>
      <c r="MD2328" t="s">
        <v>374</v>
      </c>
      <c r="ME2328">
        <v>37.165999999999997</v>
      </c>
      <c r="MF2328">
        <v>4.9284999999999997</v>
      </c>
      <c r="MG2328" t="s">
        <v>374</v>
      </c>
      <c r="MH2328" t="s">
        <v>374</v>
      </c>
      <c r="MI2328">
        <v>32.625</v>
      </c>
      <c r="MJ2328">
        <v>9.0780999999999992</v>
      </c>
      <c r="MK2328">
        <v>41.5625</v>
      </c>
      <c r="ML2328">
        <v>10.734400000000001</v>
      </c>
      <c r="MM2328" t="s">
        <v>374</v>
      </c>
      <c r="MN2328" t="s">
        <v>374</v>
      </c>
      <c r="MO2328" t="s">
        <v>374</v>
      </c>
      <c r="MP2328" t="s">
        <v>374</v>
      </c>
      <c r="MQ2328" t="s">
        <v>374</v>
      </c>
      <c r="MR2328">
        <v>12.375</v>
      </c>
      <c r="MS2328">
        <v>1.8271999999999999</v>
      </c>
      <c r="MT2328">
        <v>7.8106999999999998</v>
      </c>
      <c r="MU2328">
        <v>27.968800000000002</v>
      </c>
      <c r="MV2328" t="s">
        <v>374</v>
      </c>
      <c r="MW2328">
        <v>10.75</v>
      </c>
      <c r="MX2328">
        <v>9.6224000000000007</v>
      </c>
      <c r="MY2328" t="s">
        <v>374</v>
      </c>
      <c r="MZ2328">
        <v>23.3889</v>
      </c>
      <c r="NA2328">
        <v>6.4020999999999999</v>
      </c>
      <c r="NB2328">
        <v>9.3826999999999998</v>
      </c>
      <c r="NC2328">
        <v>14.338200000000001</v>
      </c>
      <c r="ND2328">
        <v>19.75</v>
      </c>
      <c r="NE2328" t="s">
        <v>374</v>
      </c>
      <c r="NF2328">
        <v>38.3125</v>
      </c>
      <c r="NG2328" t="s">
        <v>374</v>
      </c>
      <c r="NH2328">
        <v>45.968800000000002</v>
      </c>
      <c r="NI2328">
        <v>12.5885</v>
      </c>
      <c r="NJ2328">
        <v>24.041699999999999</v>
      </c>
      <c r="NK2328">
        <v>6.5</v>
      </c>
      <c r="NL2328" t="s">
        <v>374</v>
      </c>
      <c r="NM2328">
        <v>13.625</v>
      </c>
      <c r="NN2328">
        <v>22.6875</v>
      </c>
      <c r="NO2328" t="s">
        <v>374</v>
      </c>
      <c r="NP2328">
        <v>52.6875</v>
      </c>
      <c r="NQ2328">
        <v>12.8848</v>
      </c>
      <c r="NR2328">
        <v>46.0625</v>
      </c>
      <c r="NS2328">
        <v>30.875</v>
      </c>
      <c r="NT2328">
        <v>12.8461</v>
      </c>
      <c r="NU2328" t="s">
        <v>374</v>
      </c>
      <c r="NV2328" t="s">
        <v>374</v>
      </c>
      <c r="NW2328">
        <v>26.125</v>
      </c>
      <c r="NX2328">
        <v>20.625</v>
      </c>
      <c r="NY2328">
        <v>7.375</v>
      </c>
      <c r="NZ2328">
        <v>12.333299999999999</v>
      </c>
      <c r="OA2328">
        <v>13.875</v>
      </c>
      <c r="OB2328" t="s">
        <v>374</v>
      </c>
      <c r="OC2328">
        <v>3.4336000000000002</v>
      </c>
      <c r="OD2328" t="s">
        <v>374</v>
      </c>
      <c r="OE2328">
        <v>29.875</v>
      </c>
      <c r="OF2328">
        <v>37.25</v>
      </c>
      <c r="OG2328" t="s">
        <v>374</v>
      </c>
      <c r="OH2328">
        <v>8.375</v>
      </c>
      <c r="OI2328" t="s">
        <v>374</v>
      </c>
      <c r="OJ2328">
        <v>24.4375</v>
      </c>
      <c r="OK2328">
        <v>11.5556</v>
      </c>
      <c r="OL2328">
        <v>19.9375</v>
      </c>
      <c r="OM2328" t="s">
        <v>374</v>
      </c>
      <c r="ON2328">
        <v>15.412000000000001</v>
      </c>
      <c r="OO2328">
        <v>1.5253999999999999</v>
      </c>
      <c r="OP2328">
        <v>8.875</v>
      </c>
      <c r="OQ2328">
        <v>2.2031000000000001</v>
      </c>
      <c r="OR2328">
        <v>12.625</v>
      </c>
      <c r="OS2328">
        <v>58.5625</v>
      </c>
      <c r="OT2328" t="s">
        <v>374</v>
      </c>
      <c r="OU2328">
        <v>2.9218999999999999</v>
      </c>
      <c r="OV2328">
        <v>12.8056</v>
      </c>
      <c r="OW2328">
        <v>21.75</v>
      </c>
      <c r="OX2328">
        <v>27.812999999999999</v>
      </c>
      <c r="OY2328">
        <v>12.75</v>
      </c>
      <c r="OZ2328">
        <v>24.600999999999999</v>
      </c>
      <c r="PA2328">
        <v>22.428899999999999</v>
      </c>
      <c r="PB2328">
        <v>21.0625</v>
      </c>
      <c r="PC2328">
        <v>33.813000000000002</v>
      </c>
      <c r="PD2328">
        <v>24.656300000000002</v>
      </c>
      <c r="PE2328">
        <v>17.661999999999999</v>
      </c>
      <c r="PF2328">
        <v>26.934999999999999</v>
      </c>
      <c r="PG2328">
        <v>22.609000000000002</v>
      </c>
      <c r="PH2328">
        <v>26.125</v>
      </c>
      <c r="PI2328" t="s">
        <v>374</v>
      </c>
      <c r="PJ2328">
        <v>34.968800000000002</v>
      </c>
      <c r="PK2328" t="s">
        <v>374</v>
      </c>
      <c r="PL2328" t="s">
        <v>374</v>
      </c>
      <c r="PM2328">
        <v>30.687999999999999</v>
      </c>
      <c r="PN2328">
        <v>7.2291999999999996</v>
      </c>
      <c r="PO2328" t="s">
        <v>374</v>
      </c>
      <c r="PP2328">
        <v>10.421900000000001</v>
      </c>
      <c r="PQ2328">
        <v>14.2188</v>
      </c>
      <c r="PR2328">
        <v>50.25</v>
      </c>
      <c r="PS2328" t="s">
        <v>374</v>
      </c>
      <c r="PT2328" t="s">
        <v>374</v>
      </c>
      <c r="PU2328" t="s">
        <v>374</v>
      </c>
      <c r="PV2328">
        <v>38.0625</v>
      </c>
      <c r="PW2328">
        <v>42.438000000000002</v>
      </c>
      <c r="PX2328">
        <v>21.843800000000002</v>
      </c>
      <c r="PY2328">
        <v>10.75</v>
      </c>
      <c r="PZ2328">
        <v>3.2968999999999999</v>
      </c>
      <c r="QA2328">
        <v>15.095000000000001</v>
      </c>
      <c r="QB2328" t="s">
        <v>374</v>
      </c>
      <c r="QC2328" t="s">
        <v>374</v>
      </c>
      <c r="QD2328">
        <v>17.6875</v>
      </c>
      <c r="QE2328">
        <v>36.375</v>
      </c>
      <c r="QF2328">
        <v>1.6484000000000001</v>
      </c>
      <c r="QG2328">
        <v>22.375</v>
      </c>
      <c r="QH2328">
        <v>4.2916999999999996</v>
      </c>
      <c r="QI2328" t="s">
        <v>374</v>
      </c>
      <c r="QJ2328" t="s">
        <v>374</v>
      </c>
      <c r="QK2328">
        <v>39.156300000000002</v>
      </c>
      <c r="QL2328" t="s">
        <v>374</v>
      </c>
      <c r="QM2328" t="s">
        <v>374</v>
      </c>
      <c r="QN2328" t="s">
        <v>374</v>
      </c>
      <c r="QO2328">
        <v>9.7150999999999996</v>
      </c>
      <c r="QP2328">
        <v>13.1875</v>
      </c>
      <c r="QQ2328" t="s">
        <v>374</v>
      </c>
      <c r="QR2328">
        <v>5.867</v>
      </c>
      <c r="QS2328">
        <v>55.6875</v>
      </c>
      <c r="QT2328">
        <v>12.0938</v>
      </c>
      <c r="QU2328" t="s">
        <v>374</v>
      </c>
      <c r="QV2328">
        <v>26.25</v>
      </c>
      <c r="QW2328">
        <v>24.6099</v>
      </c>
      <c r="QX2328">
        <v>27.140999999999998</v>
      </c>
      <c r="QY2328" t="s">
        <v>374</v>
      </c>
      <c r="QZ2328">
        <v>3.9915000000000003</v>
      </c>
      <c r="RA2328">
        <v>11.545</v>
      </c>
      <c r="RB2328" t="s">
        <v>374</v>
      </c>
      <c r="RC2328">
        <v>4.8956</v>
      </c>
      <c r="RD2328">
        <v>42.438000000000002</v>
      </c>
      <c r="RE2328">
        <v>25.889299999999999</v>
      </c>
      <c r="RF2328" t="s">
        <v>374</v>
      </c>
      <c r="RG2328">
        <v>9.3125</v>
      </c>
      <c r="RH2328">
        <v>11.875</v>
      </c>
      <c r="RI2328">
        <v>10.399699999999999</v>
      </c>
      <c r="RJ2328">
        <v>51.483800000000002</v>
      </c>
      <c r="RK2328">
        <v>11.0625</v>
      </c>
      <c r="RL2328">
        <v>19.280999999999999</v>
      </c>
      <c r="RM2328" t="s">
        <v>374</v>
      </c>
      <c r="RN2328" t="s">
        <v>374</v>
      </c>
      <c r="RO2328">
        <v>15.3125</v>
      </c>
      <c r="RP2328">
        <v>22.875</v>
      </c>
      <c r="RQ2328">
        <v>19.093800000000002</v>
      </c>
      <c r="RR2328">
        <v>57.125</v>
      </c>
      <c r="RS2328" t="s">
        <v>374</v>
      </c>
      <c r="RT2328">
        <v>45.75</v>
      </c>
      <c r="RU2328">
        <v>21.926300000000001</v>
      </c>
      <c r="RV2328">
        <v>37.375</v>
      </c>
      <c r="RW2328" t="s">
        <v>374</v>
      </c>
      <c r="RX2328" t="s">
        <v>374</v>
      </c>
      <c r="RY2328" t="s">
        <v>374</v>
      </c>
      <c r="RZ2328">
        <v>20.233000000000001</v>
      </c>
      <c r="SA2328" t="s">
        <v>374</v>
      </c>
      <c r="SB2328" t="s">
        <v>374</v>
      </c>
      <c r="SC2328" t="s">
        <v>374</v>
      </c>
      <c r="SD2328">
        <v>13.109400000000001</v>
      </c>
      <c r="SE2328">
        <v>36.375</v>
      </c>
      <c r="SF2328">
        <v>9.2917000000000005</v>
      </c>
      <c r="SG2328">
        <v>145.3143</v>
      </c>
      <c r="SH2328" t="s">
        <v>374</v>
      </c>
      <c r="SI2328">
        <v>8.3140999999999998</v>
      </c>
      <c r="SJ2328" t="s">
        <v>374</v>
      </c>
      <c r="SK2328">
        <v>14.777799999999999</v>
      </c>
      <c r="SL2328">
        <v>52.5</v>
      </c>
      <c r="SM2328" t="s">
        <v>374</v>
      </c>
      <c r="SN2328" t="s">
        <v>374</v>
      </c>
    </row>
    <row r="2329" spans="1:508" x14ac:dyDescent="0.3">
      <c r="A2329">
        <f t="shared" si="36"/>
        <v>336</v>
      </c>
      <c r="B2329" s="3">
        <v>36124</v>
      </c>
      <c r="C2329" t="s">
        <v>374</v>
      </c>
      <c r="D2329" t="s">
        <v>374</v>
      </c>
      <c r="E2329" t="s">
        <v>374</v>
      </c>
      <c r="F2329">
        <v>1.254</v>
      </c>
      <c r="G2329" t="s">
        <v>374</v>
      </c>
      <c r="H2329">
        <v>7.8916000000000004</v>
      </c>
      <c r="I2329">
        <v>5.25</v>
      </c>
      <c r="J2329">
        <v>21.845500000000001</v>
      </c>
      <c r="K2329" t="s">
        <v>374</v>
      </c>
      <c r="L2329">
        <v>5.9139999999999997</v>
      </c>
      <c r="M2329" t="s">
        <v>374</v>
      </c>
      <c r="N2329">
        <v>16.088999999999999</v>
      </c>
      <c r="O2329" t="s">
        <v>374</v>
      </c>
      <c r="P2329" t="s">
        <v>374</v>
      </c>
      <c r="Q2329">
        <v>9.2030999999999992</v>
      </c>
      <c r="R2329">
        <v>41.6875</v>
      </c>
      <c r="S2329">
        <v>47.9375</v>
      </c>
      <c r="T2329">
        <v>22.125</v>
      </c>
      <c r="U2329">
        <v>9.8437999999999999</v>
      </c>
      <c r="V2329">
        <v>52.813000000000002</v>
      </c>
      <c r="W2329">
        <v>887.41489999999999</v>
      </c>
      <c r="X2329">
        <v>25.339500000000001</v>
      </c>
      <c r="Y2329" t="s">
        <v>374</v>
      </c>
      <c r="Z2329">
        <v>11.4688</v>
      </c>
      <c r="AA2329" t="s">
        <v>374</v>
      </c>
      <c r="AB2329">
        <v>9.6875</v>
      </c>
      <c r="AC2329" t="s">
        <v>374</v>
      </c>
      <c r="AD2329">
        <v>9.4062999999999999</v>
      </c>
      <c r="AE2329">
        <v>41.9375</v>
      </c>
      <c r="AF2329" t="s">
        <v>374</v>
      </c>
      <c r="AG2329">
        <v>2.7343999999999999</v>
      </c>
      <c r="AH2329">
        <v>10.171900000000001</v>
      </c>
      <c r="AI2329" t="s">
        <v>374</v>
      </c>
      <c r="AJ2329" t="s">
        <v>374</v>
      </c>
      <c r="AK2329">
        <v>3.0556000000000001</v>
      </c>
      <c r="AL2329">
        <v>19.077999999999999</v>
      </c>
      <c r="AM2329" t="s">
        <v>374</v>
      </c>
      <c r="AN2329">
        <v>23.312999999999999</v>
      </c>
      <c r="AO2329">
        <v>35.052</v>
      </c>
      <c r="AP2329" t="s">
        <v>374</v>
      </c>
      <c r="AQ2329">
        <v>2.4687999999999999</v>
      </c>
      <c r="AR2329" t="s">
        <v>374</v>
      </c>
      <c r="AS2329">
        <v>39.5</v>
      </c>
      <c r="AT2329">
        <v>3.8957999999999999</v>
      </c>
      <c r="AU2329">
        <v>10.2814</v>
      </c>
      <c r="AV2329">
        <v>37.384700000000002</v>
      </c>
      <c r="AW2329">
        <v>2.0781000000000001</v>
      </c>
      <c r="AX2329" t="s">
        <v>374</v>
      </c>
      <c r="AY2329">
        <v>30.5</v>
      </c>
      <c r="AZ2329" t="s">
        <v>374</v>
      </c>
      <c r="BA2329">
        <v>31</v>
      </c>
      <c r="BB2329">
        <v>1.1771</v>
      </c>
      <c r="BC2329">
        <v>32.880000000000003</v>
      </c>
      <c r="BD2329" t="s">
        <v>374</v>
      </c>
      <c r="BE2329">
        <v>47.9375</v>
      </c>
      <c r="BF2329" t="s">
        <v>374</v>
      </c>
      <c r="BG2329">
        <v>30.217700000000001</v>
      </c>
      <c r="BH2329">
        <v>30.125</v>
      </c>
      <c r="BI2329">
        <v>42.625</v>
      </c>
      <c r="BJ2329">
        <v>33</v>
      </c>
      <c r="BK2329">
        <v>16.9787</v>
      </c>
      <c r="BL2329">
        <v>11.7361</v>
      </c>
      <c r="BM2329">
        <v>43.375</v>
      </c>
      <c r="BN2329">
        <v>14.5625</v>
      </c>
      <c r="BO2329">
        <v>7.9399999999999995</v>
      </c>
      <c r="BP2329">
        <v>5.1239999999999997</v>
      </c>
      <c r="BQ2329">
        <v>37.232399999999998</v>
      </c>
      <c r="BR2329" t="s">
        <v>374</v>
      </c>
      <c r="BS2329">
        <v>20</v>
      </c>
      <c r="BT2329" t="s">
        <v>374</v>
      </c>
      <c r="BU2329">
        <v>2.7227000000000001</v>
      </c>
      <c r="BV2329">
        <v>58.5045</v>
      </c>
      <c r="BW2329" t="s">
        <v>374</v>
      </c>
      <c r="BX2329">
        <v>46.16</v>
      </c>
      <c r="BY2329">
        <v>12.375</v>
      </c>
      <c r="BZ2329">
        <v>6.4687999999999999</v>
      </c>
      <c r="CA2329">
        <v>31.437999999999999</v>
      </c>
      <c r="CB2329">
        <v>243.2834</v>
      </c>
      <c r="CC2329">
        <v>24.8521</v>
      </c>
      <c r="CD2329">
        <v>33.448900000000002</v>
      </c>
      <c r="CE2329">
        <v>24.968800000000002</v>
      </c>
      <c r="CF2329">
        <v>32.313000000000002</v>
      </c>
      <c r="CG2329" t="s">
        <v>374</v>
      </c>
      <c r="CH2329" t="s">
        <v>374</v>
      </c>
      <c r="CI2329" t="s">
        <v>374</v>
      </c>
      <c r="CJ2329">
        <v>35</v>
      </c>
      <c r="CK2329" t="s">
        <v>374</v>
      </c>
      <c r="CL2329" t="s">
        <v>374</v>
      </c>
      <c r="CM2329" t="s">
        <v>374</v>
      </c>
      <c r="CN2329">
        <v>3.375</v>
      </c>
      <c r="CO2329" t="s">
        <v>374</v>
      </c>
      <c r="CP2329" t="s">
        <v>374</v>
      </c>
      <c r="CQ2329">
        <v>2.9115000000000002</v>
      </c>
      <c r="CR2329">
        <v>5.5625</v>
      </c>
      <c r="CS2329" t="s">
        <v>374</v>
      </c>
      <c r="CT2329">
        <v>26.8125</v>
      </c>
      <c r="CU2329">
        <v>36.054400000000001</v>
      </c>
      <c r="CV2329">
        <v>21.546900000000001</v>
      </c>
      <c r="CW2329">
        <v>56.155999999999999</v>
      </c>
      <c r="CX2329">
        <v>68.3125</v>
      </c>
      <c r="CY2329">
        <v>8.125</v>
      </c>
      <c r="CZ2329" t="s">
        <v>374</v>
      </c>
      <c r="DA2329" t="s">
        <v>374</v>
      </c>
      <c r="DB2329">
        <v>9.5470000000000006</v>
      </c>
      <c r="DC2329">
        <v>49.3125</v>
      </c>
      <c r="DD2329" t="s">
        <v>374</v>
      </c>
      <c r="DE2329">
        <v>26.354500000000002</v>
      </c>
      <c r="DF2329">
        <v>36.645800000000001</v>
      </c>
      <c r="DG2329">
        <v>1.3593999999999999</v>
      </c>
      <c r="DH2329">
        <v>10.5</v>
      </c>
      <c r="DI2329">
        <v>16.509</v>
      </c>
      <c r="DJ2329">
        <v>30.875</v>
      </c>
      <c r="DK2329" t="s">
        <v>374</v>
      </c>
      <c r="DL2329">
        <v>58.0625</v>
      </c>
      <c r="DM2329" t="s">
        <v>374</v>
      </c>
      <c r="DN2329">
        <v>0.98960000000000004</v>
      </c>
      <c r="DO2329" t="s">
        <v>374</v>
      </c>
      <c r="DP2329">
        <v>19.265599999999999</v>
      </c>
      <c r="DQ2329" t="s">
        <v>374</v>
      </c>
      <c r="DR2329">
        <v>36.542000000000002</v>
      </c>
      <c r="DS2329">
        <v>38.75</v>
      </c>
      <c r="DT2329">
        <v>0.46350000000000002</v>
      </c>
      <c r="DU2329" t="s">
        <v>374</v>
      </c>
      <c r="DV2329">
        <v>17.020700000000001</v>
      </c>
      <c r="DW2329">
        <v>24.531300000000002</v>
      </c>
      <c r="DX2329">
        <v>40.1875</v>
      </c>
      <c r="DY2329" t="s">
        <v>374</v>
      </c>
      <c r="DZ2329">
        <v>23.593800000000002</v>
      </c>
      <c r="EA2329" t="s">
        <v>374</v>
      </c>
      <c r="EB2329">
        <v>46.715400000000002</v>
      </c>
      <c r="EC2329">
        <v>18.656300000000002</v>
      </c>
      <c r="ED2329" t="s">
        <v>374</v>
      </c>
      <c r="EE2329" t="s">
        <v>374</v>
      </c>
      <c r="EF2329">
        <v>4.5312999999999999</v>
      </c>
      <c r="EG2329">
        <v>5.3034999999999997</v>
      </c>
      <c r="EH2329">
        <v>8.7751999999999999</v>
      </c>
      <c r="EI2329">
        <v>30.464500000000001</v>
      </c>
      <c r="EJ2329" t="s">
        <v>374</v>
      </c>
      <c r="EK2329" t="s">
        <v>374</v>
      </c>
      <c r="EL2329">
        <v>3.9645000000000001</v>
      </c>
      <c r="EM2329" t="s">
        <v>374</v>
      </c>
      <c r="EN2329">
        <v>9.6667000000000005</v>
      </c>
      <c r="EO2329">
        <v>23.770199999999999</v>
      </c>
      <c r="EP2329" t="s">
        <v>374</v>
      </c>
      <c r="EQ2329">
        <v>22.875</v>
      </c>
      <c r="ER2329">
        <v>9.6257999999999999</v>
      </c>
      <c r="ES2329">
        <v>45.1875</v>
      </c>
      <c r="ET2329">
        <v>55.837000000000003</v>
      </c>
      <c r="EU2329">
        <v>8.7707999999999995</v>
      </c>
      <c r="EV2329" t="s">
        <v>374</v>
      </c>
      <c r="EW2329" t="s">
        <v>374</v>
      </c>
      <c r="EX2329">
        <v>10.9375</v>
      </c>
      <c r="EY2329">
        <v>3.5861999999999998</v>
      </c>
      <c r="EZ2329">
        <v>16.125</v>
      </c>
      <c r="FA2329">
        <v>52.1875</v>
      </c>
      <c r="FB2329">
        <v>24.600999999999999</v>
      </c>
      <c r="FC2329">
        <v>27.75</v>
      </c>
      <c r="FD2329">
        <v>18.796900000000001</v>
      </c>
      <c r="FE2329">
        <v>29.656300000000002</v>
      </c>
      <c r="FF2329">
        <v>32.843800000000002</v>
      </c>
      <c r="FG2329">
        <v>4.0625</v>
      </c>
      <c r="FH2329" t="s">
        <v>374</v>
      </c>
      <c r="FI2329">
        <v>21.531300000000002</v>
      </c>
      <c r="FJ2329">
        <v>15.625</v>
      </c>
      <c r="FK2329">
        <v>30.75</v>
      </c>
      <c r="FL2329">
        <v>69.0625</v>
      </c>
      <c r="FM2329">
        <v>15.103400000000001</v>
      </c>
      <c r="FN2329">
        <v>30.125</v>
      </c>
      <c r="FO2329">
        <v>35.625</v>
      </c>
      <c r="FP2329" t="s">
        <v>374</v>
      </c>
      <c r="FQ2329" t="s">
        <v>374</v>
      </c>
      <c r="FR2329">
        <v>4.8281000000000001</v>
      </c>
      <c r="FS2329" t="s">
        <v>374</v>
      </c>
      <c r="FT2329" t="s">
        <v>374</v>
      </c>
      <c r="FU2329">
        <v>52.5366</v>
      </c>
      <c r="FV2329" t="s">
        <v>374</v>
      </c>
      <c r="FW2329">
        <v>2.7109000000000001</v>
      </c>
      <c r="FX2329" t="s">
        <v>374</v>
      </c>
      <c r="FY2329" t="s">
        <v>374</v>
      </c>
      <c r="FZ2329">
        <v>6.9062999999999999</v>
      </c>
      <c r="GA2329">
        <v>31.875</v>
      </c>
      <c r="GB2329">
        <v>31.5</v>
      </c>
      <c r="GC2329" t="s">
        <v>374</v>
      </c>
      <c r="GD2329" t="s">
        <v>374</v>
      </c>
      <c r="GE2329">
        <v>5.0972</v>
      </c>
      <c r="GF2329">
        <v>46.791699999999999</v>
      </c>
      <c r="GG2329">
        <v>2.4375</v>
      </c>
      <c r="GH2329">
        <v>5.8541999999999996</v>
      </c>
      <c r="GI2329" t="s">
        <v>374</v>
      </c>
      <c r="GJ2329">
        <v>7.0015000000000001</v>
      </c>
      <c r="GK2329" t="s">
        <v>374</v>
      </c>
      <c r="GL2329" t="s">
        <v>374</v>
      </c>
      <c r="GM2329" t="s">
        <v>374</v>
      </c>
      <c r="GN2329">
        <v>23.062999999999999</v>
      </c>
      <c r="GO2329" t="s">
        <v>374</v>
      </c>
      <c r="GP2329" t="s">
        <v>374</v>
      </c>
      <c r="GQ2329" t="s">
        <v>374</v>
      </c>
      <c r="GR2329">
        <v>30.030999999999999</v>
      </c>
      <c r="GS2329">
        <v>29.878900000000002</v>
      </c>
      <c r="GT2329">
        <v>0.998</v>
      </c>
      <c r="GU2329">
        <v>18.75</v>
      </c>
      <c r="GV2329">
        <v>17.222200000000001</v>
      </c>
      <c r="GW2329">
        <v>13.666700000000001</v>
      </c>
      <c r="GX2329" t="s">
        <v>374</v>
      </c>
      <c r="GY2329" t="s">
        <v>374</v>
      </c>
      <c r="GZ2329" t="s">
        <v>374</v>
      </c>
      <c r="HA2329">
        <v>33.3125</v>
      </c>
      <c r="HB2329" t="s">
        <v>374</v>
      </c>
      <c r="HC2329">
        <v>33.277799999999999</v>
      </c>
      <c r="HD2329" t="s">
        <v>374</v>
      </c>
      <c r="HE2329" t="s">
        <v>374</v>
      </c>
      <c r="HF2329">
        <v>44.688000000000002</v>
      </c>
      <c r="HG2329">
        <v>16.0625</v>
      </c>
      <c r="HH2329" t="s">
        <v>374</v>
      </c>
      <c r="HI2329">
        <v>25.619800000000001</v>
      </c>
      <c r="HJ2329" t="s">
        <v>374</v>
      </c>
      <c r="HK2329" t="s">
        <v>374</v>
      </c>
      <c r="HL2329">
        <v>33.875</v>
      </c>
      <c r="HM2329">
        <v>18.625</v>
      </c>
      <c r="HN2329" t="s">
        <v>374</v>
      </c>
      <c r="HO2329">
        <v>57</v>
      </c>
      <c r="HP2329" t="s">
        <v>374</v>
      </c>
      <c r="HQ2329" t="s">
        <v>374</v>
      </c>
      <c r="HR2329">
        <v>20.5625</v>
      </c>
      <c r="HS2329">
        <v>3.1875</v>
      </c>
      <c r="HT2329">
        <v>42.4831</v>
      </c>
      <c r="HU2329">
        <v>6.9099000000000004</v>
      </c>
      <c r="HV2329" t="s">
        <v>374</v>
      </c>
      <c r="HW2329">
        <v>11.094200000000001</v>
      </c>
      <c r="HX2329">
        <v>11.734400000000001</v>
      </c>
      <c r="HY2329">
        <v>3.9453</v>
      </c>
      <c r="HZ2329">
        <v>7.1529999999999996</v>
      </c>
      <c r="IA2329">
        <v>13.243600000000001</v>
      </c>
      <c r="IB2329">
        <v>34.375</v>
      </c>
      <c r="IC2329">
        <v>20.25</v>
      </c>
      <c r="ID2329">
        <v>83.3125</v>
      </c>
      <c r="IE2329" t="s">
        <v>374</v>
      </c>
      <c r="IF2329">
        <v>6.5</v>
      </c>
      <c r="IG2329">
        <v>12.333299999999999</v>
      </c>
      <c r="IH2329">
        <v>42.438000000000002</v>
      </c>
      <c r="II2329" t="s">
        <v>374</v>
      </c>
      <c r="IJ2329">
        <v>15.8125</v>
      </c>
      <c r="IK2329" t="s">
        <v>374</v>
      </c>
      <c r="IL2329">
        <v>27.4375</v>
      </c>
      <c r="IM2329">
        <v>9.75</v>
      </c>
      <c r="IN2329">
        <v>42.453299999999999</v>
      </c>
      <c r="IO2329">
        <v>35.281300000000002</v>
      </c>
      <c r="IP2329" t="s">
        <v>374</v>
      </c>
      <c r="IQ2329" t="s">
        <v>374</v>
      </c>
      <c r="IR2329">
        <v>19.231400000000001</v>
      </c>
      <c r="IS2329" t="s">
        <v>374</v>
      </c>
      <c r="IT2329" t="s">
        <v>374</v>
      </c>
      <c r="IU2329">
        <v>23.125</v>
      </c>
      <c r="IV2329">
        <v>32.9375</v>
      </c>
      <c r="IW2329">
        <v>15.5</v>
      </c>
      <c r="IX2329">
        <v>9.4062999999999999</v>
      </c>
      <c r="IY2329">
        <v>4.6327999999999996</v>
      </c>
      <c r="IZ2329">
        <v>23.8322</v>
      </c>
      <c r="JA2329">
        <v>13.171900000000001</v>
      </c>
      <c r="JB2329">
        <v>41.406300000000002</v>
      </c>
      <c r="JC2329" t="s">
        <v>374</v>
      </c>
      <c r="JD2329">
        <v>43.791699999999999</v>
      </c>
      <c r="JE2329" t="s">
        <v>374</v>
      </c>
      <c r="JF2329">
        <v>36.1875</v>
      </c>
      <c r="JG2329">
        <v>32.625</v>
      </c>
      <c r="JH2329" t="s">
        <v>374</v>
      </c>
      <c r="JI2329" t="s">
        <v>374</v>
      </c>
      <c r="JJ2329">
        <v>13.020799999999999</v>
      </c>
      <c r="JK2329">
        <v>18.5625</v>
      </c>
      <c r="JL2329">
        <v>48.999899999999997</v>
      </c>
      <c r="JM2329" t="s">
        <v>374</v>
      </c>
      <c r="JN2329" t="s">
        <v>374</v>
      </c>
      <c r="JO2329">
        <v>36.656300000000002</v>
      </c>
      <c r="JP2329">
        <v>13.390599999999999</v>
      </c>
      <c r="JQ2329">
        <v>24</v>
      </c>
      <c r="JR2329">
        <v>2.8372999999999999</v>
      </c>
      <c r="JS2329">
        <v>17.333300000000001</v>
      </c>
      <c r="JT2329">
        <v>13.462899999999999</v>
      </c>
      <c r="JU2329" t="s">
        <v>374</v>
      </c>
      <c r="JV2329">
        <v>23.0625</v>
      </c>
      <c r="JW2329">
        <v>10.671200000000001</v>
      </c>
      <c r="JX2329">
        <v>3.5939999999999999</v>
      </c>
      <c r="JY2329">
        <v>15.6289</v>
      </c>
      <c r="JZ2329">
        <v>19.781300000000002</v>
      </c>
      <c r="KA2329" t="s">
        <v>374</v>
      </c>
      <c r="KB2329">
        <v>90.75</v>
      </c>
      <c r="KC2329">
        <v>53.655999999999999</v>
      </c>
      <c r="KD2329">
        <v>42.9375</v>
      </c>
      <c r="KE2329" t="s">
        <v>374</v>
      </c>
      <c r="KF2329">
        <v>10.7813</v>
      </c>
      <c r="KG2329">
        <v>6.5416999999999996</v>
      </c>
      <c r="KH2329">
        <v>9.8056000000000001</v>
      </c>
      <c r="KI2329" t="s">
        <v>374</v>
      </c>
      <c r="KJ2329" t="s">
        <v>374</v>
      </c>
      <c r="KK2329" t="s">
        <v>374</v>
      </c>
      <c r="KL2329" t="s">
        <v>374</v>
      </c>
      <c r="KM2329">
        <v>21.406300000000002</v>
      </c>
      <c r="KN2329" t="s">
        <v>374</v>
      </c>
      <c r="KO2329">
        <v>24</v>
      </c>
      <c r="KP2329" t="s">
        <v>374</v>
      </c>
      <c r="KQ2329">
        <v>26.037099999999999</v>
      </c>
      <c r="KR2329">
        <v>36.094000000000001</v>
      </c>
      <c r="KS2329">
        <v>10.037000000000001</v>
      </c>
      <c r="KT2329">
        <v>74.063000000000002</v>
      </c>
      <c r="KU2329">
        <v>11.2012</v>
      </c>
      <c r="KV2329" t="s">
        <v>374</v>
      </c>
      <c r="KW2329">
        <v>34.8125</v>
      </c>
      <c r="KX2329" t="s">
        <v>374</v>
      </c>
      <c r="KY2329">
        <v>6.7343999999999999</v>
      </c>
      <c r="KZ2329">
        <v>36.125</v>
      </c>
      <c r="LA2329" t="s">
        <v>374</v>
      </c>
      <c r="LB2329" t="s">
        <v>374</v>
      </c>
      <c r="LC2329">
        <v>48</v>
      </c>
      <c r="LD2329">
        <v>29.75</v>
      </c>
      <c r="LE2329">
        <v>41.938000000000002</v>
      </c>
      <c r="LF2329">
        <v>0.112</v>
      </c>
      <c r="LG2329">
        <v>13.497</v>
      </c>
      <c r="LH2329" t="s">
        <v>374</v>
      </c>
      <c r="LI2329" t="s">
        <v>374</v>
      </c>
      <c r="LJ2329">
        <v>75.006699999999995</v>
      </c>
      <c r="LK2329">
        <v>8.8971999999999998</v>
      </c>
      <c r="LL2329">
        <v>29.7285</v>
      </c>
      <c r="LM2329" t="s">
        <v>374</v>
      </c>
      <c r="LN2329">
        <v>31.0625</v>
      </c>
      <c r="LO2329">
        <v>74.839500000000001</v>
      </c>
      <c r="LP2329">
        <v>50.4</v>
      </c>
      <c r="LQ2329">
        <v>26.187999999999999</v>
      </c>
      <c r="LR2329" t="s">
        <v>374</v>
      </c>
      <c r="LS2329">
        <v>20.75</v>
      </c>
      <c r="LT2329" t="s">
        <v>374</v>
      </c>
      <c r="LU2329" t="s">
        <v>374</v>
      </c>
      <c r="LV2329" t="s">
        <v>374</v>
      </c>
      <c r="LW2329" t="s">
        <v>374</v>
      </c>
      <c r="LX2329">
        <v>31.156300000000002</v>
      </c>
      <c r="LY2329">
        <v>21.1875</v>
      </c>
      <c r="LZ2329" t="s">
        <v>374</v>
      </c>
      <c r="MA2329">
        <v>11.9116</v>
      </c>
      <c r="MB2329">
        <v>5.1875</v>
      </c>
      <c r="MC2329">
        <v>2.6015999999999999</v>
      </c>
      <c r="MD2329" t="s">
        <v>374</v>
      </c>
      <c r="ME2329">
        <v>36.996000000000002</v>
      </c>
      <c r="MF2329">
        <v>5.1257000000000001</v>
      </c>
      <c r="MG2329" t="s">
        <v>374</v>
      </c>
      <c r="MH2329" t="s">
        <v>374</v>
      </c>
      <c r="MI2329">
        <v>32.5625</v>
      </c>
      <c r="MJ2329">
        <v>9.0234000000000005</v>
      </c>
      <c r="MK2329">
        <v>41.6875</v>
      </c>
      <c r="ML2329">
        <v>10.5625</v>
      </c>
      <c r="MM2329" t="s">
        <v>374</v>
      </c>
      <c r="MN2329" t="s">
        <v>374</v>
      </c>
      <c r="MO2329" t="s">
        <v>374</v>
      </c>
      <c r="MP2329" t="s">
        <v>374</v>
      </c>
      <c r="MQ2329" t="s">
        <v>374</v>
      </c>
      <c r="MR2329">
        <v>12.6875</v>
      </c>
      <c r="MS2329">
        <v>1.7119</v>
      </c>
      <c r="MT2329">
        <v>7.7834000000000003</v>
      </c>
      <c r="MU2329">
        <v>27.468800000000002</v>
      </c>
      <c r="MV2329" t="s">
        <v>374</v>
      </c>
      <c r="MW2329">
        <v>11.375</v>
      </c>
      <c r="MX2329">
        <v>9.6224000000000007</v>
      </c>
      <c r="MY2329" t="s">
        <v>374</v>
      </c>
      <c r="MZ2329">
        <v>23.277799999999999</v>
      </c>
      <c r="NA2329">
        <v>6.4683000000000002</v>
      </c>
      <c r="NB2329">
        <v>9.4073999999999991</v>
      </c>
      <c r="NC2329">
        <v>14.224500000000001</v>
      </c>
      <c r="ND2329">
        <v>19.875</v>
      </c>
      <c r="NE2329" t="s">
        <v>374</v>
      </c>
      <c r="NF2329">
        <v>38.125</v>
      </c>
      <c r="NG2329" t="s">
        <v>374</v>
      </c>
      <c r="NH2329">
        <v>45.25</v>
      </c>
      <c r="NI2329">
        <v>12.572900000000001</v>
      </c>
      <c r="NJ2329">
        <v>24.083300000000001</v>
      </c>
      <c r="NK2329">
        <v>6.625</v>
      </c>
      <c r="NL2329" t="s">
        <v>374</v>
      </c>
      <c r="NM2329">
        <v>13.5625</v>
      </c>
      <c r="NN2329">
        <v>22.875</v>
      </c>
      <c r="NO2329" t="s">
        <v>374</v>
      </c>
      <c r="NP2329">
        <v>53.25</v>
      </c>
      <c r="NQ2329">
        <v>12.716900000000001</v>
      </c>
      <c r="NR2329">
        <v>46.375</v>
      </c>
      <c r="NS2329">
        <v>31.125</v>
      </c>
      <c r="NT2329">
        <v>12.9331</v>
      </c>
      <c r="NU2329" t="s">
        <v>374</v>
      </c>
      <c r="NV2329" t="s">
        <v>374</v>
      </c>
      <c r="NW2329">
        <v>26.375</v>
      </c>
      <c r="NX2329">
        <v>20.625</v>
      </c>
      <c r="NY2329">
        <v>7.125</v>
      </c>
      <c r="NZ2329">
        <v>12.833299999999999</v>
      </c>
      <c r="OA2329">
        <v>13.75</v>
      </c>
      <c r="OB2329" t="s">
        <v>374</v>
      </c>
      <c r="OC2329">
        <v>3.4375</v>
      </c>
      <c r="OD2329" t="s">
        <v>374</v>
      </c>
      <c r="OE2329">
        <v>30</v>
      </c>
      <c r="OF2329">
        <v>37.0625</v>
      </c>
      <c r="OG2329" t="s">
        <v>374</v>
      </c>
      <c r="OH2329">
        <v>8.125</v>
      </c>
      <c r="OI2329" t="s">
        <v>374</v>
      </c>
      <c r="OJ2329">
        <v>24.4375</v>
      </c>
      <c r="OK2329">
        <v>11.333299999999999</v>
      </c>
      <c r="OL2329">
        <v>19.375</v>
      </c>
      <c r="OM2329" t="s">
        <v>374</v>
      </c>
      <c r="ON2329">
        <v>15.676</v>
      </c>
      <c r="OO2329">
        <v>1.5308999999999999</v>
      </c>
      <c r="OP2329">
        <v>9.1560000000000006</v>
      </c>
      <c r="OQ2329">
        <v>2.2265999999999999</v>
      </c>
      <c r="OR2329">
        <v>12.083299999999999</v>
      </c>
      <c r="OS2329">
        <v>57.625</v>
      </c>
      <c r="OT2329" t="s">
        <v>374</v>
      </c>
      <c r="OU2329">
        <v>2.8906000000000001</v>
      </c>
      <c r="OV2329">
        <v>12.5</v>
      </c>
      <c r="OW2329">
        <v>22.468800000000002</v>
      </c>
      <c r="OX2329">
        <v>28.187999999999999</v>
      </c>
      <c r="OY2329">
        <v>12.563000000000001</v>
      </c>
      <c r="OZ2329">
        <v>24.864999999999998</v>
      </c>
      <c r="PA2329">
        <v>22.121300000000002</v>
      </c>
      <c r="PB2329">
        <v>21.75</v>
      </c>
      <c r="PC2329">
        <v>33.688000000000002</v>
      </c>
      <c r="PD2329">
        <v>25</v>
      </c>
      <c r="PE2329">
        <v>18.1188</v>
      </c>
      <c r="PF2329">
        <v>26.765999999999998</v>
      </c>
      <c r="PG2329">
        <v>22.672000000000001</v>
      </c>
      <c r="PH2329">
        <v>26</v>
      </c>
      <c r="PI2329" t="s">
        <v>374</v>
      </c>
      <c r="PJ2329">
        <v>35.093800000000002</v>
      </c>
      <c r="PK2329" t="s">
        <v>374</v>
      </c>
      <c r="PL2329" t="s">
        <v>374</v>
      </c>
      <c r="PM2329">
        <v>30.812999999999999</v>
      </c>
      <c r="PN2329">
        <v>7.1041999999999996</v>
      </c>
      <c r="PO2329" t="s">
        <v>374</v>
      </c>
      <c r="PP2329">
        <v>10.625</v>
      </c>
      <c r="PQ2329">
        <v>14.0938</v>
      </c>
      <c r="PR2329">
        <v>50.4375</v>
      </c>
      <c r="PS2329" t="s">
        <v>374</v>
      </c>
      <c r="PT2329" t="s">
        <v>374</v>
      </c>
      <c r="PU2329" t="s">
        <v>374</v>
      </c>
      <c r="PV2329">
        <v>38.25</v>
      </c>
      <c r="PW2329">
        <v>42.938000000000002</v>
      </c>
      <c r="PX2329">
        <v>21.5</v>
      </c>
      <c r="PY2329">
        <v>10.75</v>
      </c>
      <c r="PZ2329">
        <v>3.2812999999999999</v>
      </c>
      <c r="QA2329">
        <v>14.933</v>
      </c>
      <c r="QB2329" t="s">
        <v>374</v>
      </c>
      <c r="QC2329" t="s">
        <v>374</v>
      </c>
      <c r="QD2329">
        <v>17.4375</v>
      </c>
      <c r="QE2329">
        <v>36.188000000000002</v>
      </c>
      <c r="QF2329">
        <v>1.6328</v>
      </c>
      <c r="QG2329">
        <v>22.9375</v>
      </c>
      <c r="QH2329">
        <v>4.2916999999999996</v>
      </c>
      <c r="QI2329" t="s">
        <v>374</v>
      </c>
      <c r="QJ2329" t="s">
        <v>374</v>
      </c>
      <c r="QK2329">
        <v>39.281300000000002</v>
      </c>
      <c r="QL2329" t="s">
        <v>374</v>
      </c>
      <c r="QM2329" t="s">
        <v>374</v>
      </c>
      <c r="QN2329" t="s">
        <v>374</v>
      </c>
      <c r="QO2329">
        <v>9.8307000000000002</v>
      </c>
      <c r="QP2329">
        <v>13.265599999999999</v>
      </c>
      <c r="QQ2329" t="s">
        <v>374</v>
      </c>
      <c r="QR2329">
        <v>5.742</v>
      </c>
      <c r="QS2329">
        <v>54.9375</v>
      </c>
      <c r="QT2329">
        <v>12.140599999999999</v>
      </c>
      <c r="QU2329" t="s">
        <v>374</v>
      </c>
      <c r="QV2329">
        <v>26.1875</v>
      </c>
      <c r="QW2329">
        <v>24.3429</v>
      </c>
      <c r="QX2329">
        <v>27.844000000000001</v>
      </c>
      <c r="QY2329" t="s">
        <v>374</v>
      </c>
      <c r="QZ2329">
        <v>3.9220999999999999</v>
      </c>
      <c r="RA2329">
        <v>11.765599999999999</v>
      </c>
      <c r="RB2329" t="s">
        <v>374</v>
      </c>
      <c r="RC2329">
        <v>4.7671999999999999</v>
      </c>
      <c r="RD2329">
        <v>42.646000000000001</v>
      </c>
      <c r="RE2329">
        <v>25.9773</v>
      </c>
      <c r="RF2329" t="s">
        <v>374</v>
      </c>
      <c r="RG2329">
        <v>9.7812999999999999</v>
      </c>
      <c r="RH2329">
        <v>11.5</v>
      </c>
      <c r="RI2329">
        <v>10.399699999999999</v>
      </c>
      <c r="RJ2329">
        <v>52.436199999999999</v>
      </c>
      <c r="RK2329">
        <v>11.2813</v>
      </c>
      <c r="RL2329">
        <v>19.719000000000001</v>
      </c>
      <c r="RM2329" t="s">
        <v>374</v>
      </c>
      <c r="RN2329" t="s">
        <v>374</v>
      </c>
      <c r="RO2329">
        <v>15.4375</v>
      </c>
      <c r="RP2329">
        <v>22.625</v>
      </c>
      <c r="RQ2329">
        <v>19.0625</v>
      </c>
      <c r="RR2329">
        <v>56.563000000000002</v>
      </c>
      <c r="RS2329" t="s">
        <v>374</v>
      </c>
      <c r="RT2329">
        <v>44.0625</v>
      </c>
      <c r="RU2329">
        <v>21.551500000000001</v>
      </c>
      <c r="RV2329">
        <v>38</v>
      </c>
      <c r="RW2329" t="s">
        <v>374</v>
      </c>
      <c r="RX2329" t="s">
        <v>374</v>
      </c>
      <c r="RY2329" t="s">
        <v>374</v>
      </c>
      <c r="RZ2329">
        <v>20.2074</v>
      </c>
      <c r="SA2329" t="s">
        <v>374</v>
      </c>
      <c r="SB2329" t="s">
        <v>374</v>
      </c>
      <c r="SC2329" t="s">
        <v>374</v>
      </c>
      <c r="SD2329">
        <v>13.015599999999999</v>
      </c>
      <c r="SE2329">
        <v>36.3125</v>
      </c>
      <c r="SF2329">
        <v>9.1667000000000005</v>
      </c>
      <c r="SG2329">
        <v>147.37260000000001</v>
      </c>
      <c r="SH2329" t="s">
        <v>374</v>
      </c>
      <c r="SI2329">
        <v>8.3027999999999995</v>
      </c>
      <c r="SJ2329" t="s">
        <v>374</v>
      </c>
      <c r="SK2329">
        <v>14.8889</v>
      </c>
      <c r="SL2329">
        <v>52.8125</v>
      </c>
      <c r="SM2329" t="s">
        <v>374</v>
      </c>
      <c r="SN2329" t="s">
        <v>374</v>
      </c>
    </row>
    <row r="2330" spans="1:508" x14ac:dyDescent="0.3">
      <c r="A2330">
        <f t="shared" si="36"/>
        <v>336</v>
      </c>
      <c r="B2330" s="3">
        <v>36125</v>
      </c>
      <c r="C2330" t="s">
        <v>374</v>
      </c>
      <c r="D2330" t="s">
        <v>374</v>
      </c>
      <c r="E2330" t="s">
        <v>374</v>
      </c>
      <c r="F2330">
        <v>1.254</v>
      </c>
      <c r="G2330" t="s">
        <v>374</v>
      </c>
      <c r="H2330">
        <v>7.8916000000000004</v>
      </c>
      <c r="I2330">
        <v>5.25</v>
      </c>
      <c r="J2330">
        <v>21.845500000000001</v>
      </c>
      <c r="K2330" t="s">
        <v>374</v>
      </c>
      <c r="L2330">
        <v>5.9139999999999997</v>
      </c>
      <c r="M2330" t="s">
        <v>374</v>
      </c>
      <c r="N2330">
        <v>16.088999999999999</v>
      </c>
      <c r="O2330" t="s">
        <v>374</v>
      </c>
      <c r="P2330" t="s">
        <v>374</v>
      </c>
      <c r="Q2330">
        <v>9.2030999999999992</v>
      </c>
      <c r="R2330">
        <v>41.6875</v>
      </c>
      <c r="S2330">
        <v>47.9375</v>
      </c>
      <c r="T2330">
        <v>22.125</v>
      </c>
      <c r="U2330">
        <v>9.8437999999999999</v>
      </c>
      <c r="V2330">
        <v>52.813000000000002</v>
      </c>
      <c r="W2330">
        <v>887.41489999999999</v>
      </c>
      <c r="X2330">
        <v>25.339500000000001</v>
      </c>
      <c r="Y2330" t="s">
        <v>374</v>
      </c>
      <c r="Z2330">
        <v>11.4688</v>
      </c>
      <c r="AA2330" t="s">
        <v>374</v>
      </c>
      <c r="AB2330">
        <v>9.6875</v>
      </c>
      <c r="AC2330" t="s">
        <v>374</v>
      </c>
      <c r="AD2330">
        <v>9.4062999999999999</v>
      </c>
      <c r="AE2330">
        <v>41.9375</v>
      </c>
      <c r="AF2330" t="s">
        <v>374</v>
      </c>
      <c r="AG2330">
        <v>2.7343999999999999</v>
      </c>
      <c r="AH2330">
        <v>10.171900000000001</v>
      </c>
      <c r="AI2330" t="s">
        <v>374</v>
      </c>
      <c r="AJ2330" t="s">
        <v>374</v>
      </c>
      <c r="AK2330">
        <v>3.0556000000000001</v>
      </c>
      <c r="AL2330">
        <v>19.077999999999999</v>
      </c>
      <c r="AM2330" t="s">
        <v>374</v>
      </c>
      <c r="AN2330">
        <v>23.312999999999999</v>
      </c>
      <c r="AO2330">
        <v>35.052</v>
      </c>
      <c r="AP2330" t="s">
        <v>374</v>
      </c>
      <c r="AQ2330">
        <v>2.4687999999999999</v>
      </c>
      <c r="AR2330" t="s">
        <v>374</v>
      </c>
      <c r="AS2330">
        <v>39.5</v>
      </c>
      <c r="AT2330">
        <v>3.8957999999999999</v>
      </c>
      <c r="AU2330">
        <v>10.2814</v>
      </c>
      <c r="AV2330">
        <v>37.384700000000002</v>
      </c>
      <c r="AW2330">
        <v>2.0781000000000001</v>
      </c>
      <c r="AX2330" t="s">
        <v>374</v>
      </c>
      <c r="AY2330">
        <v>30.5</v>
      </c>
      <c r="AZ2330" t="s">
        <v>374</v>
      </c>
      <c r="BA2330">
        <v>31</v>
      </c>
      <c r="BB2330">
        <v>1.1771</v>
      </c>
      <c r="BC2330">
        <v>32.880000000000003</v>
      </c>
      <c r="BD2330" t="s">
        <v>374</v>
      </c>
      <c r="BE2330">
        <v>47.9375</v>
      </c>
      <c r="BF2330" t="s">
        <v>374</v>
      </c>
      <c r="BG2330">
        <v>30.217700000000001</v>
      </c>
      <c r="BH2330">
        <v>30.125</v>
      </c>
      <c r="BI2330">
        <v>42.625</v>
      </c>
      <c r="BJ2330">
        <v>33</v>
      </c>
      <c r="BK2330">
        <v>16.9787</v>
      </c>
      <c r="BL2330">
        <v>11.7361</v>
      </c>
      <c r="BM2330">
        <v>43.375</v>
      </c>
      <c r="BN2330">
        <v>14.5625</v>
      </c>
      <c r="BO2330">
        <v>7.9399999999999995</v>
      </c>
      <c r="BP2330">
        <v>5.1239999999999997</v>
      </c>
      <c r="BQ2330">
        <v>37.232399999999998</v>
      </c>
      <c r="BR2330" t="s">
        <v>374</v>
      </c>
      <c r="BS2330">
        <v>20</v>
      </c>
      <c r="BT2330" t="s">
        <v>374</v>
      </c>
      <c r="BU2330">
        <v>2.7227000000000001</v>
      </c>
      <c r="BV2330">
        <v>58.5045</v>
      </c>
      <c r="BW2330" t="s">
        <v>374</v>
      </c>
      <c r="BX2330">
        <v>46.16</v>
      </c>
      <c r="BY2330">
        <v>12.375</v>
      </c>
      <c r="BZ2330">
        <v>6.4687999999999999</v>
      </c>
      <c r="CA2330">
        <v>31.437999999999999</v>
      </c>
      <c r="CB2330">
        <v>243.2834</v>
      </c>
      <c r="CC2330">
        <v>24.8521</v>
      </c>
      <c r="CD2330">
        <v>33.448900000000002</v>
      </c>
      <c r="CE2330">
        <v>24.968800000000002</v>
      </c>
      <c r="CF2330">
        <v>32.313000000000002</v>
      </c>
      <c r="CG2330" t="s">
        <v>374</v>
      </c>
      <c r="CH2330" t="s">
        <v>374</v>
      </c>
      <c r="CI2330" t="s">
        <v>374</v>
      </c>
      <c r="CJ2330">
        <v>35</v>
      </c>
      <c r="CK2330" t="s">
        <v>374</v>
      </c>
      <c r="CL2330" t="s">
        <v>374</v>
      </c>
      <c r="CM2330" t="s">
        <v>374</v>
      </c>
      <c r="CN2330">
        <v>3.375</v>
      </c>
      <c r="CO2330" t="s">
        <v>374</v>
      </c>
      <c r="CP2330" t="s">
        <v>374</v>
      </c>
      <c r="CQ2330">
        <v>2.9115000000000002</v>
      </c>
      <c r="CR2330">
        <v>5.5625</v>
      </c>
      <c r="CS2330" t="s">
        <v>374</v>
      </c>
      <c r="CT2330">
        <v>26.8125</v>
      </c>
      <c r="CU2330">
        <v>36.054400000000001</v>
      </c>
      <c r="CV2330">
        <v>21.546900000000001</v>
      </c>
      <c r="CW2330">
        <v>56.155999999999999</v>
      </c>
      <c r="CX2330">
        <v>68.3125</v>
      </c>
      <c r="CY2330">
        <v>8.125</v>
      </c>
      <c r="CZ2330" t="s">
        <v>374</v>
      </c>
      <c r="DA2330" t="s">
        <v>374</v>
      </c>
      <c r="DB2330">
        <v>9.5470000000000006</v>
      </c>
      <c r="DC2330">
        <v>49.3125</v>
      </c>
      <c r="DD2330" t="s">
        <v>374</v>
      </c>
      <c r="DE2330">
        <v>26.354500000000002</v>
      </c>
      <c r="DF2330">
        <v>36.645800000000001</v>
      </c>
      <c r="DG2330">
        <v>1.3593999999999999</v>
      </c>
      <c r="DH2330">
        <v>10.5</v>
      </c>
      <c r="DI2330">
        <v>16.509</v>
      </c>
      <c r="DJ2330">
        <v>30.875</v>
      </c>
      <c r="DK2330" t="s">
        <v>374</v>
      </c>
      <c r="DL2330">
        <v>58.0625</v>
      </c>
      <c r="DM2330" t="s">
        <v>374</v>
      </c>
      <c r="DN2330">
        <v>0.98960000000000004</v>
      </c>
      <c r="DO2330" t="s">
        <v>374</v>
      </c>
      <c r="DP2330">
        <v>19.265599999999999</v>
      </c>
      <c r="DQ2330" t="s">
        <v>374</v>
      </c>
      <c r="DR2330">
        <v>36.542000000000002</v>
      </c>
      <c r="DS2330">
        <v>38.75</v>
      </c>
      <c r="DT2330">
        <v>0.46350000000000002</v>
      </c>
      <c r="DU2330" t="s">
        <v>374</v>
      </c>
      <c r="DV2330">
        <v>17.020700000000001</v>
      </c>
      <c r="DW2330">
        <v>24.531300000000002</v>
      </c>
      <c r="DX2330">
        <v>40.1875</v>
      </c>
      <c r="DY2330" t="s">
        <v>374</v>
      </c>
      <c r="DZ2330">
        <v>23.593800000000002</v>
      </c>
      <c r="EA2330" t="s">
        <v>374</v>
      </c>
      <c r="EB2330">
        <v>46.715400000000002</v>
      </c>
      <c r="EC2330">
        <v>18.656300000000002</v>
      </c>
      <c r="ED2330" t="s">
        <v>374</v>
      </c>
      <c r="EE2330" t="s">
        <v>374</v>
      </c>
      <c r="EF2330">
        <v>4.5312999999999999</v>
      </c>
      <c r="EG2330">
        <v>5.3034999999999997</v>
      </c>
      <c r="EH2330">
        <v>8.7751999999999999</v>
      </c>
      <c r="EI2330">
        <v>30.464500000000001</v>
      </c>
      <c r="EJ2330" t="s">
        <v>374</v>
      </c>
      <c r="EK2330" t="s">
        <v>374</v>
      </c>
      <c r="EL2330">
        <v>3.9645000000000001</v>
      </c>
      <c r="EM2330" t="s">
        <v>374</v>
      </c>
      <c r="EN2330">
        <v>9.6667000000000005</v>
      </c>
      <c r="EO2330">
        <v>23.770199999999999</v>
      </c>
      <c r="EP2330" t="s">
        <v>374</v>
      </c>
      <c r="EQ2330">
        <v>22.875</v>
      </c>
      <c r="ER2330">
        <v>9.6257999999999999</v>
      </c>
      <c r="ES2330">
        <v>45.1875</v>
      </c>
      <c r="ET2330">
        <v>55.837000000000003</v>
      </c>
      <c r="EU2330">
        <v>8.7707999999999995</v>
      </c>
      <c r="EV2330" t="s">
        <v>374</v>
      </c>
      <c r="EW2330" t="s">
        <v>374</v>
      </c>
      <c r="EX2330">
        <v>10.9375</v>
      </c>
      <c r="EY2330">
        <v>3.5861999999999998</v>
      </c>
      <c r="EZ2330">
        <v>16.125</v>
      </c>
      <c r="FA2330">
        <v>52.1875</v>
      </c>
      <c r="FB2330">
        <v>24.600999999999999</v>
      </c>
      <c r="FC2330">
        <v>27.75</v>
      </c>
      <c r="FD2330">
        <v>18.796900000000001</v>
      </c>
      <c r="FE2330">
        <v>29.656300000000002</v>
      </c>
      <c r="FF2330">
        <v>32.843800000000002</v>
      </c>
      <c r="FG2330">
        <v>4.0625</v>
      </c>
      <c r="FH2330" t="s">
        <v>374</v>
      </c>
      <c r="FI2330">
        <v>21.531300000000002</v>
      </c>
      <c r="FJ2330">
        <v>15.625</v>
      </c>
      <c r="FK2330">
        <v>30.75</v>
      </c>
      <c r="FL2330">
        <v>69.0625</v>
      </c>
      <c r="FM2330">
        <v>15.103400000000001</v>
      </c>
      <c r="FN2330">
        <v>30.125</v>
      </c>
      <c r="FO2330">
        <v>35.625</v>
      </c>
      <c r="FP2330" t="s">
        <v>374</v>
      </c>
      <c r="FQ2330" t="s">
        <v>374</v>
      </c>
      <c r="FR2330">
        <v>4.8281000000000001</v>
      </c>
      <c r="FS2330" t="s">
        <v>374</v>
      </c>
      <c r="FT2330" t="s">
        <v>374</v>
      </c>
      <c r="FU2330">
        <v>52.5366</v>
      </c>
      <c r="FV2330" t="s">
        <v>374</v>
      </c>
      <c r="FW2330">
        <v>2.7109000000000001</v>
      </c>
      <c r="FX2330" t="s">
        <v>374</v>
      </c>
      <c r="FY2330" t="s">
        <v>374</v>
      </c>
      <c r="FZ2330">
        <v>6.9062999999999999</v>
      </c>
      <c r="GA2330">
        <v>31.875</v>
      </c>
      <c r="GB2330">
        <v>31.5</v>
      </c>
      <c r="GC2330" t="s">
        <v>374</v>
      </c>
      <c r="GD2330" t="s">
        <v>374</v>
      </c>
      <c r="GE2330">
        <v>5.0972</v>
      </c>
      <c r="GF2330">
        <v>46.791699999999999</v>
      </c>
      <c r="GG2330">
        <v>2.4375</v>
      </c>
      <c r="GH2330">
        <v>5.8541999999999996</v>
      </c>
      <c r="GI2330" t="s">
        <v>374</v>
      </c>
      <c r="GJ2330">
        <v>7.0015000000000001</v>
      </c>
      <c r="GK2330" t="s">
        <v>374</v>
      </c>
      <c r="GL2330" t="s">
        <v>374</v>
      </c>
      <c r="GM2330" t="s">
        <v>374</v>
      </c>
      <c r="GN2330">
        <v>23.062999999999999</v>
      </c>
      <c r="GO2330" t="s">
        <v>374</v>
      </c>
      <c r="GP2330" t="s">
        <v>374</v>
      </c>
      <c r="GQ2330" t="s">
        <v>374</v>
      </c>
      <c r="GR2330">
        <v>30.030999999999999</v>
      </c>
      <c r="GS2330">
        <v>29.878900000000002</v>
      </c>
      <c r="GT2330">
        <v>0.998</v>
      </c>
      <c r="GU2330">
        <v>18.75</v>
      </c>
      <c r="GV2330">
        <v>17.222200000000001</v>
      </c>
      <c r="GW2330">
        <v>13.666700000000001</v>
      </c>
      <c r="GX2330" t="s">
        <v>374</v>
      </c>
      <c r="GY2330" t="s">
        <v>374</v>
      </c>
      <c r="GZ2330" t="s">
        <v>374</v>
      </c>
      <c r="HA2330">
        <v>33.3125</v>
      </c>
      <c r="HB2330" t="s">
        <v>374</v>
      </c>
      <c r="HC2330">
        <v>33.277799999999999</v>
      </c>
      <c r="HD2330" t="s">
        <v>374</v>
      </c>
      <c r="HE2330" t="s">
        <v>374</v>
      </c>
      <c r="HF2330">
        <v>44.688000000000002</v>
      </c>
      <c r="HG2330">
        <v>16.0625</v>
      </c>
      <c r="HH2330" t="s">
        <v>374</v>
      </c>
      <c r="HI2330">
        <v>25.619800000000001</v>
      </c>
      <c r="HJ2330" t="s">
        <v>374</v>
      </c>
      <c r="HK2330" t="s">
        <v>374</v>
      </c>
      <c r="HL2330">
        <v>33.875</v>
      </c>
      <c r="HM2330">
        <v>18.625</v>
      </c>
      <c r="HN2330" t="s">
        <v>374</v>
      </c>
      <c r="HO2330">
        <v>57</v>
      </c>
      <c r="HP2330" t="s">
        <v>374</v>
      </c>
      <c r="HQ2330" t="s">
        <v>374</v>
      </c>
      <c r="HR2330">
        <v>20.5625</v>
      </c>
      <c r="HS2330">
        <v>3.1875</v>
      </c>
      <c r="HT2330">
        <v>42.4831</v>
      </c>
      <c r="HU2330">
        <v>6.9099000000000004</v>
      </c>
      <c r="HV2330" t="s">
        <v>374</v>
      </c>
      <c r="HW2330">
        <v>11.094200000000001</v>
      </c>
      <c r="HX2330">
        <v>11.734400000000001</v>
      </c>
      <c r="HY2330">
        <v>3.9453</v>
      </c>
      <c r="HZ2330">
        <v>7.1529999999999996</v>
      </c>
      <c r="IA2330">
        <v>13.243600000000001</v>
      </c>
      <c r="IB2330">
        <v>34.375</v>
      </c>
      <c r="IC2330">
        <v>20.25</v>
      </c>
      <c r="ID2330">
        <v>83.3125</v>
      </c>
      <c r="IE2330" t="s">
        <v>374</v>
      </c>
      <c r="IF2330">
        <v>6.5</v>
      </c>
      <c r="IG2330">
        <v>12.333299999999999</v>
      </c>
      <c r="IH2330">
        <v>42.438000000000002</v>
      </c>
      <c r="II2330" t="s">
        <v>374</v>
      </c>
      <c r="IJ2330">
        <v>15.8125</v>
      </c>
      <c r="IK2330" t="s">
        <v>374</v>
      </c>
      <c r="IL2330">
        <v>27.4375</v>
      </c>
      <c r="IM2330">
        <v>9.75</v>
      </c>
      <c r="IN2330">
        <v>42.453299999999999</v>
      </c>
      <c r="IO2330">
        <v>35.281300000000002</v>
      </c>
      <c r="IP2330" t="s">
        <v>374</v>
      </c>
      <c r="IQ2330" t="s">
        <v>374</v>
      </c>
      <c r="IR2330">
        <v>19.231400000000001</v>
      </c>
      <c r="IS2330" t="s">
        <v>374</v>
      </c>
      <c r="IT2330" t="s">
        <v>374</v>
      </c>
      <c r="IU2330">
        <v>23.125</v>
      </c>
      <c r="IV2330">
        <v>32.9375</v>
      </c>
      <c r="IW2330">
        <v>15.5</v>
      </c>
      <c r="IX2330">
        <v>9.4062999999999999</v>
      </c>
      <c r="IY2330">
        <v>4.6327999999999996</v>
      </c>
      <c r="IZ2330">
        <v>23.8322</v>
      </c>
      <c r="JA2330">
        <v>13.171900000000001</v>
      </c>
      <c r="JB2330">
        <v>41.406300000000002</v>
      </c>
      <c r="JC2330" t="s">
        <v>374</v>
      </c>
      <c r="JD2330">
        <v>43.791699999999999</v>
      </c>
      <c r="JE2330" t="s">
        <v>374</v>
      </c>
      <c r="JF2330">
        <v>36.1875</v>
      </c>
      <c r="JG2330">
        <v>32.625</v>
      </c>
      <c r="JH2330" t="s">
        <v>374</v>
      </c>
      <c r="JI2330" t="s">
        <v>374</v>
      </c>
      <c r="JJ2330">
        <v>13.020799999999999</v>
      </c>
      <c r="JK2330">
        <v>18.5625</v>
      </c>
      <c r="JL2330">
        <v>48.999899999999997</v>
      </c>
      <c r="JM2330" t="s">
        <v>374</v>
      </c>
      <c r="JN2330" t="s">
        <v>374</v>
      </c>
      <c r="JO2330">
        <v>36.656300000000002</v>
      </c>
      <c r="JP2330">
        <v>13.390599999999999</v>
      </c>
      <c r="JQ2330">
        <v>24</v>
      </c>
      <c r="JR2330">
        <v>2.8372999999999999</v>
      </c>
      <c r="JS2330">
        <v>17.333300000000001</v>
      </c>
      <c r="JT2330">
        <v>13.462899999999999</v>
      </c>
      <c r="JU2330" t="s">
        <v>374</v>
      </c>
      <c r="JV2330">
        <v>23.0625</v>
      </c>
      <c r="JW2330">
        <v>10.671200000000001</v>
      </c>
      <c r="JX2330">
        <v>3.5939999999999999</v>
      </c>
      <c r="JY2330">
        <v>15.6289</v>
      </c>
      <c r="JZ2330">
        <v>19.781300000000002</v>
      </c>
      <c r="KA2330" t="s">
        <v>374</v>
      </c>
      <c r="KB2330">
        <v>90.75</v>
      </c>
      <c r="KC2330">
        <v>53.655999999999999</v>
      </c>
      <c r="KD2330">
        <v>42.9375</v>
      </c>
      <c r="KE2330" t="s">
        <v>374</v>
      </c>
      <c r="KF2330">
        <v>10.7813</v>
      </c>
      <c r="KG2330">
        <v>6.5416999999999996</v>
      </c>
      <c r="KH2330">
        <v>9.8056000000000001</v>
      </c>
      <c r="KI2330" t="s">
        <v>374</v>
      </c>
      <c r="KJ2330" t="s">
        <v>374</v>
      </c>
      <c r="KK2330" t="s">
        <v>374</v>
      </c>
      <c r="KL2330" t="s">
        <v>374</v>
      </c>
      <c r="KM2330">
        <v>21.406300000000002</v>
      </c>
      <c r="KN2330" t="s">
        <v>374</v>
      </c>
      <c r="KO2330">
        <v>24</v>
      </c>
      <c r="KP2330" t="s">
        <v>374</v>
      </c>
      <c r="KQ2330">
        <v>26.037099999999999</v>
      </c>
      <c r="KR2330">
        <v>36.094000000000001</v>
      </c>
      <c r="KS2330">
        <v>10.037000000000001</v>
      </c>
      <c r="KT2330">
        <v>74.063000000000002</v>
      </c>
      <c r="KU2330">
        <v>11.2012</v>
      </c>
      <c r="KV2330" t="s">
        <v>374</v>
      </c>
      <c r="KW2330">
        <v>34.8125</v>
      </c>
      <c r="KX2330" t="s">
        <v>374</v>
      </c>
      <c r="KY2330">
        <v>6.7343999999999999</v>
      </c>
      <c r="KZ2330">
        <v>36.125</v>
      </c>
      <c r="LA2330" t="s">
        <v>374</v>
      </c>
      <c r="LB2330" t="s">
        <v>374</v>
      </c>
      <c r="LC2330">
        <v>48</v>
      </c>
      <c r="LD2330">
        <v>29.75</v>
      </c>
      <c r="LE2330">
        <v>41.938000000000002</v>
      </c>
      <c r="LF2330">
        <v>0.112</v>
      </c>
      <c r="LG2330">
        <v>13.497</v>
      </c>
      <c r="LH2330" t="s">
        <v>374</v>
      </c>
      <c r="LI2330" t="s">
        <v>374</v>
      </c>
      <c r="LJ2330">
        <v>75.006699999999995</v>
      </c>
      <c r="LK2330">
        <v>8.8971999999999998</v>
      </c>
      <c r="LL2330">
        <v>29.7285</v>
      </c>
      <c r="LM2330" t="s">
        <v>374</v>
      </c>
      <c r="LN2330">
        <v>31.0625</v>
      </c>
      <c r="LO2330">
        <v>74.839500000000001</v>
      </c>
      <c r="LP2330">
        <v>50.4</v>
      </c>
      <c r="LQ2330">
        <v>26.187999999999999</v>
      </c>
      <c r="LR2330" t="s">
        <v>374</v>
      </c>
      <c r="LS2330">
        <v>20.75</v>
      </c>
      <c r="LT2330" t="s">
        <v>374</v>
      </c>
      <c r="LU2330" t="s">
        <v>374</v>
      </c>
      <c r="LV2330" t="s">
        <v>374</v>
      </c>
      <c r="LW2330" t="s">
        <v>374</v>
      </c>
      <c r="LX2330">
        <v>31.156300000000002</v>
      </c>
      <c r="LY2330">
        <v>21.1875</v>
      </c>
      <c r="LZ2330" t="s">
        <v>374</v>
      </c>
      <c r="MA2330">
        <v>11.9116</v>
      </c>
      <c r="MB2330">
        <v>5.1875</v>
      </c>
      <c r="MC2330">
        <v>2.6015999999999999</v>
      </c>
      <c r="MD2330" t="s">
        <v>374</v>
      </c>
      <c r="ME2330">
        <v>36.996000000000002</v>
      </c>
      <c r="MF2330">
        <v>5.1257000000000001</v>
      </c>
      <c r="MG2330" t="s">
        <v>374</v>
      </c>
      <c r="MH2330" t="s">
        <v>374</v>
      </c>
      <c r="MI2330">
        <v>32.5625</v>
      </c>
      <c r="MJ2330">
        <v>9.0234000000000005</v>
      </c>
      <c r="MK2330">
        <v>41.6875</v>
      </c>
      <c r="ML2330">
        <v>10.5625</v>
      </c>
      <c r="MM2330" t="s">
        <v>374</v>
      </c>
      <c r="MN2330" t="s">
        <v>374</v>
      </c>
      <c r="MO2330" t="s">
        <v>374</v>
      </c>
      <c r="MP2330" t="s">
        <v>374</v>
      </c>
      <c r="MQ2330" t="s">
        <v>374</v>
      </c>
      <c r="MR2330">
        <v>12.6875</v>
      </c>
      <c r="MS2330">
        <v>1.7119</v>
      </c>
      <c r="MT2330">
        <v>7.7834000000000003</v>
      </c>
      <c r="MU2330">
        <v>27.468800000000002</v>
      </c>
      <c r="MV2330" t="s">
        <v>374</v>
      </c>
      <c r="MW2330">
        <v>11.375</v>
      </c>
      <c r="MX2330">
        <v>9.6224000000000007</v>
      </c>
      <c r="MY2330" t="s">
        <v>374</v>
      </c>
      <c r="MZ2330">
        <v>23.277799999999999</v>
      </c>
      <c r="NA2330">
        <v>6.4683000000000002</v>
      </c>
      <c r="NB2330">
        <v>9.4073999999999991</v>
      </c>
      <c r="NC2330">
        <v>14.224500000000001</v>
      </c>
      <c r="ND2330">
        <v>19.875</v>
      </c>
      <c r="NE2330" t="s">
        <v>374</v>
      </c>
      <c r="NF2330">
        <v>38.125</v>
      </c>
      <c r="NG2330" t="s">
        <v>374</v>
      </c>
      <c r="NH2330">
        <v>45.25</v>
      </c>
      <c r="NI2330">
        <v>12.572900000000001</v>
      </c>
      <c r="NJ2330">
        <v>24.083300000000001</v>
      </c>
      <c r="NK2330">
        <v>6.625</v>
      </c>
      <c r="NL2330" t="s">
        <v>374</v>
      </c>
      <c r="NM2330">
        <v>13.5625</v>
      </c>
      <c r="NN2330">
        <v>22.875</v>
      </c>
      <c r="NO2330" t="s">
        <v>374</v>
      </c>
      <c r="NP2330">
        <v>53.25</v>
      </c>
      <c r="NQ2330">
        <v>12.716900000000001</v>
      </c>
      <c r="NR2330">
        <v>46.375</v>
      </c>
      <c r="NS2330">
        <v>31.125</v>
      </c>
      <c r="NT2330">
        <v>12.9331</v>
      </c>
      <c r="NU2330" t="s">
        <v>374</v>
      </c>
      <c r="NV2330" t="s">
        <v>374</v>
      </c>
      <c r="NW2330">
        <v>26.375</v>
      </c>
      <c r="NX2330">
        <v>20.625</v>
      </c>
      <c r="NY2330">
        <v>7.125</v>
      </c>
      <c r="NZ2330">
        <v>12.833299999999999</v>
      </c>
      <c r="OA2330">
        <v>13.75</v>
      </c>
      <c r="OB2330" t="s">
        <v>374</v>
      </c>
      <c r="OC2330">
        <v>3.4375</v>
      </c>
      <c r="OD2330" t="s">
        <v>374</v>
      </c>
      <c r="OE2330">
        <v>30</v>
      </c>
      <c r="OF2330">
        <v>37.0625</v>
      </c>
      <c r="OG2330" t="s">
        <v>374</v>
      </c>
      <c r="OH2330">
        <v>8.125</v>
      </c>
      <c r="OI2330" t="s">
        <v>374</v>
      </c>
      <c r="OJ2330">
        <v>24.4375</v>
      </c>
      <c r="OK2330">
        <v>11.333299999999999</v>
      </c>
      <c r="OL2330">
        <v>19.375</v>
      </c>
      <c r="OM2330" t="s">
        <v>374</v>
      </c>
      <c r="ON2330">
        <v>15.676</v>
      </c>
      <c r="OO2330">
        <v>1.5308999999999999</v>
      </c>
      <c r="OP2330">
        <v>9.1560000000000006</v>
      </c>
      <c r="OQ2330">
        <v>2.2265999999999999</v>
      </c>
      <c r="OR2330">
        <v>12.083299999999999</v>
      </c>
      <c r="OS2330">
        <v>57.625</v>
      </c>
      <c r="OT2330" t="s">
        <v>374</v>
      </c>
      <c r="OU2330">
        <v>2.8906000000000001</v>
      </c>
      <c r="OV2330">
        <v>12.5</v>
      </c>
      <c r="OW2330">
        <v>22.468800000000002</v>
      </c>
      <c r="OX2330">
        <v>28.187999999999999</v>
      </c>
      <c r="OY2330">
        <v>12.563000000000001</v>
      </c>
      <c r="OZ2330">
        <v>24.864999999999998</v>
      </c>
      <c r="PA2330">
        <v>22.121300000000002</v>
      </c>
      <c r="PB2330">
        <v>21.75</v>
      </c>
      <c r="PC2330">
        <v>33.688000000000002</v>
      </c>
      <c r="PD2330">
        <v>25</v>
      </c>
      <c r="PE2330">
        <v>18.1188</v>
      </c>
      <c r="PF2330">
        <v>26.765999999999998</v>
      </c>
      <c r="PG2330">
        <v>22.672000000000001</v>
      </c>
      <c r="PH2330">
        <v>26</v>
      </c>
      <c r="PI2330" t="s">
        <v>374</v>
      </c>
      <c r="PJ2330">
        <v>35.093800000000002</v>
      </c>
      <c r="PK2330" t="s">
        <v>374</v>
      </c>
      <c r="PL2330" t="s">
        <v>374</v>
      </c>
      <c r="PM2330">
        <v>30.812999999999999</v>
      </c>
      <c r="PN2330">
        <v>7.1041999999999996</v>
      </c>
      <c r="PO2330" t="s">
        <v>374</v>
      </c>
      <c r="PP2330">
        <v>10.625</v>
      </c>
      <c r="PQ2330">
        <v>14.0938</v>
      </c>
      <c r="PR2330">
        <v>50.4375</v>
      </c>
      <c r="PS2330" t="s">
        <v>374</v>
      </c>
      <c r="PT2330" t="s">
        <v>374</v>
      </c>
      <c r="PU2330" t="s">
        <v>374</v>
      </c>
      <c r="PV2330">
        <v>38.25</v>
      </c>
      <c r="PW2330">
        <v>42.938000000000002</v>
      </c>
      <c r="PX2330">
        <v>21.5</v>
      </c>
      <c r="PY2330">
        <v>10.75</v>
      </c>
      <c r="PZ2330">
        <v>3.2812999999999999</v>
      </c>
      <c r="QA2330">
        <v>14.933</v>
      </c>
      <c r="QB2330" t="s">
        <v>374</v>
      </c>
      <c r="QC2330" t="s">
        <v>374</v>
      </c>
      <c r="QD2330">
        <v>17.4375</v>
      </c>
      <c r="QE2330">
        <v>36.188000000000002</v>
      </c>
      <c r="QF2330">
        <v>1.6328</v>
      </c>
      <c r="QG2330">
        <v>22.9375</v>
      </c>
      <c r="QH2330">
        <v>4.2916999999999996</v>
      </c>
      <c r="QI2330" t="s">
        <v>374</v>
      </c>
      <c r="QJ2330" t="s">
        <v>374</v>
      </c>
      <c r="QK2330">
        <v>39.281300000000002</v>
      </c>
      <c r="QL2330" t="s">
        <v>374</v>
      </c>
      <c r="QM2330" t="s">
        <v>374</v>
      </c>
      <c r="QN2330" t="s">
        <v>374</v>
      </c>
      <c r="QO2330">
        <v>9.8307000000000002</v>
      </c>
      <c r="QP2330">
        <v>13.265599999999999</v>
      </c>
      <c r="QQ2330" t="s">
        <v>374</v>
      </c>
      <c r="QR2330">
        <v>5.742</v>
      </c>
      <c r="QS2330">
        <v>54.9375</v>
      </c>
      <c r="QT2330">
        <v>12.140599999999999</v>
      </c>
      <c r="QU2330" t="s">
        <v>374</v>
      </c>
      <c r="QV2330">
        <v>26.1875</v>
      </c>
      <c r="QW2330">
        <v>24.3429</v>
      </c>
      <c r="QX2330">
        <v>27.844000000000001</v>
      </c>
      <c r="QY2330" t="s">
        <v>374</v>
      </c>
      <c r="QZ2330">
        <v>3.9220999999999999</v>
      </c>
      <c r="RA2330">
        <v>11.765599999999999</v>
      </c>
      <c r="RB2330" t="s">
        <v>374</v>
      </c>
      <c r="RC2330">
        <v>4.7671999999999999</v>
      </c>
      <c r="RD2330">
        <v>42.646000000000001</v>
      </c>
      <c r="RE2330">
        <v>25.9773</v>
      </c>
      <c r="RF2330" t="s">
        <v>374</v>
      </c>
      <c r="RG2330">
        <v>9.7812999999999999</v>
      </c>
      <c r="RH2330">
        <v>11.5</v>
      </c>
      <c r="RI2330">
        <v>10.399699999999999</v>
      </c>
      <c r="RJ2330">
        <v>52.436199999999999</v>
      </c>
      <c r="RK2330">
        <v>11.2813</v>
      </c>
      <c r="RL2330">
        <v>19.719000000000001</v>
      </c>
      <c r="RM2330" t="s">
        <v>374</v>
      </c>
      <c r="RN2330" t="s">
        <v>374</v>
      </c>
      <c r="RO2330">
        <v>15.4375</v>
      </c>
      <c r="RP2330">
        <v>22.625</v>
      </c>
      <c r="RQ2330">
        <v>19.0625</v>
      </c>
      <c r="RR2330">
        <v>56.563000000000002</v>
      </c>
      <c r="RS2330" t="s">
        <v>374</v>
      </c>
      <c r="RT2330">
        <v>44.0625</v>
      </c>
      <c r="RU2330">
        <v>21.551500000000001</v>
      </c>
      <c r="RV2330">
        <v>38</v>
      </c>
      <c r="RW2330" t="s">
        <v>374</v>
      </c>
      <c r="RX2330" t="s">
        <v>374</v>
      </c>
      <c r="RY2330" t="s">
        <v>374</v>
      </c>
      <c r="RZ2330">
        <v>20.2074</v>
      </c>
      <c r="SA2330" t="s">
        <v>374</v>
      </c>
      <c r="SB2330" t="s">
        <v>374</v>
      </c>
      <c r="SC2330" t="s">
        <v>374</v>
      </c>
      <c r="SD2330">
        <v>13.015599999999999</v>
      </c>
      <c r="SE2330">
        <v>36.3125</v>
      </c>
      <c r="SF2330">
        <v>9.1667000000000005</v>
      </c>
      <c r="SG2330">
        <v>147.37260000000001</v>
      </c>
      <c r="SH2330" t="s">
        <v>374</v>
      </c>
      <c r="SI2330">
        <v>8.3027999999999995</v>
      </c>
      <c r="SJ2330" t="s">
        <v>374</v>
      </c>
      <c r="SK2330">
        <v>14.8889</v>
      </c>
      <c r="SL2330">
        <v>52.8125</v>
      </c>
      <c r="SM2330" t="s">
        <v>374</v>
      </c>
      <c r="SN2330" t="s">
        <v>374</v>
      </c>
    </row>
    <row r="2331" spans="1:508" x14ac:dyDescent="0.3">
      <c r="A2331">
        <f t="shared" si="36"/>
        <v>336</v>
      </c>
      <c r="B2331" s="3">
        <v>36126</v>
      </c>
      <c r="C2331" t="s">
        <v>374</v>
      </c>
      <c r="D2331" t="s">
        <v>374</v>
      </c>
      <c r="E2331" t="s">
        <v>374</v>
      </c>
      <c r="F2331">
        <v>1.252</v>
      </c>
      <c r="G2331" t="s">
        <v>374</v>
      </c>
      <c r="H2331">
        <v>7.8992000000000004</v>
      </c>
      <c r="I2331">
        <v>5.5</v>
      </c>
      <c r="J2331">
        <v>22.069299999999998</v>
      </c>
      <c r="K2331" t="s">
        <v>374</v>
      </c>
      <c r="L2331">
        <v>5.859</v>
      </c>
      <c r="M2331" t="s">
        <v>374</v>
      </c>
      <c r="N2331">
        <v>15.6571</v>
      </c>
      <c r="O2331" t="s">
        <v>374</v>
      </c>
      <c r="P2331" t="s">
        <v>374</v>
      </c>
      <c r="Q2331">
        <v>9.0155999999999992</v>
      </c>
      <c r="R2331">
        <v>41.6875</v>
      </c>
      <c r="S2331">
        <v>48</v>
      </c>
      <c r="T2331">
        <v>21.875</v>
      </c>
      <c r="U2331">
        <v>9.6405999999999992</v>
      </c>
      <c r="V2331">
        <v>54.313000000000002</v>
      </c>
      <c r="W2331">
        <v>876.8039</v>
      </c>
      <c r="X2331">
        <v>25.431100000000001</v>
      </c>
      <c r="Y2331" t="s">
        <v>374</v>
      </c>
      <c r="Z2331">
        <v>11.5313</v>
      </c>
      <c r="AA2331" t="s">
        <v>374</v>
      </c>
      <c r="AB2331">
        <v>9.6875</v>
      </c>
      <c r="AC2331" t="s">
        <v>374</v>
      </c>
      <c r="AD2331">
        <v>9.5625</v>
      </c>
      <c r="AE2331">
        <v>42.0625</v>
      </c>
      <c r="AF2331" t="s">
        <v>374</v>
      </c>
      <c r="AG2331">
        <v>2.9687999999999999</v>
      </c>
      <c r="AH2331">
        <v>10.3438</v>
      </c>
      <c r="AI2331" t="s">
        <v>374</v>
      </c>
      <c r="AJ2331" t="s">
        <v>374</v>
      </c>
      <c r="AK2331">
        <v>3.1019000000000001</v>
      </c>
      <c r="AL2331">
        <v>19.125</v>
      </c>
      <c r="AM2331" t="s">
        <v>374</v>
      </c>
      <c r="AN2331">
        <v>23.375</v>
      </c>
      <c r="AO2331">
        <v>36.103999999999999</v>
      </c>
      <c r="AP2331" t="s">
        <v>374</v>
      </c>
      <c r="AQ2331">
        <v>2.4062999999999999</v>
      </c>
      <c r="AR2331" t="s">
        <v>374</v>
      </c>
      <c r="AS2331">
        <v>39.292000000000002</v>
      </c>
      <c r="AT2331">
        <v>3.9375</v>
      </c>
      <c r="AU2331">
        <v>10.524900000000001</v>
      </c>
      <c r="AV2331">
        <v>36.691299999999998</v>
      </c>
      <c r="AW2331">
        <v>2.0625</v>
      </c>
      <c r="AX2331" t="s">
        <v>374</v>
      </c>
      <c r="AY2331">
        <v>30.5</v>
      </c>
      <c r="AZ2331" t="s">
        <v>374</v>
      </c>
      <c r="BA2331">
        <v>31.0625</v>
      </c>
      <c r="BB2331">
        <v>1.1615</v>
      </c>
      <c r="BC2331">
        <v>32.759</v>
      </c>
      <c r="BD2331" t="s">
        <v>374</v>
      </c>
      <c r="BE2331">
        <v>48.0625</v>
      </c>
      <c r="BF2331" t="s">
        <v>374</v>
      </c>
      <c r="BG2331">
        <v>30.1813</v>
      </c>
      <c r="BH2331">
        <v>30.187999999999999</v>
      </c>
      <c r="BI2331">
        <v>41.5</v>
      </c>
      <c r="BJ2331">
        <v>33.0625</v>
      </c>
      <c r="BK2331">
        <v>16.767700000000001</v>
      </c>
      <c r="BL2331">
        <v>12.791700000000001</v>
      </c>
      <c r="BM2331">
        <v>43.25</v>
      </c>
      <c r="BN2331">
        <v>14.770799999999999</v>
      </c>
      <c r="BO2331">
        <v>7.9066999999999998</v>
      </c>
      <c r="BP2331">
        <v>5.1040000000000001</v>
      </c>
      <c r="BQ2331">
        <v>36.967399999999998</v>
      </c>
      <c r="BR2331" t="s">
        <v>374</v>
      </c>
      <c r="BS2331">
        <v>19.625</v>
      </c>
      <c r="BT2331" t="s">
        <v>374</v>
      </c>
      <c r="BU2331">
        <v>2.7422</v>
      </c>
      <c r="BV2331">
        <v>58.712699999999998</v>
      </c>
      <c r="BW2331" t="s">
        <v>374</v>
      </c>
      <c r="BX2331">
        <v>46.14</v>
      </c>
      <c r="BY2331">
        <v>12.828099999999999</v>
      </c>
      <c r="BZ2331">
        <v>6.3906000000000001</v>
      </c>
      <c r="CA2331">
        <v>31.25</v>
      </c>
      <c r="CB2331">
        <v>245.89940000000001</v>
      </c>
      <c r="CC2331">
        <v>24.9008</v>
      </c>
      <c r="CD2331">
        <v>33.418999999999997</v>
      </c>
      <c r="CE2331">
        <v>24.8125</v>
      </c>
      <c r="CF2331">
        <v>32.063000000000002</v>
      </c>
      <c r="CG2331" t="s">
        <v>374</v>
      </c>
      <c r="CH2331" t="s">
        <v>374</v>
      </c>
      <c r="CI2331" t="s">
        <v>374</v>
      </c>
      <c r="CJ2331">
        <v>35.125</v>
      </c>
      <c r="CK2331" t="s">
        <v>374</v>
      </c>
      <c r="CL2331" t="s">
        <v>374</v>
      </c>
      <c r="CM2331" t="s">
        <v>374</v>
      </c>
      <c r="CN2331">
        <v>3.3437999999999999</v>
      </c>
      <c r="CO2331" t="s">
        <v>374</v>
      </c>
      <c r="CP2331" t="s">
        <v>374</v>
      </c>
      <c r="CQ2331">
        <v>2.9167000000000001</v>
      </c>
      <c r="CR2331">
        <v>5.6093999999999999</v>
      </c>
      <c r="CS2331" t="s">
        <v>374</v>
      </c>
      <c r="CT2331">
        <v>26.333300000000001</v>
      </c>
      <c r="CU2331">
        <v>35.657600000000002</v>
      </c>
      <c r="CV2331">
        <v>21.625</v>
      </c>
      <c r="CW2331">
        <v>55.905999999999999</v>
      </c>
      <c r="CX2331">
        <v>67.5625</v>
      </c>
      <c r="CY2331">
        <v>8.1145999999999994</v>
      </c>
      <c r="CZ2331" t="s">
        <v>374</v>
      </c>
      <c r="DA2331" t="s">
        <v>374</v>
      </c>
      <c r="DB2331">
        <v>9.3439999999999994</v>
      </c>
      <c r="DC2331">
        <v>49.8125</v>
      </c>
      <c r="DD2331" t="s">
        <v>374</v>
      </c>
      <c r="DE2331">
        <v>26.1006</v>
      </c>
      <c r="DF2331">
        <v>37.166699999999999</v>
      </c>
      <c r="DG2331">
        <v>1.3332999999999999</v>
      </c>
      <c r="DH2331">
        <v>10.6563</v>
      </c>
      <c r="DI2331">
        <v>16.8902</v>
      </c>
      <c r="DJ2331">
        <v>31.875</v>
      </c>
      <c r="DK2331" t="s">
        <v>374</v>
      </c>
      <c r="DL2331">
        <v>58.25</v>
      </c>
      <c r="DM2331" t="s">
        <v>374</v>
      </c>
      <c r="DN2331">
        <v>0.97919999999999996</v>
      </c>
      <c r="DO2331" t="s">
        <v>374</v>
      </c>
      <c r="DP2331">
        <v>20</v>
      </c>
      <c r="DQ2331" t="s">
        <v>374</v>
      </c>
      <c r="DR2331">
        <v>36.832999999999998</v>
      </c>
      <c r="DS2331">
        <v>38.5</v>
      </c>
      <c r="DT2331">
        <v>0.4531</v>
      </c>
      <c r="DU2331" t="s">
        <v>374</v>
      </c>
      <c r="DV2331">
        <v>17.717400000000001</v>
      </c>
      <c r="DW2331">
        <v>25.218800000000002</v>
      </c>
      <c r="DX2331">
        <v>42.8125</v>
      </c>
      <c r="DY2331" t="s">
        <v>374</v>
      </c>
      <c r="DZ2331">
        <v>23.625</v>
      </c>
      <c r="EA2331" t="s">
        <v>374</v>
      </c>
      <c r="EB2331">
        <v>46.715400000000002</v>
      </c>
      <c r="EC2331">
        <v>18.281300000000002</v>
      </c>
      <c r="ED2331" t="s">
        <v>374</v>
      </c>
      <c r="EE2331" t="s">
        <v>374</v>
      </c>
      <c r="EF2331">
        <v>4.4687999999999999</v>
      </c>
      <c r="EG2331">
        <v>5.3379000000000003</v>
      </c>
      <c r="EH2331">
        <v>8.7515999999999998</v>
      </c>
      <c r="EI2331">
        <v>31.512899999999998</v>
      </c>
      <c r="EJ2331" t="s">
        <v>374</v>
      </c>
      <c r="EK2331" t="s">
        <v>374</v>
      </c>
      <c r="EL2331">
        <v>3.9224999999999999</v>
      </c>
      <c r="EM2331" t="s">
        <v>374</v>
      </c>
      <c r="EN2331">
        <v>9.7777999999999992</v>
      </c>
      <c r="EO2331">
        <v>23.770199999999999</v>
      </c>
      <c r="EP2331" t="s">
        <v>374</v>
      </c>
      <c r="EQ2331">
        <v>22.75</v>
      </c>
      <c r="ER2331">
        <v>9.6257999999999999</v>
      </c>
      <c r="ES2331">
        <v>45</v>
      </c>
      <c r="ET2331">
        <v>55.291200000000003</v>
      </c>
      <c r="EU2331">
        <v>8.875</v>
      </c>
      <c r="EV2331" t="s">
        <v>374</v>
      </c>
      <c r="EW2331" t="s">
        <v>374</v>
      </c>
      <c r="EX2331">
        <v>10.9688</v>
      </c>
      <c r="EY2331">
        <v>3.823</v>
      </c>
      <c r="EZ2331">
        <v>15.7813</v>
      </c>
      <c r="FA2331">
        <v>51.625</v>
      </c>
      <c r="FB2331">
        <v>24.966999999999999</v>
      </c>
      <c r="FC2331">
        <v>27.625</v>
      </c>
      <c r="FD2331">
        <v>18.8125</v>
      </c>
      <c r="FE2331">
        <v>29.593800000000002</v>
      </c>
      <c r="FF2331">
        <v>32.5</v>
      </c>
      <c r="FG2331">
        <v>4.0781000000000001</v>
      </c>
      <c r="FH2331" t="s">
        <v>374</v>
      </c>
      <c r="FI2331">
        <v>21.4375</v>
      </c>
      <c r="FJ2331">
        <v>15.6875</v>
      </c>
      <c r="FK2331">
        <v>30.69</v>
      </c>
      <c r="FL2331">
        <v>72.968800000000002</v>
      </c>
      <c r="FM2331">
        <v>15.0763</v>
      </c>
      <c r="FN2331">
        <v>30</v>
      </c>
      <c r="FO2331">
        <v>35.625</v>
      </c>
      <c r="FP2331" t="s">
        <v>374</v>
      </c>
      <c r="FQ2331" t="s">
        <v>374</v>
      </c>
      <c r="FR2331">
        <v>4.8358999999999996</v>
      </c>
      <c r="FS2331" t="s">
        <v>374</v>
      </c>
      <c r="FT2331" t="s">
        <v>374</v>
      </c>
      <c r="FU2331">
        <v>52.956899999999997</v>
      </c>
      <c r="FV2331" t="s">
        <v>374</v>
      </c>
      <c r="FW2331">
        <v>2.7069999999999999</v>
      </c>
      <c r="FX2331" t="s">
        <v>374</v>
      </c>
      <c r="FY2331" t="s">
        <v>374</v>
      </c>
      <c r="FZ2331">
        <v>6.875</v>
      </c>
      <c r="GA2331">
        <v>31.906300000000002</v>
      </c>
      <c r="GB2331">
        <v>31.4375</v>
      </c>
      <c r="GC2331" t="s">
        <v>374</v>
      </c>
      <c r="GD2331" t="s">
        <v>374</v>
      </c>
      <c r="GE2331">
        <v>5.1111000000000004</v>
      </c>
      <c r="GF2331">
        <v>45.854199999999999</v>
      </c>
      <c r="GG2331">
        <v>2.4062999999999999</v>
      </c>
      <c r="GH2331">
        <v>5.8958000000000004</v>
      </c>
      <c r="GI2331" t="s">
        <v>374</v>
      </c>
      <c r="GJ2331">
        <v>6.9359000000000002</v>
      </c>
      <c r="GK2331" t="s">
        <v>374</v>
      </c>
      <c r="GL2331" t="s">
        <v>374</v>
      </c>
      <c r="GM2331" t="s">
        <v>374</v>
      </c>
      <c r="GN2331">
        <v>23.437999999999999</v>
      </c>
      <c r="GO2331" t="s">
        <v>374</v>
      </c>
      <c r="GP2331" t="s">
        <v>374</v>
      </c>
      <c r="GQ2331" t="s">
        <v>374</v>
      </c>
      <c r="GR2331">
        <v>29.969000000000001</v>
      </c>
      <c r="GS2331">
        <v>29.578499999999998</v>
      </c>
      <c r="GT2331">
        <v>0.99609999999999999</v>
      </c>
      <c r="GU2331">
        <v>18.75</v>
      </c>
      <c r="GV2331">
        <v>17.1111</v>
      </c>
      <c r="GW2331">
        <v>13.645799999999999</v>
      </c>
      <c r="GX2331" t="s">
        <v>374</v>
      </c>
      <c r="GY2331" t="s">
        <v>374</v>
      </c>
      <c r="GZ2331" t="s">
        <v>374</v>
      </c>
      <c r="HA2331">
        <v>33.25</v>
      </c>
      <c r="HB2331" t="s">
        <v>374</v>
      </c>
      <c r="HC2331">
        <v>34</v>
      </c>
      <c r="HD2331" t="s">
        <v>374</v>
      </c>
      <c r="HE2331" t="s">
        <v>374</v>
      </c>
      <c r="HF2331">
        <v>43.375</v>
      </c>
      <c r="HG2331">
        <v>15.5625</v>
      </c>
      <c r="HH2331" t="s">
        <v>374</v>
      </c>
      <c r="HI2331">
        <v>25.361599999999999</v>
      </c>
      <c r="HJ2331" t="s">
        <v>374</v>
      </c>
      <c r="HK2331" t="s">
        <v>374</v>
      </c>
      <c r="HL2331">
        <v>34.5</v>
      </c>
      <c r="HM2331">
        <v>19.458300000000001</v>
      </c>
      <c r="HN2331" t="s">
        <v>374</v>
      </c>
      <c r="HO2331">
        <v>56.0625</v>
      </c>
      <c r="HP2331" t="s">
        <v>374</v>
      </c>
      <c r="HQ2331" t="s">
        <v>374</v>
      </c>
      <c r="HR2331">
        <v>20.625</v>
      </c>
      <c r="HS2331">
        <v>3.1875</v>
      </c>
      <c r="HT2331">
        <v>42.6616</v>
      </c>
      <c r="HU2331">
        <v>6.7039</v>
      </c>
      <c r="HV2331" t="s">
        <v>374</v>
      </c>
      <c r="HW2331">
        <v>11.0167</v>
      </c>
      <c r="HX2331">
        <v>11.5313</v>
      </c>
      <c r="HY2331">
        <v>3.9062999999999999</v>
      </c>
      <c r="HZ2331">
        <v>7.0060000000000002</v>
      </c>
      <c r="IA2331">
        <v>13.3521</v>
      </c>
      <c r="IB2331">
        <v>34.375</v>
      </c>
      <c r="IC2331">
        <v>19.812999999999999</v>
      </c>
      <c r="ID2331">
        <v>85</v>
      </c>
      <c r="IE2331" t="s">
        <v>374</v>
      </c>
      <c r="IF2331">
        <v>6.625</v>
      </c>
      <c r="IG2331">
        <v>12.3611</v>
      </c>
      <c r="IH2331">
        <v>42</v>
      </c>
      <c r="II2331" t="s">
        <v>374</v>
      </c>
      <c r="IJ2331">
        <v>16.125</v>
      </c>
      <c r="IK2331" t="s">
        <v>374</v>
      </c>
      <c r="IL2331">
        <v>27.5</v>
      </c>
      <c r="IM2331">
        <v>10.083</v>
      </c>
      <c r="IN2331">
        <v>42.514899999999997</v>
      </c>
      <c r="IO2331">
        <v>34.9375</v>
      </c>
      <c r="IP2331" t="s">
        <v>374</v>
      </c>
      <c r="IQ2331" t="s">
        <v>374</v>
      </c>
      <c r="IR2331">
        <v>19.1815</v>
      </c>
      <c r="IS2331" t="s">
        <v>374</v>
      </c>
      <c r="IT2331" t="s">
        <v>374</v>
      </c>
      <c r="IU2331">
        <v>23.25</v>
      </c>
      <c r="IV2331">
        <v>32.781300000000002</v>
      </c>
      <c r="IW2331">
        <v>16.399999999999999</v>
      </c>
      <c r="IX2331">
        <v>9.3594000000000008</v>
      </c>
      <c r="IY2331">
        <v>4.7108999999999996</v>
      </c>
      <c r="IZ2331">
        <v>24.554400000000001</v>
      </c>
      <c r="JA2331">
        <v>13.2188</v>
      </c>
      <c r="JB2331">
        <v>41</v>
      </c>
      <c r="JC2331" t="s">
        <v>374</v>
      </c>
      <c r="JD2331">
        <v>43.625</v>
      </c>
      <c r="JE2331" t="s">
        <v>374</v>
      </c>
      <c r="JF2331">
        <v>35.8125</v>
      </c>
      <c r="JG2331">
        <v>32.1875</v>
      </c>
      <c r="JH2331" t="s">
        <v>374</v>
      </c>
      <c r="JI2331" t="s">
        <v>374</v>
      </c>
      <c r="JJ2331">
        <v>12.916700000000001</v>
      </c>
      <c r="JK2331">
        <v>18.468800000000002</v>
      </c>
      <c r="JL2331">
        <v>49.2943</v>
      </c>
      <c r="JM2331" t="s">
        <v>374</v>
      </c>
      <c r="JN2331" t="s">
        <v>374</v>
      </c>
      <c r="JO2331">
        <v>35.843800000000002</v>
      </c>
      <c r="JP2331">
        <v>13.5625</v>
      </c>
      <c r="JQ2331">
        <v>24.375</v>
      </c>
      <c r="JR2331">
        <v>2.9512</v>
      </c>
      <c r="JS2331">
        <v>16.979199999999999</v>
      </c>
      <c r="JT2331">
        <v>13.433400000000001</v>
      </c>
      <c r="JU2331" t="s">
        <v>374</v>
      </c>
      <c r="JV2331">
        <v>23.375</v>
      </c>
      <c r="JW2331">
        <v>10.5861</v>
      </c>
      <c r="JX2331">
        <v>3.5939999999999999</v>
      </c>
      <c r="JY2331">
        <v>15.7302</v>
      </c>
      <c r="JZ2331">
        <v>19.8125</v>
      </c>
      <c r="KA2331" t="s">
        <v>374</v>
      </c>
      <c r="KB2331">
        <v>90.875</v>
      </c>
      <c r="KC2331">
        <v>53.094000000000001</v>
      </c>
      <c r="KD2331">
        <v>42.718800000000002</v>
      </c>
      <c r="KE2331" t="s">
        <v>374</v>
      </c>
      <c r="KF2331">
        <v>10.875</v>
      </c>
      <c r="KG2331">
        <v>6.4166999999999996</v>
      </c>
      <c r="KH2331">
        <v>9.9443999999999999</v>
      </c>
      <c r="KI2331" t="s">
        <v>374</v>
      </c>
      <c r="KJ2331" t="s">
        <v>374</v>
      </c>
      <c r="KK2331" t="s">
        <v>374</v>
      </c>
      <c r="KL2331" t="s">
        <v>374</v>
      </c>
      <c r="KM2331">
        <v>21.656300000000002</v>
      </c>
      <c r="KN2331" t="s">
        <v>374</v>
      </c>
      <c r="KO2331">
        <v>24.25</v>
      </c>
      <c r="KP2331" t="s">
        <v>374</v>
      </c>
      <c r="KQ2331">
        <v>26.256799999999998</v>
      </c>
      <c r="KR2331">
        <v>36.094000000000001</v>
      </c>
      <c r="KS2331">
        <v>10.3148</v>
      </c>
      <c r="KT2331">
        <v>74.813000000000002</v>
      </c>
      <c r="KU2331">
        <v>11.295299999999999</v>
      </c>
      <c r="KV2331" t="s">
        <v>374</v>
      </c>
      <c r="KW2331">
        <v>35</v>
      </c>
      <c r="KX2331" t="s">
        <v>374</v>
      </c>
      <c r="KY2331">
        <v>6.6093999999999999</v>
      </c>
      <c r="KZ2331">
        <v>35.938000000000002</v>
      </c>
      <c r="LA2331" t="s">
        <v>374</v>
      </c>
      <c r="LB2331" t="s">
        <v>374</v>
      </c>
      <c r="LC2331">
        <v>48.5</v>
      </c>
      <c r="LD2331">
        <v>29.5</v>
      </c>
      <c r="LE2331">
        <v>41.219000000000001</v>
      </c>
      <c r="LF2331">
        <v>0.112</v>
      </c>
      <c r="LG2331">
        <v>13.4536</v>
      </c>
      <c r="LH2331" t="s">
        <v>374</v>
      </c>
      <c r="LI2331" t="s">
        <v>374</v>
      </c>
      <c r="LJ2331">
        <v>75.154600000000002</v>
      </c>
      <c r="LK2331">
        <v>9.0489999999999995</v>
      </c>
      <c r="LL2331">
        <v>31.051500000000001</v>
      </c>
      <c r="LM2331" t="s">
        <v>374</v>
      </c>
      <c r="LN2331">
        <v>32.015599999999999</v>
      </c>
      <c r="LO2331">
        <v>74.075800000000001</v>
      </c>
      <c r="LP2331">
        <v>50.3</v>
      </c>
      <c r="LQ2331">
        <v>27.062999999999999</v>
      </c>
      <c r="LR2331" t="s">
        <v>374</v>
      </c>
      <c r="LS2331">
        <v>20.8125</v>
      </c>
      <c r="LT2331" t="s">
        <v>374</v>
      </c>
      <c r="LU2331" t="s">
        <v>374</v>
      </c>
      <c r="LV2331" t="s">
        <v>374</v>
      </c>
      <c r="LW2331" t="s">
        <v>374</v>
      </c>
      <c r="LX2331">
        <v>30.843800000000002</v>
      </c>
      <c r="LY2331">
        <v>21.125</v>
      </c>
      <c r="LZ2331" t="s">
        <v>374</v>
      </c>
      <c r="MA2331">
        <v>11.862500000000001</v>
      </c>
      <c r="MB2331">
        <v>5.125</v>
      </c>
      <c r="MC2331">
        <v>2.5234000000000001</v>
      </c>
      <c r="MD2331" t="s">
        <v>374</v>
      </c>
      <c r="ME2331">
        <v>36.768999999999998</v>
      </c>
      <c r="MF2331">
        <v>4.9284999999999997</v>
      </c>
      <c r="MG2331" t="s">
        <v>374</v>
      </c>
      <c r="MH2331" t="s">
        <v>374</v>
      </c>
      <c r="MI2331">
        <v>31.5625</v>
      </c>
      <c r="MJ2331">
        <v>9.25</v>
      </c>
      <c r="MK2331">
        <v>41.218800000000002</v>
      </c>
      <c r="ML2331">
        <v>10.703099999999999</v>
      </c>
      <c r="MM2331" t="s">
        <v>374</v>
      </c>
      <c r="MN2331" t="s">
        <v>374</v>
      </c>
      <c r="MO2331" t="s">
        <v>374</v>
      </c>
      <c r="MP2331" t="s">
        <v>374</v>
      </c>
      <c r="MQ2331" t="s">
        <v>374</v>
      </c>
      <c r="MR2331">
        <v>12.5</v>
      </c>
      <c r="MS2331">
        <v>1.7119</v>
      </c>
      <c r="MT2331">
        <v>7.7969999999999997</v>
      </c>
      <c r="MU2331">
        <v>27.5</v>
      </c>
      <c r="MV2331" t="s">
        <v>374</v>
      </c>
      <c r="MW2331">
        <v>11.227</v>
      </c>
      <c r="MX2331">
        <v>10.132</v>
      </c>
      <c r="MY2331" t="s">
        <v>374</v>
      </c>
      <c r="MZ2331">
        <v>23.25</v>
      </c>
      <c r="NA2331">
        <v>6.4683000000000002</v>
      </c>
      <c r="NB2331">
        <v>9.4567999999999994</v>
      </c>
      <c r="NC2331">
        <v>14.1676</v>
      </c>
      <c r="ND2331">
        <v>19.8125</v>
      </c>
      <c r="NE2331" t="s">
        <v>374</v>
      </c>
      <c r="NF2331">
        <v>38.3125</v>
      </c>
      <c r="NG2331" t="s">
        <v>374</v>
      </c>
      <c r="NH2331">
        <v>44.75</v>
      </c>
      <c r="NI2331">
        <v>12.578099999999999</v>
      </c>
      <c r="NJ2331">
        <v>24.041699999999999</v>
      </c>
      <c r="NK2331">
        <v>6.3281000000000001</v>
      </c>
      <c r="NL2331" t="s">
        <v>374</v>
      </c>
      <c r="NM2331">
        <v>13.6875</v>
      </c>
      <c r="NN2331">
        <v>22.8125</v>
      </c>
      <c r="NO2331" t="s">
        <v>374</v>
      </c>
      <c r="NP2331">
        <v>52.8125</v>
      </c>
      <c r="NQ2331">
        <v>12.654</v>
      </c>
      <c r="NR2331">
        <v>46.625</v>
      </c>
      <c r="NS2331">
        <v>31.030999999999999</v>
      </c>
      <c r="NT2331">
        <v>12.8751</v>
      </c>
      <c r="NU2331" t="s">
        <v>374</v>
      </c>
      <c r="NV2331" t="s">
        <v>374</v>
      </c>
      <c r="NW2331">
        <v>26.25</v>
      </c>
      <c r="NX2331">
        <v>20.625</v>
      </c>
      <c r="NY2331">
        <v>7.25</v>
      </c>
      <c r="NZ2331">
        <v>12.833299999999999</v>
      </c>
      <c r="OA2331">
        <v>14.25</v>
      </c>
      <c r="OB2331" t="s">
        <v>374</v>
      </c>
      <c r="OC2331">
        <v>3.4336000000000002</v>
      </c>
      <c r="OD2331" t="s">
        <v>374</v>
      </c>
      <c r="OE2331">
        <v>30.125</v>
      </c>
      <c r="OF2331">
        <v>37.375</v>
      </c>
      <c r="OG2331" t="s">
        <v>374</v>
      </c>
      <c r="OH2331">
        <v>8.125</v>
      </c>
      <c r="OI2331" t="s">
        <v>374</v>
      </c>
      <c r="OJ2331">
        <v>24.468800000000002</v>
      </c>
      <c r="OK2331">
        <v>11.416700000000001</v>
      </c>
      <c r="OL2331">
        <v>19.5</v>
      </c>
      <c r="OM2331" t="s">
        <v>374</v>
      </c>
      <c r="ON2331">
        <v>15.859</v>
      </c>
      <c r="OO2331">
        <v>1.5199</v>
      </c>
      <c r="OP2331">
        <v>9.1880000000000006</v>
      </c>
      <c r="OQ2331">
        <v>2.2305000000000001</v>
      </c>
      <c r="OR2331">
        <v>12.5</v>
      </c>
      <c r="OS2331">
        <v>57.5625</v>
      </c>
      <c r="OT2331" t="s">
        <v>374</v>
      </c>
      <c r="OU2331">
        <v>2.9218999999999999</v>
      </c>
      <c r="OV2331">
        <v>13.1111</v>
      </c>
      <c r="OW2331">
        <v>22.5</v>
      </c>
      <c r="OX2331">
        <v>28.437999999999999</v>
      </c>
      <c r="OY2331">
        <v>12.5</v>
      </c>
      <c r="OZ2331">
        <v>24.798999999999999</v>
      </c>
      <c r="PA2331">
        <v>21.478100000000001</v>
      </c>
      <c r="PB2331">
        <v>21.625</v>
      </c>
      <c r="PC2331">
        <v>33.75</v>
      </c>
      <c r="PD2331">
        <v>24.890599999999999</v>
      </c>
      <c r="PE2331">
        <v>18.1568</v>
      </c>
      <c r="PF2331">
        <v>26.654</v>
      </c>
      <c r="PG2331">
        <v>22.687999999999999</v>
      </c>
      <c r="PH2331">
        <v>25.625</v>
      </c>
      <c r="PI2331" t="s">
        <v>374</v>
      </c>
      <c r="PJ2331">
        <v>34.968800000000002</v>
      </c>
      <c r="PK2331" t="s">
        <v>374</v>
      </c>
      <c r="PL2331" t="s">
        <v>374</v>
      </c>
      <c r="PM2331">
        <v>30.937999999999999</v>
      </c>
      <c r="PN2331">
        <v>7.0416999999999996</v>
      </c>
      <c r="PO2331" t="s">
        <v>374</v>
      </c>
      <c r="PP2331">
        <v>10.5938</v>
      </c>
      <c r="PQ2331">
        <v>14.1563</v>
      </c>
      <c r="PR2331">
        <v>50</v>
      </c>
      <c r="PS2331" t="s">
        <v>374</v>
      </c>
      <c r="PT2331" t="s">
        <v>374</v>
      </c>
      <c r="PU2331" t="s">
        <v>374</v>
      </c>
      <c r="PV2331">
        <v>38.1875</v>
      </c>
      <c r="PW2331">
        <v>43.5</v>
      </c>
      <c r="PX2331">
        <v>22.125</v>
      </c>
      <c r="PY2331">
        <v>10.9375</v>
      </c>
      <c r="PZ2331">
        <v>3.2656000000000001</v>
      </c>
      <c r="QA2331">
        <v>14.824999999999999</v>
      </c>
      <c r="QB2331" t="s">
        <v>374</v>
      </c>
      <c r="QC2331" t="s">
        <v>374</v>
      </c>
      <c r="QD2331">
        <v>18.375</v>
      </c>
      <c r="QE2331">
        <v>36.438000000000002</v>
      </c>
      <c r="QF2331">
        <v>1.6718999999999999</v>
      </c>
      <c r="QG2331">
        <v>22.1875</v>
      </c>
      <c r="QH2331">
        <v>4.4166999999999996</v>
      </c>
      <c r="QI2331" t="s">
        <v>374</v>
      </c>
      <c r="QJ2331" t="s">
        <v>374</v>
      </c>
      <c r="QK2331">
        <v>39.218800000000002</v>
      </c>
      <c r="QL2331" t="s">
        <v>374</v>
      </c>
      <c r="QM2331" t="s">
        <v>374</v>
      </c>
      <c r="QN2331" t="s">
        <v>374</v>
      </c>
      <c r="QO2331">
        <v>9.8885000000000005</v>
      </c>
      <c r="QP2331">
        <v>13.359400000000001</v>
      </c>
      <c r="QQ2331" t="s">
        <v>374</v>
      </c>
      <c r="QR2331">
        <v>5.8129999999999997</v>
      </c>
      <c r="QS2331">
        <v>54.4375</v>
      </c>
      <c r="QT2331">
        <v>12.109400000000001</v>
      </c>
      <c r="QU2331" t="s">
        <v>374</v>
      </c>
      <c r="QV2331">
        <v>26.4375</v>
      </c>
      <c r="QW2331">
        <v>24.322299999999998</v>
      </c>
      <c r="QX2331">
        <v>27.937999999999999</v>
      </c>
      <c r="QY2331" t="s">
        <v>374</v>
      </c>
      <c r="QZ2331">
        <v>3.9535999999999998</v>
      </c>
      <c r="RA2331">
        <v>11.6332</v>
      </c>
      <c r="RB2331" t="s">
        <v>374</v>
      </c>
      <c r="RC2331">
        <v>4.8528000000000002</v>
      </c>
      <c r="RD2331">
        <v>42.978999999999999</v>
      </c>
      <c r="RE2331">
        <v>26.4176</v>
      </c>
      <c r="RF2331" t="s">
        <v>374</v>
      </c>
      <c r="RG2331">
        <v>11</v>
      </c>
      <c r="RH2331">
        <v>11.9375</v>
      </c>
      <c r="RI2331">
        <v>10.454499999999999</v>
      </c>
      <c r="RJ2331">
        <v>51.1477</v>
      </c>
      <c r="RK2331">
        <v>11.2813</v>
      </c>
      <c r="RL2331">
        <v>19.812999999999999</v>
      </c>
      <c r="RM2331" t="s">
        <v>374</v>
      </c>
      <c r="RN2331" t="s">
        <v>374</v>
      </c>
      <c r="RO2331">
        <v>15.5938</v>
      </c>
      <c r="RP2331">
        <v>22.5625</v>
      </c>
      <c r="RQ2331">
        <v>18.656300000000002</v>
      </c>
      <c r="RR2331">
        <v>57.125</v>
      </c>
      <c r="RS2331" t="s">
        <v>374</v>
      </c>
      <c r="RT2331">
        <v>43.9375</v>
      </c>
      <c r="RU2331">
        <v>21.832599999999999</v>
      </c>
      <c r="RV2331">
        <v>38.281300000000002</v>
      </c>
      <c r="RW2331" t="s">
        <v>374</v>
      </c>
      <c r="RX2331" t="s">
        <v>374</v>
      </c>
      <c r="RY2331" t="s">
        <v>374</v>
      </c>
      <c r="RZ2331">
        <v>20.3353</v>
      </c>
      <c r="SA2331" t="s">
        <v>374</v>
      </c>
      <c r="SB2331" t="s">
        <v>374</v>
      </c>
      <c r="SC2331" t="s">
        <v>374</v>
      </c>
      <c r="SD2331">
        <v>13.5938</v>
      </c>
      <c r="SE2331">
        <v>37.1875</v>
      </c>
      <c r="SF2331">
        <v>9.1667000000000005</v>
      </c>
      <c r="SG2331">
        <v>146.87860000000001</v>
      </c>
      <c r="SH2331" t="s">
        <v>374</v>
      </c>
      <c r="SI2331">
        <v>8.1679999999999993</v>
      </c>
      <c r="SJ2331" t="s">
        <v>374</v>
      </c>
      <c r="SK2331">
        <v>14.833299999999999</v>
      </c>
      <c r="SL2331">
        <v>52</v>
      </c>
      <c r="SM2331" t="s">
        <v>374</v>
      </c>
      <c r="SN2331" t="s">
        <v>374</v>
      </c>
    </row>
    <row r="2332" spans="1:508" x14ac:dyDescent="0.3">
      <c r="A2332">
        <f t="shared" si="36"/>
        <v>336</v>
      </c>
      <c r="B2332" s="3">
        <v>36129</v>
      </c>
      <c r="C2332" t="s">
        <v>374</v>
      </c>
      <c r="D2332" t="s">
        <v>374</v>
      </c>
      <c r="E2332" t="s">
        <v>374</v>
      </c>
      <c r="F2332">
        <v>1.141</v>
      </c>
      <c r="G2332" t="s">
        <v>374</v>
      </c>
      <c r="H2332">
        <v>7.7626999999999997</v>
      </c>
      <c r="I2332">
        <v>5.375</v>
      </c>
      <c r="J2332">
        <v>21.4819</v>
      </c>
      <c r="K2332" t="s">
        <v>374</v>
      </c>
      <c r="L2332">
        <v>5.5940000000000003</v>
      </c>
      <c r="M2332" t="s">
        <v>374</v>
      </c>
      <c r="N2332">
        <v>15.872999999999999</v>
      </c>
      <c r="O2332" t="s">
        <v>374</v>
      </c>
      <c r="P2332" t="s">
        <v>374</v>
      </c>
      <c r="Q2332">
        <v>9.0937999999999999</v>
      </c>
      <c r="R2332">
        <v>41.1875</v>
      </c>
      <c r="S2332">
        <v>46.375</v>
      </c>
      <c r="T2332">
        <v>22.875</v>
      </c>
      <c r="U2332">
        <v>9.2187999999999999</v>
      </c>
      <c r="V2332">
        <v>53.875</v>
      </c>
      <c r="W2332">
        <v>839.94460000000004</v>
      </c>
      <c r="X2332">
        <v>25.110399999999998</v>
      </c>
      <c r="Y2332" t="s">
        <v>374</v>
      </c>
      <c r="Z2332">
        <v>11.5938</v>
      </c>
      <c r="AA2332" t="s">
        <v>374</v>
      </c>
      <c r="AB2332">
        <v>9.3125</v>
      </c>
      <c r="AC2332" t="s">
        <v>374</v>
      </c>
      <c r="AD2332">
        <v>9.3594000000000008</v>
      </c>
      <c r="AE2332">
        <v>40.75</v>
      </c>
      <c r="AF2332" t="s">
        <v>374</v>
      </c>
      <c r="AG2332">
        <v>2.75</v>
      </c>
      <c r="AH2332">
        <v>9.6875</v>
      </c>
      <c r="AI2332" t="s">
        <v>374</v>
      </c>
      <c r="AJ2332" t="s">
        <v>374</v>
      </c>
      <c r="AK2332">
        <v>3.0741000000000001</v>
      </c>
      <c r="AL2332">
        <v>18.812999999999999</v>
      </c>
      <c r="AM2332" t="s">
        <v>374</v>
      </c>
      <c r="AN2332">
        <v>23.125</v>
      </c>
      <c r="AO2332">
        <v>32</v>
      </c>
      <c r="AP2332" t="s">
        <v>374</v>
      </c>
      <c r="AQ2332">
        <v>2.5</v>
      </c>
      <c r="AR2332" t="s">
        <v>374</v>
      </c>
      <c r="AS2332">
        <v>38.417000000000002</v>
      </c>
      <c r="AT2332">
        <v>4.1458000000000004</v>
      </c>
      <c r="AU2332">
        <v>9.9566999999999997</v>
      </c>
      <c r="AV2332">
        <v>35.246699999999997</v>
      </c>
      <c r="AW2332">
        <v>2.0508000000000002</v>
      </c>
      <c r="AX2332" t="s">
        <v>374</v>
      </c>
      <c r="AY2332">
        <v>30.875</v>
      </c>
      <c r="AZ2332" t="s">
        <v>374</v>
      </c>
      <c r="BA2332">
        <v>30.625</v>
      </c>
      <c r="BB2332">
        <v>1.1146</v>
      </c>
      <c r="BC2332">
        <v>32.759</v>
      </c>
      <c r="BD2332" t="s">
        <v>374</v>
      </c>
      <c r="BE2332">
        <v>47.9375</v>
      </c>
      <c r="BF2332" t="s">
        <v>374</v>
      </c>
      <c r="BG2332">
        <v>29.1965</v>
      </c>
      <c r="BH2332">
        <v>30.125</v>
      </c>
      <c r="BI2332">
        <v>40.625</v>
      </c>
      <c r="BJ2332">
        <v>32.593800000000002</v>
      </c>
      <c r="BK2332">
        <v>16.507999999999999</v>
      </c>
      <c r="BL2332">
        <v>12.8056</v>
      </c>
      <c r="BM2332">
        <v>42.5</v>
      </c>
      <c r="BN2332">
        <v>14.25</v>
      </c>
      <c r="BO2332">
        <v>7.76</v>
      </c>
      <c r="BP2332">
        <v>5.1619999999999999</v>
      </c>
      <c r="BQ2332">
        <v>36.304900000000004</v>
      </c>
      <c r="BR2332" t="s">
        <v>374</v>
      </c>
      <c r="BS2332">
        <v>18.3125</v>
      </c>
      <c r="BT2332" t="s">
        <v>374</v>
      </c>
      <c r="BU2332">
        <v>2.6718999999999999</v>
      </c>
      <c r="BV2332">
        <v>58.326099999999997</v>
      </c>
      <c r="BW2332" t="s">
        <v>374</v>
      </c>
      <c r="BX2332">
        <v>45.02</v>
      </c>
      <c r="BY2332">
        <v>12.375</v>
      </c>
      <c r="BZ2332">
        <v>6.2343999999999999</v>
      </c>
      <c r="CA2332">
        <v>31.562999999999999</v>
      </c>
      <c r="CB2332">
        <v>233.40100000000001</v>
      </c>
      <c r="CC2332">
        <v>24.463100000000001</v>
      </c>
      <c r="CD2332">
        <v>32.8506</v>
      </c>
      <c r="CE2332">
        <v>24.718800000000002</v>
      </c>
      <c r="CF2332">
        <v>32</v>
      </c>
      <c r="CG2332" t="s">
        <v>374</v>
      </c>
      <c r="CH2332" t="s">
        <v>374</v>
      </c>
      <c r="CI2332" t="s">
        <v>374</v>
      </c>
      <c r="CJ2332">
        <v>34.5</v>
      </c>
      <c r="CK2332" t="s">
        <v>374</v>
      </c>
      <c r="CL2332" t="s">
        <v>374</v>
      </c>
      <c r="CM2332" t="s">
        <v>374</v>
      </c>
      <c r="CN2332">
        <v>3.2812999999999999</v>
      </c>
      <c r="CO2332" t="s">
        <v>374</v>
      </c>
      <c r="CP2332" t="s">
        <v>374</v>
      </c>
      <c r="CQ2332">
        <v>2.8801999999999999</v>
      </c>
      <c r="CR2332">
        <v>5.6406000000000001</v>
      </c>
      <c r="CS2332" t="s">
        <v>374</v>
      </c>
      <c r="CT2332">
        <v>25.9375</v>
      </c>
      <c r="CU2332">
        <v>35.430799999999998</v>
      </c>
      <c r="CV2332">
        <v>21.406300000000002</v>
      </c>
      <c r="CW2332">
        <v>55.530999999999999</v>
      </c>
      <c r="CX2332">
        <v>64.5</v>
      </c>
      <c r="CY2332">
        <v>7.9271000000000003</v>
      </c>
      <c r="CZ2332" t="s">
        <v>374</v>
      </c>
      <c r="DA2332" t="s">
        <v>374</v>
      </c>
      <c r="DB2332">
        <v>9.2810000000000006</v>
      </c>
      <c r="DC2332">
        <v>48.75</v>
      </c>
      <c r="DD2332" t="s">
        <v>374</v>
      </c>
      <c r="DE2332">
        <v>25.694400000000002</v>
      </c>
      <c r="DF2332">
        <v>36.666699999999999</v>
      </c>
      <c r="DG2332">
        <v>1.2865</v>
      </c>
      <c r="DH2332">
        <v>10.625</v>
      </c>
      <c r="DI2332">
        <v>16.008700000000001</v>
      </c>
      <c r="DJ2332">
        <v>31.375</v>
      </c>
      <c r="DK2332" t="s">
        <v>374</v>
      </c>
      <c r="DL2332">
        <v>57.125</v>
      </c>
      <c r="DM2332" t="s">
        <v>374</v>
      </c>
      <c r="DN2332">
        <v>0.96350000000000002</v>
      </c>
      <c r="DO2332" t="s">
        <v>374</v>
      </c>
      <c r="DP2332">
        <v>18.843800000000002</v>
      </c>
      <c r="DQ2332" t="s">
        <v>374</v>
      </c>
      <c r="DR2332">
        <v>36.667000000000002</v>
      </c>
      <c r="DS2332">
        <v>38</v>
      </c>
      <c r="DT2332">
        <v>0.45050000000000001</v>
      </c>
      <c r="DU2332" t="s">
        <v>374</v>
      </c>
      <c r="DV2332">
        <v>16.523</v>
      </c>
      <c r="DW2332">
        <v>24.6875</v>
      </c>
      <c r="DX2332">
        <v>41.8125</v>
      </c>
      <c r="DY2332" t="s">
        <v>374</v>
      </c>
      <c r="DZ2332">
        <v>23.093800000000002</v>
      </c>
      <c r="EA2332" t="s">
        <v>374</v>
      </c>
      <c r="EB2332">
        <v>46.181800000000003</v>
      </c>
      <c r="EC2332">
        <v>17.468800000000002</v>
      </c>
      <c r="ED2332" t="s">
        <v>374</v>
      </c>
      <c r="EE2332" t="s">
        <v>374</v>
      </c>
      <c r="EF2332">
        <v>4.4687999999999999</v>
      </c>
      <c r="EG2332">
        <v>5.2001999999999997</v>
      </c>
      <c r="EH2332">
        <v>8.6449999999999996</v>
      </c>
      <c r="EI2332">
        <v>31.759599999999999</v>
      </c>
      <c r="EJ2332" t="s">
        <v>374</v>
      </c>
      <c r="EK2332" t="s">
        <v>374</v>
      </c>
      <c r="EL2332">
        <v>4.3498000000000001</v>
      </c>
      <c r="EM2332" t="s">
        <v>374</v>
      </c>
      <c r="EN2332">
        <v>10.083299999999999</v>
      </c>
      <c r="EO2332">
        <v>23.853899999999999</v>
      </c>
      <c r="EP2332" t="s">
        <v>374</v>
      </c>
      <c r="EQ2332">
        <v>22.6875</v>
      </c>
      <c r="ER2332">
        <v>9.4392999999999994</v>
      </c>
      <c r="ES2332">
        <v>43.625</v>
      </c>
      <c r="ET2332">
        <v>54.636200000000002</v>
      </c>
      <c r="EU2332">
        <v>8.8542000000000005</v>
      </c>
      <c r="EV2332" t="s">
        <v>374</v>
      </c>
      <c r="EW2332" t="s">
        <v>374</v>
      </c>
      <c r="EX2332">
        <v>10.5313</v>
      </c>
      <c r="EY2332">
        <v>3.4657</v>
      </c>
      <c r="EZ2332">
        <v>15.4688</v>
      </c>
      <c r="FA2332">
        <v>50.8125</v>
      </c>
      <c r="FB2332">
        <v>24.344000000000001</v>
      </c>
      <c r="FC2332">
        <v>27.5</v>
      </c>
      <c r="FD2332">
        <v>18.765599999999999</v>
      </c>
      <c r="FE2332">
        <v>28.968800000000002</v>
      </c>
      <c r="FF2332">
        <v>32.5</v>
      </c>
      <c r="FG2332">
        <v>3.75</v>
      </c>
      <c r="FH2332" t="s">
        <v>374</v>
      </c>
      <c r="FI2332">
        <v>21.156300000000002</v>
      </c>
      <c r="FJ2332">
        <v>15.75</v>
      </c>
      <c r="FK2332">
        <v>30.94</v>
      </c>
      <c r="FL2332">
        <v>67.656300000000002</v>
      </c>
      <c r="FM2332">
        <v>14.8187</v>
      </c>
      <c r="FN2332">
        <v>29.3125</v>
      </c>
      <c r="FO2332">
        <v>34.9375</v>
      </c>
      <c r="FP2332" t="s">
        <v>374</v>
      </c>
      <c r="FQ2332" t="s">
        <v>374</v>
      </c>
      <c r="FR2332">
        <v>4.8125</v>
      </c>
      <c r="FS2332" t="s">
        <v>374</v>
      </c>
      <c r="FT2332" t="s">
        <v>374</v>
      </c>
      <c r="FU2332">
        <v>53.076999999999998</v>
      </c>
      <c r="FV2332" t="s">
        <v>374</v>
      </c>
      <c r="FW2332">
        <v>2.5781000000000001</v>
      </c>
      <c r="FX2332" t="s">
        <v>374</v>
      </c>
      <c r="FY2332" t="s">
        <v>374</v>
      </c>
      <c r="FZ2332">
        <v>6.5312999999999999</v>
      </c>
      <c r="GA2332">
        <v>32.4375</v>
      </c>
      <c r="GB2332">
        <v>30.9375</v>
      </c>
      <c r="GC2332" t="s">
        <v>374</v>
      </c>
      <c r="GD2332" t="s">
        <v>374</v>
      </c>
      <c r="GE2332">
        <v>4.9097</v>
      </c>
      <c r="GF2332">
        <v>44.25</v>
      </c>
      <c r="GG2332">
        <v>2.4062999999999999</v>
      </c>
      <c r="GH2332">
        <v>5.9166999999999996</v>
      </c>
      <c r="GI2332" t="s">
        <v>374</v>
      </c>
      <c r="GJ2332">
        <v>6.7755999999999998</v>
      </c>
      <c r="GK2332" t="s">
        <v>374</v>
      </c>
      <c r="GL2332" t="s">
        <v>374</v>
      </c>
      <c r="GM2332" t="s">
        <v>374</v>
      </c>
      <c r="GN2332">
        <v>23.937999999999999</v>
      </c>
      <c r="GO2332" t="s">
        <v>374</v>
      </c>
      <c r="GP2332" t="s">
        <v>374</v>
      </c>
      <c r="GQ2332" t="s">
        <v>374</v>
      </c>
      <c r="GR2332">
        <v>29.030999999999999</v>
      </c>
      <c r="GS2332">
        <v>28.997800000000002</v>
      </c>
      <c r="GT2332">
        <v>0.97270000000000001</v>
      </c>
      <c r="GU2332">
        <v>18.875</v>
      </c>
      <c r="GV2332">
        <v>16.8889</v>
      </c>
      <c r="GW2332">
        <v>13.375</v>
      </c>
      <c r="GX2332" t="s">
        <v>374</v>
      </c>
      <c r="GY2332" t="s">
        <v>374</v>
      </c>
      <c r="GZ2332" t="s">
        <v>374</v>
      </c>
      <c r="HA2332">
        <v>32.9375</v>
      </c>
      <c r="HB2332" t="s">
        <v>374</v>
      </c>
      <c r="HC2332">
        <v>32.694400000000002</v>
      </c>
      <c r="HD2332" t="s">
        <v>374</v>
      </c>
      <c r="HE2332" t="s">
        <v>374</v>
      </c>
      <c r="HF2332">
        <v>42.25</v>
      </c>
      <c r="HG2332">
        <v>14.6875</v>
      </c>
      <c r="HH2332" t="s">
        <v>374</v>
      </c>
      <c r="HI2332">
        <v>24.483499999999999</v>
      </c>
      <c r="HJ2332" t="s">
        <v>374</v>
      </c>
      <c r="HK2332" t="s">
        <v>374</v>
      </c>
      <c r="HL2332">
        <v>33.167000000000002</v>
      </c>
      <c r="HM2332">
        <v>18.5</v>
      </c>
      <c r="HN2332" t="s">
        <v>374</v>
      </c>
      <c r="HO2332">
        <v>55.1875</v>
      </c>
      <c r="HP2332" t="s">
        <v>374</v>
      </c>
      <c r="HQ2332" t="s">
        <v>374</v>
      </c>
      <c r="HR2332">
        <v>20.906300000000002</v>
      </c>
      <c r="HS2332">
        <v>3.2656000000000001</v>
      </c>
      <c r="HT2332">
        <v>41.888100000000001</v>
      </c>
      <c r="HU2332">
        <v>6.3150000000000004</v>
      </c>
      <c r="HV2332" t="s">
        <v>374</v>
      </c>
      <c r="HW2332">
        <v>11.116400000000001</v>
      </c>
      <c r="HX2332">
        <v>11.234400000000001</v>
      </c>
      <c r="HY2332">
        <v>3.6953</v>
      </c>
      <c r="HZ2332">
        <v>6.9569999999999999</v>
      </c>
      <c r="IA2332">
        <v>12.755100000000001</v>
      </c>
      <c r="IB2332">
        <v>33.625</v>
      </c>
      <c r="IC2332">
        <v>19.812999999999999</v>
      </c>
      <c r="ID2332">
        <v>82.5</v>
      </c>
      <c r="IE2332" t="s">
        <v>374</v>
      </c>
      <c r="IF2332">
        <v>6.5</v>
      </c>
      <c r="IG2332">
        <v>12.027799999999999</v>
      </c>
      <c r="IH2332">
        <v>41.875</v>
      </c>
      <c r="II2332" t="s">
        <v>374</v>
      </c>
      <c r="IJ2332">
        <v>15.625</v>
      </c>
      <c r="IK2332" t="s">
        <v>374</v>
      </c>
      <c r="IL2332">
        <v>26.906300000000002</v>
      </c>
      <c r="IM2332">
        <v>9.6460000000000008</v>
      </c>
      <c r="IN2332">
        <v>42.823</v>
      </c>
      <c r="IO2332">
        <v>34.375</v>
      </c>
      <c r="IP2332" t="s">
        <v>374</v>
      </c>
      <c r="IQ2332" t="s">
        <v>374</v>
      </c>
      <c r="IR2332">
        <v>18.682600000000001</v>
      </c>
      <c r="IS2332" t="s">
        <v>374</v>
      </c>
      <c r="IT2332" t="s">
        <v>374</v>
      </c>
      <c r="IU2332">
        <v>21.625</v>
      </c>
      <c r="IV2332">
        <v>31.781300000000002</v>
      </c>
      <c r="IW2332">
        <v>16.05</v>
      </c>
      <c r="IX2332">
        <v>9.4219000000000008</v>
      </c>
      <c r="IY2332">
        <v>4.75</v>
      </c>
      <c r="IZ2332">
        <v>23.764499999999998</v>
      </c>
      <c r="JA2332">
        <v>12.5625</v>
      </c>
      <c r="JB2332">
        <v>40.625</v>
      </c>
      <c r="JC2332" t="s">
        <v>374</v>
      </c>
      <c r="JD2332">
        <v>42.291699999999999</v>
      </c>
      <c r="JE2332" t="s">
        <v>374</v>
      </c>
      <c r="JF2332">
        <v>36.625</v>
      </c>
      <c r="JG2332">
        <v>30.6875</v>
      </c>
      <c r="JH2332" t="s">
        <v>374</v>
      </c>
      <c r="JI2332" t="s">
        <v>374</v>
      </c>
      <c r="JJ2332">
        <v>12.895799999999999</v>
      </c>
      <c r="JK2332">
        <v>17.031300000000002</v>
      </c>
      <c r="JL2332">
        <v>49.588799999999999</v>
      </c>
      <c r="JM2332" t="s">
        <v>374</v>
      </c>
      <c r="JN2332" t="s">
        <v>374</v>
      </c>
      <c r="JO2332">
        <v>35.031300000000002</v>
      </c>
      <c r="JP2332">
        <v>13.265599999999999</v>
      </c>
      <c r="JQ2332">
        <v>24.593800000000002</v>
      </c>
      <c r="JR2332">
        <v>2.6840000000000002</v>
      </c>
      <c r="JS2332">
        <v>16.666699999999999</v>
      </c>
      <c r="JT2332">
        <v>13.669599999999999</v>
      </c>
      <c r="JU2332" t="s">
        <v>374</v>
      </c>
      <c r="JV2332">
        <v>22.6875</v>
      </c>
      <c r="JW2332">
        <v>10.1036</v>
      </c>
      <c r="JX2332">
        <v>3.2810000000000001</v>
      </c>
      <c r="JY2332">
        <v>15.3756</v>
      </c>
      <c r="JZ2332">
        <v>19.093800000000002</v>
      </c>
      <c r="KA2332" t="s">
        <v>374</v>
      </c>
      <c r="KB2332">
        <v>89.6875</v>
      </c>
      <c r="KC2332">
        <v>51.875</v>
      </c>
      <c r="KD2332">
        <v>41.843800000000002</v>
      </c>
      <c r="KE2332" t="s">
        <v>374</v>
      </c>
      <c r="KF2332">
        <v>10.5625</v>
      </c>
      <c r="KG2332">
        <v>5.9583000000000004</v>
      </c>
      <c r="KH2332">
        <v>9.5556000000000001</v>
      </c>
      <c r="KI2332" t="s">
        <v>374</v>
      </c>
      <c r="KJ2332" t="s">
        <v>374</v>
      </c>
      <c r="KK2332" t="s">
        <v>374</v>
      </c>
      <c r="KL2332" t="s">
        <v>374</v>
      </c>
      <c r="KM2332">
        <v>20.843800000000002</v>
      </c>
      <c r="KN2332" t="s">
        <v>374</v>
      </c>
      <c r="KO2332">
        <v>24.375</v>
      </c>
      <c r="KP2332" t="s">
        <v>374</v>
      </c>
      <c r="KQ2332">
        <v>25.3779</v>
      </c>
      <c r="KR2332">
        <v>35.030999999999999</v>
      </c>
      <c r="KS2332">
        <v>10.3148</v>
      </c>
      <c r="KT2332">
        <v>71.188000000000002</v>
      </c>
      <c r="KU2332">
        <v>11.3659</v>
      </c>
      <c r="KV2332" t="s">
        <v>374</v>
      </c>
      <c r="KW2332">
        <v>33.843800000000002</v>
      </c>
      <c r="KX2332" t="s">
        <v>374</v>
      </c>
      <c r="KY2332">
        <v>6.4218999999999999</v>
      </c>
      <c r="KZ2332">
        <v>37.313000000000002</v>
      </c>
      <c r="LA2332" t="s">
        <v>374</v>
      </c>
      <c r="LB2332" t="s">
        <v>374</v>
      </c>
      <c r="LC2332">
        <v>48.5</v>
      </c>
      <c r="LD2332">
        <v>29.093800000000002</v>
      </c>
      <c r="LE2332">
        <v>40.155999999999999</v>
      </c>
      <c r="LF2332">
        <v>0.104</v>
      </c>
      <c r="LG2332">
        <v>12.9473</v>
      </c>
      <c r="LH2332" t="s">
        <v>374</v>
      </c>
      <c r="LI2332" t="s">
        <v>374</v>
      </c>
      <c r="LJ2332">
        <v>73.291300000000007</v>
      </c>
      <c r="LK2332">
        <v>8.6127000000000002</v>
      </c>
      <c r="LL2332">
        <v>28.950299999999999</v>
      </c>
      <c r="LM2332" t="s">
        <v>374</v>
      </c>
      <c r="LN2332">
        <v>30.5</v>
      </c>
      <c r="LO2332">
        <v>75.755899999999997</v>
      </c>
      <c r="LP2332">
        <v>49.85</v>
      </c>
      <c r="LQ2332">
        <v>26.25</v>
      </c>
      <c r="LR2332" t="s">
        <v>374</v>
      </c>
      <c r="LS2332">
        <v>19.625</v>
      </c>
      <c r="LT2332" t="s">
        <v>374</v>
      </c>
      <c r="LU2332" t="s">
        <v>374</v>
      </c>
      <c r="LV2332" t="s">
        <v>374</v>
      </c>
      <c r="LW2332" t="s">
        <v>374</v>
      </c>
      <c r="LX2332">
        <v>30.625</v>
      </c>
      <c r="LY2332">
        <v>19.875</v>
      </c>
      <c r="LZ2332" t="s">
        <v>374</v>
      </c>
      <c r="MA2332">
        <v>11.518599999999999</v>
      </c>
      <c r="MB2332">
        <v>5</v>
      </c>
      <c r="MC2332">
        <v>2.5</v>
      </c>
      <c r="MD2332" t="s">
        <v>374</v>
      </c>
      <c r="ME2332">
        <v>36.853999999999999</v>
      </c>
      <c r="MF2332">
        <v>4.4497999999999998</v>
      </c>
      <c r="MG2332" t="s">
        <v>374</v>
      </c>
      <c r="MH2332" t="s">
        <v>374</v>
      </c>
      <c r="MI2332">
        <v>30.375</v>
      </c>
      <c r="MJ2332">
        <v>9.3905999999999992</v>
      </c>
      <c r="MK2332">
        <v>40.375</v>
      </c>
      <c r="ML2332">
        <v>10.5</v>
      </c>
      <c r="MM2332" t="s">
        <v>374</v>
      </c>
      <c r="MN2332" t="s">
        <v>374</v>
      </c>
      <c r="MO2332" t="s">
        <v>374</v>
      </c>
      <c r="MP2332" t="s">
        <v>374</v>
      </c>
      <c r="MQ2332" t="s">
        <v>374</v>
      </c>
      <c r="MR2332">
        <v>12.625</v>
      </c>
      <c r="MS2332">
        <v>1.7119</v>
      </c>
      <c r="MT2332">
        <v>7.6192000000000002</v>
      </c>
      <c r="MU2332">
        <v>26.718800000000002</v>
      </c>
      <c r="MV2332" t="s">
        <v>374</v>
      </c>
      <c r="MW2332">
        <v>11.343999999999999</v>
      </c>
      <c r="MX2332">
        <v>9.7124000000000006</v>
      </c>
      <c r="MY2332" t="s">
        <v>374</v>
      </c>
      <c r="MZ2332">
        <v>22.1111</v>
      </c>
      <c r="NA2332">
        <v>6.2698</v>
      </c>
      <c r="NB2332">
        <v>8.9877000000000002</v>
      </c>
      <c r="NC2332">
        <v>14.3667</v>
      </c>
      <c r="ND2332">
        <v>19.5</v>
      </c>
      <c r="NE2332" t="s">
        <v>374</v>
      </c>
      <c r="NF2332">
        <v>37.208300000000001</v>
      </c>
      <c r="NG2332" t="s">
        <v>374</v>
      </c>
      <c r="NH2332">
        <v>43.8125</v>
      </c>
      <c r="NI2332">
        <v>12.364599999999999</v>
      </c>
      <c r="NJ2332">
        <v>23.166699999999999</v>
      </c>
      <c r="NK2332">
        <v>6.3593999999999999</v>
      </c>
      <c r="NL2332" t="s">
        <v>374</v>
      </c>
      <c r="NM2332">
        <v>13.9688</v>
      </c>
      <c r="NN2332">
        <v>22.25</v>
      </c>
      <c r="NO2332" t="s">
        <v>374</v>
      </c>
      <c r="NP2332">
        <v>51.5625</v>
      </c>
      <c r="NQ2332">
        <v>12.654</v>
      </c>
      <c r="NR2332">
        <v>45.5625</v>
      </c>
      <c r="NS2332">
        <v>30.594000000000001</v>
      </c>
      <c r="NT2332">
        <v>12.6721</v>
      </c>
      <c r="NU2332" t="s">
        <v>374</v>
      </c>
      <c r="NV2332" t="s">
        <v>374</v>
      </c>
      <c r="NW2332">
        <v>26.562999999999999</v>
      </c>
      <c r="NX2332">
        <v>20.625</v>
      </c>
      <c r="NY2332">
        <v>7</v>
      </c>
      <c r="NZ2332">
        <v>12.75</v>
      </c>
      <c r="OA2332">
        <v>13.25</v>
      </c>
      <c r="OB2332" t="s">
        <v>374</v>
      </c>
      <c r="OC2332">
        <v>3.4297</v>
      </c>
      <c r="OD2332" t="s">
        <v>374</v>
      </c>
      <c r="OE2332">
        <v>30.375</v>
      </c>
      <c r="OF2332">
        <v>37.5625</v>
      </c>
      <c r="OG2332" t="s">
        <v>374</v>
      </c>
      <c r="OH2332">
        <v>8.25</v>
      </c>
      <c r="OI2332" t="s">
        <v>374</v>
      </c>
      <c r="OJ2332">
        <v>23.5</v>
      </c>
      <c r="OK2332">
        <v>11</v>
      </c>
      <c r="OL2332">
        <v>18.5625</v>
      </c>
      <c r="OM2332" t="s">
        <v>374</v>
      </c>
      <c r="ON2332">
        <v>15.9</v>
      </c>
      <c r="OO2332">
        <v>1.4979</v>
      </c>
      <c r="OP2332">
        <v>9.2810000000000006</v>
      </c>
      <c r="OQ2332">
        <v>2.2734000000000001</v>
      </c>
      <c r="OR2332">
        <v>12.416700000000001</v>
      </c>
      <c r="OS2332">
        <v>55.375</v>
      </c>
      <c r="OT2332" t="s">
        <v>374</v>
      </c>
      <c r="OU2332">
        <v>2.8828</v>
      </c>
      <c r="OV2332">
        <v>12.527799999999999</v>
      </c>
      <c r="OW2332">
        <v>22.0625</v>
      </c>
      <c r="OX2332">
        <v>28.375</v>
      </c>
      <c r="OY2332">
        <v>12.5</v>
      </c>
      <c r="OZ2332">
        <v>24.600999999999999</v>
      </c>
      <c r="PA2332">
        <v>19.995899999999999</v>
      </c>
      <c r="PB2332">
        <v>21.375</v>
      </c>
      <c r="PC2332">
        <v>34</v>
      </c>
      <c r="PD2332">
        <v>23.6875</v>
      </c>
      <c r="PE2332">
        <v>17.9665</v>
      </c>
      <c r="PF2332">
        <v>26.597999999999999</v>
      </c>
      <c r="PG2332">
        <v>22.375</v>
      </c>
      <c r="PH2332">
        <v>25.062999999999999</v>
      </c>
      <c r="PI2332" t="s">
        <v>374</v>
      </c>
      <c r="PJ2332">
        <v>34.3125</v>
      </c>
      <c r="PK2332" t="s">
        <v>374</v>
      </c>
      <c r="PL2332" t="s">
        <v>374</v>
      </c>
      <c r="PM2332">
        <v>30.562999999999999</v>
      </c>
      <c r="PN2332">
        <v>7.2916999999999996</v>
      </c>
      <c r="PO2332" t="s">
        <v>374</v>
      </c>
      <c r="PP2332">
        <v>10.5625</v>
      </c>
      <c r="PQ2332">
        <v>13.4688</v>
      </c>
      <c r="PR2332">
        <v>47.9375</v>
      </c>
      <c r="PS2332" t="s">
        <v>374</v>
      </c>
      <c r="PT2332" t="s">
        <v>374</v>
      </c>
      <c r="PU2332" t="s">
        <v>374</v>
      </c>
      <c r="PV2332">
        <v>36.9375</v>
      </c>
      <c r="PW2332">
        <v>42.5</v>
      </c>
      <c r="PX2332">
        <v>22.5</v>
      </c>
      <c r="PY2332">
        <v>10.921900000000001</v>
      </c>
      <c r="PZ2332">
        <v>3.2031000000000001</v>
      </c>
      <c r="QA2332">
        <v>14.556000000000001</v>
      </c>
      <c r="QB2332" t="s">
        <v>374</v>
      </c>
      <c r="QC2332" t="s">
        <v>374</v>
      </c>
      <c r="QD2332">
        <v>17.875</v>
      </c>
      <c r="QE2332">
        <v>35.25</v>
      </c>
      <c r="QF2332">
        <v>1.6406000000000001</v>
      </c>
      <c r="QG2332">
        <v>20.6875</v>
      </c>
      <c r="QH2332">
        <v>4.3541999999999996</v>
      </c>
      <c r="QI2332" t="s">
        <v>374</v>
      </c>
      <c r="QJ2332" t="s">
        <v>374</v>
      </c>
      <c r="QK2332">
        <v>38.843800000000002</v>
      </c>
      <c r="QL2332" t="s">
        <v>374</v>
      </c>
      <c r="QM2332" t="s">
        <v>374</v>
      </c>
      <c r="QN2332" t="s">
        <v>374</v>
      </c>
      <c r="QO2332">
        <v>10.004200000000001</v>
      </c>
      <c r="QP2332">
        <v>13.4063</v>
      </c>
      <c r="QQ2332" t="s">
        <v>374</v>
      </c>
      <c r="QR2332">
        <v>5.641</v>
      </c>
      <c r="QS2332">
        <v>53.875</v>
      </c>
      <c r="QT2332">
        <v>12.1563</v>
      </c>
      <c r="QU2332" t="s">
        <v>374</v>
      </c>
      <c r="QV2332">
        <v>26.25</v>
      </c>
      <c r="QW2332">
        <v>24.075800000000001</v>
      </c>
      <c r="QX2332">
        <v>26.797000000000001</v>
      </c>
      <c r="QY2332" t="s">
        <v>374</v>
      </c>
      <c r="QZ2332">
        <v>3.9979</v>
      </c>
      <c r="RA2332">
        <v>11.545</v>
      </c>
      <c r="RB2332" t="s">
        <v>374</v>
      </c>
      <c r="RC2332">
        <v>4.7957000000000001</v>
      </c>
      <c r="RD2332">
        <v>41.792000000000002</v>
      </c>
      <c r="RE2332">
        <v>26.7699</v>
      </c>
      <c r="RF2332" t="s">
        <v>374</v>
      </c>
      <c r="RG2332">
        <v>10.0313</v>
      </c>
      <c r="RH2332">
        <v>11.8438</v>
      </c>
      <c r="RI2332">
        <v>10.5092</v>
      </c>
      <c r="RJ2332">
        <v>49.859200000000001</v>
      </c>
      <c r="RK2332">
        <v>11</v>
      </c>
      <c r="RL2332">
        <v>19.280999999999999</v>
      </c>
      <c r="RM2332" t="s">
        <v>374</v>
      </c>
      <c r="RN2332" t="s">
        <v>374</v>
      </c>
      <c r="RO2332">
        <v>15.4688</v>
      </c>
      <c r="RP2332">
        <v>22.625</v>
      </c>
      <c r="RQ2332">
        <v>18</v>
      </c>
      <c r="RR2332">
        <v>56</v>
      </c>
      <c r="RS2332" t="s">
        <v>374</v>
      </c>
      <c r="RT2332">
        <v>42.875</v>
      </c>
      <c r="RU2332">
        <v>21.598300000000002</v>
      </c>
      <c r="RV2332">
        <v>37.656300000000002</v>
      </c>
      <c r="RW2332" t="s">
        <v>374</v>
      </c>
      <c r="RX2332" t="s">
        <v>374</v>
      </c>
      <c r="RY2332" t="s">
        <v>374</v>
      </c>
      <c r="RZ2332">
        <v>20.514399999999998</v>
      </c>
      <c r="SA2332" t="s">
        <v>374</v>
      </c>
      <c r="SB2332" t="s">
        <v>374</v>
      </c>
      <c r="SC2332" t="s">
        <v>374</v>
      </c>
      <c r="SD2332">
        <v>12.6875</v>
      </c>
      <c r="SE2332">
        <v>37.531300000000002</v>
      </c>
      <c r="SF2332">
        <v>8.9582999999999995</v>
      </c>
      <c r="SG2332">
        <v>141.60939999999999</v>
      </c>
      <c r="SH2332" t="s">
        <v>374</v>
      </c>
      <c r="SI2332">
        <v>8.1905000000000001</v>
      </c>
      <c r="SJ2332" t="s">
        <v>374</v>
      </c>
      <c r="SK2332">
        <v>14.916700000000001</v>
      </c>
      <c r="SL2332">
        <v>50.5</v>
      </c>
      <c r="SM2332" t="s">
        <v>374</v>
      </c>
      <c r="SN2332" t="s">
        <v>374</v>
      </c>
    </row>
    <row r="2333" spans="1:508" x14ac:dyDescent="0.3">
      <c r="A2333">
        <f t="shared" si="36"/>
        <v>337</v>
      </c>
      <c r="B2333" s="3">
        <v>36130</v>
      </c>
      <c r="C2333" t="s">
        <v>374</v>
      </c>
      <c r="D2333" t="s">
        <v>374</v>
      </c>
      <c r="E2333" t="s">
        <v>374</v>
      </c>
      <c r="F2333">
        <v>1.2190000000000001</v>
      </c>
      <c r="G2333" t="s">
        <v>374</v>
      </c>
      <c r="H2333">
        <v>7.7550999999999997</v>
      </c>
      <c r="I2333">
        <v>5.0629999999999997</v>
      </c>
      <c r="J2333">
        <v>21.425899999999999</v>
      </c>
      <c r="K2333" t="s">
        <v>374</v>
      </c>
      <c r="L2333">
        <v>5.742</v>
      </c>
      <c r="M2333" t="s">
        <v>374</v>
      </c>
      <c r="N2333">
        <v>15.711</v>
      </c>
      <c r="O2333" t="s">
        <v>374</v>
      </c>
      <c r="P2333" t="s">
        <v>374</v>
      </c>
      <c r="Q2333">
        <v>9.4375</v>
      </c>
      <c r="R2333">
        <v>41.3125</v>
      </c>
      <c r="S2333">
        <v>46.9375</v>
      </c>
      <c r="T2333">
        <v>23.281300000000002</v>
      </c>
      <c r="U2333">
        <v>9.375</v>
      </c>
      <c r="V2333">
        <v>52.938000000000002</v>
      </c>
      <c r="W2333">
        <v>840.50310000000002</v>
      </c>
      <c r="X2333">
        <v>25.385300000000001</v>
      </c>
      <c r="Y2333" t="s">
        <v>374</v>
      </c>
      <c r="Z2333">
        <v>11.3438</v>
      </c>
      <c r="AA2333" t="s">
        <v>374</v>
      </c>
      <c r="AB2333">
        <v>9.4062999999999999</v>
      </c>
      <c r="AC2333" t="s">
        <v>374</v>
      </c>
      <c r="AD2333">
        <v>9.7812999999999999</v>
      </c>
      <c r="AE2333">
        <v>41.5</v>
      </c>
      <c r="AF2333" t="s">
        <v>374</v>
      </c>
      <c r="AG2333">
        <v>2.9375</v>
      </c>
      <c r="AH2333">
        <v>9.8594000000000008</v>
      </c>
      <c r="AI2333" t="s">
        <v>374</v>
      </c>
      <c r="AJ2333" t="s">
        <v>374</v>
      </c>
      <c r="AK2333">
        <v>3.1111</v>
      </c>
      <c r="AL2333">
        <v>19.155999999999999</v>
      </c>
      <c r="AM2333" t="s">
        <v>374</v>
      </c>
      <c r="AN2333">
        <v>23.75</v>
      </c>
      <c r="AO2333">
        <v>34.917000000000002</v>
      </c>
      <c r="AP2333" t="s">
        <v>374</v>
      </c>
      <c r="AQ2333">
        <v>2.4687999999999999</v>
      </c>
      <c r="AR2333" t="s">
        <v>374</v>
      </c>
      <c r="AS2333">
        <v>38.625</v>
      </c>
      <c r="AT2333">
        <v>4.3646000000000003</v>
      </c>
      <c r="AU2333">
        <v>9.7402999999999995</v>
      </c>
      <c r="AV2333">
        <v>35.1312</v>
      </c>
      <c r="AW2333">
        <v>2.0312999999999999</v>
      </c>
      <c r="AX2333" t="s">
        <v>374</v>
      </c>
      <c r="AY2333">
        <v>30.8125</v>
      </c>
      <c r="AZ2333" t="s">
        <v>374</v>
      </c>
      <c r="BA2333">
        <v>30.625</v>
      </c>
      <c r="BB2333">
        <v>1.1406000000000001</v>
      </c>
      <c r="BC2333">
        <v>32.274999999999999</v>
      </c>
      <c r="BD2333" t="s">
        <v>374</v>
      </c>
      <c r="BE2333">
        <v>47.6875</v>
      </c>
      <c r="BF2333" t="s">
        <v>374</v>
      </c>
      <c r="BG2333">
        <v>28.995899999999999</v>
      </c>
      <c r="BH2333">
        <v>29.875</v>
      </c>
      <c r="BI2333">
        <v>40.5</v>
      </c>
      <c r="BJ2333">
        <v>32.5625</v>
      </c>
      <c r="BK2333">
        <v>17.140999999999998</v>
      </c>
      <c r="BL2333">
        <v>13.0556</v>
      </c>
      <c r="BM2333">
        <v>44.063000000000002</v>
      </c>
      <c r="BN2333">
        <v>14.104200000000001</v>
      </c>
      <c r="BO2333">
        <v>7.84</v>
      </c>
      <c r="BP2333">
        <v>4.74</v>
      </c>
      <c r="BQ2333">
        <v>37.431100000000001</v>
      </c>
      <c r="BR2333" t="s">
        <v>374</v>
      </c>
      <c r="BS2333">
        <v>17.75</v>
      </c>
      <c r="BT2333" t="s">
        <v>374</v>
      </c>
      <c r="BU2333">
        <v>2.6522999999999999</v>
      </c>
      <c r="BV2333">
        <v>59.456299999999999</v>
      </c>
      <c r="BW2333" t="s">
        <v>374</v>
      </c>
      <c r="BX2333">
        <v>45.18</v>
      </c>
      <c r="BY2333">
        <v>13.5313</v>
      </c>
      <c r="BZ2333">
        <v>6.1483999999999996</v>
      </c>
      <c r="CA2333">
        <v>31.937999999999999</v>
      </c>
      <c r="CB2333">
        <v>232.529</v>
      </c>
      <c r="CC2333">
        <v>24.9008</v>
      </c>
      <c r="CD2333">
        <v>32.341900000000003</v>
      </c>
      <c r="CE2333">
        <v>25.968800000000002</v>
      </c>
      <c r="CF2333">
        <v>32</v>
      </c>
      <c r="CG2333" t="s">
        <v>374</v>
      </c>
      <c r="CH2333" t="s">
        <v>374</v>
      </c>
      <c r="CI2333" t="s">
        <v>374</v>
      </c>
      <c r="CJ2333">
        <v>35.5625</v>
      </c>
      <c r="CK2333" t="s">
        <v>374</v>
      </c>
      <c r="CL2333" t="s">
        <v>374</v>
      </c>
      <c r="CM2333" t="s">
        <v>374</v>
      </c>
      <c r="CN2333">
        <v>3.1718999999999999</v>
      </c>
      <c r="CO2333" t="s">
        <v>374</v>
      </c>
      <c r="CP2333" t="s">
        <v>374</v>
      </c>
      <c r="CQ2333">
        <v>2.9218999999999999</v>
      </c>
      <c r="CR2333">
        <v>5.8593999999999999</v>
      </c>
      <c r="CS2333" t="s">
        <v>374</v>
      </c>
      <c r="CT2333">
        <v>25.770800000000001</v>
      </c>
      <c r="CU2333">
        <v>34.693899999999999</v>
      </c>
      <c r="CV2333">
        <v>21.1875</v>
      </c>
      <c r="CW2333">
        <v>55.969000000000001</v>
      </c>
      <c r="CX2333">
        <v>63.6875</v>
      </c>
      <c r="CY2333">
        <v>8.2604000000000006</v>
      </c>
      <c r="CZ2333" t="s">
        <v>374</v>
      </c>
      <c r="DA2333" t="s">
        <v>374</v>
      </c>
      <c r="DB2333">
        <v>9.4529999999999994</v>
      </c>
      <c r="DC2333">
        <v>49.125</v>
      </c>
      <c r="DD2333" t="s">
        <v>374</v>
      </c>
      <c r="DE2333">
        <v>26.456099999999999</v>
      </c>
      <c r="DF2333">
        <v>35.958300000000001</v>
      </c>
      <c r="DG2333">
        <v>1.2343999999999999</v>
      </c>
      <c r="DH2333">
        <v>11.5</v>
      </c>
      <c r="DI2333">
        <v>15.722899999999999</v>
      </c>
      <c r="DJ2333">
        <v>31.312999999999999</v>
      </c>
      <c r="DK2333" t="s">
        <v>374</v>
      </c>
      <c r="DL2333">
        <v>57.25</v>
      </c>
      <c r="DM2333" t="s">
        <v>374</v>
      </c>
      <c r="DN2333">
        <v>1</v>
      </c>
      <c r="DO2333" t="s">
        <v>374</v>
      </c>
      <c r="DP2333">
        <v>19.9375</v>
      </c>
      <c r="DQ2333" t="s">
        <v>374</v>
      </c>
      <c r="DR2333">
        <v>37.082999999999998</v>
      </c>
      <c r="DS2333">
        <v>37.375</v>
      </c>
      <c r="DT2333">
        <v>0.51039999999999996</v>
      </c>
      <c r="DU2333" t="s">
        <v>374</v>
      </c>
      <c r="DV2333">
        <v>16.112400000000001</v>
      </c>
      <c r="DW2333">
        <v>25.0625</v>
      </c>
      <c r="DX2333">
        <v>40.968800000000002</v>
      </c>
      <c r="DY2333" t="s">
        <v>374</v>
      </c>
      <c r="DZ2333">
        <v>23.093800000000002</v>
      </c>
      <c r="EA2333" t="s">
        <v>374</v>
      </c>
      <c r="EB2333">
        <v>44.996200000000002</v>
      </c>
      <c r="EC2333">
        <v>17.218800000000002</v>
      </c>
      <c r="ED2333" t="s">
        <v>374</v>
      </c>
      <c r="EE2333" t="s">
        <v>374</v>
      </c>
      <c r="EF2333">
        <v>4.4531000000000001</v>
      </c>
      <c r="EG2333">
        <v>5.1140999999999996</v>
      </c>
      <c r="EH2333">
        <v>8.5975999999999999</v>
      </c>
      <c r="EI2333">
        <v>31.204499999999999</v>
      </c>
      <c r="EJ2333" t="s">
        <v>374</v>
      </c>
      <c r="EK2333" t="s">
        <v>374</v>
      </c>
      <c r="EL2333">
        <v>4.7350000000000003</v>
      </c>
      <c r="EM2333" t="s">
        <v>374</v>
      </c>
      <c r="EN2333">
        <v>10.416700000000001</v>
      </c>
      <c r="EO2333">
        <v>23.979399999999998</v>
      </c>
      <c r="EP2333" t="s">
        <v>374</v>
      </c>
      <c r="EQ2333">
        <v>22.6875</v>
      </c>
      <c r="ER2333">
        <v>9.6631</v>
      </c>
      <c r="ES2333">
        <v>44</v>
      </c>
      <c r="ET2333">
        <v>54.581600000000002</v>
      </c>
      <c r="EU2333">
        <v>8.7707999999999995</v>
      </c>
      <c r="EV2333" t="s">
        <v>374</v>
      </c>
      <c r="EW2333" t="s">
        <v>374</v>
      </c>
      <c r="EX2333">
        <v>10.765599999999999</v>
      </c>
      <c r="EY2333">
        <v>3.6345000000000001</v>
      </c>
      <c r="EZ2333">
        <v>15.5938</v>
      </c>
      <c r="FA2333">
        <v>50.875</v>
      </c>
      <c r="FB2333">
        <v>23.757000000000001</v>
      </c>
      <c r="FC2333">
        <v>27.625</v>
      </c>
      <c r="FD2333">
        <v>18.609400000000001</v>
      </c>
      <c r="FE2333">
        <v>28.968800000000002</v>
      </c>
      <c r="FF2333">
        <v>32.5625</v>
      </c>
      <c r="FG2333">
        <v>3.5781000000000001</v>
      </c>
      <c r="FH2333" t="s">
        <v>374</v>
      </c>
      <c r="FI2333">
        <v>20.968800000000002</v>
      </c>
      <c r="FJ2333">
        <v>16.0625</v>
      </c>
      <c r="FK2333">
        <v>31</v>
      </c>
      <c r="FL2333">
        <v>63.593800000000002</v>
      </c>
      <c r="FM2333">
        <v>15.0085</v>
      </c>
      <c r="FN2333">
        <v>30</v>
      </c>
      <c r="FO2333">
        <v>35.125</v>
      </c>
      <c r="FP2333" t="s">
        <v>374</v>
      </c>
      <c r="FQ2333" t="s">
        <v>374</v>
      </c>
      <c r="FR2333">
        <v>4.8437999999999999</v>
      </c>
      <c r="FS2333" t="s">
        <v>374</v>
      </c>
      <c r="FT2333" t="s">
        <v>374</v>
      </c>
      <c r="FU2333">
        <v>56.018999999999998</v>
      </c>
      <c r="FV2333" t="s">
        <v>374</v>
      </c>
      <c r="FW2333">
        <v>2.5547</v>
      </c>
      <c r="FX2333" t="s">
        <v>374</v>
      </c>
      <c r="FY2333" t="s">
        <v>374</v>
      </c>
      <c r="FZ2333">
        <v>6.5312999999999999</v>
      </c>
      <c r="GA2333">
        <v>33.125</v>
      </c>
      <c r="GB2333">
        <v>31.25</v>
      </c>
      <c r="GC2333" t="s">
        <v>374</v>
      </c>
      <c r="GD2333" t="s">
        <v>374</v>
      </c>
      <c r="GE2333">
        <v>5.2361000000000004</v>
      </c>
      <c r="GF2333">
        <v>44.25</v>
      </c>
      <c r="GG2333">
        <v>2.375</v>
      </c>
      <c r="GH2333">
        <v>5.8333000000000004</v>
      </c>
      <c r="GI2333" t="s">
        <v>374</v>
      </c>
      <c r="GJ2333">
        <v>6.6809000000000003</v>
      </c>
      <c r="GK2333" t="s">
        <v>374</v>
      </c>
      <c r="GL2333" t="s">
        <v>374</v>
      </c>
      <c r="GM2333" t="s">
        <v>374</v>
      </c>
      <c r="GN2333">
        <v>24</v>
      </c>
      <c r="GO2333" t="s">
        <v>374</v>
      </c>
      <c r="GP2333" t="s">
        <v>374</v>
      </c>
      <c r="GQ2333" t="s">
        <v>374</v>
      </c>
      <c r="GR2333">
        <v>29.780999999999999</v>
      </c>
      <c r="GS2333">
        <v>29.258099999999999</v>
      </c>
      <c r="GT2333">
        <v>0.99609999999999999</v>
      </c>
      <c r="GU2333">
        <v>19.015599999999999</v>
      </c>
      <c r="GV2333">
        <v>16.8611</v>
      </c>
      <c r="GW2333">
        <v>13.5</v>
      </c>
      <c r="GX2333" t="s">
        <v>374</v>
      </c>
      <c r="GY2333" t="s">
        <v>374</v>
      </c>
      <c r="GZ2333" t="s">
        <v>374</v>
      </c>
      <c r="HA2333">
        <v>33.75</v>
      </c>
      <c r="HB2333" t="s">
        <v>374</v>
      </c>
      <c r="HC2333">
        <v>34.75</v>
      </c>
      <c r="HD2333" t="s">
        <v>374</v>
      </c>
      <c r="HE2333" t="s">
        <v>374</v>
      </c>
      <c r="HF2333">
        <v>43.25</v>
      </c>
      <c r="HG2333">
        <v>13.7813</v>
      </c>
      <c r="HH2333" t="s">
        <v>374</v>
      </c>
      <c r="HI2333">
        <v>24.638400000000001</v>
      </c>
      <c r="HJ2333" t="s">
        <v>374</v>
      </c>
      <c r="HK2333" t="s">
        <v>374</v>
      </c>
      <c r="HL2333">
        <v>33.875</v>
      </c>
      <c r="HM2333">
        <v>17.770800000000001</v>
      </c>
      <c r="HN2333" t="s">
        <v>374</v>
      </c>
      <c r="HO2333">
        <v>54.8125</v>
      </c>
      <c r="HP2333" t="s">
        <v>374</v>
      </c>
      <c r="HQ2333" t="s">
        <v>374</v>
      </c>
      <c r="HR2333">
        <v>21.218800000000002</v>
      </c>
      <c r="HS2333">
        <v>3.125</v>
      </c>
      <c r="HT2333">
        <v>41.888100000000001</v>
      </c>
      <c r="HU2333">
        <v>6.3150000000000004</v>
      </c>
      <c r="HV2333" t="s">
        <v>374</v>
      </c>
      <c r="HW2333">
        <v>11.0167</v>
      </c>
      <c r="HX2333">
        <v>11.109400000000001</v>
      </c>
      <c r="HY2333">
        <v>3.75</v>
      </c>
      <c r="HZ2333">
        <v>7.0309999999999997</v>
      </c>
      <c r="IA2333">
        <v>12.538</v>
      </c>
      <c r="IB2333">
        <v>33.8125</v>
      </c>
      <c r="IC2333">
        <v>20.062999999999999</v>
      </c>
      <c r="ID2333">
        <v>84.968800000000002</v>
      </c>
      <c r="IE2333" t="s">
        <v>374</v>
      </c>
      <c r="IF2333">
        <v>6.75</v>
      </c>
      <c r="IG2333">
        <v>12.6111</v>
      </c>
      <c r="IH2333">
        <v>42.438000000000002</v>
      </c>
      <c r="II2333" t="s">
        <v>374</v>
      </c>
      <c r="IJ2333">
        <v>16</v>
      </c>
      <c r="IK2333" t="s">
        <v>374</v>
      </c>
      <c r="IL2333">
        <v>28.75</v>
      </c>
      <c r="IM2333">
        <v>9.2080000000000002</v>
      </c>
      <c r="IN2333">
        <v>43.5623</v>
      </c>
      <c r="IO2333">
        <v>33.406300000000002</v>
      </c>
      <c r="IP2333" t="s">
        <v>374</v>
      </c>
      <c r="IQ2333" t="s">
        <v>374</v>
      </c>
      <c r="IR2333">
        <v>18.458100000000002</v>
      </c>
      <c r="IS2333" t="s">
        <v>374</v>
      </c>
      <c r="IT2333" t="s">
        <v>374</v>
      </c>
      <c r="IU2333">
        <v>21.437999999999999</v>
      </c>
      <c r="IV2333">
        <v>32.156300000000002</v>
      </c>
      <c r="IW2333">
        <v>15.2</v>
      </c>
      <c r="IX2333">
        <v>9.4530999999999992</v>
      </c>
      <c r="IY2333">
        <v>4.6875</v>
      </c>
      <c r="IZ2333">
        <v>23.764499999999998</v>
      </c>
      <c r="JA2333">
        <v>12.5313</v>
      </c>
      <c r="JB2333">
        <v>40.5</v>
      </c>
      <c r="JC2333" t="s">
        <v>374</v>
      </c>
      <c r="JD2333">
        <v>41.458300000000001</v>
      </c>
      <c r="JE2333" t="s">
        <v>374</v>
      </c>
      <c r="JF2333">
        <v>37.3125</v>
      </c>
      <c r="JG2333">
        <v>31.3125</v>
      </c>
      <c r="JH2333" t="s">
        <v>374</v>
      </c>
      <c r="JI2333" t="s">
        <v>374</v>
      </c>
      <c r="JJ2333">
        <v>12.8125</v>
      </c>
      <c r="JK2333">
        <v>17.8125</v>
      </c>
      <c r="JL2333">
        <v>49.9422</v>
      </c>
      <c r="JM2333" t="s">
        <v>374</v>
      </c>
      <c r="JN2333" t="s">
        <v>374</v>
      </c>
      <c r="JO2333">
        <v>35</v>
      </c>
      <c r="JP2333">
        <v>13.609400000000001</v>
      </c>
      <c r="JQ2333">
        <v>24</v>
      </c>
      <c r="JR2333">
        <v>2.6762000000000001</v>
      </c>
      <c r="JS2333">
        <v>16.729199999999999</v>
      </c>
      <c r="JT2333">
        <v>13.581</v>
      </c>
      <c r="JU2333" t="s">
        <v>374</v>
      </c>
      <c r="JV2333">
        <v>22.625</v>
      </c>
      <c r="JW2333">
        <v>10.046799999999999</v>
      </c>
      <c r="JX2333">
        <v>3.2810000000000001</v>
      </c>
      <c r="JY2333">
        <v>15.4009</v>
      </c>
      <c r="JZ2333">
        <v>18.4375</v>
      </c>
      <c r="KA2333" t="s">
        <v>374</v>
      </c>
      <c r="KB2333">
        <v>90.25</v>
      </c>
      <c r="KC2333">
        <v>53.188000000000002</v>
      </c>
      <c r="KD2333">
        <v>41.906300000000002</v>
      </c>
      <c r="KE2333" t="s">
        <v>374</v>
      </c>
      <c r="KF2333">
        <v>10.703099999999999</v>
      </c>
      <c r="KG2333">
        <v>6.1458000000000004</v>
      </c>
      <c r="KH2333">
        <v>9.8332999999999995</v>
      </c>
      <c r="KI2333" t="s">
        <v>374</v>
      </c>
      <c r="KJ2333" t="s">
        <v>374</v>
      </c>
      <c r="KK2333" t="s">
        <v>374</v>
      </c>
      <c r="KL2333" t="s">
        <v>374</v>
      </c>
      <c r="KM2333">
        <v>20.75</v>
      </c>
      <c r="KN2333" t="s">
        <v>374</v>
      </c>
      <c r="KO2333">
        <v>23.6875</v>
      </c>
      <c r="KP2333" t="s">
        <v>374</v>
      </c>
      <c r="KQ2333">
        <v>25.213200000000001</v>
      </c>
      <c r="KR2333">
        <v>35.405999999999999</v>
      </c>
      <c r="KS2333">
        <v>10.407399999999999</v>
      </c>
      <c r="KT2333">
        <v>71</v>
      </c>
      <c r="KU2333">
        <v>11.107100000000001</v>
      </c>
      <c r="KV2333" t="s">
        <v>374</v>
      </c>
      <c r="KW2333">
        <v>35.5625</v>
      </c>
      <c r="KX2333" t="s">
        <v>374</v>
      </c>
      <c r="KY2333">
        <v>6.2812999999999999</v>
      </c>
      <c r="KZ2333">
        <v>36.563000000000002</v>
      </c>
      <c r="LA2333" t="s">
        <v>374</v>
      </c>
      <c r="LB2333" t="s">
        <v>374</v>
      </c>
      <c r="LC2333">
        <v>48.625</v>
      </c>
      <c r="LD2333">
        <v>28.5625</v>
      </c>
      <c r="LE2333">
        <v>40.688000000000002</v>
      </c>
      <c r="LF2333">
        <v>0.104</v>
      </c>
      <c r="LG2333">
        <v>13.251099999999999</v>
      </c>
      <c r="LH2333" t="s">
        <v>374</v>
      </c>
      <c r="LI2333" t="s">
        <v>374</v>
      </c>
      <c r="LJ2333">
        <v>74.385599999999997</v>
      </c>
      <c r="LK2333">
        <v>8.8592999999999993</v>
      </c>
      <c r="LL2333">
        <v>28.3277</v>
      </c>
      <c r="LM2333" t="s">
        <v>374</v>
      </c>
      <c r="LN2333">
        <v>32.375</v>
      </c>
      <c r="LO2333">
        <v>76.977699999999999</v>
      </c>
      <c r="LP2333">
        <v>48.774999999999999</v>
      </c>
      <c r="LQ2333">
        <v>27.437999999999999</v>
      </c>
      <c r="LR2333" t="s">
        <v>374</v>
      </c>
      <c r="LS2333">
        <v>19.9375</v>
      </c>
      <c r="LT2333" t="s">
        <v>374</v>
      </c>
      <c r="LU2333" t="s">
        <v>374</v>
      </c>
      <c r="LV2333" t="s">
        <v>374</v>
      </c>
      <c r="LW2333" t="s">
        <v>374</v>
      </c>
      <c r="LX2333">
        <v>31.5625</v>
      </c>
      <c r="LY2333">
        <v>19.9375</v>
      </c>
      <c r="LZ2333" t="s">
        <v>374</v>
      </c>
      <c r="MA2333">
        <v>11.666</v>
      </c>
      <c r="MB2333">
        <v>4.9531000000000001</v>
      </c>
      <c r="MC2333">
        <v>2.4922</v>
      </c>
      <c r="MD2333" t="s">
        <v>374</v>
      </c>
      <c r="ME2333">
        <v>36.826000000000001</v>
      </c>
      <c r="MF2333">
        <v>4.3371000000000004</v>
      </c>
      <c r="MG2333" t="s">
        <v>374</v>
      </c>
      <c r="MH2333" t="s">
        <v>374</v>
      </c>
      <c r="MI2333">
        <v>30.9375</v>
      </c>
      <c r="MJ2333">
        <v>9.2030999999999992</v>
      </c>
      <c r="MK2333">
        <v>40.531300000000002</v>
      </c>
      <c r="ML2333">
        <v>10.421900000000001</v>
      </c>
      <c r="MM2333" t="s">
        <v>374</v>
      </c>
      <c r="MN2333" t="s">
        <v>374</v>
      </c>
      <c r="MO2333" t="s">
        <v>374</v>
      </c>
      <c r="MP2333" t="s">
        <v>374</v>
      </c>
      <c r="MQ2333" t="s">
        <v>374</v>
      </c>
      <c r="MR2333">
        <v>12.3438</v>
      </c>
      <c r="MS2333">
        <v>1.4650000000000001</v>
      </c>
      <c r="MT2333">
        <v>7.5781999999999998</v>
      </c>
      <c r="MU2333">
        <v>26.375</v>
      </c>
      <c r="MV2333" t="s">
        <v>374</v>
      </c>
      <c r="MW2333">
        <v>11.452999999999999</v>
      </c>
      <c r="MX2333">
        <v>9.5325000000000006</v>
      </c>
      <c r="MY2333" t="s">
        <v>374</v>
      </c>
      <c r="MZ2333">
        <v>21.972200000000001</v>
      </c>
      <c r="NA2333">
        <v>6.2302</v>
      </c>
      <c r="NB2333">
        <v>9.1357999999999997</v>
      </c>
      <c r="NC2333">
        <v>14.1107</v>
      </c>
      <c r="ND2333">
        <v>19.781300000000002</v>
      </c>
      <c r="NE2333" t="s">
        <v>374</v>
      </c>
      <c r="NF2333">
        <v>36.979199999999999</v>
      </c>
      <c r="NG2333" t="s">
        <v>374</v>
      </c>
      <c r="NH2333">
        <v>44</v>
      </c>
      <c r="NI2333">
        <v>12.526</v>
      </c>
      <c r="NJ2333">
        <v>22.791699999999999</v>
      </c>
      <c r="NK2333">
        <v>6.1875</v>
      </c>
      <c r="NL2333" t="s">
        <v>374</v>
      </c>
      <c r="NM2333">
        <v>14.3438</v>
      </c>
      <c r="NN2333">
        <v>20.9375</v>
      </c>
      <c r="NO2333" t="s">
        <v>374</v>
      </c>
      <c r="NP2333">
        <v>51.75</v>
      </c>
      <c r="NQ2333">
        <v>12.654</v>
      </c>
      <c r="NR2333">
        <v>46.5625</v>
      </c>
      <c r="NS2333">
        <v>30.405999999999999</v>
      </c>
      <c r="NT2333">
        <v>12.7881</v>
      </c>
      <c r="NU2333" t="s">
        <v>374</v>
      </c>
      <c r="NV2333" t="s">
        <v>374</v>
      </c>
      <c r="NW2333">
        <v>26.562999999999999</v>
      </c>
      <c r="NX2333">
        <v>20.625</v>
      </c>
      <c r="NY2333">
        <v>7.0625</v>
      </c>
      <c r="NZ2333">
        <v>13.125</v>
      </c>
      <c r="OA2333">
        <v>12.063000000000001</v>
      </c>
      <c r="OB2333" t="s">
        <v>374</v>
      </c>
      <c r="OC2333">
        <v>3.3866999999999998</v>
      </c>
      <c r="OD2333" t="s">
        <v>374</v>
      </c>
      <c r="OE2333">
        <v>29.9375</v>
      </c>
      <c r="OF2333">
        <v>37.75</v>
      </c>
      <c r="OG2333" t="s">
        <v>374</v>
      </c>
      <c r="OH2333">
        <v>8.125</v>
      </c>
      <c r="OI2333" t="s">
        <v>374</v>
      </c>
      <c r="OJ2333">
        <v>22.5625</v>
      </c>
      <c r="OK2333">
        <v>10.833299999999999</v>
      </c>
      <c r="OL2333">
        <v>18.8125</v>
      </c>
      <c r="OM2333" t="s">
        <v>374</v>
      </c>
      <c r="ON2333">
        <v>16.042000000000002</v>
      </c>
      <c r="OO2333">
        <v>1.4924999999999999</v>
      </c>
      <c r="OP2333">
        <v>9.2189999999999994</v>
      </c>
      <c r="OQ2333">
        <v>2.2578</v>
      </c>
      <c r="OR2333">
        <v>12.375</v>
      </c>
      <c r="OS2333">
        <v>56.375</v>
      </c>
      <c r="OT2333" t="s">
        <v>374</v>
      </c>
      <c r="OU2333">
        <v>3.1288999999999998</v>
      </c>
      <c r="OV2333">
        <v>12</v>
      </c>
      <c r="OW2333">
        <v>22.5625</v>
      </c>
      <c r="OX2333">
        <v>28.25</v>
      </c>
      <c r="OY2333">
        <v>12.5</v>
      </c>
      <c r="OZ2333">
        <v>25.13</v>
      </c>
      <c r="PA2333">
        <v>19.268699999999999</v>
      </c>
      <c r="PB2333">
        <v>21</v>
      </c>
      <c r="PC2333">
        <v>34.25</v>
      </c>
      <c r="PD2333">
        <v>23.406300000000002</v>
      </c>
      <c r="PE2333">
        <v>18.1188</v>
      </c>
      <c r="PF2333">
        <v>26.43</v>
      </c>
      <c r="PG2333">
        <v>22.594000000000001</v>
      </c>
      <c r="PH2333">
        <v>25.25</v>
      </c>
      <c r="PI2333">
        <v>27.875</v>
      </c>
      <c r="PJ2333">
        <v>34.375</v>
      </c>
      <c r="PK2333" t="s">
        <v>374</v>
      </c>
      <c r="PL2333" t="s">
        <v>374</v>
      </c>
      <c r="PM2333">
        <v>30.375</v>
      </c>
      <c r="PN2333">
        <v>7.125</v>
      </c>
      <c r="PO2333" t="s">
        <v>374</v>
      </c>
      <c r="PP2333">
        <v>11.0313</v>
      </c>
      <c r="PQ2333">
        <v>13.9375</v>
      </c>
      <c r="PR2333">
        <v>48.375</v>
      </c>
      <c r="PS2333" t="s">
        <v>374</v>
      </c>
      <c r="PT2333" t="s">
        <v>374</v>
      </c>
      <c r="PU2333" t="s">
        <v>374</v>
      </c>
      <c r="PV2333">
        <v>38</v>
      </c>
      <c r="PW2333">
        <v>41.938000000000002</v>
      </c>
      <c r="PX2333">
        <v>22.593800000000002</v>
      </c>
      <c r="PY2333">
        <v>10.765599999999999</v>
      </c>
      <c r="PZ2333">
        <v>3.2812999999999999</v>
      </c>
      <c r="QA2333">
        <v>14.718</v>
      </c>
      <c r="QB2333" t="s">
        <v>374</v>
      </c>
      <c r="QC2333" t="s">
        <v>374</v>
      </c>
      <c r="QD2333">
        <v>19.1875</v>
      </c>
      <c r="QE2333">
        <v>35.563000000000002</v>
      </c>
      <c r="QF2333">
        <v>1.5937999999999999</v>
      </c>
      <c r="QG2333">
        <v>22.0625</v>
      </c>
      <c r="QH2333">
        <v>4.2708000000000004</v>
      </c>
      <c r="QI2333" t="s">
        <v>374</v>
      </c>
      <c r="QJ2333" t="s">
        <v>374</v>
      </c>
      <c r="QK2333">
        <v>39.125</v>
      </c>
      <c r="QL2333" t="s">
        <v>374</v>
      </c>
      <c r="QM2333" t="s">
        <v>374</v>
      </c>
      <c r="QN2333" t="s">
        <v>374</v>
      </c>
      <c r="QO2333">
        <v>10.119899999999999</v>
      </c>
      <c r="QP2333">
        <v>13.4688</v>
      </c>
      <c r="QQ2333" t="s">
        <v>374</v>
      </c>
      <c r="QR2333">
        <v>5.617</v>
      </c>
      <c r="QS2333">
        <v>55.875</v>
      </c>
      <c r="QT2333">
        <v>12</v>
      </c>
      <c r="QU2333" t="s">
        <v>374</v>
      </c>
      <c r="QV2333">
        <v>25.25</v>
      </c>
      <c r="QW2333">
        <v>24.568899999999999</v>
      </c>
      <c r="QX2333">
        <v>26.609000000000002</v>
      </c>
      <c r="QY2333" t="s">
        <v>374</v>
      </c>
      <c r="QZ2333">
        <v>3.9662999999999999</v>
      </c>
      <c r="RA2333">
        <v>11.6332</v>
      </c>
      <c r="RB2333" t="s">
        <v>374</v>
      </c>
      <c r="RC2333">
        <v>4.7100999999999997</v>
      </c>
      <c r="RD2333">
        <v>42.813000000000002</v>
      </c>
      <c r="RE2333">
        <v>26.329599999999999</v>
      </c>
      <c r="RF2333" t="s">
        <v>374</v>
      </c>
      <c r="RG2333">
        <v>9.5312999999999999</v>
      </c>
      <c r="RH2333">
        <v>12.0625</v>
      </c>
      <c r="RI2333">
        <v>10.345000000000001</v>
      </c>
      <c r="RJ2333">
        <v>49.635100000000001</v>
      </c>
      <c r="RK2333">
        <v>11.25</v>
      </c>
      <c r="RL2333">
        <v>19.5</v>
      </c>
      <c r="RM2333" t="s">
        <v>374</v>
      </c>
      <c r="RN2333" t="s">
        <v>374</v>
      </c>
      <c r="RO2333">
        <v>15.4375</v>
      </c>
      <c r="RP2333">
        <v>23.5</v>
      </c>
      <c r="RQ2333">
        <v>18.281300000000002</v>
      </c>
      <c r="RR2333">
        <v>54.875</v>
      </c>
      <c r="RS2333" t="s">
        <v>374</v>
      </c>
      <c r="RT2333">
        <v>42.5625</v>
      </c>
      <c r="RU2333">
        <v>21.410900000000002</v>
      </c>
      <c r="RV2333">
        <v>37.5625</v>
      </c>
      <c r="RW2333" t="s">
        <v>374</v>
      </c>
      <c r="RX2333" t="s">
        <v>374</v>
      </c>
      <c r="RY2333" t="s">
        <v>374</v>
      </c>
      <c r="RZ2333">
        <v>20.4376</v>
      </c>
      <c r="SA2333" t="s">
        <v>374</v>
      </c>
      <c r="SB2333" t="s">
        <v>374</v>
      </c>
      <c r="SC2333" t="s">
        <v>374</v>
      </c>
      <c r="SD2333">
        <v>13.4063</v>
      </c>
      <c r="SE2333">
        <v>35.875</v>
      </c>
      <c r="SF2333">
        <v>8.9375</v>
      </c>
      <c r="SG2333">
        <v>145.8083</v>
      </c>
      <c r="SH2333" t="s">
        <v>374</v>
      </c>
      <c r="SI2333">
        <v>8.2578999999999994</v>
      </c>
      <c r="SJ2333" t="s">
        <v>374</v>
      </c>
      <c r="SK2333">
        <v>14.8889</v>
      </c>
      <c r="SL2333">
        <v>51.4375</v>
      </c>
      <c r="SM2333" t="s">
        <v>374</v>
      </c>
      <c r="SN2333" t="s">
        <v>374</v>
      </c>
    </row>
    <row r="2334" spans="1:508" x14ac:dyDescent="0.3">
      <c r="A2334">
        <f t="shared" si="36"/>
        <v>337</v>
      </c>
      <c r="B2334" s="3">
        <v>36131</v>
      </c>
      <c r="C2334" t="s">
        <v>374</v>
      </c>
      <c r="D2334" t="s">
        <v>374</v>
      </c>
      <c r="E2334" t="s">
        <v>374</v>
      </c>
      <c r="F2334">
        <v>1.286</v>
      </c>
      <c r="G2334" t="s">
        <v>374</v>
      </c>
      <c r="H2334">
        <v>7.7550999999999997</v>
      </c>
      <c r="I2334">
        <v>5.3129999999999997</v>
      </c>
      <c r="J2334">
        <v>21.8735</v>
      </c>
      <c r="K2334" t="s">
        <v>374</v>
      </c>
      <c r="L2334">
        <v>5.625</v>
      </c>
      <c r="M2334" t="s">
        <v>374</v>
      </c>
      <c r="N2334">
        <v>15.549099999999999</v>
      </c>
      <c r="O2334" t="s">
        <v>374</v>
      </c>
      <c r="P2334" t="s">
        <v>374</v>
      </c>
      <c r="Q2334">
        <v>10.5938</v>
      </c>
      <c r="R2334">
        <v>41.5</v>
      </c>
      <c r="S2334">
        <v>47.375</v>
      </c>
      <c r="T2334">
        <v>22.343800000000002</v>
      </c>
      <c r="U2334">
        <v>9.5155999999999992</v>
      </c>
      <c r="V2334">
        <v>55.375</v>
      </c>
      <c r="W2334">
        <v>823.19039999999995</v>
      </c>
      <c r="X2334">
        <v>25.110399999999998</v>
      </c>
      <c r="Y2334" t="s">
        <v>374</v>
      </c>
      <c r="Z2334">
        <v>11.2188</v>
      </c>
      <c r="AA2334" t="s">
        <v>374</v>
      </c>
      <c r="AB2334">
        <v>9.1562999999999999</v>
      </c>
      <c r="AC2334" t="s">
        <v>374</v>
      </c>
      <c r="AD2334">
        <v>9.9062999999999999</v>
      </c>
      <c r="AE2334">
        <v>40.8125</v>
      </c>
      <c r="AF2334" t="s">
        <v>374</v>
      </c>
      <c r="AG2334">
        <v>2.9375</v>
      </c>
      <c r="AH2334">
        <v>10.953099999999999</v>
      </c>
      <c r="AI2334" t="s">
        <v>374</v>
      </c>
      <c r="AJ2334" t="s">
        <v>374</v>
      </c>
      <c r="AK2334">
        <v>3.0926</v>
      </c>
      <c r="AL2334">
        <v>19.780999999999999</v>
      </c>
      <c r="AM2334" t="s">
        <v>374</v>
      </c>
      <c r="AN2334">
        <v>24</v>
      </c>
      <c r="AO2334">
        <v>33.25</v>
      </c>
      <c r="AP2334" t="s">
        <v>374</v>
      </c>
      <c r="AQ2334">
        <v>2.4375</v>
      </c>
      <c r="AR2334" t="s">
        <v>374</v>
      </c>
      <c r="AS2334">
        <v>38.125</v>
      </c>
      <c r="AT2334">
        <v>4.3853999999999997</v>
      </c>
      <c r="AU2334">
        <v>9.4696999999999996</v>
      </c>
      <c r="AV2334">
        <v>34.206699999999998</v>
      </c>
      <c r="AW2334">
        <v>1.8711</v>
      </c>
      <c r="AX2334" t="s">
        <v>374</v>
      </c>
      <c r="AY2334">
        <v>30.625</v>
      </c>
      <c r="AZ2334" t="s">
        <v>374</v>
      </c>
      <c r="BA2334">
        <v>30.1875</v>
      </c>
      <c r="BB2334">
        <v>1.1354</v>
      </c>
      <c r="BC2334">
        <v>33.000999999999998</v>
      </c>
      <c r="BD2334" t="s">
        <v>374</v>
      </c>
      <c r="BE2334">
        <v>46</v>
      </c>
      <c r="BF2334" t="s">
        <v>374</v>
      </c>
      <c r="BG2334">
        <v>29.397100000000002</v>
      </c>
      <c r="BH2334">
        <v>29.687999999999999</v>
      </c>
      <c r="BI2334">
        <v>33.688000000000002</v>
      </c>
      <c r="BJ2334">
        <v>32.531300000000002</v>
      </c>
      <c r="BK2334">
        <v>17.0274</v>
      </c>
      <c r="BL2334">
        <v>13.277799999999999</v>
      </c>
      <c r="BM2334">
        <v>44.625</v>
      </c>
      <c r="BN2334">
        <v>14.25</v>
      </c>
      <c r="BO2334">
        <v>7.7533000000000003</v>
      </c>
      <c r="BP2334">
        <v>4.8360000000000003</v>
      </c>
      <c r="BQ2334">
        <v>38.027299999999997</v>
      </c>
      <c r="BR2334" t="s">
        <v>374</v>
      </c>
      <c r="BS2334">
        <v>17.25</v>
      </c>
      <c r="BT2334" t="s">
        <v>374</v>
      </c>
      <c r="BU2334">
        <v>2.6680000000000001</v>
      </c>
      <c r="BV2334">
        <v>61.092199999999998</v>
      </c>
      <c r="BW2334" t="s">
        <v>374</v>
      </c>
      <c r="BX2334">
        <v>44.6</v>
      </c>
      <c r="BY2334">
        <v>14.0625</v>
      </c>
      <c r="BZ2334">
        <v>6.0781000000000001</v>
      </c>
      <c r="CA2334">
        <v>32.125</v>
      </c>
      <c r="CB2334">
        <v>233.98230000000001</v>
      </c>
      <c r="CC2334">
        <v>24.8521</v>
      </c>
      <c r="CD2334">
        <v>33.149700000000003</v>
      </c>
      <c r="CE2334">
        <v>25.343800000000002</v>
      </c>
      <c r="CF2334">
        <v>32.125</v>
      </c>
      <c r="CG2334" t="s">
        <v>374</v>
      </c>
      <c r="CH2334" t="s">
        <v>374</v>
      </c>
      <c r="CI2334" t="s">
        <v>374</v>
      </c>
      <c r="CJ2334">
        <v>35.5</v>
      </c>
      <c r="CK2334" t="s">
        <v>374</v>
      </c>
      <c r="CL2334" t="s">
        <v>374</v>
      </c>
      <c r="CM2334" t="s">
        <v>374</v>
      </c>
      <c r="CN2334">
        <v>3.0703</v>
      </c>
      <c r="CO2334" t="s">
        <v>374</v>
      </c>
      <c r="CP2334" t="s">
        <v>374</v>
      </c>
      <c r="CQ2334">
        <v>2.9167000000000001</v>
      </c>
      <c r="CR2334">
        <v>5.7187999999999999</v>
      </c>
      <c r="CS2334" t="s">
        <v>374</v>
      </c>
      <c r="CT2334">
        <v>26.041699999999999</v>
      </c>
      <c r="CU2334">
        <v>34.155299999999997</v>
      </c>
      <c r="CV2334">
        <v>21.031300000000002</v>
      </c>
      <c r="CW2334">
        <v>56.438000000000002</v>
      </c>
      <c r="CX2334">
        <v>65.375</v>
      </c>
      <c r="CY2334">
        <v>8.4582999999999995</v>
      </c>
      <c r="CZ2334" t="s">
        <v>374</v>
      </c>
      <c r="DA2334" t="s">
        <v>374</v>
      </c>
      <c r="DB2334">
        <v>9.375</v>
      </c>
      <c r="DC2334">
        <v>49.75</v>
      </c>
      <c r="DD2334" t="s">
        <v>374</v>
      </c>
      <c r="DE2334">
        <v>26.6084</v>
      </c>
      <c r="DF2334">
        <v>35.541699999999999</v>
      </c>
      <c r="DG2334">
        <v>1.2135</v>
      </c>
      <c r="DH2334">
        <v>10.6875</v>
      </c>
      <c r="DI2334">
        <v>16.0564</v>
      </c>
      <c r="DJ2334">
        <v>30.344000000000001</v>
      </c>
      <c r="DK2334" t="s">
        <v>374</v>
      </c>
      <c r="DL2334">
        <v>56.8125</v>
      </c>
      <c r="DM2334" t="s">
        <v>374</v>
      </c>
      <c r="DN2334">
        <v>0.98440000000000005</v>
      </c>
      <c r="DO2334" t="s">
        <v>374</v>
      </c>
      <c r="DP2334">
        <v>19.5625</v>
      </c>
      <c r="DQ2334" t="s">
        <v>374</v>
      </c>
      <c r="DR2334">
        <v>35.957999999999998</v>
      </c>
      <c r="DS2334">
        <v>38.041699999999999</v>
      </c>
      <c r="DT2334">
        <v>0.50519999999999998</v>
      </c>
      <c r="DU2334" t="s">
        <v>374</v>
      </c>
      <c r="DV2334">
        <v>17.2073</v>
      </c>
      <c r="DW2334">
        <v>24.9375</v>
      </c>
      <c r="DX2334">
        <v>40.281300000000002</v>
      </c>
      <c r="DY2334" t="s">
        <v>374</v>
      </c>
      <c r="DZ2334">
        <v>23.25</v>
      </c>
      <c r="EA2334" t="s">
        <v>374</v>
      </c>
      <c r="EB2334">
        <v>44.877600000000001</v>
      </c>
      <c r="EC2334">
        <v>17</v>
      </c>
      <c r="ED2334" t="s">
        <v>374</v>
      </c>
      <c r="EE2334" t="s">
        <v>374</v>
      </c>
      <c r="EF2334">
        <v>4.4375</v>
      </c>
      <c r="EG2334">
        <v>5.2346000000000004</v>
      </c>
      <c r="EH2334">
        <v>8.5266000000000002</v>
      </c>
      <c r="EI2334">
        <v>30.7729</v>
      </c>
      <c r="EJ2334" t="s">
        <v>374</v>
      </c>
      <c r="EK2334" t="s">
        <v>374</v>
      </c>
      <c r="EL2334">
        <v>4.6509999999999998</v>
      </c>
      <c r="EM2334" t="s">
        <v>374</v>
      </c>
      <c r="EN2334">
        <v>10.4306</v>
      </c>
      <c r="EO2334">
        <v>23.309799999999999</v>
      </c>
      <c r="EP2334" t="s">
        <v>374</v>
      </c>
      <c r="EQ2334">
        <v>22.625</v>
      </c>
      <c r="ER2334">
        <v>10.110900000000001</v>
      </c>
      <c r="ES2334">
        <v>43.9375</v>
      </c>
      <c r="ET2334">
        <v>53.49</v>
      </c>
      <c r="EU2334">
        <v>8.6667000000000005</v>
      </c>
      <c r="EV2334" t="s">
        <v>374</v>
      </c>
      <c r="EW2334" t="s">
        <v>374</v>
      </c>
      <c r="EX2334">
        <v>11.0938</v>
      </c>
      <c r="EY2334">
        <v>3.5598999999999998</v>
      </c>
      <c r="EZ2334">
        <v>15.5938</v>
      </c>
      <c r="FA2334">
        <v>51.1875</v>
      </c>
      <c r="FB2334">
        <v>24.050999999999998</v>
      </c>
      <c r="FC2334">
        <v>27.875</v>
      </c>
      <c r="FD2334">
        <v>18.281300000000002</v>
      </c>
      <c r="FE2334">
        <v>29.1875</v>
      </c>
      <c r="FF2334">
        <v>31.4375</v>
      </c>
      <c r="FG2334">
        <v>3.5156000000000001</v>
      </c>
      <c r="FH2334" t="s">
        <v>374</v>
      </c>
      <c r="FI2334">
        <v>21.1875</v>
      </c>
      <c r="FJ2334">
        <v>16.0625</v>
      </c>
      <c r="FK2334">
        <v>31.13</v>
      </c>
      <c r="FL2334">
        <v>62.5</v>
      </c>
      <c r="FM2334">
        <v>14.5204</v>
      </c>
      <c r="FN2334">
        <v>30.0625</v>
      </c>
      <c r="FO2334">
        <v>35.625</v>
      </c>
      <c r="FP2334" t="s">
        <v>374</v>
      </c>
      <c r="FQ2334" t="s">
        <v>374</v>
      </c>
      <c r="FR2334">
        <v>4.7343999999999999</v>
      </c>
      <c r="FS2334" t="s">
        <v>374</v>
      </c>
      <c r="FT2334" t="s">
        <v>374</v>
      </c>
      <c r="FU2334">
        <v>54.157699999999998</v>
      </c>
      <c r="FV2334" t="s">
        <v>374</v>
      </c>
      <c r="FW2334">
        <v>2.4413999999999998</v>
      </c>
      <c r="FX2334" t="s">
        <v>374</v>
      </c>
      <c r="FY2334" t="s">
        <v>374</v>
      </c>
      <c r="FZ2334">
        <v>6.0937999999999999</v>
      </c>
      <c r="GA2334">
        <v>33.375</v>
      </c>
      <c r="GB2334">
        <v>31.125</v>
      </c>
      <c r="GC2334" t="s">
        <v>374</v>
      </c>
      <c r="GD2334" t="s">
        <v>374</v>
      </c>
      <c r="GE2334">
        <v>5.1943999999999999</v>
      </c>
      <c r="GF2334">
        <v>45.895800000000001</v>
      </c>
      <c r="GG2334">
        <v>2.5468999999999999</v>
      </c>
      <c r="GH2334">
        <v>5.7708000000000004</v>
      </c>
      <c r="GI2334" t="s">
        <v>374</v>
      </c>
      <c r="GJ2334">
        <v>6.5498000000000003</v>
      </c>
      <c r="GK2334" t="s">
        <v>374</v>
      </c>
      <c r="GL2334" t="s">
        <v>374</v>
      </c>
      <c r="GM2334" t="s">
        <v>374</v>
      </c>
      <c r="GN2334">
        <v>23.937999999999999</v>
      </c>
      <c r="GO2334" t="s">
        <v>374</v>
      </c>
      <c r="GP2334" t="s">
        <v>374</v>
      </c>
      <c r="GQ2334" t="s">
        <v>374</v>
      </c>
      <c r="GR2334">
        <v>29.875</v>
      </c>
      <c r="GS2334">
        <v>29.137899999999998</v>
      </c>
      <c r="GT2334">
        <v>1.0488</v>
      </c>
      <c r="GU2334">
        <v>19.031300000000002</v>
      </c>
      <c r="GV2334">
        <v>16.694400000000002</v>
      </c>
      <c r="GW2334">
        <v>13.625</v>
      </c>
      <c r="GX2334" t="s">
        <v>374</v>
      </c>
      <c r="GY2334" t="s">
        <v>374</v>
      </c>
      <c r="GZ2334" t="s">
        <v>374</v>
      </c>
      <c r="HA2334">
        <v>31.75</v>
      </c>
      <c r="HB2334" t="s">
        <v>374</v>
      </c>
      <c r="HC2334">
        <v>33.791699999999999</v>
      </c>
      <c r="HD2334" t="s">
        <v>374</v>
      </c>
      <c r="HE2334" t="s">
        <v>374</v>
      </c>
      <c r="HF2334">
        <v>43.125</v>
      </c>
      <c r="HG2334">
        <v>14.0625</v>
      </c>
      <c r="HH2334" t="s">
        <v>374</v>
      </c>
      <c r="HI2334">
        <v>24.6126</v>
      </c>
      <c r="HJ2334" t="s">
        <v>374</v>
      </c>
      <c r="HK2334" t="s">
        <v>374</v>
      </c>
      <c r="HL2334">
        <v>33.375</v>
      </c>
      <c r="HM2334">
        <v>17.479199999999999</v>
      </c>
      <c r="HN2334" t="s">
        <v>374</v>
      </c>
      <c r="HO2334">
        <v>53.625</v>
      </c>
      <c r="HP2334" t="s">
        <v>374</v>
      </c>
      <c r="HQ2334" t="s">
        <v>374</v>
      </c>
      <c r="HR2334">
        <v>21.375</v>
      </c>
      <c r="HS2334">
        <v>2.9843999999999999</v>
      </c>
      <c r="HT2334">
        <v>39.984099999999998</v>
      </c>
      <c r="HU2334">
        <v>6.1547999999999998</v>
      </c>
      <c r="HV2334" t="s">
        <v>374</v>
      </c>
      <c r="HW2334">
        <v>11.2271</v>
      </c>
      <c r="HX2334">
        <v>11.125</v>
      </c>
      <c r="HY2334">
        <v>3.8672</v>
      </c>
      <c r="HZ2334">
        <v>7.0549999999999997</v>
      </c>
      <c r="IA2334">
        <v>12.6465</v>
      </c>
      <c r="IB2334">
        <v>33.4375</v>
      </c>
      <c r="IC2334">
        <v>19.562999999999999</v>
      </c>
      <c r="ID2334">
        <v>83.718800000000002</v>
      </c>
      <c r="IE2334" t="s">
        <v>374</v>
      </c>
      <c r="IF2334">
        <v>6.625</v>
      </c>
      <c r="IG2334">
        <v>12.722200000000001</v>
      </c>
      <c r="IH2334">
        <v>42.063000000000002</v>
      </c>
      <c r="II2334" t="s">
        <v>374</v>
      </c>
      <c r="IJ2334">
        <v>16.1875</v>
      </c>
      <c r="IK2334" t="s">
        <v>374</v>
      </c>
      <c r="IL2334">
        <v>28.390599999999999</v>
      </c>
      <c r="IM2334">
        <v>10.188000000000001</v>
      </c>
      <c r="IN2334">
        <v>43.192599999999999</v>
      </c>
      <c r="IO2334">
        <v>33.125</v>
      </c>
      <c r="IP2334" t="s">
        <v>374</v>
      </c>
      <c r="IQ2334" t="s">
        <v>374</v>
      </c>
      <c r="IR2334">
        <v>18.433199999999999</v>
      </c>
      <c r="IS2334" t="s">
        <v>374</v>
      </c>
      <c r="IT2334" t="s">
        <v>374</v>
      </c>
      <c r="IU2334">
        <v>21.5</v>
      </c>
      <c r="IV2334">
        <v>31.6875</v>
      </c>
      <c r="IW2334">
        <v>15.175000000000001</v>
      </c>
      <c r="IX2334">
        <v>9.375</v>
      </c>
      <c r="IY2334">
        <v>4.875</v>
      </c>
      <c r="IZ2334">
        <v>23.538799999999998</v>
      </c>
      <c r="JA2334">
        <v>12.375</v>
      </c>
      <c r="JB2334">
        <v>40.25</v>
      </c>
      <c r="JC2334" t="s">
        <v>374</v>
      </c>
      <c r="JD2334">
        <v>42</v>
      </c>
      <c r="JE2334" t="s">
        <v>374</v>
      </c>
      <c r="JF2334">
        <v>36.3125</v>
      </c>
      <c r="JG2334">
        <v>31.8125</v>
      </c>
      <c r="JH2334" t="s">
        <v>374</v>
      </c>
      <c r="JI2334" t="s">
        <v>374</v>
      </c>
      <c r="JJ2334">
        <v>12.854200000000001</v>
      </c>
      <c r="JK2334">
        <v>20.625</v>
      </c>
      <c r="JL2334">
        <v>50.472200000000001</v>
      </c>
      <c r="JM2334" t="s">
        <v>374</v>
      </c>
      <c r="JN2334" t="s">
        <v>374</v>
      </c>
      <c r="JO2334">
        <v>34.781300000000002</v>
      </c>
      <c r="JP2334">
        <v>13.640599999999999</v>
      </c>
      <c r="JQ2334">
        <v>23.5</v>
      </c>
      <c r="JR2334">
        <v>2.6329000000000002</v>
      </c>
      <c r="JS2334">
        <v>16.625</v>
      </c>
      <c r="JT2334">
        <v>13.7582</v>
      </c>
      <c r="JU2334" t="s">
        <v>374</v>
      </c>
      <c r="JV2334">
        <v>22.5</v>
      </c>
      <c r="JW2334">
        <v>10.6144</v>
      </c>
      <c r="JX2334">
        <v>3.2810000000000001</v>
      </c>
      <c r="JY2334">
        <v>15.173</v>
      </c>
      <c r="JZ2334">
        <v>18.031300000000002</v>
      </c>
      <c r="KA2334" t="s">
        <v>374</v>
      </c>
      <c r="KB2334">
        <v>88.875</v>
      </c>
      <c r="KC2334">
        <v>51.530999999999999</v>
      </c>
      <c r="KD2334">
        <v>42.25</v>
      </c>
      <c r="KE2334" t="s">
        <v>374</v>
      </c>
      <c r="KF2334">
        <v>10.984400000000001</v>
      </c>
      <c r="KG2334">
        <v>6.9583000000000004</v>
      </c>
      <c r="KH2334">
        <v>9.9443999999999999</v>
      </c>
      <c r="KI2334" t="s">
        <v>374</v>
      </c>
      <c r="KJ2334" t="s">
        <v>374</v>
      </c>
      <c r="KK2334" t="s">
        <v>374</v>
      </c>
      <c r="KL2334" t="s">
        <v>374</v>
      </c>
      <c r="KM2334">
        <v>20.156300000000002</v>
      </c>
      <c r="KN2334" t="s">
        <v>374</v>
      </c>
      <c r="KO2334">
        <v>23.6875</v>
      </c>
      <c r="KP2334" t="s">
        <v>374</v>
      </c>
      <c r="KQ2334">
        <v>25.048400000000001</v>
      </c>
      <c r="KR2334">
        <v>35.219000000000001</v>
      </c>
      <c r="KS2334">
        <v>10.8889</v>
      </c>
      <c r="KT2334">
        <v>70.438000000000002</v>
      </c>
      <c r="KU2334">
        <v>11.06</v>
      </c>
      <c r="KV2334" t="s">
        <v>374</v>
      </c>
      <c r="KW2334">
        <v>35.656300000000002</v>
      </c>
      <c r="KX2334" t="s">
        <v>374</v>
      </c>
      <c r="KY2334">
        <v>6.2187999999999999</v>
      </c>
      <c r="KZ2334">
        <v>35.75</v>
      </c>
      <c r="LA2334" t="s">
        <v>374</v>
      </c>
      <c r="LB2334" t="s">
        <v>374</v>
      </c>
      <c r="LC2334">
        <v>49.75</v>
      </c>
      <c r="LD2334">
        <v>28.781300000000002</v>
      </c>
      <c r="LE2334">
        <v>40.469000000000001</v>
      </c>
      <c r="LF2334">
        <v>0.104</v>
      </c>
      <c r="LG2334">
        <v>13.135300000000001</v>
      </c>
      <c r="LH2334" t="s">
        <v>374</v>
      </c>
      <c r="LI2334" t="s">
        <v>374</v>
      </c>
      <c r="LJ2334">
        <v>75.006699999999995</v>
      </c>
      <c r="LK2334">
        <v>8.6695999999999991</v>
      </c>
      <c r="LL2334">
        <v>28.2758</v>
      </c>
      <c r="LM2334" t="s">
        <v>374</v>
      </c>
      <c r="LN2334">
        <v>31.6875</v>
      </c>
      <c r="LO2334">
        <v>76.519499999999994</v>
      </c>
      <c r="LP2334">
        <v>48.7</v>
      </c>
      <c r="LQ2334">
        <v>27.25</v>
      </c>
      <c r="LR2334" t="s">
        <v>374</v>
      </c>
      <c r="LS2334">
        <v>21.125</v>
      </c>
      <c r="LT2334" t="s">
        <v>374</v>
      </c>
      <c r="LU2334" t="s">
        <v>374</v>
      </c>
      <c r="LV2334" t="s">
        <v>374</v>
      </c>
      <c r="LW2334" t="s">
        <v>374</v>
      </c>
      <c r="LX2334">
        <v>32.0625</v>
      </c>
      <c r="LY2334">
        <v>19.625</v>
      </c>
      <c r="LZ2334" t="s">
        <v>374</v>
      </c>
      <c r="MA2334">
        <v>11.666</v>
      </c>
      <c r="MB2334">
        <v>4.9062999999999999</v>
      </c>
      <c r="MC2334">
        <v>2.4922</v>
      </c>
      <c r="MD2334" t="s">
        <v>374</v>
      </c>
      <c r="ME2334">
        <v>35.095999999999997</v>
      </c>
      <c r="MF2334">
        <v>3.9710000000000001</v>
      </c>
      <c r="MG2334" t="s">
        <v>374</v>
      </c>
      <c r="MH2334" t="s">
        <v>374</v>
      </c>
      <c r="MI2334">
        <v>30.9375</v>
      </c>
      <c r="MJ2334">
        <v>9.0155999999999992</v>
      </c>
      <c r="MK2334">
        <v>41.140599999999999</v>
      </c>
      <c r="ML2334">
        <v>10.265599999999999</v>
      </c>
      <c r="MM2334" t="s">
        <v>374</v>
      </c>
      <c r="MN2334" t="s">
        <v>374</v>
      </c>
      <c r="MO2334" t="s">
        <v>374</v>
      </c>
      <c r="MP2334" t="s">
        <v>374</v>
      </c>
      <c r="MQ2334" t="s">
        <v>374</v>
      </c>
      <c r="MR2334">
        <v>12.1563</v>
      </c>
      <c r="MS2334">
        <v>1.4979</v>
      </c>
      <c r="MT2334">
        <v>7.4687000000000001</v>
      </c>
      <c r="MU2334">
        <v>26.656300000000002</v>
      </c>
      <c r="MV2334" t="s">
        <v>374</v>
      </c>
      <c r="MW2334">
        <v>11.5</v>
      </c>
      <c r="MX2334">
        <v>9.2326999999999995</v>
      </c>
      <c r="MY2334" t="s">
        <v>374</v>
      </c>
      <c r="MZ2334">
        <v>21.777799999999999</v>
      </c>
      <c r="NA2334">
        <v>6.2565999999999997</v>
      </c>
      <c r="NB2334">
        <v>8.6790000000000003</v>
      </c>
      <c r="NC2334">
        <v>14.0253</v>
      </c>
      <c r="ND2334">
        <v>19.906300000000002</v>
      </c>
      <c r="NE2334" t="s">
        <v>374</v>
      </c>
      <c r="NF2334">
        <v>37.6875</v>
      </c>
      <c r="NG2334" t="s">
        <v>374</v>
      </c>
      <c r="NH2334">
        <v>44.9375</v>
      </c>
      <c r="NI2334">
        <v>12.328099999999999</v>
      </c>
      <c r="NJ2334">
        <v>21.666699999999999</v>
      </c>
      <c r="NK2334">
        <v>6.6875</v>
      </c>
      <c r="NL2334" t="s">
        <v>374</v>
      </c>
      <c r="NM2334">
        <v>13.9375</v>
      </c>
      <c r="NN2334">
        <v>21.5</v>
      </c>
      <c r="NO2334" t="s">
        <v>374</v>
      </c>
      <c r="NP2334">
        <v>52.875</v>
      </c>
      <c r="NQ2334">
        <v>12.590999999999999</v>
      </c>
      <c r="NR2334">
        <v>44.5</v>
      </c>
      <c r="NS2334">
        <v>30.062999999999999</v>
      </c>
      <c r="NT2334">
        <v>12.6431</v>
      </c>
      <c r="NU2334" t="s">
        <v>374</v>
      </c>
      <c r="NV2334" t="s">
        <v>374</v>
      </c>
      <c r="NW2334">
        <v>26.812999999999999</v>
      </c>
      <c r="NX2334">
        <v>20.625</v>
      </c>
      <c r="NY2334">
        <v>7.75</v>
      </c>
      <c r="NZ2334">
        <v>13.458299999999999</v>
      </c>
      <c r="OA2334">
        <v>10.75</v>
      </c>
      <c r="OB2334" t="s">
        <v>374</v>
      </c>
      <c r="OC2334">
        <v>3.375</v>
      </c>
      <c r="OD2334" t="s">
        <v>374</v>
      </c>
      <c r="OE2334">
        <v>30.0625</v>
      </c>
      <c r="OF2334">
        <v>37.0625</v>
      </c>
      <c r="OG2334" t="s">
        <v>374</v>
      </c>
      <c r="OH2334">
        <v>7.75</v>
      </c>
      <c r="OI2334" t="s">
        <v>374</v>
      </c>
      <c r="OJ2334">
        <v>22</v>
      </c>
      <c r="OK2334">
        <v>10.527799999999999</v>
      </c>
      <c r="OL2334">
        <v>18.5625</v>
      </c>
      <c r="OM2334" t="s">
        <v>374</v>
      </c>
      <c r="ON2334">
        <v>15.717000000000001</v>
      </c>
      <c r="OO2334">
        <v>1.4815</v>
      </c>
      <c r="OP2334">
        <v>9.1880000000000006</v>
      </c>
      <c r="OQ2334">
        <v>2.2812999999999999</v>
      </c>
      <c r="OR2334">
        <v>12.458299999999999</v>
      </c>
      <c r="OS2334">
        <v>55.125</v>
      </c>
      <c r="OT2334" t="s">
        <v>374</v>
      </c>
      <c r="OU2334">
        <v>3.0586000000000002</v>
      </c>
      <c r="OV2334">
        <v>12.5556</v>
      </c>
      <c r="OW2334">
        <v>23.375</v>
      </c>
      <c r="OX2334">
        <v>28.312999999999999</v>
      </c>
      <c r="OY2334">
        <v>12.375</v>
      </c>
      <c r="OZ2334">
        <v>25.13</v>
      </c>
      <c r="PA2334">
        <v>18.625499999999999</v>
      </c>
      <c r="PB2334">
        <v>20.75</v>
      </c>
      <c r="PC2334">
        <v>34.25</v>
      </c>
      <c r="PD2334">
        <v>26</v>
      </c>
      <c r="PE2334">
        <v>18.0046</v>
      </c>
      <c r="PF2334">
        <v>26.765999999999998</v>
      </c>
      <c r="PG2334">
        <v>22.937999999999999</v>
      </c>
      <c r="PH2334">
        <v>25.375</v>
      </c>
      <c r="PI2334">
        <v>26.1875</v>
      </c>
      <c r="PJ2334">
        <v>34.5</v>
      </c>
      <c r="PK2334" t="s">
        <v>374</v>
      </c>
      <c r="PL2334" t="s">
        <v>374</v>
      </c>
      <c r="PM2334">
        <v>30.5</v>
      </c>
      <c r="PN2334">
        <v>7.1666999999999996</v>
      </c>
      <c r="PO2334" t="s">
        <v>374</v>
      </c>
      <c r="PP2334">
        <v>10.9688</v>
      </c>
      <c r="PQ2334">
        <v>13.875</v>
      </c>
      <c r="PR2334">
        <v>47.9375</v>
      </c>
      <c r="PS2334" t="s">
        <v>374</v>
      </c>
      <c r="PT2334" t="s">
        <v>374</v>
      </c>
      <c r="PU2334" t="s">
        <v>374</v>
      </c>
      <c r="PV2334">
        <v>38.5625</v>
      </c>
      <c r="PW2334">
        <v>41.75</v>
      </c>
      <c r="PX2334">
        <v>22.625</v>
      </c>
      <c r="PY2334">
        <v>10.609400000000001</v>
      </c>
      <c r="PZ2334">
        <v>3.1797</v>
      </c>
      <c r="QA2334">
        <v>14.61</v>
      </c>
      <c r="QB2334" t="s">
        <v>374</v>
      </c>
      <c r="QC2334" t="s">
        <v>374</v>
      </c>
      <c r="QD2334">
        <v>18.625</v>
      </c>
      <c r="QE2334">
        <v>35.188000000000002</v>
      </c>
      <c r="QF2334">
        <v>1.5819999999999999</v>
      </c>
      <c r="QG2334">
        <v>22.0625</v>
      </c>
      <c r="QH2334">
        <v>4.3333000000000004</v>
      </c>
      <c r="QI2334" t="s">
        <v>374</v>
      </c>
      <c r="QJ2334" t="s">
        <v>374</v>
      </c>
      <c r="QK2334">
        <v>38.9375</v>
      </c>
      <c r="QL2334" t="s">
        <v>374</v>
      </c>
      <c r="QM2334" t="s">
        <v>374</v>
      </c>
      <c r="QN2334" t="s">
        <v>374</v>
      </c>
      <c r="QO2334">
        <v>9.9464000000000006</v>
      </c>
      <c r="QP2334">
        <v>13.1875</v>
      </c>
      <c r="QQ2334" t="s">
        <v>374</v>
      </c>
      <c r="QR2334">
        <v>6</v>
      </c>
      <c r="QS2334">
        <v>54.8125</v>
      </c>
      <c r="QT2334">
        <v>12.234400000000001</v>
      </c>
      <c r="QU2334" t="s">
        <v>374</v>
      </c>
      <c r="QV2334">
        <v>24.75</v>
      </c>
      <c r="QW2334">
        <v>25.020800000000001</v>
      </c>
      <c r="QX2334">
        <v>25.405999999999999</v>
      </c>
      <c r="QY2334" t="s">
        <v>374</v>
      </c>
      <c r="QZ2334">
        <v>3.9535999999999998</v>
      </c>
      <c r="RA2334">
        <v>11.412599999999999</v>
      </c>
      <c r="RB2334" t="s">
        <v>374</v>
      </c>
      <c r="RC2334">
        <v>4.6245000000000003</v>
      </c>
      <c r="RD2334">
        <v>42.771000000000001</v>
      </c>
      <c r="RE2334">
        <v>26.593699999999998</v>
      </c>
      <c r="RF2334" t="s">
        <v>374</v>
      </c>
      <c r="RG2334">
        <v>9.6562999999999999</v>
      </c>
      <c r="RH2334">
        <v>12.75</v>
      </c>
      <c r="RI2334">
        <v>10.5092</v>
      </c>
      <c r="RJ2334">
        <v>49.018900000000002</v>
      </c>
      <c r="RK2334">
        <v>11.125</v>
      </c>
      <c r="RL2334">
        <v>19.640999999999998</v>
      </c>
      <c r="RM2334" t="s">
        <v>374</v>
      </c>
      <c r="RN2334" t="s">
        <v>374</v>
      </c>
      <c r="RO2334">
        <v>15.5313</v>
      </c>
      <c r="RP2334">
        <v>23.3125</v>
      </c>
      <c r="RQ2334">
        <v>18.593800000000002</v>
      </c>
      <c r="RR2334">
        <v>56.375</v>
      </c>
      <c r="RS2334" t="s">
        <v>374</v>
      </c>
      <c r="RT2334">
        <v>42.25</v>
      </c>
      <c r="RU2334">
        <v>21.364100000000001</v>
      </c>
      <c r="RV2334">
        <v>37.031300000000002</v>
      </c>
      <c r="RW2334" t="s">
        <v>374</v>
      </c>
      <c r="RX2334" t="s">
        <v>374</v>
      </c>
      <c r="RY2334" t="s">
        <v>374</v>
      </c>
      <c r="RZ2334">
        <v>20.258600000000001</v>
      </c>
      <c r="SA2334" t="s">
        <v>374</v>
      </c>
      <c r="SB2334" t="s">
        <v>374</v>
      </c>
      <c r="SC2334" t="s">
        <v>374</v>
      </c>
      <c r="SD2334">
        <v>14.109400000000001</v>
      </c>
      <c r="SE2334">
        <v>35.625</v>
      </c>
      <c r="SF2334">
        <v>8.8332999999999995</v>
      </c>
      <c r="SG2334">
        <v>143.91470000000001</v>
      </c>
      <c r="SH2334" t="s">
        <v>374</v>
      </c>
      <c r="SI2334">
        <v>8.1568000000000005</v>
      </c>
      <c r="SJ2334" t="s">
        <v>374</v>
      </c>
      <c r="SK2334">
        <v>14.8611</v>
      </c>
      <c r="SL2334">
        <v>52.4375</v>
      </c>
      <c r="SM2334" t="s">
        <v>374</v>
      </c>
      <c r="SN2334" t="s">
        <v>374</v>
      </c>
    </row>
    <row r="2335" spans="1:508" x14ac:dyDescent="0.3">
      <c r="A2335">
        <f t="shared" si="36"/>
        <v>337</v>
      </c>
      <c r="B2335" s="3">
        <v>36132</v>
      </c>
      <c r="C2335" t="s">
        <v>374</v>
      </c>
      <c r="D2335" t="s">
        <v>374</v>
      </c>
      <c r="E2335" t="s">
        <v>374</v>
      </c>
      <c r="F2335">
        <v>1.2030000000000001</v>
      </c>
      <c r="G2335" t="s">
        <v>374</v>
      </c>
      <c r="H2335">
        <v>7.7324000000000002</v>
      </c>
      <c r="I2335">
        <v>5.375</v>
      </c>
      <c r="J2335">
        <v>21.37</v>
      </c>
      <c r="K2335" t="s">
        <v>374</v>
      </c>
      <c r="L2335">
        <v>5.742</v>
      </c>
      <c r="M2335" t="s">
        <v>374</v>
      </c>
      <c r="N2335">
        <v>15.171099999999999</v>
      </c>
      <c r="O2335" t="s">
        <v>374</v>
      </c>
      <c r="P2335" t="s">
        <v>374</v>
      </c>
      <c r="Q2335">
        <v>10.5</v>
      </c>
      <c r="R2335">
        <v>41.5</v>
      </c>
      <c r="S2335">
        <v>46.9375</v>
      </c>
      <c r="T2335">
        <v>21.75</v>
      </c>
      <c r="U2335">
        <v>9.6094000000000008</v>
      </c>
      <c r="V2335">
        <v>54.563000000000002</v>
      </c>
      <c r="W2335">
        <v>811.4624</v>
      </c>
      <c r="X2335">
        <v>25.5228</v>
      </c>
      <c r="Y2335" t="s">
        <v>374</v>
      </c>
      <c r="Z2335">
        <v>11.0625</v>
      </c>
      <c r="AA2335" t="s">
        <v>374</v>
      </c>
      <c r="AB2335">
        <v>9</v>
      </c>
      <c r="AC2335" t="s">
        <v>374</v>
      </c>
      <c r="AD2335">
        <v>9.75</v>
      </c>
      <c r="AE2335">
        <v>41.125</v>
      </c>
      <c r="AF2335" t="s">
        <v>374</v>
      </c>
      <c r="AG2335">
        <v>3</v>
      </c>
      <c r="AH2335">
        <v>10.703099999999999</v>
      </c>
      <c r="AI2335" t="s">
        <v>374</v>
      </c>
      <c r="AJ2335" t="s">
        <v>374</v>
      </c>
      <c r="AK2335">
        <v>3.0278</v>
      </c>
      <c r="AL2335">
        <v>18.875</v>
      </c>
      <c r="AM2335" t="s">
        <v>374</v>
      </c>
      <c r="AN2335">
        <v>24.062999999999999</v>
      </c>
      <c r="AO2335">
        <v>31.582999999999998</v>
      </c>
      <c r="AP2335" t="s">
        <v>374</v>
      </c>
      <c r="AQ2335">
        <v>2.4375</v>
      </c>
      <c r="AR2335" t="s">
        <v>374</v>
      </c>
      <c r="AS2335">
        <v>37.375</v>
      </c>
      <c r="AT2335">
        <v>4.375</v>
      </c>
      <c r="AU2335">
        <v>9.1449999999999996</v>
      </c>
      <c r="AV2335">
        <v>33.686599999999999</v>
      </c>
      <c r="AW2335">
        <v>1.9218999999999999</v>
      </c>
      <c r="AX2335" t="s">
        <v>374</v>
      </c>
      <c r="AY2335">
        <v>30.6875</v>
      </c>
      <c r="AZ2335" t="s">
        <v>374</v>
      </c>
      <c r="BA2335">
        <v>30</v>
      </c>
      <c r="BB2335">
        <v>1.099</v>
      </c>
      <c r="BC2335">
        <v>32.819000000000003</v>
      </c>
      <c r="BD2335" t="s">
        <v>374</v>
      </c>
      <c r="BE2335">
        <v>44.75</v>
      </c>
      <c r="BF2335" t="s">
        <v>374</v>
      </c>
      <c r="BG2335">
        <v>28.248200000000001</v>
      </c>
      <c r="BH2335">
        <v>30</v>
      </c>
      <c r="BI2335">
        <v>31.875</v>
      </c>
      <c r="BJ2335">
        <v>31.1875</v>
      </c>
      <c r="BK2335">
        <v>16.232099999999999</v>
      </c>
      <c r="BL2335">
        <v>12.583299999999999</v>
      </c>
      <c r="BM2335">
        <v>43</v>
      </c>
      <c r="BN2335">
        <v>13.895799999999999</v>
      </c>
      <c r="BO2335">
        <v>7.6467000000000001</v>
      </c>
      <c r="BP2335">
        <v>5.1040000000000001</v>
      </c>
      <c r="BQ2335">
        <v>36.503599999999999</v>
      </c>
      <c r="BR2335" t="s">
        <v>374</v>
      </c>
      <c r="BS2335">
        <v>17.0625</v>
      </c>
      <c r="BT2335" t="s">
        <v>374</v>
      </c>
      <c r="BU2335">
        <v>2.625</v>
      </c>
      <c r="BV2335">
        <v>59.426600000000001</v>
      </c>
      <c r="BW2335" t="s">
        <v>374</v>
      </c>
      <c r="BX2335">
        <v>44.48</v>
      </c>
      <c r="BY2335">
        <v>13.0938</v>
      </c>
      <c r="BZ2335">
        <v>6.0702999999999996</v>
      </c>
      <c r="CA2335">
        <v>32</v>
      </c>
      <c r="CB2335">
        <v>224.09979999999999</v>
      </c>
      <c r="CC2335">
        <v>24.560300000000002</v>
      </c>
      <c r="CD2335">
        <v>32.910400000000003</v>
      </c>
      <c r="CE2335">
        <v>24.9375</v>
      </c>
      <c r="CF2335">
        <v>31.937999999999999</v>
      </c>
      <c r="CG2335" t="s">
        <v>374</v>
      </c>
      <c r="CH2335" t="s">
        <v>374</v>
      </c>
      <c r="CI2335" t="s">
        <v>374</v>
      </c>
      <c r="CJ2335">
        <v>36</v>
      </c>
      <c r="CK2335" t="s">
        <v>374</v>
      </c>
      <c r="CL2335" t="s">
        <v>374</v>
      </c>
      <c r="CM2335" t="s">
        <v>374</v>
      </c>
      <c r="CN2335">
        <v>2.9062999999999999</v>
      </c>
      <c r="CO2335" t="s">
        <v>374</v>
      </c>
      <c r="CP2335" t="s">
        <v>374</v>
      </c>
      <c r="CQ2335">
        <v>2.8906000000000001</v>
      </c>
      <c r="CR2335">
        <v>5.9062999999999999</v>
      </c>
      <c r="CS2335" t="s">
        <v>374</v>
      </c>
      <c r="CT2335">
        <v>25.541699999999999</v>
      </c>
      <c r="CU2335">
        <v>33.616799999999998</v>
      </c>
      <c r="CV2335">
        <v>20.531300000000002</v>
      </c>
      <c r="CW2335">
        <v>56.155999999999999</v>
      </c>
      <c r="CX2335">
        <v>64.875</v>
      </c>
      <c r="CY2335">
        <v>8.4167000000000005</v>
      </c>
      <c r="CZ2335" t="s">
        <v>374</v>
      </c>
      <c r="DA2335" t="s">
        <v>374</v>
      </c>
      <c r="DB2335">
        <v>9.016</v>
      </c>
      <c r="DC2335">
        <v>49.9375</v>
      </c>
      <c r="DD2335" t="s">
        <v>374</v>
      </c>
      <c r="DE2335">
        <v>26.202200000000001</v>
      </c>
      <c r="DF2335">
        <v>35</v>
      </c>
      <c r="DG2335">
        <v>1.1146</v>
      </c>
      <c r="DH2335">
        <v>10.5313</v>
      </c>
      <c r="DI2335">
        <v>15.8658</v>
      </c>
      <c r="DJ2335">
        <v>28.687999999999999</v>
      </c>
      <c r="DK2335" t="s">
        <v>374</v>
      </c>
      <c r="DL2335">
        <v>56.5</v>
      </c>
      <c r="DM2335" t="s">
        <v>374</v>
      </c>
      <c r="DN2335">
        <v>0.96350000000000002</v>
      </c>
      <c r="DO2335" t="s">
        <v>374</v>
      </c>
      <c r="DP2335">
        <v>19.046900000000001</v>
      </c>
      <c r="DQ2335" t="s">
        <v>374</v>
      </c>
      <c r="DR2335">
        <v>35.707999999999998</v>
      </c>
      <c r="DS2335">
        <v>38.416699999999999</v>
      </c>
      <c r="DT2335">
        <v>0.46089999999999998</v>
      </c>
      <c r="DU2335" t="s">
        <v>374</v>
      </c>
      <c r="DV2335">
        <v>16.323899999999998</v>
      </c>
      <c r="DW2335">
        <v>25.468800000000002</v>
      </c>
      <c r="DX2335">
        <v>40</v>
      </c>
      <c r="DY2335" t="s">
        <v>374</v>
      </c>
      <c r="DZ2335">
        <v>23.4375</v>
      </c>
      <c r="EA2335" t="s">
        <v>374</v>
      </c>
      <c r="EB2335">
        <v>43.573399999999999</v>
      </c>
      <c r="EC2335">
        <v>16.0625</v>
      </c>
      <c r="ED2335" t="s">
        <v>374</v>
      </c>
      <c r="EE2335" t="s">
        <v>374</v>
      </c>
      <c r="EF2335">
        <v>4.4062999999999999</v>
      </c>
      <c r="EG2335">
        <v>5.3207000000000004</v>
      </c>
      <c r="EH2335">
        <v>8.5975999999999999</v>
      </c>
      <c r="EI2335">
        <v>30.587800000000001</v>
      </c>
      <c r="EJ2335" t="s">
        <v>374</v>
      </c>
      <c r="EK2335" t="s">
        <v>374</v>
      </c>
      <c r="EL2335">
        <v>4.4549000000000003</v>
      </c>
      <c r="EM2335" t="s">
        <v>374</v>
      </c>
      <c r="EN2335">
        <v>10.0556</v>
      </c>
      <c r="EO2335">
        <v>23.309799999999999</v>
      </c>
      <c r="EP2335" t="s">
        <v>374</v>
      </c>
      <c r="EQ2335">
        <v>22.625</v>
      </c>
      <c r="ER2335">
        <v>9.8870000000000005</v>
      </c>
      <c r="ES2335">
        <v>43.4375</v>
      </c>
      <c r="ET2335">
        <v>52.616700000000002</v>
      </c>
      <c r="EU2335">
        <v>8.3332999999999995</v>
      </c>
      <c r="EV2335" t="s">
        <v>374</v>
      </c>
      <c r="EW2335" t="s">
        <v>374</v>
      </c>
      <c r="EX2335">
        <v>11.125</v>
      </c>
      <c r="EY2335">
        <v>3.2793000000000001</v>
      </c>
      <c r="EZ2335">
        <v>16.093800000000002</v>
      </c>
      <c r="FA2335">
        <v>51.5</v>
      </c>
      <c r="FB2335">
        <v>23.574000000000002</v>
      </c>
      <c r="FC2335">
        <v>27.75</v>
      </c>
      <c r="FD2335">
        <v>18.093800000000002</v>
      </c>
      <c r="FE2335">
        <v>28.25</v>
      </c>
      <c r="FF2335">
        <v>31.093800000000002</v>
      </c>
      <c r="FG2335">
        <v>3.375</v>
      </c>
      <c r="FH2335" t="s">
        <v>374</v>
      </c>
      <c r="FI2335">
        <v>21.3125</v>
      </c>
      <c r="FJ2335">
        <v>16.0625</v>
      </c>
      <c r="FK2335">
        <v>31.56</v>
      </c>
      <c r="FL2335">
        <v>57.968800000000002</v>
      </c>
      <c r="FM2335">
        <v>14.5746</v>
      </c>
      <c r="FN2335">
        <v>29.9375</v>
      </c>
      <c r="FO2335">
        <v>35.1875</v>
      </c>
      <c r="FP2335" t="s">
        <v>374</v>
      </c>
      <c r="FQ2335" t="s">
        <v>374</v>
      </c>
      <c r="FR2335">
        <v>4.7343999999999999</v>
      </c>
      <c r="FS2335" t="s">
        <v>374</v>
      </c>
      <c r="FT2335" t="s">
        <v>374</v>
      </c>
      <c r="FU2335">
        <v>53.0169</v>
      </c>
      <c r="FV2335" t="s">
        <v>374</v>
      </c>
      <c r="FW2335">
        <v>2.3906000000000001</v>
      </c>
      <c r="FX2335" t="s">
        <v>374</v>
      </c>
      <c r="FY2335" t="s">
        <v>374</v>
      </c>
      <c r="FZ2335">
        <v>6</v>
      </c>
      <c r="GA2335">
        <v>33.375</v>
      </c>
      <c r="GB2335">
        <v>31.1875</v>
      </c>
      <c r="GC2335" t="s">
        <v>374</v>
      </c>
      <c r="GD2335" t="s">
        <v>374</v>
      </c>
      <c r="GE2335">
        <v>5.0278</v>
      </c>
      <c r="GF2335">
        <v>45.083300000000001</v>
      </c>
      <c r="GG2335">
        <v>2.5156000000000001</v>
      </c>
      <c r="GH2335">
        <v>5.7708000000000004</v>
      </c>
      <c r="GI2335" t="s">
        <v>374</v>
      </c>
      <c r="GJ2335">
        <v>6.4915000000000003</v>
      </c>
      <c r="GK2335" t="s">
        <v>374</v>
      </c>
      <c r="GL2335" t="s">
        <v>374</v>
      </c>
      <c r="GM2335" t="s">
        <v>374</v>
      </c>
      <c r="GN2335">
        <v>23.75</v>
      </c>
      <c r="GO2335" t="s">
        <v>374</v>
      </c>
      <c r="GP2335" t="s">
        <v>374</v>
      </c>
      <c r="GQ2335" t="s">
        <v>374</v>
      </c>
      <c r="GR2335">
        <v>28.655999999999999</v>
      </c>
      <c r="GS2335">
        <v>28.216699999999999</v>
      </c>
      <c r="GT2335">
        <v>1.0195000000000001</v>
      </c>
      <c r="GU2335">
        <v>19.125</v>
      </c>
      <c r="GV2335">
        <v>16.694400000000002</v>
      </c>
      <c r="GW2335">
        <v>13.354200000000001</v>
      </c>
      <c r="GX2335" t="s">
        <v>374</v>
      </c>
      <c r="GY2335" t="s">
        <v>374</v>
      </c>
      <c r="GZ2335" t="s">
        <v>374</v>
      </c>
      <c r="HA2335">
        <v>31.375</v>
      </c>
      <c r="HB2335" t="s">
        <v>374</v>
      </c>
      <c r="HC2335">
        <v>34.416699999999999</v>
      </c>
      <c r="HD2335" t="s">
        <v>374</v>
      </c>
      <c r="HE2335" t="s">
        <v>374</v>
      </c>
      <c r="HF2335">
        <v>43.313000000000002</v>
      </c>
      <c r="HG2335">
        <v>14.25</v>
      </c>
      <c r="HH2335" t="s">
        <v>374</v>
      </c>
      <c r="HI2335">
        <v>24.1736</v>
      </c>
      <c r="HJ2335" t="s">
        <v>374</v>
      </c>
      <c r="HK2335" t="s">
        <v>374</v>
      </c>
      <c r="HL2335">
        <v>33.207999999999998</v>
      </c>
      <c r="HM2335">
        <v>17.416699999999999</v>
      </c>
      <c r="HN2335" t="s">
        <v>374</v>
      </c>
      <c r="HO2335">
        <v>54.0625</v>
      </c>
      <c r="HP2335" t="s">
        <v>374</v>
      </c>
      <c r="HQ2335" t="s">
        <v>374</v>
      </c>
      <c r="HR2335">
        <v>21.5</v>
      </c>
      <c r="HS2335">
        <v>3</v>
      </c>
      <c r="HT2335">
        <v>40.757599999999996</v>
      </c>
      <c r="HU2335">
        <v>6.1318999999999999</v>
      </c>
      <c r="HV2335" t="s">
        <v>374</v>
      </c>
      <c r="HW2335">
        <v>11.0167</v>
      </c>
      <c r="HX2335">
        <v>10.953099999999999</v>
      </c>
      <c r="HY2335">
        <v>3.8828</v>
      </c>
      <c r="HZ2335">
        <v>7.0430000000000001</v>
      </c>
      <c r="IA2335">
        <v>12.5922</v>
      </c>
      <c r="IB2335">
        <v>33</v>
      </c>
      <c r="IC2335">
        <v>19.312999999999999</v>
      </c>
      <c r="ID2335">
        <v>81.75</v>
      </c>
      <c r="IE2335" t="s">
        <v>374</v>
      </c>
      <c r="IF2335">
        <v>6.5</v>
      </c>
      <c r="IG2335">
        <v>12.833299999999999</v>
      </c>
      <c r="IH2335">
        <v>42</v>
      </c>
      <c r="II2335" t="s">
        <v>374</v>
      </c>
      <c r="IJ2335">
        <v>15.9375</v>
      </c>
      <c r="IK2335" t="s">
        <v>374</v>
      </c>
      <c r="IL2335">
        <v>27.375</v>
      </c>
      <c r="IM2335">
        <v>9.9169999999999998</v>
      </c>
      <c r="IN2335">
        <v>42.823</v>
      </c>
      <c r="IO2335">
        <v>33.125</v>
      </c>
      <c r="IP2335" t="s">
        <v>374</v>
      </c>
      <c r="IQ2335" t="s">
        <v>374</v>
      </c>
      <c r="IR2335">
        <v>18.2835</v>
      </c>
      <c r="IS2335" t="s">
        <v>374</v>
      </c>
      <c r="IT2335" t="s">
        <v>374</v>
      </c>
      <c r="IU2335">
        <v>21</v>
      </c>
      <c r="IV2335">
        <v>30.781300000000002</v>
      </c>
      <c r="IW2335">
        <v>14.65</v>
      </c>
      <c r="IX2335">
        <v>9.2812999999999999</v>
      </c>
      <c r="IY2335">
        <v>4.8125</v>
      </c>
      <c r="IZ2335">
        <v>23.313099999999999</v>
      </c>
      <c r="JA2335">
        <v>12.609400000000001</v>
      </c>
      <c r="JB2335">
        <v>39.843800000000002</v>
      </c>
      <c r="JC2335" t="s">
        <v>374</v>
      </c>
      <c r="JD2335">
        <v>40.875</v>
      </c>
      <c r="JE2335" t="s">
        <v>374</v>
      </c>
      <c r="JF2335">
        <v>35.6875</v>
      </c>
      <c r="JG2335">
        <v>30.75</v>
      </c>
      <c r="JH2335" t="s">
        <v>374</v>
      </c>
      <c r="JI2335" t="s">
        <v>374</v>
      </c>
      <c r="JJ2335">
        <v>12.729200000000001</v>
      </c>
      <c r="JK2335">
        <v>21.375</v>
      </c>
      <c r="JL2335">
        <v>49.883299999999998</v>
      </c>
      <c r="JM2335" t="s">
        <v>374</v>
      </c>
      <c r="JN2335" t="s">
        <v>374</v>
      </c>
      <c r="JO2335">
        <v>34.093800000000002</v>
      </c>
      <c r="JP2335">
        <v>13.390599999999999</v>
      </c>
      <c r="JQ2335">
        <v>23.343800000000002</v>
      </c>
      <c r="JR2335">
        <v>2.7115</v>
      </c>
      <c r="JS2335">
        <v>16.645800000000001</v>
      </c>
      <c r="JT2335">
        <v>13.0496</v>
      </c>
      <c r="JU2335" t="s">
        <v>374</v>
      </c>
      <c r="JV2335">
        <v>22.6875</v>
      </c>
      <c r="JW2335">
        <v>10.557700000000001</v>
      </c>
      <c r="JX2335">
        <v>3.2810000000000001</v>
      </c>
      <c r="JY2335">
        <v>15.021000000000001</v>
      </c>
      <c r="JZ2335">
        <v>17.593800000000002</v>
      </c>
      <c r="KA2335" t="s">
        <v>374</v>
      </c>
      <c r="KB2335">
        <v>83.5</v>
      </c>
      <c r="KC2335">
        <v>50.563000000000002</v>
      </c>
      <c r="KD2335">
        <v>42.5625</v>
      </c>
      <c r="KE2335" t="s">
        <v>374</v>
      </c>
      <c r="KF2335">
        <v>11.109400000000001</v>
      </c>
      <c r="KG2335">
        <v>6.5208000000000004</v>
      </c>
      <c r="KH2335">
        <v>9.75</v>
      </c>
      <c r="KI2335" t="s">
        <v>374</v>
      </c>
      <c r="KJ2335" t="s">
        <v>374</v>
      </c>
      <c r="KK2335" t="s">
        <v>374</v>
      </c>
      <c r="KL2335" t="s">
        <v>374</v>
      </c>
      <c r="KM2335">
        <v>19.531300000000002</v>
      </c>
      <c r="KN2335" t="s">
        <v>374</v>
      </c>
      <c r="KO2335">
        <v>23.5</v>
      </c>
      <c r="KP2335" t="s">
        <v>374</v>
      </c>
      <c r="KQ2335">
        <v>24.279299999999999</v>
      </c>
      <c r="KR2335">
        <v>34.594000000000001</v>
      </c>
      <c r="KS2335">
        <v>11.5556</v>
      </c>
      <c r="KT2335">
        <v>69.313000000000002</v>
      </c>
      <c r="KU2335">
        <v>10.730600000000001</v>
      </c>
      <c r="KV2335" t="s">
        <v>374</v>
      </c>
      <c r="KW2335">
        <v>34.75</v>
      </c>
      <c r="KX2335" t="s">
        <v>374</v>
      </c>
      <c r="KY2335">
        <v>6.0156000000000001</v>
      </c>
      <c r="KZ2335">
        <v>35.625</v>
      </c>
      <c r="LA2335" t="s">
        <v>374</v>
      </c>
      <c r="LB2335" t="s">
        <v>374</v>
      </c>
      <c r="LC2335">
        <v>48.75</v>
      </c>
      <c r="LD2335">
        <v>28.468800000000002</v>
      </c>
      <c r="LE2335">
        <v>39.719000000000001</v>
      </c>
      <c r="LF2335">
        <v>9.9000000000000005E-2</v>
      </c>
      <c r="LG2335">
        <v>12.8171</v>
      </c>
      <c r="LH2335" t="s">
        <v>374</v>
      </c>
      <c r="LI2335" t="s">
        <v>374</v>
      </c>
      <c r="LJ2335">
        <v>73.291300000000007</v>
      </c>
      <c r="LK2335">
        <v>8.4039999999999999</v>
      </c>
      <c r="LL2335">
        <v>27.212199999999999</v>
      </c>
      <c r="LM2335" t="s">
        <v>374</v>
      </c>
      <c r="LN2335">
        <v>30.531300000000002</v>
      </c>
      <c r="LO2335">
        <v>75.144900000000007</v>
      </c>
      <c r="LP2335">
        <v>49.6</v>
      </c>
      <c r="LQ2335">
        <v>27.812999999999999</v>
      </c>
      <c r="LR2335" t="s">
        <v>374</v>
      </c>
      <c r="LS2335">
        <v>21.406300000000002</v>
      </c>
      <c r="LT2335" t="s">
        <v>374</v>
      </c>
      <c r="LU2335" t="s">
        <v>374</v>
      </c>
      <c r="LV2335" t="s">
        <v>374</v>
      </c>
      <c r="LW2335" t="s">
        <v>374</v>
      </c>
      <c r="LX2335">
        <v>31.8125</v>
      </c>
      <c r="LY2335">
        <v>18.0625</v>
      </c>
      <c r="LZ2335" t="s">
        <v>374</v>
      </c>
      <c r="MA2335">
        <v>11.666</v>
      </c>
      <c r="MB2335">
        <v>4.6093999999999999</v>
      </c>
      <c r="MC2335">
        <v>2.4453</v>
      </c>
      <c r="MD2335" t="s">
        <v>374</v>
      </c>
      <c r="ME2335">
        <v>35.267000000000003</v>
      </c>
      <c r="MF2335">
        <v>3.9710000000000001</v>
      </c>
      <c r="MG2335" t="s">
        <v>374</v>
      </c>
      <c r="MH2335" t="s">
        <v>374</v>
      </c>
      <c r="MI2335">
        <v>29.9375</v>
      </c>
      <c r="MJ2335">
        <v>8.9922000000000004</v>
      </c>
      <c r="MK2335">
        <v>40.625</v>
      </c>
      <c r="ML2335">
        <v>10.25</v>
      </c>
      <c r="MM2335" t="s">
        <v>374</v>
      </c>
      <c r="MN2335" t="s">
        <v>374</v>
      </c>
      <c r="MO2335" t="s">
        <v>374</v>
      </c>
      <c r="MP2335" t="s">
        <v>374</v>
      </c>
      <c r="MQ2335" t="s">
        <v>374</v>
      </c>
      <c r="MR2335">
        <v>12.1563</v>
      </c>
      <c r="MS2335">
        <v>1.6379000000000001</v>
      </c>
      <c r="MT2335">
        <v>7.4139999999999997</v>
      </c>
      <c r="MU2335">
        <v>26.1875</v>
      </c>
      <c r="MV2335" t="s">
        <v>374</v>
      </c>
      <c r="MW2335">
        <v>11.125</v>
      </c>
      <c r="MX2335">
        <v>9.2027999999999999</v>
      </c>
      <c r="MY2335" t="s">
        <v>374</v>
      </c>
      <c r="MZ2335">
        <v>21.166699999999999</v>
      </c>
      <c r="NA2335">
        <v>6.1375999999999999</v>
      </c>
      <c r="NB2335">
        <v>8.4443999999999999</v>
      </c>
      <c r="NC2335">
        <v>14.338200000000001</v>
      </c>
      <c r="ND2335">
        <v>19.656300000000002</v>
      </c>
      <c r="NE2335" t="s">
        <v>374</v>
      </c>
      <c r="NF2335">
        <v>36.833300000000001</v>
      </c>
      <c r="NG2335" t="s">
        <v>374</v>
      </c>
      <c r="NH2335">
        <v>44.218800000000002</v>
      </c>
      <c r="NI2335">
        <v>12.125</v>
      </c>
      <c r="NJ2335">
        <v>21.875</v>
      </c>
      <c r="NK2335">
        <v>6.7031000000000001</v>
      </c>
      <c r="NL2335" t="s">
        <v>374</v>
      </c>
      <c r="NM2335">
        <v>14.0938</v>
      </c>
      <c r="NN2335">
        <v>21.75</v>
      </c>
      <c r="NO2335" t="s">
        <v>374</v>
      </c>
      <c r="NP2335">
        <v>51.8125</v>
      </c>
      <c r="NQ2335">
        <v>12.444100000000001</v>
      </c>
      <c r="NR2335">
        <v>44.1875</v>
      </c>
      <c r="NS2335">
        <v>29.687999999999999</v>
      </c>
      <c r="NT2335">
        <v>12.7301</v>
      </c>
      <c r="NU2335" t="s">
        <v>374</v>
      </c>
      <c r="NV2335" t="s">
        <v>374</v>
      </c>
      <c r="NW2335">
        <v>26.937999999999999</v>
      </c>
      <c r="NX2335">
        <v>20.625</v>
      </c>
      <c r="NY2335">
        <v>7.5</v>
      </c>
      <c r="NZ2335">
        <v>13.333299999999999</v>
      </c>
      <c r="OA2335">
        <v>10.813000000000001</v>
      </c>
      <c r="OB2335" t="s">
        <v>374</v>
      </c>
      <c r="OC2335">
        <v>3.3672</v>
      </c>
      <c r="OD2335" t="s">
        <v>374</v>
      </c>
      <c r="OE2335">
        <v>30.5625</v>
      </c>
      <c r="OF2335">
        <v>35.875</v>
      </c>
      <c r="OG2335" t="s">
        <v>374</v>
      </c>
      <c r="OH2335">
        <v>7.9379999999999997</v>
      </c>
      <c r="OI2335" t="s">
        <v>374</v>
      </c>
      <c r="OJ2335">
        <v>20.718800000000002</v>
      </c>
      <c r="OK2335">
        <v>10.222200000000001</v>
      </c>
      <c r="OL2335">
        <v>18.375</v>
      </c>
      <c r="OM2335" t="s">
        <v>374</v>
      </c>
      <c r="ON2335">
        <v>16.184000000000001</v>
      </c>
      <c r="OO2335">
        <v>1.4870000000000001</v>
      </c>
      <c r="OP2335">
        <v>9.1880000000000006</v>
      </c>
      <c r="OQ2335">
        <v>2.2694999999999999</v>
      </c>
      <c r="OR2335">
        <v>12.25</v>
      </c>
      <c r="OS2335">
        <v>54.6875</v>
      </c>
      <c r="OT2335" t="s">
        <v>374</v>
      </c>
      <c r="OU2335">
        <v>3.0508000000000002</v>
      </c>
      <c r="OV2335">
        <v>12.0694</v>
      </c>
      <c r="OW2335">
        <v>23.5</v>
      </c>
      <c r="OX2335">
        <v>28</v>
      </c>
      <c r="OY2335">
        <v>12.718999999999999</v>
      </c>
      <c r="OZ2335">
        <v>25.062999999999999</v>
      </c>
      <c r="PA2335">
        <v>18.4298</v>
      </c>
      <c r="PB2335">
        <v>21</v>
      </c>
      <c r="PC2335">
        <v>34.063000000000002</v>
      </c>
      <c r="PD2335">
        <v>24.75</v>
      </c>
      <c r="PE2335">
        <v>17.738099999999999</v>
      </c>
      <c r="PF2335">
        <v>26.71</v>
      </c>
      <c r="PG2335">
        <v>23.109000000000002</v>
      </c>
      <c r="PH2335">
        <v>25.25</v>
      </c>
      <c r="PI2335">
        <v>26</v>
      </c>
      <c r="PJ2335">
        <v>34.0625</v>
      </c>
      <c r="PK2335" t="s">
        <v>374</v>
      </c>
      <c r="PL2335" t="s">
        <v>374</v>
      </c>
      <c r="PM2335">
        <v>30.312999999999999</v>
      </c>
      <c r="PN2335">
        <v>7.8541999999999996</v>
      </c>
      <c r="PO2335" t="s">
        <v>374</v>
      </c>
      <c r="PP2335">
        <v>10.859400000000001</v>
      </c>
      <c r="PQ2335">
        <v>13.625</v>
      </c>
      <c r="PR2335">
        <v>48.3125</v>
      </c>
      <c r="PS2335" t="s">
        <v>374</v>
      </c>
      <c r="PT2335" t="s">
        <v>374</v>
      </c>
      <c r="PU2335" t="s">
        <v>374</v>
      </c>
      <c r="PV2335">
        <v>37.875</v>
      </c>
      <c r="PW2335">
        <v>41.563000000000002</v>
      </c>
      <c r="PX2335">
        <v>22.5</v>
      </c>
      <c r="PY2335">
        <v>10.4063</v>
      </c>
      <c r="PZ2335">
        <v>3.0390999999999999</v>
      </c>
      <c r="QA2335">
        <v>14.502000000000001</v>
      </c>
      <c r="QB2335" t="s">
        <v>374</v>
      </c>
      <c r="QC2335" t="s">
        <v>374</v>
      </c>
      <c r="QD2335">
        <v>18.875</v>
      </c>
      <c r="QE2335">
        <v>34.625</v>
      </c>
      <c r="QF2335">
        <v>1.5664</v>
      </c>
      <c r="QG2335">
        <v>21.0625</v>
      </c>
      <c r="QH2335">
        <v>4.25</v>
      </c>
      <c r="QI2335" t="s">
        <v>374</v>
      </c>
      <c r="QJ2335" t="s">
        <v>374</v>
      </c>
      <c r="QK2335">
        <v>38.468800000000002</v>
      </c>
      <c r="QL2335" t="s">
        <v>374</v>
      </c>
      <c r="QM2335" t="s">
        <v>374</v>
      </c>
      <c r="QN2335" t="s">
        <v>374</v>
      </c>
      <c r="QO2335">
        <v>9.8307000000000002</v>
      </c>
      <c r="QP2335">
        <v>12.734400000000001</v>
      </c>
      <c r="QQ2335" t="s">
        <v>374</v>
      </c>
      <c r="QR2335">
        <v>5.7190000000000003</v>
      </c>
      <c r="QS2335">
        <v>53.375</v>
      </c>
      <c r="QT2335">
        <v>12.25</v>
      </c>
      <c r="QU2335" t="s">
        <v>374</v>
      </c>
      <c r="QV2335">
        <v>23.0625</v>
      </c>
      <c r="QW2335">
        <v>24.199100000000001</v>
      </c>
      <c r="QX2335">
        <v>25.265999999999998</v>
      </c>
      <c r="QY2335" t="s">
        <v>374</v>
      </c>
      <c r="QZ2335">
        <v>4.0357000000000003</v>
      </c>
      <c r="RA2335">
        <v>11.162599999999999</v>
      </c>
      <c r="RB2335" t="s">
        <v>374</v>
      </c>
      <c r="RC2335">
        <v>4.5244999999999997</v>
      </c>
      <c r="RD2335">
        <v>42.457999999999998</v>
      </c>
      <c r="RE2335">
        <v>26.241499999999998</v>
      </c>
      <c r="RF2335" t="s">
        <v>374</v>
      </c>
      <c r="RG2335">
        <v>9.6719000000000008</v>
      </c>
      <c r="RH2335">
        <v>13.5938</v>
      </c>
      <c r="RI2335">
        <v>10.345000000000001</v>
      </c>
      <c r="RJ2335">
        <v>50.531500000000001</v>
      </c>
      <c r="RK2335">
        <v>11.2813</v>
      </c>
      <c r="RL2335">
        <v>19.734000000000002</v>
      </c>
      <c r="RM2335" t="s">
        <v>374</v>
      </c>
      <c r="RN2335" t="s">
        <v>374</v>
      </c>
      <c r="RO2335">
        <v>15.4688</v>
      </c>
      <c r="RP2335">
        <v>23.5</v>
      </c>
      <c r="RQ2335">
        <v>17.781300000000002</v>
      </c>
      <c r="RR2335">
        <v>56.563000000000002</v>
      </c>
      <c r="RS2335" t="s">
        <v>374</v>
      </c>
      <c r="RT2335">
        <v>41.375</v>
      </c>
      <c r="RU2335">
        <v>20.567599999999999</v>
      </c>
      <c r="RV2335">
        <v>35.75</v>
      </c>
      <c r="RW2335" t="s">
        <v>374</v>
      </c>
      <c r="RX2335" t="s">
        <v>374</v>
      </c>
      <c r="RY2335" t="s">
        <v>374</v>
      </c>
      <c r="RZ2335">
        <v>20.053999999999998</v>
      </c>
      <c r="SA2335" t="s">
        <v>374</v>
      </c>
      <c r="SB2335" t="s">
        <v>374</v>
      </c>
      <c r="SC2335" t="s">
        <v>374</v>
      </c>
      <c r="SD2335">
        <v>14.203099999999999</v>
      </c>
      <c r="SE2335">
        <v>35.25</v>
      </c>
      <c r="SF2335">
        <v>8.625</v>
      </c>
      <c r="SG2335">
        <v>137.7398</v>
      </c>
      <c r="SH2335" t="s">
        <v>374</v>
      </c>
      <c r="SI2335">
        <v>8.3477999999999994</v>
      </c>
      <c r="SJ2335" t="s">
        <v>374</v>
      </c>
      <c r="SK2335">
        <v>14.777799999999999</v>
      </c>
      <c r="SL2335">
        <v>53.125</v>
      </c>
      <c r="SM2335" t="s">
        <v>374</v>
      </c>
      <c r="SN2335" t="s">
        <v>374</v>
      </c>
    </row>
    <row r="2336" spans="1:508" x14ac:dyDescent="0.3">
      <c r="A2336">
        <f t="shared" si="36"/>
        <v>337</v>
      </c>
      <c r="B2336" s="3">
        <v>36133</v>
      </c>
      <c r="C2336" t="s">
        <v>374</v>
      </c>
      <c r="D2336" t="s">
        <v>374</v>
      </c>
      <c r="E2336" t="s">
        <v>374</v>
      </c>
      <c r="F2336">
        <v>1.17</v>
      </c>
      <c r="G2336" t="s">
        <v>374</v>
      </c>
      <c r="H2336">
        <v>7.7854000000000001</v>
      </c>
      <c r="I2336">
        <v>5.0309999999999997</v>
      </c>
      <c r="J2336">
        <v>22.2651</v>
      </c>
      <c r="K2336" t="s">
        <v>374</v>
      </c>
      <c r="L2336">
        <v>5.641</v>
      </c>
      <c r="M2336" t="s">
        <v>374</v>
      </c>
      <c r="N2336">
        <v>15.1172</v>
      </c>
      <c r="O2336" t="s">
        <v>374</v>
      </c>
      <c r="P2336" t="s">
        <v>374</v>
      </c>
      <c r="Q2336">
        <v>10.6563</v>
      </c>
      <c r="R2336">
        <v>42</v>
      </c>
      <c r="S2336">
        <v>47.75</v>
      </c>
      <c r="T2336">
        <v>22</v>
      </c>
      <c r="U2336">
        <v>10</v>
      </c>
      <c r="V2336">
        <v>56.188000000000002</v>
      </c>
      <c r="W2336">
        <v>842.17849999999999</v>
      </c>
      <c r="X2336">
        <v>25.935200000000002</v>
      </c>
      <c r="Y2336" t="s">
        <v>374</v>
      </c>
      <c r="Z2336">
        <v>11.265599999999999</v>
      </c>
      <c r="AA2336" t="s">
        <v>374</v>
      </c>
      <c r="AB2336">
        <v>9.0312999999999999</v>
      </c>
      <c r="AC2336" t="s">
        <v>374</v>
      </c>
      <c r="AD2336">
        <v>9.5</v>
      </c>
      <c r="AE2336">
        <v>41.9375</v>
      </c>
      <c r="AF2336" t="s">
        <v>374</v>
      </c>
      <c r="AG2336">
        <v>2.9375</v>
      </c>
      <c r="AH2336">
        <v>11.046900000000001</v>
      </c>
      <c r="AI2336" t="s">
        <v>374</v>
      </c>
      <c r="AJ2336" t="s">
        <v>374</v>
      </c>
      <c r="AK2336">
        <v>3.0463</v>
      </c>
      <c r="AL2336">
        <v>19.687999999999999</v>
      </c>
      <c r="AM2336" t="s">
        <v>374</v>
      </c>
      <c r="AN2336">
        <v>25.437999999999999</v>
      </c>
      <c r="AO2336">
        <v>31.417000000000002</v>
      </c>
      <c r="AP2336" t="s">
        <v>374</v>
      </c>
      <c r="AQ2336">
        <v>2.7187999999999999</v>
      </c>
      <c r="AR2336" t="s">
        <v>374</v>
      </c>
      <c r="AS2336">
        <v>37.875</v>
      </c>
      <c r="AT2336">
        <v>4.3853999999999997</v>
      </c>
      <c r="AU2336">
        <v>9.4426000000000005</v>
      </c>
      <c r="AV2336">
        <v>34.091099999999997</v>
      </c>
      <c r="AW2336">
        <v>1.8789</v>
      </c>
      <c r="AX2336" t="s">
        <v>374</v>
      </c>
      <c r="AY2336">
        <v>30.875</v>
      </c>
      <c r="AZ2336" t="s">
        <v>374</v>
      </c>
      <c r="BA2336">
        <v>28.5625</v>
      </c>
      <c r="BB2336">
        <v>1.0885</v>
      </c>
      <c r="BC2336">
        <v>32.759</v>
      </c>
      <c r="BD2336" t="s">
        <v>374</v>
      </c>
      <c r="BE2336">
        <v>44.4375</v>
      </c>
      <c r="BF2336" t="s">
        <v>374</v>
      </c>
      <c r="BG2336">
        <v>28.777100000000001</v>
      </c>
      <c r="BH2336">
        <v>31</v>
      </c>
      <c r="BI2336">
        <v>32.938000000000002</v>
      </c>
      <c r="BJ2336">
        <v>32.281300000000002</v>
      </c>
      <c r="BK2336">
        <v>16.491800000000001</v>
      </c>
      <c r="BL2336">
        <v>12.0139</v>
      </c>
      <c r="BM2336">
        <v>44.25</v>
      </c>
      <c r="BN2336">
        <v>13.895799999999999</v>
      </c>
      <c r="BO2336">
        <v>7.7866999999999997</v>
      </c>
      <c r="BP2336">
        <v>5.085</v>
      </c>
      <c r="BQ2336">
        <v>38.557299999999998</v>
      </c>
      <c r="BR2336" t="s">
        <v>374</v>
      </c>
      <c r="BS2336">
        <v>17.4375</v>
      </c>
      <c r="BT2336" t="s">
        <v>374</v>
      </c>
      <c r="BU2336">
        <v>2.6992000000000003</v>
      </c>
      <c r="BV2336">
        <v>60.051200000000001</v>
      </c>
      <c r="BW2336" t="s">
        <v>374</v>
      </c>
      <c r="BX2336">
        <v>44.54</v>
      </c>
      <c r="BY2336">
        <v>13.5938</v>
      </c>
      <c r="BZ2336">
        <v>5.8827999999999996</v>
      </c>
      <c r="CA2336">
        <v>32.563000000000002</v>
      </c>
      <c r="CB2336">
        <v>230.49440000000001</v>
      </c>
      <c r="CC2336">
        <v>25.095300000000002</v>
      </c>
      <c r="CD2336">
        <v>34.196899999999999</v>
      </c>
      <c r="CE2336">
        <v>24.375</v>
      </c>
      <c r="CF2336">
        <v>31.5</v>
      </c>
      <c r="CG2336" t="s">
        <v>374</v>
      </c>
      <c r="CH2336" t="s">
        <v>374</v>
      </c>
      <c r="CI2336" t="s">
        <v>374</v>
      </c>
      <c r="CJ2336">
        <v>36.6875</v>
      </c>
      <c r="CK2336" t="s">
        <v>374</v>
      </c>
      <c r="CL2336" t="s">
        <v>374</v>
      </c>
      <c r="CM2336" t="s">
        <v>374</v>
      </c>
      <c r="CN2336">
        <v>2.8984000000000001</v>
      </c>
      <c r="CO2336" t="s">
        <v>374</v>
      </c>
      <c r="CP2336" t="s">
        <v>374</v>
      </c>
      <c r="CQ2336">
        <v>2.9167000000000001</v>
      </c>
      <c r="CR2336">
        <v>6.0625</v>
      </c>
      <c r="CS2336" t="s">
        <v>374</v>
      </c>
      <c r="CT2336">
        <v>26.4375</v>
      </c>
      <c r="CU2336">
        <v>35.685899999999997</v>
      </c>
      <c r="CV2336">
        <v>21.3125</v>
      </c>
      <c r="CW2336">
        <v>56.905999999999999</v>
      </c>
      <c r="CX2336">
        <v>68.375</v>
      </c>
      <c r="CY2336">
        <v>8.8957999999999995</v>
      </c>
      <c r="CZ2336" t="s">
        <v>374</v>
      </c>
      <c r="DA2336" t="s">
        <v>374</v>
      </c>
      <c r="DB2336">
        <v>8.875</v>
      </c>
      <c r="DC2336">
        <v>49.8125</v>
      </c>
      <c r="DD2336" t="s">
        <v>374</v>
      </c>
      <c r="DE2336">
        <v>26.9131</v>
      </c>
      <c r="DF2336">
        <v>36.291699999999999</v>
      </c>
      <c r="DG2336">
        <v>1.224</v>
      </c>
      <c r="DH2336">
        <v>11.625</v>
      </c>
      <c r="DI2336">
        <v>15.818099999999999</v>
      </c>
      <c r="DJ2336">
        <v>30.25</v>
      </c>
      <c r="DK2336" t="s">
        <v>374</v>
      </c>
      <c r="DL2336">
        <v>57.75</v>
      </c>
      <c r="DM2336" t="s">
        <v>374</v>
      </c>
      <c r="DN2336">
        <v>0.97919999999999996</v>
      </c>
      <c r="DO2336" t="s">
        <v>374</v>
      </c>
      <c r="DP2336">
        <v>19.5625</v>
      </c>
      <c r="DQ2336" t="s">
        <v>374</v>
      </c>
      <c r="DR2336">
        <v>36.75</v>
      </c>
      <c r="DS2336">
        <v>39.25</v>
      </c>
      <c r="DT2336">
        <v>0.4622</v>
      </c>
      <c r="DU2336" t="s">
        <v>374</v>
      </c>
      <c r="DV2336">
        <v>16.2866</v>
      </c>
      <c r="DW2336">
        <v>25.8125</v>
      </c>
      <c r="DX2336">
        <v>40.9375</v>
      </c>
      <c r="DY2336" t="s">
        <v>374</v>
      </c>
      <c r="DZ2336">
        <v>23.75</v>
      </c>
      <c r="EA2336" t="s">
        <v>374</v>
      </c>
      <c r="EB2336">
        <v>43.662300000000002</v>
      </c>
      <c r="EC2336">
        <v>16.25</v>
      </c>
      <c r="ED2336" t="s">
        <v>374</v>
      </c>
      <c r="EE2336" t="s">
        <v>374</v>
      </c>
      <c r="EF2336">
        <v>4.4531000000000001</v>
      </c>
      <c r="EG2336">
        <v>5.5445000000000002</v>
      </c>
      <c r="EH2336">
        <v>9.0002999999999993</v>
      </c>
      <c r="EI2336">
        <v>30.957899999999999</v>
      </c>
      <c r="EJ2336" t="s">
        <v>374</v>
      </c>
      <c r="EK2336" t="s">
        <v>374</v>
      </c>
      <c r="EL2336">
        <v>4.6230000000000002</v>
      </c>
      <c r="EM2336" t="s">
        <v>374</v>
      </c>
      <c r="EN2336">
        <v>9.5</v>
      </c>
      <c r="EO2336">
        <v>23.435400000000001</v>
      </c>
      <c r="EP2336" t="s">
        <v>374</v>
      </c>
      <c r="EQ2336">
        <v>22.4375</v>
      </c>
      <c r="ER2336">
        <v>10.148199999999999</v>
      </c>
      <c r="ES2336">
        <v>43.5625</v>
      </c>
      <c r="ET2336">
        <v>53.053400000000003</v>
      </c>
      <c r="EU2336">
        <v>8.6875</v>
      </c>
      <c r="EV2336" t="s">
        <v>374</v>
      </c>
      <c r="EW2336" t="s">
        <v>374</v>
      </c>
      <c r="EX2336">
        <v>10.7813</v>
      </c>
      <c r="EY2336">
        <v>3.2004000000000001</v>
      </c>
      <c r="EZ2336">
        <v>15.7813</v>
      </c>
      <c r="FA2336">
        <v>52.25</v>
      </c>
      <c r="FB2336">
        <v>24.821000000000002</v>
      </c>
      <c r="FC2336">
        <v>28.3125</v>
      </c>
      <c r="FD2336">
        <v>18.031300000000002</v>
      </c>
      <c r="FE2336">
        <v>28.875</v>
      </c>
      <c r="FF2336">
        <v>31.531300000000002</v>
      </c>
      <c r="FG2336">
        <v>3.5468999999999999</v>
      </c>
      <c r="FH2336" t="s">
        <v>374</v>
      </c>
      <c r="FI2336">
        <v>21.0625</v>
      </c>
      <c r="FJ2336">
        <v>16.0625</v>
      </c>
      <c r="FK2336">
        <v>31.19</v>
      </c>
      <c r="FL2336">
        <v>60</v>
      </c>
      <c r="FM2336">
        <v>14.737299999999999</v>
      </c>
      <c r="FN2336">
        <v>30.4375</v>
      </c>
      <c r="FO2336">
        <v>35.5</v>
      </c>
      <c r="FP2336" t="s">
        <v>374</v>
      </c>
      <c r="FQ2336" t="s">
        <v>374</v>
      </c>
      <c r="FR2336">
        <v>4.75</v>
      </c>
      <c r="FS2336" t="s">
        <v>374</v>
      </c>
      <c r="FT2336" t="s">
        <v>374</v>
      </c>
      <c r="FU2336">
        <v>54.157699999999998</v>
      </c>
      <c r="FV2336" t="s">
        <v>374</v>
      </c>
      <c r="FW2336">
        <v>2.3437999999999999</v>
      </c>
      <c r="FX2336" t="s">
        <v>374</v>
      </c>
      <c r="FY2336" t="s">
        <v>374</v>
      </c>
      <c r="FZ2336">
        <v>6.1562999999999999</v>
      </c>
      <c r="GA2336">
        <v>33.625</v>
      </c>
      <c r="GB2336">
        <v>31.75</v>
      </c>
      <c r="GC2336" t="s">
        <v>374</v>
      </c>
      <c r="GD2336" t="s">
        <v>374</v>
      </c>
      <c r="GE2336">
        <v>5.1388999999999996</v>
      </c>
      <c r="GF2336">
        <v>46.75</v>
      </c>
      <c r="GG2336">
        <v>2.6718999999999999</v>
      </c>
      <c r="GH2336">
        <v>5.625</v>
      </c>
      <c r="GI2336" t="s">
        <v>374</v>
      </c>
      <c r="GJ2336">
        <v>6.6299000000000001</v>
      </c>
      <c r="GK2336" t="s">
        <v>374</v>
      </c>
      <c r="GL2336" t="s">
        <v>374</v>
      </c>
      <c r="GM2336" t="s">
        <v>374</v>
      </c>
      <c r="GN2336">
        <v>23.5</v>
      </c>
      <c r="GO2336" t="s">
        <v>374</v>
      </c>
      <c r="GP2336" t="s">
        <v>374</v>
      </c>
      <c r="GQ2336" t="s">
        <v>374</v>
      </c>
      <c r="GR2336">
        <v>29.969000000000001</v>
      </c>
      <c r="GS2336">
        <v>28.877600000000001</v>
      </c>
      <c r="GT2336">
        <v>1.0059</v>
      </c>
      <c r="GU2336">
        <v>19.468800000000002</v>
      </c>
      <c r="GV2336">
        <v>17.027799999999999</v>
      </c>
      <c r="GW2336">
        <v>13.708299999999999</v>
      </c>
      <c r="GX2336" t="s">
        <v>374</v>
      </c>
      <c r="GY2336" t="s">
        <v>374</v>
      </c>
      <c r="GZ2336" t="s">
        <v>374</v>
      </c>
      <c r="HA2336">
        <v>32</v>
      </c>
      <c r="HB2336" t="s">
        <v>374</v>
      </c>
      <c r="HC2336">
        <v>33.708300000000001</v>
      </c>
      <c r="HD2336" t="s">
        <v>374</v>
      </c>
      <c r="HE2336" t="s">
        <v>374</v>
      </c>
      <c r="HF2336">
        <v>44.313000000000002</v>
      </c>
      <c r="HG2336">
        <v>14.8438</v>
      </c>
      <c r="HH2336" t="s">
        <v>374</v>
      </c>
      <c r="HI2336">
        <v>24.741700000000002</v>
      </c>
      <c r="HJ2336" t="s">
        <v>374</v>
      </c>
      <c r="HK2336" t="s">
        <v>374</v>
      </c>
      <c r="HL2336">
        <v>33.917000000000002</v>
      </c>
      <c r="HM2336">
        <v>17.770800000000001</v>
      </c>
      <c r="HN2336" t="s">
        <v>374</v>
      </c>
      <c r="HO2336">
        <v>54.625</v>
      </c>
      <c r="HP2336" t="s">
        <v>374</v>
      </c>
      <c r="HQ2336" t="s">
        <v>374</v>
      </c>
      <c r="HR2336">
        <v>20.8125</v>
      </c>
      <c r="HS2336">
        <v>2.9843999999999999</v>
      </c>
      <c r="HT2336">
        <v>41.709600000000002</v>
      </c>
      <c r="HU2336">
        <v>6.2234999999999996</v>
      </c>
      <c r="HV2336" t="s">
        <v>374</v>
      </c>
      <c r="HW2336">
        <v>11.2714</v>
      </c>
      <c r="HX2336">
        <v>10.984400000000001</v>
      </c>
      <c r="HY2336">
        <v>3.9140999999999999</v>
      </c>
      <c r="HZ2336">
        <v>7.0060000000000002</v>
      </c>
      <c r="IA2336">
        <v>13.0807</v>
      </c>
      <c r="IB2336">
        <v>33.5</v>
      </c>
      <c r="IC2336">
        <v>19.625</v>
      </c>
      <c r="ID2336">
        <v>82.156300000000002</v>
      </c>
      <c r="IE2336" t="s">
        <v>374</v>
      </c>
      <c r="IF2336">
        <v>6.8437999999999999</v>
      </c>
      <c r="IG2336">
        <v>13.0556</v>
      </c>
      <c r="IH2336">
        <v>42.938000000000002</v>
      </c>
      <c r="II2336" t="s">
        <v>374</v>
      </c>
      <c r="IJ2336">
        <v>16.4375</v>
      </c>
      <c r="IK2336" t="s">
        <v>374</v>
      </c>
      <c r="IL2336">
        <v>29.078099999999999</v>
      </c>
      <c r="IM2336">
        <v>10.208</v>
      </c>
      <c r="IN2336">
        <v>42.884599999999999</v>
      </c>
      <c r="IO2336">
        <v>33.468800000000002</v>
      </c>
      <c r="IP2336" t="s">
        <v>374</v>
      </c>
      <c r="IQ2336" t="s">
        <v>374</v>
      </c>
      <c r="IR2336">
        <v>18.607800000000001</v>
      </c>
      <c r="IS2336" t="s">
        <v>374</v>
      </c>
      <c r="IT2336" t="s">
        <v>374</v>
      </c>
      <c r="IU2336">
        <v>20.125</v>
      </c>
      <c r="IV2336">
        <v>30.906300000000002</v>
      </c>
      <c r="IW2336">
        <v>14.8</v>
      </c>
      <c r="IX2336">
        <v>9.2655999999999992</v>
      </c>
      <c r="IY2336">
        <v>4.8906000000000001</v>
      </c>
      <c r="IZ2336">
        <v>24.328700000000001</v>
      </c>
      <c r="JA2336">
        <v>13.125</v>
      </c>
      <c r="JB2336">
        <v>40.875</v>
      </c>
      <c r="JC2336" t="s">
        <v>374</v>
      </c>
      <c r="JD2336">
        <v>42.75</v>
      </c>
      <c r="JE2336" t="s">
        <v>374</v>
      </c>
      <c r="JF2336">
        <v>35</v>
      </c>
      <c r="JG2336">
        <v>32.3125</v>
      </c>
      <c r="JH2336" t="s">
        <v>374</v>
      </c>
      <c r="JI2336" t="s">
        <v>374</v>
      </c>
      <c r="JJ2336">
        <v>12.791700000000001</v>
      </c>
      <c r="JK2336">
        <v>21.531300000000002</v>
      </c>
      <c r="JL2336">
        <v>50.7667</v>
      </c>
      <c r="JM2336" t="s">
        <v>374</v>
      </c>
      <c r="JN2336" t="s">
        <v>374</v>
      </c>
      <c r="JO2336">
        <v>34.531300000000002</v>
      </c>
      <c r="JP2336">
        <v>14.015599999999999</v>
      </c>
      <c r="JQ2336">
        <v>23.375</v>
      </c>
      <c r="JR2336">
        <v>2.6211000000000002</v>
      </c>
      <c r="JS2336">
        <v>16.979199999999999</v>
      </c>
      <c r="JT2336">
        <v>12.783899999999999</v>
      </c>
      <c r="JU2336" t="s">
        <v>374</v>
      </c>
      <c r="JV2336">
        <v>23</v>
      </c>
      <c r="JW2336">
        <v>10.6996</v>
      </c>
      <c r="JX2336">
        <v>3.2810000000000001</v>
      </c>
      <c r="JY2336">
        <v>15.173</v>
      </c>
      <c r="JZ2336">
        <v>17.781300000000002</v>
      </c>
      <c r="KA2336" t="s">
        <v>374</v>
      </c>
      <c r="KB2336">
        <v>86.0625</v>
      </c>
      <c r="KC2336">
        <v>52.844000000000001</v>
      </c>
      <c r="KD2336">
        <v>42.75</v>
      </c>
      <c r="KE2336" t="s">
        <v>374</v>
      </c>
      <c r="KF2336">
        <v>11.25</v>
      </c>
      <c r="KG2336">
        <v>6.6666999999999996</v>
      </c>
      <c r="KH2336">
        <v>9.8332999999999995</v>
      </c>
      <c r="KI2336" t="s">
        <v>374</v>
      </c>
      <c r="KJ2336" t="s">
        <v>374</v>
      </c>
      <c r="KK2336" t="s">
        <v>374</v>
      </c>
      <c r="KL2336" t="s">
        <v>374</v>
      </c>
      <c r="KM2336">
        <v>19.875</v>
      </c>
      <c r="KN2336" t="s">
        <v>374</v>
      </c>
      <c r="KO2336">
        <v>23.6875</v>
      </c>
      <c r="KP2336" t="s">
        <v>374</v>
      </c>
      <c r="KQ2336">
        <v>24.499099999999999</v>
      </c>
      <c r="KR2336">
        <v>35</v>
      </c>
      <c r="KS2336">
        <v>10.8889</v>
      </c>
      <c r="KT2336">
        <v>67.625</v>
      </c>
      <c r="KU2336">
        <v>11.107100000000001</v>
      </c>
      <c r="KV2336" t="s">
        <v>374</v>
      </c>
      <c r="KW2336">
        <v>35.1875</v>
      </c>
      <c r="KX2336" t="s">
        <v>374</v>
      </c>
      <c r="KY2336">
        <v>6.1093999999999999</v>
      </c>
      <c r="KZ2336">
        <v>36.125</v>
      </c>
      <c r="LA2336" t="s">
        <v>374</v>
      </c>
      <c r="LB2336" t="s">
        <v>374</v>
      </c>
      <c r="LC2336">
        <v>48.75</v>
      </c>
      <c r="LD2336">
        <v>29</v>
      </c>
      <c r="LE2336">
        <v>40.094000000000001</v>
      </c>
      <c r="LF2336">
        <v>9.8000000000000004E-2</v>
      </c>
      <c r="LG2336">
        <v>12.8605</v>
      </c>
      <c r="LH2336" t="s">
        <v>374</v>
      </c>
      <c r="LI2336" t="s">
        <v>374</v>
      </c>
      <c r="LJ2336">
        <v>74.651799999999994</v>
      </c>
      <c r="LK2336">
        <v>8.6695999999999991</v>
      </c>
      <c r="LL2336">
        <v>28.5352</v>
      </c>
      <c r="LM2336" t="s">
        <v>374</v>
      </c>
      <c r="LN2336">
        <v>31.843800000000002</v>
      </c>
      <c r="LO2336">
        <v>75.8322</v>
      </c>
      <c r="LP2336">
        <v>48.55</v>
      </c>
      <c r="LQ2336">
        <v>27.5</v>
      </c>
      <c r="LR2336" t="s">
        <v>374</v>
      </c>
      <c r="LS2336">
        <v>22.3125</v>
      </c>
      <c r="LT2336" t="s">
        <v>374</v>
      </c>
      <c r="LU2336" t="s">
        <v>374</v>
      </c>
      <c r="LV2336" t="s">
        <v>374</v>
      </c>
      <c r="LW2336" t="s">
        <v>374</v>
      </c>
      <c r="LX2336">
        <v>32.375</v>
      </c>
      <c r="LY2336">
        <v>17.75</v>
      </c>
      <c r="LZ2336" t="s">
        <v>374</v>
      </c>
      <c r="MA2336">
        <v>11.862500000000001</v>
      </c>
      <c r="MB2336">
        <v>4.4922000000000004</v>
      </c>
      <c r="MC2336">
        <v>2.5390999999999999</v>
      </c>
      <c r="MD2336" t="s">
        <v>374</v>
      </c>
      <c r="ME2336">
        <v>35.805</v>
      </c>
      <c r="MF2336">
        <v>4.3089000000000004</v>
      </c>
      <c r="MG2336" t="s">
        <v>374</v>
      </c>
      <c r="MH2336" t="s">
        <v>374</v>
      </c>
      <c r="MI2336">
        <v>30.6875</v>
      </c>
      <c r="MJ2336">
        <v>9.375</v>
      </c>
      <c r="MK2336">
        <v>42.9375</v>
      </c>
      <c r="ML2336">
        <v>10.265599999999999</v>
      </c>
      <c r="MM2336" t="s">
        <v>374</v>
      </c>
      <c r="MN2336" t="s">
        <v>374</v>
      </c>
      <c r="MO2336" t="s">
        <v>374</v>
      </c>
      <c r="MP2336" t="s">
        <v>374</v>
      </c>
      <c r="MQ2336" t="s">
        <v>374</v>
      </c>
      <c r="MR2336">
        <v>12.1563</v>
      </c>
      <c r="MS2336">
        <v>1.5144</v>
      </c>
      <c r="MT2336">
        <v>7.4413999999999998</v>
      </c>
      <c r="MU2336">
        <v>27.468800000000002</v>
      </c>
      <c r="MV2336" t="s">
        <v>374</v>
      </c>
      <c r="MW2336">
        <v>11.063000000000001</v>
      </c>
      <c r="MX2336">
        <v>9.2927</v>
      </c>
      <c r="MY2336" t="s">
        <v>374</v>
      </c>
      <c r="MZ2336">
        <v>22.6111</v>
      </c>
      <c r="NA2336">
        <v>6.1375999999999999</v>
      </c>
      <c r="NB2336">
        <v>8.7901000000000007</v>
      </c>
      <c r="NC2336">
        <v>14.0822</v>
      </c>
      <c r="ND2336">
        <v>20.156300000000002</v>
      </c>
      <c r="NE2336" t="s">
        <v>374</v>
      </c>
      <c r="NF2336">
        <v>37.541699999999999</v>
      </c>
      <c r="NG2336" t="s">
        <v>374</v>
      </c>
      <c r="NH2336">
        <v>46</v>
      </c>
      <c r="NI2336">
        <v>12.25</v>
      </c>
      <c r="NJ2336">
        <v>21.958300000000001</v>
      </c>
      <c r="NK2336">
        <v>6.9218999999999999</v>
      </c>
      <c r="NL2336" t="s">
        <v>374</v>
      </c>
      <c r="NM2336">
        <v>14.0313</v>
      </c>
      <c r="NN2336">
        <v>21.625</v>
      </c>
      <c r="NO2336" t="s">
        <v>374</v>
      </c>
      <c r="NP2336">
        <v>53.4375</v>
      </c>
      <c r="NQ2336">
        <v>12.4651</v>
      </c>
      <c r="NR2336">
        <v>44.625</v>
      </c>
      <c r="NS2336">
        <v>29.875</v>
      </c>
      <c r="NT2336">
        <v>13.020099999999999</v>
      </c>
      <c r="NU2336" t="s">
        <v>374</v>
      </c>
      <c r="NV2336" t="s">
        <v>374</v>
      </c>
      <c r="NW2336">
        <v>27.125</v>
      </c>
      <c r="NX2336">
        <v>20.625</v>
      </c>
      <c r="NY2336">
        <v>8</v>
      </c>
      <c r="NZ2336">
        <v>13.416700000000001</v>
      </c>
      <c r="OA2336">
        <v>10.875</v>
      </c>
      <c r="OB2336" t="s">
        <v>374</v>
      </c>
      <c r="OC2336">
        <v>3.3711000000000002</v>
      </c>
      <c r="OD2336" t="s">
        <v>374</v>
      </c>
      <c r="OE2336">
        <v>31.5625</v>
      </c>
      <c r="OF2336">
        <v>36</v>
      </c>
      <c r="OG2336" t="s">
        <v>374</v>
      </c>
      <c r="OH2336">
        <v>7.9379999999999997</v>
      </c>
      <c r="OI2336" t="s">
        <v>374</v>
      </c>
      <c r="OJ2336">
        <v>20.906300000000002</v>
      </c>
      <c r="OK2336">
        <v>10.416700000000001</v>
      </c>
      <c r="OL2336">
        <v>18.125</v>
      </c>
      <c r="OM2336" t="s">
        <v>374</v>
      </c>
      <c r="ON2336">
        <v>16.407</v>
      </c>
      <c r="OO2336">
        <v>1.5199</v>
      </c>
      <c r="OP2336">
        <v>9.2810000000000006</v>
      </c>
      <c r="OQ2336">
        <v>2.2422</v>
      </c>
      <c r="OR2336">
        <v>12.041700000000001</v>
      </c>
      <c r="OS2336">
        <v>55.3125</v>
      </c>
      <c r="OT2336" t="s">
        <v>374</v>
      </c>
      <c r="OU2336">
        <v>3.0586000000000002</v>
      </c>
      <c r="OV2336">
        <v>12.402799999999999</v>
      </c>
      <c r="OW2336">
        <v>22.9375</v>
      </c>
      <c r="OX2336">
        <v>28.312999999999999</v>
      </c>
      <c r="OY2336">
        <v>13.313000000000001</v>
      </c>
      <c r="OZ2336">
        <v>25.196000000000002</v>
      </c>
      <c r="PA2336">
        <v>18.457699999999999</v>
      </c>
      <c r="PB2336">
        <v>21.0625</v>
      </c>
      <c r="PC2336">
        <v>33.875</v>
      </c>
      <c r="PD2336">
        <v>24.8125</v>
      </c>
      <c r="PE2336">
        <v>18.1188</v>
      </c>
      <c r="PF2336">
        <v>26.71</v>
      </c>
      <c r="PG2336">
        <v>23.719000000000001</v>
      </c>
      <c r="PH2336">
        <v>25.625</v>
      </c>
      <c r="PI2336">
        <v>25.125</v>
      </c>
      <c r="PJ2336">
        <v>35</v>
      </c>
      <c r="PK2336" t="s">
        <v>374</v>
      </c>
      <c r="PL2336" t="s">
        <v>374</v>
      </c>
      <c r="PM2336">
        <v>30.687999999999999</v>
      </c>
      <c r="PN2336">
        <v>8.3332999999999995</v>
      </c>
      <c r="PO2336" t="s">
        <v>374</v>
      </c>
      <c r="PP2336">
        <v>11.328099999999999</v>
      </c>
      <c r="PQ2336">
        <v>13.7188</v>
      </c>
      <c r="PR2336">
        <v>50.125</v>
      </c>
      <c r="PS2336" t="s">
        <v>374</v>
      </c>
      <c r="PT2336" t="s">
        <v>374</v>
      </c>
      <c r="PU2336" t="s">
        <v>374</v>
      </c>
      <c r="PV2336">
        <v>39.0625</v>
      </c>
      <c r="PW2336">
        <v>41.063000000000002</v>
      </c>
      <c r="PX2336">
        <v>23.25</v>
      </c>
      <c r="PY2336">
        <v>10.5</v>
      </c>
      <c r="PZ2336">
        <v>3.1718999999999999</v>
      </c>
      <c r="QA2336">
        <v>14.771000000000001</v>
      </c>
      <c r="QB2336" t="s">
        <v>374</v>
      </c>
      <c r="QC2336" t="s">
        <v>374</v>
      </c>
      <c r="QD2336">
        <v>18.765599999999999</v>
      </c>
      <c r="QE2336">
        <v>36.063000000000002</v>
      </c>
      <c r="QF2336">
        <v>1.5703</v>
      </c>
      <c r="QG2336">
        <v>21.6875</v>
      </c>
      <c r="QH2336">
        <v>4.25</v>
      </c>
      <c r="QI2336" t="s">
        <v>374</v>
      </c>
      <c r="QJ2336" t="s">
        <v>374</v>
      </c>
      <c r="QK2336">
        <v>39.093800000000002</v>
      </c>
      <c r="QL2336" t="s">
        <v>374</v>
      </c>
      <c r="QM2336" t="s">
        <v>374</v>
      </c>
      <c r="QN2336" t="s">
        <v>374</v>
      </c>
      <c r="QO2336">
        <v>9.7728999999999999</v>
      </c>
      <c r="QP2336">
        <v>12.796900000000001</v>
      </c>
      <c r="QQ2336" t="s">
        <v>374</v>
      </c>
      <c r="QR2336">
        <v>5.8440000000000003</v>
      </c>
      <c r="QS2336">
        <v>53.8125</v>
      </c>
      <c r="QT2336">
        <v>12.1875</v>
      </c>
      <c r="QU2336" t="s">
        <v>374</v>
      </c>
      <c r="QV2336">
        <v>22.9375</v>
      </c>
      <c r="QW2336">
        <v>24.630500000000001</v>
      </c>
      <c r="QX2336">
        <v>25.437999999999999</v>
      </c>
      <c r="QY2336" t="s">
        <v>374</v>
      </c>
      <c r="QZ2336">
        <v>3.9662999999999999</v>
      </c>
      <c r="RA2336">
        <v>11.368499999999999</v>
      </c>
      <c r="RB2336" t="s">
        <v>374</v>
      </c>
      <c r="RC2336">
        <v>4.5103</v>
      </c>
      <c r="RD2336">
        <v>43.457999999999998</v>
      </c>
      <c r="RE2336">
        <v>26.4176</v>
      </c>
      <c r="RF2336" t="s">
        <v>374</v>
      </c>
      <c r="RG2336">
        <v>10</v>
      </c>
      <c r="RH2336">
        <v>13.9063</v>
      </c>
      <c r="RI2336">
        <v>10.454499999999999</v>
      </c>
      <c r="RJ2336">
        <v>50.9236</v>
      </c>
      <c r="RK2336">
        <v>11.4375</v>
      </c>
      <c r="RL2336">
        <v>19.937999999999999</v>
      </c>
      <c r="RM2336" t="s">
        <v>374</v>
      </c>
      <c r="RN2336" t="s">
        <v>374</v>
      </c>
      <c r="RO2336">
        <v>15.6875</v>
      </c>
      <c r="RP2336">
        <v>23.4375</v>
      </c>
      <c r="RQ2336">
        <v>18.5625</v>
      </c>
      <c r="RR2336">
        <v>56.625</v>
      </c>
      <c r="RS2336" t="s">
        <v>374</v>
      </c>
      <c r="RT2336">
        <v>44.25</v>
      </c>
      <c r="RU2336">
        <v>20.6145</v>
      </c>
      <c r="RV2336">
        <v>36.593800000000002</v>
      </c>
      <c r="RW2336" t="s">
        <v>374</v>
      </c>
      <c r="RX2336" t="s">
        <v>374</v>
      </c>
      <c r="RY2336" t="s">
        <v>374</v>
      </c>
      <c r="RZ2336">
        <v>19.951599999999999</v>
      </c>
      <c r="SA2336" t="s">
        <v>374</v>
      </c>
      <c r="SB2336" t="s">
        <v>374</v>
      </c>
      <c r="SC2336" t="s">
        <v>374</v>
      </c>
      <c r="SD2336">
        <v>15.25</v>
      </c>
      <c r="SE2336">
        <v>35.75</v>
      </c>
      <c r="SF2336">
        <v>8.6667000000000005</v>
      </c>
      <c r="SG2336">
        <v>144.3263</v>
      </c>
      <c r="SH2336" t="s">
        <v>374</v>
      </c>
      <c r="SI2336">
        <v>8.8645999999999994</v>
      </c>
      <c r="SJ2336" t="s">
        <v>374</v>
      </c>
      <c r="SK2336">
        <v>14.777799999999999</v>
      </c>
      <c r="SL2336">
        <v>54.4375</v>
      </c>
      <c r="SM2336" t="s">
        <v>374</v>
      </c>
      <c r="SN2336" t="s">
        <v>374</v>
      </c>
    </row>
    <row r="2337" spans="1:508" x14ac:dyDescent="0.3">
      <c r="A2337">
        <f t="shared" si="36"/>
        <v>337</v>
      </c>
      <c r="B2337" s="3">
        <v>36136</v>
      </c>
      <c r="C2337" t="s">
        <v>374</v>
      </c>
      <c r="D2337" t="s">
        <v>374</v>
      </c>
      <c r="E2337" t="s">
        <v>374</v>
      </c>
      <c r="F2337">
        <v>1.2050000000000001</v>
      </c>
      <c r="G2337" t="s">
        <v>374</v>
      </c>
      <c r="H2337">
        <v>7.6716999999999995</v>
      </c>
      <c r="I2337">
        <v>5.1879999999999997</v>
      </c>
      <c r="J2337">
        <v>22.2651</v>
      </c>
      <c r="K2337" t="s">
        <v>374</v>
      </c>
      <c r="L2337">
        <v>5.8280000000000003</v>
      </c>
      <c r="M2337" t="s">
        <v>374</v>
      </c>
      <c r="N2337">
        <v>14.9552</v>
      </c>
      <c r="O2337" t="s">
        <v>374</v>
      </c>
      <c r="P2337" t="s">
        <v>374</v>
      </c>
      <c r="Q2337">
        <v>10.5938</v>
      </c>
      <c r="R2337">
        <v>41.875</v>
      </c>
      <c r="S2337">
        <v>47.75</v>
      </c>
      <c r="T2337">
        <v>22.093800000000002</v>
      </c>
      <c r="U2337">
        <v>10.546900000000001</v>
      </c>
      <c r="V2337">
        <v>56.375</v>
      </c>
      <c r="W2337">
        <v>842.17849999999999</v>
      </c>
      <c r="X2337">
        <v>26.576699999999999</v>
      </c>
      <c r="Y2337" t="s">
        <v>374</v>
      </c>
      <c r="Z2337">
        <v>11.234400000000001</v>
      </c>
      <c r="AA2337" t="s">
        <v>374</v>
      </c>
      <c r="AB2337">
        <v>9.2187999999999999</v>
      </c>
      <c r="AC2337" t="s">
        <v>374</v>
      </c>
      <c r="AD2337">
        <v>10.078099999999999</v>
      </c>
      <c r="AE2337">
        <v>41.3125</v>
      </c>
      <c r="AF2337" t="s">
        <v>374</v>
      </c>
      <c r="AG2337">
        <v>2.8906000000000001</v>
      </c>
      <c r="AH2337">
        <v>11.0625</v>
      </c>
      <c r="AI2337" t="s">
        <v>374</v>
      </c>
      <c r="AJ2337" t="s">
        <v>374</v>
      </c>
      <c r="AK2337">
        <v>3.0832999999999999</v>
      </c>
      <c r="AL2337">
        <v>20.077999999999999</v>
      </c>
      <c r="AM2337" t="s">
        <v>374</v>
      </c>
      <c r="AN2337">
        <v>26.375</v>
      </c>
      <c r="AO2337">
        <v>31.832999999999998</v>
      </c>
      <c r="AP2337" t="s">
        <v>374</v>
      </c>
      <c r="AQ2337">
        <v>2.875</v>
      </c>
      <c r="AR2337" t="s">
        <v>374</v>
      </c>
      <c r="AS2337">
        <v>38.707999999999998</v>
      </c>
      <c r="AT2337">
        <v>4.2812999999999999</v>
      </c>
      <c r="AU2337">
        <v>9.9025999999999996</v>
      </c>
      <c r="AV2337">
        <v>34.380000000000003</v>
      </c>
      <c r="AW2337">
        <v>1.8515999999999999</v>
      </c>
      <c r="AX2337" t="s">
        <v>374</v>
      </c>
      <c r="AY2337">
        <v>30.8125</v>
      </c>
      <c r="AZ2337" t="s">
        <v>374</v>
      </c>
      <c r="BA2337">
        <v>29.3125</v>
      </c>
      <c r="BB2337">
        <v>1.0677000000000001</v>
      </c>
      <c r="BC2337">
        <v>32.880000000000003</v>
      </c>
      <c r="BD2337" t="s">
        <v>374</v>
      </c>
      <c r="BE2337">
        <v>45.5</v>
      </c>
      <c r="BF2337" t="s">
        <v>374</v>
      </c>
      <c r="BG2337">
        <v>29.233000000000001</v>
      </c>
      <c r="BH2337">
        <v>32.063000000000002</v>
      </c>
      <c r="BI2337">
        <v>34.875</v>
      </c>
      <c r="BJ2337">
        <v>31.718800000000002</v>
      </c>
      <c r="BK2337">
        <v>16.313199999999998</v>
      </c>
      <c r="BL2337">
        <v>11.7639</v>
      </c>
      <c r="BM2337">
        <v>42.5</v>
      </c>
      <c r="BN2337">
        <v>13.854200000000001</v>
      </c>
      <c r="BO2337">
        <v>7.9132999999999996</v>
      </c>
      <c r="BP2337">
        <v>5.1619999999999999</v>
      </c>
      <c r="BQ2337">
        <v>38.424799999999998</v>
      </c>
      <c r="BR2337" t="s">
        <v>374</v>
      </c>
      <c r="BS2337">
        <v>18.625</v>
      </c>
      <c r="BT2337" t="s">
        <v>374</v>
      </c>
      <c r="BU2337">
        <v>2.7031000000000001</v>
      </c>
      <c r="BV2337">
        <v>60.467599999999997</v>
      </c>
      <c r="BW2337" t="s">
        <v>374</v>
      </c>
      <c r="BX2337">
        <v>44.28</v>
      </c>
      <c r="BY2337">
        <v>13.4375</v>
      </c>
      <c r="BZ2337">
        <v>5.8827999999999996</v>
      </c>
      <c r="CA2337">
        <v>32.188000000000002</v>
      </c>
      <c r="CB2337">
        <v>228.16909999999999</v>
      </c>
      <c r="CC2337">
        <v>25.192599999999999</v>
      </c>
      <c r="CD2337">
        <v>34.196899999999999</v>
      </c>
      <c r="CE2337">
        <v>24.593800000000002</v>
      </c>
      <c r="CF2337">
        <v>31.5</v>
      </c>
      <c r="CG2337" t="s">
        <v>374</v>
      </c>
      <c r="CH2337" t="s">
        <v>374</v>
      </c>
      <c r="CI2337" t="s">
        <v>374</v>
      </c>
      <c r="CJ2337">
        <v>37.125</v>
      </c>
      <c r="CK2337" t="s">
        <v>374</v>
      </c>
      <c r="CL2337" t="s">
        <v>374</v>
      </c>
      <c r="CM2337" t="s">
        <v>374</v>
      </c>
      <c r="CN2337">
        <v>2.9687999999999999</v>
      </c>
      <c r="CO2337" t="s">
        <v>374</v>
      </c>
      <c r="CP2337" t="s">
        <v>374</v>
      </c>
      <c r="CQ2337">
        <v>2.9115000000000002</v>
      </c>
      <c r="CR2337">
        <v>5.9687999999999999</v>
      </c>
      <c r="CS2337" t="s">
        <v>374</v>
      </c>
      <c r="CT2337">
        <v>26.541699999999999</v>
      </c>
      <c r="CU2337">
        <v>34.580500000000001</v>
      </c>
      <c r="CV2337">
        <v>21.265599999999999</v>
      </c>
      <c r="CW2337">
        <v>57</v>
      </c>
      <c r="CX2337">
        <v>67.5</v>
      </c>
      <c r="CY2337">
        <v>8.625</v>
      </c>
      <c r="CZ2337" t="s">
        <v>374</v>
      </c>
      <c r="DA2337" t="s">
        <v>374</v>
      </c>
      <c r="DB2337">
        <v>8.891</v>
      </c>
      <c r="DC2337">
        <v>49.5</v>
      </c>
      <c r="DD2337" t="s">
        <v>374</v>
      </c>
      <c r="DE2337">
        <v>26.7608</v>
      </c>
      <c r="DF2337">
        <v>37.729199999999999</v>
      </c>
      <c r="DG2337">
        <v>1.3906000000000001</v>
      </c>
      <c r="DH2337">
        <v>11.4063</v>
      </c>
      <c r="DI2337">
        <v>15.699</v>
      </c>
      <c r="DJ2337">
        <v>31.125</v>
      </c>
      <c r="DK2337" t="s">
        <v>374</v>
      </c>
      <c r="DL2337">
        <v>57.1875</v>
      </c>
      <c r="DM2337" t="s">
        <v>374</v>
      </c>
      <c r="DN2337">
        <v>0.96350000000000002</v>
      </c>
      <c r="DO2337" t="s">
        <v>374</v>
      </c>
      <c r="DP2337">
        <v>20.046900000000001</v>
      </c>
      <c r="DQ2337" t="s">
        <v>374</v>
      </c>
      <c r="DR2337">
        <v>37.5</v>
      </c>
      <c r="DS2337">
        <v>41.291699999999999</v>
      </c>
      <c r="DT2337">
        <v>0.50260000000000005</v>
      </c>
      <c r="DU2337" t="s">
        <v>374</v>
      </c>
      <c r="DV2337">
        <v>17.4313</v>
      </c>
      <c r="DW2337">
        <v>26.5625</v>
      </c>
      <c r="DX2337">
        <v>41.093800000000002</v>
      </c>
      <c r="DY2337" t="s">
        <v>374</v>
      </c>
      <c r="DZ2337">
        <v>23.6875</v>
      </c>
      <c r="EA2337" t="s">
        <v>374</v>
      </c>
      <c r="EB2337">
        <v>44.966500000000003</v>
      </c>
      <c r="EC2337">
        <v>16.656300000000002</v>
      </c>
      <c r="ED2337" t="s">
        <v>374</v>
      </c>
      <c r="EE2337" t="s">
        <v>374</v>
      </c>
      <c r="EF2337">
        <v>4.4375</v>
      </c>
      <c r="EG2337">
        <v>5.5961999999999996</v>
      </c>
      <c r="EH2337">
        <v>8.9647000000000006</v>
      </c>
      <c r="EI2337">
        <v>30.711200000000002</v>
      </c>
      <c r="EJ2337" t="s">
        <v>374</v>
      </c>
      <c r="EK2337" t="s">
        <v>374</v>
      </c>
      <c r="EL2337">
        <v>4.6580000000000004</v>
      </c>
      <c r="EM2337" t="s">
        <v>374</v>
      </c>
      <c r="EN2337">
        <v>9.5</v>
      </c>
      <c r="EO2337">
        <v>23.519100000000002</v>
      </c>
      <c r="EP2337" t="s">
        <v>374</v>
      </c>
      <c r="EQ2337">
        <v>22.9375</v>
      </c>
      <c r="ER2337">
        <v>10.4093</v>
      </c>
      <c r="ES2337">
        <v>42.625</v>
      </c>
      <c r="ET2337">
        <v>52.5075</v>
      </c>
      <c r="EU2337">
        <v>8.9375</v>
      </c>
      <c r="EV2337" t="s">
        <v>374</v>
      </c>
      <c r="EW2337" t="s">
        <v>374</v>
      </c>
      <c r="EX2337">
        <v>11.5625</v>
      </c>
      <c r="EY2337">
        <v>3.0556999999999999</v>
      </c>
      <c r="EZ2337">
        <v>16.218800000000002</v>
      </c>
      <c r="FA2337">
        <v>52.25</v>
      </c>
      <c r="FB2337">
        <v>25.516999999999999</v>
      </c>
      <c r="FC2337">
        <v>28.375</v>
      </c>
      <c r="FD2337">
        <v>18.5625</v>
      </c>
      <c r="FE2337">
        <v>29.031300000000002</v>
      </c>
      <c r="FF2337">
        <v>31.3125</v>
      </c>
      <c r="FG2337">
        <v>3.6875</v>
      </c>
      <c r="FH2337" t="s">
        <v>374</v>
      </c>
      <c r="FI2337">
        <v>21</v>
      </c>
      <c r="FJ2337">
        <v>16.3125</v>
      </c>
      <c r="FK2337">
        <v>31.06</v>
      </c>
      <c r="FL2337">
        <v>64.0625</v>
      </c>
      <c r="FM2337">
        <v>14.656000000000001</v>
      </c>
      <c r="FN2337">
        <v>30.8125</v>
      </c>
      <c r="FO2337">
        <v>35.375</v>
      </c>
      <c r="FP2337" t="s">
        <v>374</v>
      </c>
      <c r="FQ2337" t="s">
        <v>374</v>
      </c>
      <c r="FR2337">
        <v>4.6875</v>
      </c>
      <c r="FS2337" t="s">
        <v>374</v>
      </c>
      <c r="FT2337" t="s">
        <v>374</v>
      </c>
      <c r="FU2337">
        <v>54.277799999999999</v>
      </c>
      <c r="FV2337" t="s">
        <v>374</v>
      </c>
      <c r="FW2337">
        <v>2.4102000000000001</v>
      </c>
      <c r="FX2337" t="s">
        <v>374</v>
      </c>
      <c r="FY2337" t="s">
        <v>374</v>
      </c>
      <c r="FZ2337">
        <v>6.2187999999999999</v>
      </c>
      <c r="GA2337">
        <v>36</v>
      </c>
      <c r="GB2337">
        <v>31.625</v>
      </c>
      <c r="GC2337" t="s">
        <v>374</v>
      </c>
      <c r="GD2337" t="s">
        <v>374</v>
      </c>
      <c r="GE2337">
        <v>5.1388999999999996</v>
      </c>
      <c r="GF2337">
        <v>46.604199999999999</v>
      </c>
      <c r="GG2337">
        <v>2.6406000000000001</v>
      </c>
      <c r="GH2337">
        <v>5.6458000000000004</v>
      </c>
      <c r="GI2337" t="s">
        <v>374</v>
      </c>
      <c r="GJ2337">
        <v>6.8558000000000003</v>
      </c>
      <c r="GK2337" t="s">
        <v>374</v>
      </c>
      <c r="GL2337" t="s">
        <v>374</v>
      </c>
      <c r="GM2337" t="s">
        <v>374</v>
      </c>
      <c r="GN2337">
        <v>23.375</v>
      </c>
      <c r="GO2337" t="s">
        <v>374</v>
      </c>
      <c r="GP2337" t="s">
        <v>374</v>
      </c>
      <c r="GQ2337" t="s">
        <v>374</v>
      </c>
      <c r="GR2337">
        <v>29.969000000000001</v>
      </c>
      <c r="GS2337">
        <v>29.117899999999999</v>
      </c>
      <c r="GT2337">
        <v>1.0059</v>
      </c>
      <c r="GU2337">
        <v>19.296900000000001</v>
      </c>
      <c r="GV2337">
        <v>16.972200000000001</v>
      </c>
      <c r="GW2337">
        <v>14.125</v>
      </c>
      <c r="GX2337" t="s">
        <v>374</v>
      </c>
      <c r="GY2337" t="s">
        <v>374</v>
      </c>
      <c r="GZ2337" t="s">
        <v>374</v>
      </c>
      <c r="HA2337">
        <v>32.125</v>
      </c>
      <c r="HB2337" t="s">
        <v>374</v>
      </c>
      <c r="HC2337">
        <v>35.833300000000001</v>
      </c>
      <c r="HD2337" t="s">
        <v>374</v>
      </c>
      <c r="HE2337" t="s">
        <v>374</v>
      </c>
      <c r="HF2337">
        <v>43.625</v>
      </c>
      <c r="HG2337">
        <v>15.8125</v>
      </c>
      <c r="HH2337" t="s">
        <v>374</v>
      </c>
      <c r="HI2337">
        <v>25.155000000000001</v>
      </c>
      <c r="HJ2337" t="s">
        <v>374</v>
      </c>
      <c r="HK2337" t="s">
        <v>374</v>
      </c>
      <c r="HL2337">
        <v>35.125</v>
      </c>
      <c r="HM2337">
        <v>18.145800000000001</v>
      </c>
      <c r="HN2337" t="s">
        <v>374</v>
      </c>
      <c r="HO2337">
        <v>54.5625</v>
      </c>
      <c r="HP2337" t="s">
        <v>374</v>
      </c>
      <c r="HQ2337" t="s">
        <v>374</v>
      </c>
      <c r="HR2337">
        <v>20.8125</v>
      </c>
      <c r="HS2337">
        <v>2.875</v>
      </c>
      <c r="HT2337">
        <v>42.4831</v>
      </c>
      <c r="HU2337">
        <v>6.6353</v>
      </c>
      <c r="HV2337" t="s">
        <v>374</v>
      </c>
      <c r="HW2337">
        <v>11.448499999999999</v>
      </c>
      <c r="HX2337">
        <v>11.2813</v>
      </c>
      <c r="HY2337">
        <v>3.875</v>
      </c>
      <c r="HZ2337">
        <v>7.1289999999999996</v>
      </c>
      <c r="IA2337">
        <v>12.8093</v>
      </c>
      <c r="IB2337">
        <v>33.906300000000002</v>
      </c>
      <c r="IC2337">
        <v>20.937999999999999</v>
      </c>
      <c r="ID2337">
        <v>83.593800000000002</v>
      </c>
      <c r="IE2337" t="s">
        <v>374</v>
      </c>
      <c r="IF2337">
        <v>6.9375</v>
      </c>
      <c r="IG2337">
        <v>12.8611</v>
      </c>
      <c r="IH2337">
        <v>42.688000000000002</v>
      </c>
      <c r="II2337" t="s">
        <v>374</v>
      </c>
      <c r="IJ2337">
        <v>16.6875</v>
      </c>
      <c r="IK2337" t="s">
        <v>374</v>
      </c>
      <c r="IL2337">
        <v>29.734400000000001</v>
      </c>
      <c r="IM2337">
        <v>10.603999999999999</v>
      </c>
      <c r="IN2337">
        <v>43.069400000000002</v>
      </c>
      <c r="IO2337">
        <v>33.656300000000002</v>
      </c>
      <c r="IP2337" t="s">
        <v>374</v>
      </c>
      <c r="IQ2337" t="s">
        <v>374</v>
      </c>
      <c r="IR2337">
        <v>18.707599999999999</v>
      </c>
      <c r="IS2337" t="s">
        <v>374</v>
      </c>
      <c r="IT2337" t="s">
        <v>374</v>
      </c>
      <c r="IU2337">
        <v>20.812999999999999</v>
      </c>
      <c r="IV2337">
        <v>30.5</v>
      </c>
      <c r="IW2337">
        <v>14.475</v>
      </c>
      <c r="IX2337">
        <v>9.2655999999999992</v>
      </c>
      <c r="IY2337">
        <v>5.1093999999999999</v>
      </c>
      <c r="IZ2337">
        <v>24.802599999999998</v>
      </c>
      <c r="JA2337">
        <v>13.125</v>
      </c>
      <c r="JB2337">
        <v>40.8125</v>
      </c>
      <c r="JC2337" t="s">
        <v>374</v>
      </c>
      <c r="JD2337">
        <v>43.333300000000001</v>
      </c>
      <c r="JE2337" t="s">
        <v>374</v>
      </c>
      <c r="JF2337">
        <v>35.3125</v>
      </c>
      <c r="JG2337">
        <v>32.25</v>
      </c>
      <c r="JH2337" t="s">
        <v>374</v>
      </c>
      <c r="JI2337" t="s">
        <v>374</v>
      </c>
      <c r="JJ2337">
        <v>12.833299999999999</v>
      </c>
      <c r="JK2337">
        <v>21.9375</v>
      </c>
      <c r="JL2337">
        <v>50.884500000000003</v>
      </c>
      <c r="JM2337" t="s">
        <v>374</v>
      </c>
      <c r="JN2337" t="s">
        <v>374</v>
      </c>
      <c r="JO2337">
        <v>34.3125</v>
      </c>
      <c r="JP2337">
        <v>14.046900000000001</v>
      </c>
      <c r="JQ2337">
        <v>23.468800000000002</v>
      </c>
      <c r="JR2337">
        <v>2.6408</v>
      </c>
      <c r="JS2337">
        <v>16.843800000000002</v>
      </c>
      <c r="JT2337">
        <v>13.1677</v>
      </c>
      <c r="JU2337" t="s">
        <v>374</v>
      </c>
      <c r="JV2337">
        <v>23</v>
      </c>
      <c r="JW2337">
        <v>10.9834</v>
      </c>
      <c r="JX2337">
        <v>3.4380000000000002</v>
      </c>
      <c r="JY2337">
        <v>15.5276</v>
      </c>
      <c r="JZ2337">
        <v>18.156300000000002</v>
      </c>
      <c r="KA2337" t="s">
        <v>374</v>
      </c>
      <c r="KB2337">
        <v>86.9375</v>
      </c>
      <c r="KC2337">
        <v>50.655999999999999</v>
      </c>
      <c r="KD2337">
        <v>43.25</v>
      </c>
      <c r="KE2337" t="s">
        <v>374</v>
      </c>
      <c r="KF2337">
        <v>11.5</v>
      </c>
      <c r="KG2337">
        <v>6.625</v>
      </c>
      <c r="KH2337">
        <v>9.9722000000000008</v>
      </c>
      <c r="KI2337" t="s">
        <v>374</v>
      </c>
      <c r="KJ2337" t="s">
        <v>374</v>
      </c>
      <c r="KK2337" t="s">
        <v>374</v>
      </c>
      <c r="KL2337" t="s">
        <v>374</v>
      </c>
      <c r="KM2337">
        <v>20</v>
      </c>
      <c r="KN2337" t="s">
        <v>374</v>
      </c>
      <c r="KO2337">
        <v>23.6875</v>
      </c>
      <c r="KP2337" t="s">
        <v>374</v>
      </c>
      <c r="KQ2337">
        <v>24.553999999999998</v>
      </c>
      <c r="KR2337">
        <v>35</v>
      </c>
      <c r="KS2337">
        <v>11.4444</v>
      </c>
      <c r="KT2337">
        <v>67.313000000000002</v>
      </c>
      <c r="KU2337">
        <v>11.671799999999999</v>
      </c>
      <c r="KV2337" t="s">
        <v>374</v>
      </c>
      <c r="KW2337">
        <v>34.6875</v>
      </c>
      <c r="KX2337" t="s">
        <v>374</v>
      </c>
      <c r="KY2337">
        <v>6.125</v>
      </c>
      <c r="KZ2337">
        <v>36</v>
      </c>
      <c r="LA2337" t="s">
        <v>374</v>
      </c>
      <c r="LB2337" t="s">
        <v>374</v>
      </c>
      <c r="LC2337">
        <v>49</v>
      </c>
      <c r="LD2337">
        <v>29.75</v>
      </c>
      <c r="LE2337">
        <v>38.530999999999999</v>
      </c>
      <c r="LF2337">
        <v>9.6000000000000002E-2</v>
      </c>
      <c r="LG2337">
        <v>12.7592</v>
      </c>
      <c r="LH2337" t="s">
        <v>374</v>
      </c>
      <c r="LI2337" t="s">
        <v>374</v>
      </c>
      <c r="LJ2337">
        <v>74.622299999999996</v>
      </c>
      <c r="LK2337">
        <v>8.6317000000000004</v>
      </c>
      <c r="LL2337">
        <v>28.690799999999999</v>
      </c>
      <c r="LM2337" t="s">
        <v>374</v>
      </c>
      <c r="LN2337">
        <v>33.390599999999999</v>
      </c>
      <c r="LO2337">
        <v>75.603099999999998</v>
      </c>
      <c r="LP2337">
        <v>48.85</v>
      </c>
      <c r="LQ2337">
        <v>26.937999999999999</v>
      </c>
      <c r="LR2337" t="s">
        <v>374</v>
      </c>
      <c r="LS2337">
        <v>21.968800000000002</v>
      </c>
      <c r="LT2337" t="s">
        <v>374</v>
      </c>
      <c r="LU2337" t="s">
        <v>374</v>
      </c>
      <c r="LV2337" t="s">
        <v>374</v>
      </c>
      <c r="LW2337" t="s">
        <v>374</v>
      </c>
      <c r="LX2337">
        <v>32.218800000000002</v>
      </c>
      <c r="LY2337">
        <v>19</v>
      </c>
      <c r="LZ2337" t="s">
        <v>374</v>
      </c>
      <c r="MA2337">
        <v>11.960699999999999</v>
      </c>
      <c r="MB2337">
        <v>4.6016000000000004</v>
      </c>
      <c r="MC2337">
        <v>2.4922</v>
      </c>
      <c r="MD2337" t="s">
        <v>374</v>
      </c>
      <c r="ME2337">
        <v>36.088999999999999</v>
      </c>
      <c r="MF2337">
        <v>4.7595000000000001</v>
      </c>
      <c r="MG2337" t="s">
        <v>374</v>
      </c>
      <c r="MH2337" t="s">
        <v>374</v>
      </c>
      <c r="MI2337">
        <v>30.375</v>
      </c>
      <c r="MJ2337">
        <v>9.5155999999999992</v>
      </c>
      <c r="MK2337">
        <v>42.6875</v>
      </c>
      <c r="ML2337">
        <v>10.4063</v>
      </c>
      <c r="MM2337" t="s">
        <v>374</v>
      </c>
      <c r="MN2337" t="s">
        <v>374</v>
      </c>
      <c r="MO2337" t="s">
        <v>374</v>
      </c>
      <c r="MP2337" t="s">
        <v>374</v>
      </c>
      <c r="MQ2337" t="s">
        <v>374</v>
      </c>
      <c r="MR2337">
        <v>12.2188</v>
      </c>
      <c r="MS2337">
        <v>1.5802</v>
      </c>
      <c r="MT2337">
        <v>7.4413999999999998</v>
      </c>
      <c r="MU2337">
        <v>28</v>
      </c>
      <c r="MV2337" t="s">
        <v>374</v>
      </c>
      <c r="MW2337">
        <v>11</v>
      </c>
      <c r="MX2337">
        <v>9.3526000000000007</v>
      </c>
      <c r="MY2337" t="s">
        <v>374</v>
      </c>
      <c r="MZ2337">
        <v>23.222200000000001</v>
      </c>
      <c r="NA2337">
        <v>6.1375999999999999</v>
      </c>
      <c r="NB2337">
        <v>8.6049000000000007</v>
      </c>
      <c r="NC2337">
        <v>13.769299999999999</v>
      </c>
      <c r="ND2337">
        <v>20.25</v>
      </c>
      <c r="NE2337" t="s">
        <v>374</v>
      </c>
      <c r="NF2337">
        <v>38.125</v>
      </c>
      <c r="NG2337" t="s">
        <v>374</v>
      </c>
      <c r="NH2337">
        <v>45.1875</v>
      </c>
      <c r="NI2337">
        <v>12.1615</v>
      </c>
      <c r="NJ2337">
        <v>21.166699999999999</v>
      </c>
      <c r="NK2337">
        <v>7.1718999999999999</v>
      </c>
      <c r="NL2337" t="s">
        <v>374</v>
      </c>
      <c r="NM2337">
        <v>14.1563</v>
      </c>
      <c r="NN2337">
        <v>21.6875</v>
      </c>
      <c r="NO2337" t="s">
        <v>374</v>
      </c>
      <c r="NP2337">
        <v>52.75</v>
      </c>
      <c r="NQ2337">
        <v>12.2972</v>
      </c>
      <c r="NR2337">
        <v>44.5</v>
      </c>
      <c r="NS2337">
        <v>30.812999999999999</v>
      </c>
      <c r="NT2337">
        <v>12.9331</v>
      </c>
      <c r="NU2337" t="s">
        <v>374</v>
      </c>
      <c r="NV2337" t="s">
        <v>374</v>
      </c>
      <c r="NW2337">
        <v>27.375</v>
      </c>
      <c r="NX2337">
        <v>20.625</v>
      </c>
      <c r="NY2337">
        <v>8.0625</v>
      </c>
      <c r="NZ2337">
        <v>14.708299999999999</v>
      </c>
      <c r="OA2337">
        <v>11.438000000000001</v>
      </c>
      <c r="OB2337" t="s">
        <v>374</v>
      </c>
      <c r="OC2337">
        <v>3.3319999999999999</v>
      </c>
      <c r="OD2337" t="s">
        <v>374</v>
      </c>
      <c r="OE2337">
        <v>32.875</v>
      </c>
      <c r="OF2337">
        <v>36.8125</v>
      </c>
      <c r="OG2337" t="s">
        <v>374</v>
      </c>
      <c r="OH2337">
        <v>7.8129999999999997</v>
      </c>
      <c r="OI2337" t="s">
        <v>374</v>
      </c>
      <c r="OJ2337">
        <v>21.718800000000002</v>
      </c>
      <c r="OK2337">
        <v>10.416700000000001</v>
      </c>
      <c r="OL2337">
        <v>18</v>
      </c>
      <c r="OM2337" t="s">
        <v>374</v>
      </c>
      <c r="ON2337">
        <v>16.631</v>
      </c>
      <c r="OO2337">
        <v>1.5364</v>
      </c>
      <c r="OP2337">
        <v>8.9689999999999994</v>
      </c>
      <c r="OQ2337">
        <v>2.2265999999999999</v>
      </c>
      <c r="OR2337">
        <v>12.083299999999999</v>
      </c>
      <c r="OS2337">
        <v>55.25</v>
      </c>
      <c r="OT2337" t="s">
        <v>374</v>
      </c>
      <c r="OU2337">
        <v>3.1133000000000002</v>
      </c>
      <c r="OV2337">
        <v>12.4861</v>
      </c>
      <c r="OW2337">
        <v>23.968800000000002</v>
      </c>
      <c r="OX2337">
        <v>28.312999999999999</v>
      </c>
      <c r="OY2337">
        <v>13.125</v>
      </c>
      <c r="OZ2337">
        <v>25.725000000000001</v>
      </c>
      <c r="PA2337">
        <v>19.716200000000001</v>
      </c>
      <c r="PB2337">
        <v>21.5</v>
      </c>
      <c r="PC2337">
        <v>34.438000000000002</v>
      </c>
      <c r="PD2337">
        <v>26.6875</v>
      </c>
      <c r="PE2337">
        <v>18.0426</v>
      </c>
      <c r="PF2337">
        <v>26.654</v>
      </c>
      <c r="PG2337">
        <v>25</v>
      </c>
      <c r="PH2337">
        <v>25.812999999999999</v>
      </c>
      <c r="PI2337">
        <v>25.625</v>
      </c>
      <c r="PJ2337">
        <v>34.968800000000002</v>
      </c>
      <c r="PK2337" t="s">
        <v>374</v>
      </c>
      <c r="PL2337" t="s">
        <v>374</v>
      </c>
      <c r="PM2337">
        <v>31.062999999999999</v>
      </c>
      <c r="PN2337">
        <v>8.7082999999999995</v>
      </c>
      <c r="PO2337" t="s">
        <v>374</v>
      </c>
      <c r="PP2337">
        <v>11.1563</v>
      </c>
      <c r="PQ2337">
        <v>13.5</v>
      </c>
      <c r="PR2337">
        <v>50.4375</v>
      </c>
      <c r="PS2337" t="s">
        <v>374</v>
      </c>
      <c r="PT2337" t="s">
        <v>374</v>
      </c>
      <c r="PU2337" t="s">
        <v>374</v>
      </c>
      <c r="PV2337">
        <v>39.5</v>
      </c>
      <c r="PW2337">
        <v>41.438000000000002</v>
      </c>
      <c r="PX2337">
        <v>23.968800000000002</v>
      </c>
      <c r="PY2337">
        <v>10.875</v>
      </c>
      <c r="PZ2337">
        <v>3.2968999999999999</v>
      </c>
      <c r="QA2337">
        <v>14.61</v>
      </c>
      <c r="QB2337" t="s">
        <v>374</v>
      </c>
      <c r="QC2337" t="s">
        <v>374</v>
      </c>
      <c r="QD2337">
        <v>18.656300000000002</v>
      </c>
      <c r="QE2337">
        <v>36.938000000000002</v>
      </c>
      <c r="QF2337">
        <v>1.5156000000000001</v>
      </c>
      <c r="QG2337">
        <v>22.25</v>
      </c>
      <c r="QH2337">
        <v>4.2083000000000004</v>
      </c>
      <c r="QI2337" t="s">
        <v>374</v>
      </c>
      <c r="QJ2337" t="s">
        <v>374</v>
      </c>
      <c r="QK2337">
        <v>39.031300000000002</v>
      </c>
      <c r="QL2337" t="s">
        <v>374</v>
      </c>
      <c r="QM2337" t="s">
        <v>374</v>
      </c>
      <c r="QN2337" t="s">
        <v>374</v>
      </c>
      <c r="QO2337">
        <v>9.9464000000000006</v>
      </c>
      <c r="QP2337">
        <v>12.5625</v>
      </c>
      <c r="QQ2337" t="s">
        <v>374</v>
      </c>
      <c r="QR2337">
        <v>5.992</v>
      </c>
      <c r="QS2337">
        <v>53.625</v>
      </c>
      <c r="QT2337">
        <v>12.171900000000001</v>
      </c>
      <c r="QU2337" t="s">
        <v>374</v>
      </c>
      <c r="QV2337">
        <v>22.625</v>
      </c>
      <c r="QW2337">
        <v>24.3429</v>
      </c>
      <c r="QX2337">
        <v>26.25</v>
      </c>
      <c r="QY2337" t="s">
        <v>374</v>
      </c>
      <c r="QZ2337">
        <v>3.9220999999999999</v>
      </c>
      <c r="RA2337">
        <v>11.5303</v>
      </c>
      <c r="RB2337" t="s">
        <v>374</v>
      </c>
      <c r="RC2337">
        <v>4.5103</v>
      </c>
      <c r="RD2337">
        <v>43.978999999999999</v>
      </c>
      <c r="RE2337">
        <v>26.549700000000001</v>
      </c>
      <c r="RF2337" t="s">
        <v>374</v>
      </c>
      <c r="RG2337">
        <v>10.9688</v>
      </c>
      <c r="RH2337">
        <v>13.7813</v>
      </c>
      <c r="RI2337">
        <v>10.399699999999999</v>
      </c>
      <c r="RJ2337">
        <v>51.315800000000003</v>
      </c>
      <c r="RK2337">
        <v>11.5</v>
      </c>
      <c r="RL2337">
        <v>20.155999999999999</v>
      </c>
      <c r="RM2337" t="s">
        <v>374</v>
      </c>
      <c r="RN2337" t="s">
        <v>374</v>
      </c>
      <c r="RO2337">
        <v>15.9063</v>
      </c>
      <c r="RP2337">
        <v>23.3125</v>
      </c>
      <c r="RQ2337">
        <v>18.406300000000002</v>
      </c>
      <c r="RR2337">
        <v>58</v>
      </c>
      <c r="RS2337" t="s">
        <v>374</v>
      </c>
      <c r="RT2337">
        <v>45.625</v>
      </c>
      <c r="RU2337">
        <v>20.567599999999999</v>
      </c>
      <c r="RV2337">
        <v>37.3125</v>
      </c>
      <c r="RW2337" t="s">
        <v>374</v>
      </c>
      <c r="RX2337" t="s">
        <v>374</v>
      </c>
      <c r="RY2337" t="s">
        <v>374</v>
      </c>
      <c r="RZ2337">
        <v>20.156300000000002</v>
      </c>
      <c r="SA2337" t="s">
        <v>374</v>
      </c>
      <c r="SB2337" t="s">
        <v>374</v>
      </c>
      <c r="SC2337" t="s">
        <v>374</v>
      </c>
      <c r="SD2337">
        <v>15.4375</v>
      </c>
      <c r="SE2337">
        <v>36.5</v>
      </c>
      <c r="SF2337">
        <v>8.7917000000000005</v>
      </c>
      <c r="SG2337">
        <v>145.56129999999999</v>
      </c>
      <c r="SH2337" t="s">
        <v>374</v>
      </c>
      <c r="SI2337">
        <v>8.8757999999999999</v>
      </c>
      <c r="SJ2337" t="s">
        <v>374</v>
      </c>
      <c r="SK2337">
        <v>15.1111</v>
      </c>
      <c r="SL2337">
        <v>54.5</v>
      </c>
      <c r="SM2337" t="s">
        <v>374</v>
      </c>
      <c r="SN2337" t="s">
        <v>374</v>
      </c>
    </row>
    <row r="2338" spans="1:508" x14ac:dyDescent="0.3">
      <c r="A2338">
        <f t="shared" si="36"/>
        <v>337</v>
      </c>
      <c r="B2338" s="3">
        <v>36137</v>
      </c>
      <c r="C2338" t="s">
        <v>374</v>
      </c>
      <c r="D2338" t="s">
        <v>374</v>
      </c>
      <c r="E2338" t="s">
        <v>374</v>
      </c>
      <c r="F2338">
        <v>1.145</v>
      </c>
      <c r="G2338" t="s">
        <v>374</v>
      </c>
      <c r="H2338">
        <v>7.6944999999999997</v>
      </c>
      <c r="I2338">
        <v>5</v>
      </c>
      <c r="J2338">
        <v>22.209099999999999</v>
      </c>
      <c r="K2338" t="s">
        <v>374</v>
      </c>
      <c r="L2338">
        <v>5.5780000000000003</v>
      </c>
      <c r="M2338" t="s">
        <v>374</v>
      </c>
      <c r="N2338">
        <v>15.1172</v>
      </c>
      <c r="O2338" t="s">
        <v>374</v>
      </c>
      <c r="P2338" t="s">
        <v>374</v>
      </c>
      <c r="Q2338">
        <v>10.515599999999999</v>
      </c>
      <c r="R2338">
        <v>41.75</v>
      </c>
      <c r="S2338">
        <v>47.125</v>
      </c>
      <c r="T2338">
        <v>21.718800000000002</v>
      </c>
      <c r="U2338">
        <v>10.078099999999999</v>
      </c>
      <c r="V2338">
        <v>55.438000000000002</v>
      </c>
      <c r="W2338">
        <v>829.33360000000005</v>
      </c>
      <c r="X2338">
        <v>26.989100000000001</v>
      </c>
      <c r="Y2338" t="s">
        <v>374</v>
      </c>
      <c r="Z2338">
        <v>11.1563</v>
      </c>
      <c r="AA2338" t="s">
        <v>374</v>
      </c>
      <c r="AB2338">
        <v>9.25</v>
      </c>
      <c r="AC2338" t="s">
        <v>374</v>
      </c>
      <c r="AD2338">
        <v>9.7344000000000008</v>
      </c>
      <c r="AE2338">
        <v>39.875</v>
      </c>
      <c r="AF2338" t="s">
        <v>374</v>
      </c>
      <c r="AG2338">
        <v>2.8437999999999999</v>
      </c>
      <c r="AH2338">
        <v>11.359400000000001</v>
      </c>
      <c r="AI2338" t="s">
        <v>374</v>
      </c>
      <c r="AJ2338" t="s">
        <v>374</v>
      </c>
      <c r="AK2338">
        <v>3.0741000000000001</v>
      </c>
      <c r="AL2338">
        <v>20.375</v>
      </c>
      <c r="AM2338" t="s">
        <v>374</v>
      </c>
      <c r="AN2338">
        <v>25.625</v>
      </c>
      <c r="AO2338">
        <v>34.01</v>
      </c>
      <c r="AP2338" t="s">
        <v>374</v>
      </c>
      <c r="AQ2338">
        <v>2.7187999999999999</v>
      </c>
      <c r="AR2338" t="s">
        <v>374</v>
      </c>
      <c r="AS2338">
        <v>38.207999999999998</v>
      </c>
      <c r="AT2338">
        <v>4.1562999999999999</v>
      </c>
      <c r="AU2338">
        <v>9.3073999999999995</v>
      </c>
      <c r="AV2338">
        <v>33.224400000000003</v>
      </c>
      <c r="AW2338">
        <v>1.8437999999999999</v>
      </c>
      <c r="AX2338" t="s">
        <v>374</v>
      </c>
      <c r="AY2338">
        <v>30.875</v>
      </c>
      <c r="AZ2338" t="s">
        <v>374</v>
      </c>
      <c r="BA2338">
        <v>29.3125</v>
      </c>
      <c r="BB2338">
        <v>1.0052000000000001</v>
      </c>
      <c r="BC2338">
        <v>32.698</v>
      </c>
      <c r="BD2338" t="s">
        <v>374</v>
      </c>
      <c r="BE2338">
        <v>45.1875</v>
      </c>
      <c r="BF2338" t="s">
        <v>374</v>
      </c>
      <c r="BG2338">
        <v>28.302900000000001</v>
      </c>
      <c r="BH2338">
        <v>31.437999999999999</v>
      </c>
      <c r="BI2338">
        <v>34.438000000000002</v>
      </c>
      <c r="BJ2338">
        <v>30.625</v>
      </c>
      <c r="BK2338">
        <v>16.297000000000001</v>
      </c>
      <c r="BL2338">
        <v>11.3889</v>
      </c>
      <c r="BM2338">
        <v>43.125</v>
      </c>
      <c r="BN2338">
        <v>13.354200000000001</v>
      </c>
      <c r="BO2338">
        <v>7.8067000000000002</v>
      </c>
      <c r="BP2338">
        <v>5.5460000000000003</v>
      </c>
      <c r="BQ2338">
        <v>37.961100000000002</v>
      </c>
      <c r="BR2338" t="s">
        <v>374</v>
      </c>
      <c r="BS2338">
        <v>17.8125</v>
      </c>
      <c r="BT2338" t="s">
        <v>374</v>
      </c>
      <c r="BU2338">
        <v>2.6836000000000002</v>
      </c>
      <c r="BV2338">
        <v>61.240900000000003</v>
      </c>
      <c r="BW2338" t="s">
        <v>374</v>
      </c>
      <c r="BX2338">
        <v>43.02</v>
      </c>
      <c r="BY2338">
        <v>12.75</v>
      </c>
      <c r="BZ2338">
        <v>5.8593999999999999</v>
      </c>
      <c r="CA2338">
        <v>32</v>
      </c>
      <c r="CB2338">
        <v>225.5531</v>
      </c>
      <c r="CC2338">
        <v>25.241199999999999</v>
      </c>
      <c r="CD2338">
        <v>33.987499999999997</v>
      </c>
      <c r="CE2338">
        <v>24.343800000000002</v>
      </c>
      <c r="CF2338">
        <v>30.937999999999999</v>
      </c>
      <c r="CG2338" t="s">
        <v>374</v>
      </c>
      <c r="CH2338" t="s">
        <v>374</v>
      </c>
      <c r="CI2338" t="s">
        <v>374</v>
      </c>
      <c r="CJ2338">
        <v>38.9375</v>
      </c>
      <c r="CK2338" t="s">
        <v>374</v>
      </c>
      <c r="CL2338" t="s">
        <v>374</v>
      </c>
      <c r="CM2338" t="s">
        <v>374</v>
      </c>
      <c r="CN2338">
        <v>3.0156000000000001</v>
      </c>
      <c r="CO2338" t="s">
        <v>374</v>
      </c>
      <c r="CP2338" t="s">
        <v>374</v>
      </c>
      <c r="CQ2338">
        <v>2.9115000000000002</v>
      </c>
      <c r="CR2338">
        <v>6.0625</v>
      </c>
      <c r="CS2338" t="s">
        <v>374</v>
      </c>
      <c r="CT2338">
        <v>25.979199999999999</v>
      </c>
      <c r="CU2338">
        <v>34.013599999999997</v>
      </c>
      <c r="CV2338">
        <v>21.0625</v>
      </c>
      <c r="CW2338">
        <v>56.719000000000001</v>
      </c>
      <c r="CX2338">
        <v>66.6875</v>
      </c>
      <c r="CY2338">
        <v>8.6875</v>
      </c>
      <c r="CZ2338" t="s">
        <v>374</v>
      </c>
      <c r="DA2338" t="s">
        <v>374</v>
      </c>
      <c r="DB2338">
        <v>8.9220000000000006</v>
      </c>
      <c r="DC2338">
        <v>49.125</v>
      </c>
      <c r="DD2338" t="s">
        <v>374</v>
      </c>
      <c r="DE2338">
        <v>26.659199999999998</v>
      </c>
      <c r="DF2338">
        <v>35.666699999999999</v>
      </c>
      <c r="DG2338">
        <v>1.3176999999999999</v>
      </c>
      <c r="DH2338">
        <v>11.5313</v>
      </c>
      <c r="DI2338">
        <v>15.5799</v>
      </c>
      <c r="DJ2338">
        <v>32.625</v>
      </c>
      <c r="DK2338" t="s">
        <v>374</v>
      </c>
      <c r="DL2338">
        <v>57</v>
      </c>
      <c r="DM2338" t="s">
        <v>374</v>
      </c>
      <c r="DN2338">
        <v>0.96609999999999996</v>
      </c>
      <c r="DO2338" t="s">
        <v>374</v>
      </c>
      <c r="DP2338">
        <v>19.953099999999999</v>
      </c>
      <c r="DQ2338" t="s">
        <v>374</v>
      </c>
      <c r="DR2338">
        <v>38</v>
      </c>
      <c r="DS2338">
        <v>40.333300000000001</v>
      </c>
      <c r="DT2338">
        <v>0.48959999999999998</v>
      </c>
      <c r="DU2338" t="s">
        <v>374</v>
      </c>
      <c r="DV2338">
        <v>17.393899999999999</v>
      </c>
      <c r="DW2338">
        <v>26.5</v>
      </c>
      <c r="DX2338">
        <v>41.218800000000002</v>
      </c>
      <c r="DY2338" t="s">
        <v>374</v>
      </c>
      <c r="DZ2338">
        <v>23.656300000000002</v>
      </c>
      <c r="EA2338" t="s">
        <v>374</v>
      </c>
      <c r="EB2338">
        <v>44.4923</v>
      </c>
      <c r="EC2338">
        <v>16.3125</v>
      </c>
      <c r="ED2338" t="s">
        <v>374</v>
      </c>
      <c r="EE2338" t="s">
        <v>374</v>
      </c>
      <c r="EF2338">
        <v>4.3906000000000001</v>
      </c>
      <c r="EG2338">
        <v>5.8027999999999995</v>
      </c>
      <c r="EH2338">
        <v>9.1304999999999996</v>
      </c>
      <c r="EI2338">
        <v>31.5746</v>
      </c>
      <c r="EJ2338" t="s">
        <v>374</v>
      </c>
      <c r="EK2338" t="s">
        <v>374</v>
      </c>
      <c r="EL2338">
        <v>4.6370000000000005</v>
      </c>
      <c r="EM2338" t="s">
        <v>374</v>
      </c>
      <c r="EN2338">
        <v>9.1667000000000005</v>
      </c>
      <c r="EO2338">
        <v>23.058700000000002</v>
      </c>
      <c r="EP2338" t="s">
        <v>374</v>
      </c>
      <c r="EQ2338">
        <v>22.6875</v>
      </c>
      <c r="ER2338">
        <v>10.4466</v>
      </c>
      <c r="ES2338">
        <v>43.0625</v>
      </c>
      <c r="ET2338">
        <v>52.889600000000002</v>
      </c>
      <c r="EU2338">
        <v>8.7292000000000005</v>
      </c>
      <c r="EV2338" t="s">
        <v>374</v>
      </c>
      <c r="EW2338" t="s">
        <v>374</v>
      </c>
      <c r="EX2338">
        <v>11.421900000000001</v>
      </c>
      <c r="EY2338">
        <v>3.1017999999999999</v>
      </c>
      <c r="EZ2338">
        <v>15.625</v>
      </c>
      <c r="FA2338">
        <v>52.0625</v>
      </c>
      <c r="FB2338">
        <v>25.15</v>
      </c>
      <c r="FC2338">
        <v>28.1875</v>
      </c>
      <c r="FD2338">
        <v>18.234400000000001</v>
      </c>
      <c r="FE2338">
        <v>29</v>
      </c>
      <c r="FF2338">
        <v>31.5625</v>
      </c>
      <c r="FG2338">
        <v>3.5156000000000001</v>
      </c>
      <c r="FH2338" t="s">
        <v>374</v>
      </c>
      <c r="FI2338">
        <v>20.968800000000002</v>
      </c>
      <c r="FJ2338">
        <v>16.375</v>
      </c>
      <c r="FK2338">
        <v>30.63</v>
      </c>
      <c r="FL2338">
        <v>66.5625</v>
      </c>
      <c r="FM2338">
        <v>14.222099999999999</v>
      </c>
      <c r="FN2338">
        <v>31.5625</v>
      </c>
      <c r="FO2338">
        <v>35.375</v>
      </c>
      <c r="FP2338" t="s">
        <v>374</v>
      </c>
      <c r="FQ2338" t="s">
        <v>374</v>
      </c>
      <c r="FR2338">
        <v>4.5</v>
      </c>
      <c r="FS2338" t="s">
        <v>374</v>
      </c>
      <c r="FT2338" t="s">
        <v>374</v>
      </c>
      <c r="FU2338">
        <v>52.776800000000001</v>
      </c>
      <c r="FV2338" t="s">
        <v>374</v>
      </c>
      <c r="FW2338">
        <v>2.3672</v>
      </c>
      <c r="FX2338" t="s">
        <v>374</v>
      </c>
      <c r="FY2338" t="s">
        <v>374</v>
      </c>
      <c r="FZ2338">
        <v>5.9687999999999999</v>
      </c>
      <c r="GA2338">
        <v>36.531300000000002</v>
      </c>
      <c r="GB2338">
        <v>31.9375</v>
      </c>
      <c r="GC2338" t="s">
        <v>374</v>
      </c>
      <c r="GD2338" t="s">
        <v>374</v>
      </c>
      <c r="GE2338">
        <v>5.1318999999999999</v>
      </c>
      <c r="GF2338">
        <v>45.875</v>
      </c>
      <c r="GG2338">
        <v>2.6172</v>
      </c>
      <c r="GH2338">
        <v>5.6041999999999996</v>
      </c>
      <c r="GI2338" t="s">
        <v>374</v>
      </c>
      <c r="GJ2338">
        <v>6.7392000000000003</v>
      </c>
      <c r="GK2338" t="s">
        <v>374</v>
      </c>
      <c r="GL2338" t="s">
        <v>374</v>
      </c>
      <c r="GM2338" t="s">
        <v>374</v>
      </c>
      <c r="GN2338">
        <v>23.437999999999999</v>
      </c>
      <c r="GO2338" t="s">
        <v>374</v>
      </c>
      <c r="GP2338" t="s">
        <v>374</v>
      </c>
      <c r="GQ2338" t="s">
        <v>374</v>
      </c>
      <c r="GR2338">
        <v>28</v>
      </c>
      <c r="GS2338">
        <v>28.977699999999999</v>
      </c>
      <c r="GT2338">
        <v>1.0039</v>
      </c>
      <c r="GU2338">
        <v>19.421900000000001</v>
      </c>
      <c r="GV2338">
        <v>16.777799999999999</v>
      </c>
      <c r="GW2338">
        <v>14.791700000000001</v>
      </c>
      <c r="GX2338" t="s">
        <v>374</v>
      </c>
      <c r="GY2338" t="s">
        <v>374</v>
      </c>
      <c r="GZ2338" t="s">
        <v>374</v>
      </c>
      <c r="HA2338">
        <v>31.5625</v>
      </c>
      <c r="HB2338" t="s">
        <v>374</v>
      </c>
      <c r="HC2338">
        <v>34</v>
      </c>
      <c r="HD2338" t="s">
        <v>374</v>
      </c>
      <c r="HE2338" t="s">
        <v>374</v>
      </c>
      <c r="HF2338">
        <v>43</v>
      </c>
      <c r="HG2338">
        <v>15.7813</v>
      </c>
      <c r="HH2338" t="s">
        <v>374</v>
      </c>
      <c r="HI2338">
        <v>24.225200000000001</v>
      </c>
      <c r="HJ2338" t="s">
        <v>374</v>
      </c>
      <c r="HK2338" t="s">
        <v>374</v>
      </c>
      <c r="HL2338">
        <v>36.417000000000002</v>
      </c>
      <c r="HM2338">
        <v>17.666699999999999</v>
      </c>
      <c r="HN2338" t="s">
        <v>374</v>
      </c>
      <c r="HO2338">
        <v>55.25</v>
      </c>
      <c r="HP2338" t="s">
        <v>374</v>
      </c>
      <c r="HQ2338" t="s">
        <v>374</v>
      </c>
      <c r="HR2338">
        <v>20.843800000000002</v>
      </c>
      <c r="HS2338">
        <v>2.75</v>
      </c>
      <c r="HT2338">
        <v>41.769100000000002</v>
      </c>
      <c r="HU2338">
        <v>6.4523000000000001</v>
      </c>
      <c r="HV2338" t="s">
        <v>374</v>
      </c>
      <c r="HW2338">
        <v>11.7364</v>
      </c>
      <c r="HX2338">
        <v>10.921900000000001</v>
      </c>
      <c r="HY2338">
        <v>3.8359000000000001</v>
      </c>
      <c r="HZ2338">
        <v>7.0309999999999997</v>
      </c>
      <c r="IA2338">
        <v>12.6465</v>
      </c>
      <c r="IB2338">
        <v>33.218800000000002</v>
      </c>
      <c r="IC2338">
        <v>21</v>
      </c>
      <c r="ID2338">
        <v>84.093800000000002</v>
      </c>
      <c r="IE2338" t="s">
        <v>374</v>
      </c>
      <c r="IF2338">
        <v>6.625</v>
      </c>
      <c r="IG2338">
        <v>12.833299999999999</v>
      </c>
      <c r="IH2338">
        <v>43</v>
      </c>
      <c r="II2338" t="s">
        <v>374</v>
      </c>
      <c r="IJ2338">
        <v>18.625</v>
      </c>
      <c r="IK2338" t="s">
        <v>374</v>
      </c>
      <c r="IL2338">
        <v>30.015599999999999</v>
      </c>
      <c r="IM2338">
        <v>10.813000000000001</v>
      </c>
      <c r="IN2338">
        <v>42.206800000000001</v>
      </c>
      <c r="IO2338">
        <v>33.218800000000002</v>
      </c>
      <c r="IP2338" t="s">
        <v>374</v>
      </c>
      <c r="IQ2338" t="s">
        <v>374</v>
      </c>
      <c r="IR2338">
        <v>17.859500000000001</v>
      </c>
      <c r="IS2338" t="s">
        <v>374</v>
      </c>
      <c r="IT2338" t="s">
        <v>374</v>
      </c>
      <c r="IU2338">
        <v>20.687999999999999</v>
      </c>
      <c r="IV2338">
        <v>29.8125</v>
      </c>
      <c r="IW2338">
        <v>14.6</v>
      </c>
      <c r="IX2338">
        <v>9.2655999999999992</v>
      </c>
      <c r="IY2338">
        <v>5.125</v>
      </c>
      <c r="IZ2338">
        <v>24.554400000000001</v>
      </c>
      <c r="JA2338">
        <v>12.9688</v>
      </c>
      <c r="JB2338">
        <v>39.781300000000002</v>
      </c>
      <c r="JC2338" t="s">
        <v>374</v>
      </c>
      <c r="JD2338">
        <v>43.041699999999999</v>
      </c>
      <c r="JE2338" t="s">
        <v>374</v>
      </c>
      <c r="JF2338">
        <v>35.625</v>
      </c>
      <c r="JG2338">
        <v>31.5625</v>
      </c>
      <c r="JH2338" t="s">
        <v>374</v>
      </c>
      <c r="JI2338" t="s">
        <v>374</v>
      </c>
      <c r="JJ2338">
        <v>12.791700000000001</v>
      </c>
      <c r="JK2338">
        <v>22.875</v>
      </c>
      <c r="JL2338">
        <v>50.118899999999996</v>
      </c>
      <c r="JM2338" t="s">
        <v>374</v>
      </c>
      <c r="JN2338" t="s">
        <v>374</v>
      </c>
      <c r="JO2338">
        <v>34.3125</v>
      </c>
      <c r="JP2338">
        <v>13.640599999999999</v>
      </c>
      <c r="JQ2338">
        <v>23.8125</v>
      </c>
      <c r="JR2338">
        <v>2.6682999999999999</v>
      </c>
      <c r="JS2338">
        <v>16.645800000000001</v>
      </c>
      <c r="JT2338">
        <v>13.020099999999999</v>
      </c>
      <c r="JU2338" t="s">
        <v>374</v>
      </c>
      <c r="JV2338">
        <v>22.5625</v>
      </c>
      <c r="JW2338">
        <v>11.040100000000001</v>
      </c>
      <c r="JX2338">
        <v>3.125</v>
      </c>
      <c r="JY2338">
        <v>15.3756</v>
      </c>
      <c r="JZ2338">
        <v>17.968800000000002</v>
      </c>
      <c r="KA2338" t="s">
        <v>374</v>
      </c>
      <c r="KB2338">
        <v>87.625</v>
      </c>
      <c r="KC2338">
        <v>49.938000000000002</v>
      </c>
      <c r="KD2338">
        <v>42.3125</v>
      </c>
      <c r="KE2338" t="s">
        <v>374</v>
      </c>
      <c r="KF2338">
        <v>11.546900000000001</v>
      </c>
      <c r="KG2338">
        <v>6.875</v>
      </c>
      <c r="KH2338">
        <v>10.166700000000001</v>
      </c>
      <c r="KI2338" t="s">
        <v>374</v>
      </c>
      <c r="KJ2338" t="s">
        <v>374</v>
      </c>
      <c r="KK2338" t="s">
        <v>374</v>
      </c>
      <c r="KL2338" t="s">
        <v>374</v>
      </c>
      <c r="KM2338">
        <v>19.843800000000002</v>
      </c>
      <c r="KN2338" t="s">
        <v>374</v>
      </c>
      <c r="KO2338">
        <v>23.5</v>
      </c>
      <c r="KP2338" t="s">
        <v>374</v>
      </c>
      <c r="KQ2338">
        <v>24.663900000000002</v>
      </c>
      <c r="KR2338">
        <v>35.780999999999999</v>
      </c>
      <c r="KS2338">
        <v>11.4444</v>
      </c>
      <c r="KT2338">
        <v>70.5</v>
      </c>
      <c r="KU2338">
        <v>11.318899999999999</v>
      </c>
      <c r="KV2338" t="s">
        <v>374</v>
      </c>
      <c r="KW2338">
        <v>34.875</v>
      </c>
      <c r="KX2338" t="s">
        <v>374</v>
      </c>
      <c r="KY2338">
        <v>6.2968999999999999</v>
      </c>
      <c r="KZ2338">
        <v>36.25</v>
      </c>
      <c r="LA2338" t="s">
        <v>374</v>
      </c>
      <c r="LB2338" t="s">
        <v>374</v>
      </c>
      <c r="LC2338">
        <v>49</v>
      </c>
      <c r="LD2338">
        <v>29.531300000000002</v>
      </c>
      <c r="LE2338">
        <v>38.938000000000002</v>
      </c>
      <c r="LF2338">
        <v>9.8000000000000004E-2</v>
      </c>
      <c r="LG2338">
        <v>12.6145</v>
      </c>
      <c r="LH2338" t="s">
        <v>374</v>
      </c>
      <c r="LI2338" t="s">
        <v>374</v>
      </c>
      <c r="LJ2338">
        <v>75.095500000000001</v>
      </c>
      <c r="LK2338">
        <v>8.6127000000000002</v>
      </c>
      <c r="LL2338">
        <v>27.471599999999999</v>
      </c>
      <c r="LM2338" t="s">
        <v>374</v>
      </c>
      <c r="LN2338">
        <v>32.796900000000001</v>
      </c>
      <c r="LO2338">
        <v>74.381299999999996</v>
      </c>
      <c r="LP2338">
        <v>47.95</v>
      </c>
      <c r="LQ2338">
        <v>26.625</v>
      </c>
      <c r="LR2338" t="s">
        <v>374</v>
      </c>
      <c r="LS2338">
        <v>22.468800000000002</v>
      </c>
      <c r="LT2338" t="s">
        <v>374</v>
      </c>
      <c r="LU2338" t="s">
        <v>374</v>
      </c>
      <c r="LV2338" t="s">
        <v>374</v>
      </c>
      <c r="LW2338" t="s">
        <v>374</v>
      </c>
      <c r="LX2338">
        <v>32.093800000000002</v>
      </c>
      <c r="LY2338">
        <v>18.1875</v>
      </c>
      <c r="LZ2338" t="s">
        <v>374</v>
      </c>
      <c r="MA2338">
        <v>11.887</v>
      </c>
      <c r="MB2338">
        <v>4.7812999999999999</v>
      </c>
      <c r="MC2338">
        <v>2.5703</v>
      </c>
      <c r="MD2338" t="s">
        <v>374</v>
      </c>
      <c r="ME2338">
        <v>35.777000000000001</v>
      </c>
      <c r="MF2338">
        <v>4.7313999999999998</v>
      </c>
      <c r="MG2338" t="s">
        <v>374</v>
      </c>
      <c r="MH2338" t="s">
        <v>374</v>
      </c>
      <c r="MI2338">
        <v>29.9375</v>
      </c>
      <c r="MJ2338">
        <v>9.3905999999999992</v>
      </c>
      <c r="MK2338">
        <v>40.843800000000002</v>
      </c>
      <c r="ML2338">
        <v>10.640599999999999</v>
      </c>
      <c r="MM2338" t="s">
        <v>374</v>
      </c>
      <c r="MN2338" t="s">
        <v>374</v>
      </c>
      <c r="MO2338" t="s">
        <v>374</v>
      </c>
      <c r="MP2338" t="s">
        <v>374</v>
      </c>
      <c r="MQ2338" t="s">
        <v>374</v>
      </c>
      <c r="MR2338">
        <v>12.3438</v>
      </c>
      <c r="MS2338">
        <v>1.5802</v>
      </c>
      <c r="MT2338">
        <v>7.4961000000000002</v>
      </c>
      <c r="MU2338">
        <v>27.6875</v>
      </c>
      <c r="MV2338" t="s">
        <v>374</v>
      </c>
      <c r="MW2338">
        <v>11.297000000000001</v>
      </c>
      <c r="MX2338">
        <v>8.9629999999999992</v>
      </c>
      <c r="MY2338" t="s">
        <v>374</v>
      </c>
      <c r="MZ2338">
        <v>23.277799999999999</v>
      </c>
      <c r="NA2338">
        <v>6.1375999999999999</v>
      </c>
      <c r="NB2338">
        <v>8.0617000000000001</v>
      </c>
      <c r="NC2338">
        <v>13.371</v>
      </c>
      <c r="ND2338">
        <v>20.0625</v>
      </c>
      <c r="NE2338" t="s">
        <v>374</v>
      </c>
      <c r="NF2338">
        <v>38.729199999999999</v>
      </c>
      <c r="NG2338" t="s">
        <v>374</v>
      </c>
      <c r="NH2338">
        <v>43.375</v>
      </c>
      <c r="NI2338">
        <v>11.895799999999999</v>
      </c>
      <c r="NJ2338">
        <v>20.708300000000001</v>
      </c>
      <c r="NK2338">
        <v>7.0312999999999999</v>
      </c>
      <c r="NL2338" t="s">
        <v>374</v>
      </c>
      <c r="NM2338">
        <v>13.8125</v>
      </c>
      <c r="NN2338">
        <v>21.5625</v>
      </c>
      <c r="NO2338" t="s">
        <v>374</v>
      </c>
      <c r="NP2338">
        <v>52</v>
      </c>
      <c r="NQ2338">
        <v>12.3392</v>
      </c>
      <c r="NR2338">
        <v>44</v>
      </c>
      <c r="NS2338">
        <v>29.844000000000001</v>
      </c>
      <c r="NT2338">
        <v>12.9041</v>
      </c>
      <c r="NU2338" t="s">
        <v>374</v>
      </c>
      <c r="NV2338" t="s">
        <v>374</v>
      </c>
      <c r="NW2338">
        <v>27.562999999999999</v>
      </c>
      <c r="NX2338">
        <v>20.625</v>
      </c>
      <c r="NY2338">
        <v>7.6875</v>
      </c>
      <c r="NZ2338">
        <v>14.75</v>
      </c>
      <c r="OA2338">
        <v>10.938000000000001</v>
      </c>
      <c r="OB2338" t="s">
        <v>374</v>
      </c>
      <c r="OC2338">
        <v>3.1562999999999999</v>
      </c>
      <c r="OD2338" t="s">
        <v>374</v>
      </c>
      <c r="OE2338">
        <v>33.8125</v>
      </c>
      <c r="OF2338">
        <v>36.6875</v>
      </c>
      <c r="OG2338" t="s">
        <v>374</v>
      </c>
      <c r="OH2338">
        <v>7.6879999999999997</v>
      </c>
      <c r="OI2338" t="s">
        <v>374</v>
      </c>
      <c r="OJ2338">
        <v>21.375</v>
      </c>
      <c r="OK2338">
        <v>10.3056</v>
      </c>
      <c r="OL2338">
        <v>17.4375</v>
      </c>
      <c r="OM2338" t="s">
        <v>374</v>
      </c>
      <c r="ON2338">
        <v>16.529</v>
      </c>
      <c r="OO2338">
        <v>1.5199</v>
      </c>
      <c r="OP2338">
        <v>9.4380000000000006</v>
      </c>
      <c r="OQ2338">
        <v>2.2578</v>
      </c>
      <c r="OR2338">
        <v>11.75</v>
      </c>
      <c r="OS2338">
        <v>56.125</v>
      </c>
      <c r="OT2338" t="s">
        <v>374</v>
      </c>
      <c r="OU2338">
        <v>3.1093999999999999</v>
      </c>
      <c r="OV2338">
        <v>12.6111</v>
      </c>
      <c r="OW2338">
        <v>24.25</v>
      </c>
      <c r="OX2338">
        <v>28.187999999999999</v>
      </c>
      <c r="OY2338">
        <v>13</v>
      </c>
      <c r="OZ2338">
        <v>25.393999999999998</v>
      </c>
      <c r="PA2338">
        <v>19.017099999999999</v>
      </c>
      <c r="PB2338">
        <v>21.0625</v>
      </c>
      <c r="PC2338">
        <v>35.5</v>
      </c>
      <c r="PD2338">
        <v>26.0625</v>
      </c>
      <c r="PE2338">
        <v>18.0046</v>
      </c>
      <c r="PF2338">
        <v>26.71</v>
      </c>
      <c r="PG2338">
        <v>24</v>
      </c>
      <c r="PH2338">
        <v>25.812999999999999</v>
      </c>
      <c r="PI2338">
        <v>26.8125</v>
      </c>
      <c r="PJ2338">
        <v>34.656300000000002</v>
      </c>
      <c r="PK2338" t="s">
        <v>374</v>
      </c>
      <c r="PL2338" t="s">
        <v>374</v>
      </c>
      <c r="PM2338">
        <v>31</v>
      </c>
      <c r="PN2338">
        <v>8.3125</v>
      </c>
      <c r="PO2338" t="s">
        <v>374</v>
      </c>
      <c r="PP2338">
        <v>11.25</v>
      </c>
      <c r="PQ2338">
        <v>13.375</v>
      </c>
      <c r="PR2338">
        <v>49.5</v>
      </c>
      <c r="PS2338" t="s">
        <v>374</v>
      </c>
      <c r="PT2338" t="s">
        <v>374</v>
      </c>
      <c r="PU2338" t="s">
        <v>374</v>
      </c>
      <c r="PV2338">
        <v>38.4375</v>
      </c>
      <c r="PW2338">
        <v>41.938000000000002</v>
      </c>
      <c r="PX2338">
        <v>24.343800000000002</v>
      </c>
      <c r="PY2338">
        <v>10.765599999999999</v>
      </c>
      <c r="PZ2338">
        <v>3.1953</v>
      </c>
      <c r="QA2338">
        <v>14.394</v>
      </c>
      <c r="QB2338" t="s">
        <v>374</v>
      </c>
      <c r="QC2338" t="s">
        <v>374</v>
      </c>
      <c r="QD2338">
        <v>18.468800000000002</v>
      </c>
      <c r="QE2338">
        <v>36.75</v>
      </c>
      <c r="QF2338">
        <v>1.5312999999999999</v>
      </c>
      <c r="QG2338">
        <v>21.6875</v>
      </c>
      <c r="QH2338">
        <v>4.25</v>
      </c>
      <c r="QI2338" t="s">
        <v>374</v>
      </c>
      <c r="QJ2338" t="s">
        <v>374</v>
      </c>
      <c r="QK2338">
        <v>38.218800000000002</v>
      </c>
      <c r="QL2338" t="s">
        <v>374</v>
      </c>
      <c r="QM2338" t="s">
        <v>374</v>
      </c>
      <c r="QN2338" t="s">
        <v>374</v>
      </c>
      <c r="QO2338">
        <v>10.061999999999999</v>
      </c>
      <c r="QP2338">
        <v>12.1563</v>
      </c>
      <c r="QQ2338" t="s">
        <v>374</v>
      </c>
      <c r="QR2338">
        <v>6.0229999999999997</v>
      </c>
      <c r="QS2338">
        <v>52.75</v>
      </c>
      <c r="QT2338">
        <v>12.3438</v>
      </c>
      <c r="QU2338" t="s">
        <v>374</v>
      </c>
      <c r="QV2338">
        <v>21.5625</v>
      </c>
      <c r="QW2338">
        <v>23.7882</v>
      </c>
      <c r="QX2338">
        <v>26.375</v>
      </c>
      <c r="QY2338" t="s">
        <v>374</v>
      </c>
      <c r="QZ2338">
        <v>3.8778999999999999</v>
      </c>
      <c r="RA2338">
        <v>11.574400000000001</v>
      </c>
      <c r="RB2338" t="s">
        <v>374</v>
      </c>
      <c r="RC2338">
        <v>4.5103</v>
      </c>
      <c r="RD2338">
        <v>44.063000000000002</v>
      </c>
      <c r="RE2338">
        <v>26.681799999999999</v>
      </c>
      <c r="RF2338" t="s">
        <v>374</v>
      </c>
      <c r="RG2338">
        <v>11.75</v>
      </c>
      <c r="RH2338">
        <v>13.8125</v>
      </c>
      <c r="RI2338">
        <v>10.125999999999999</v>
      </c>
      <c r="RJ2338">
        <v>51.988</v>
      </c>
      <c r="RK2338">
        <v>11</v>
      </c>
      <c r="RL2338">
        <v>20.25</v>
      </c>
      <c r="RM2338" t="s">
        <v>374</v>
      </c>
      <c r="RN2338" t="s">
        <v>374</v>
      </c>
      <c r="RO2338">
        <v>15.6875</v>
      </c>
      <c r="RP2338">
        <v>22.375</v>
      </c>
      <c r="RQ2338">
        <v>17.531300000000002</v>
      </c>
      <c r="RR2338">
        <v>57.813000000000002</v>
      </c>
      <c r="RS2338" t="s">
        <v>374</v>
      </c>
      <c r="RT2338">
        <v>44.375</v>
      </c>
      <c r="RU2338">
        <v>21.036100000000001</v>
      </c>
      <c r="RV2338">
        <v>38</v>
      </c>
      <c r="RW2338" t="s">
        <v>374</v>
      </c>
      <c r="RX2338" t="s">
        <v>374</v>
      </c>
      <c r="RY2338" t="s">
        <v>374</v>
      </c>
      <c r="RZ2338">
        <v>19.9772</v>
      </c>
      <c r="SA2338" t="s">
        <v>374</v>
      </c>
      <c r="SB2338" t="s">
        <v>374</v>
      </c>
      <c r="SC2338" t="s">
        <v>374</v>
      </c>
      <c r="SD2338">
        <v>14.984400000000001</v>
      </c>
      <c r="SE2338">
        <v>36.593800000000002</v>
      </c>
      <c r="SF2338">
        <v>8.5</v>
      </c>
      <c r="SG2338">
        <v>145.56129999999999</v>
      </c>
      <c r="SH2338" t="s">
        <v>374</v>
      </c>
      <c r="SI2338">
        <v>8.8084000000000007</v>
      </c>
      <c r="SJ2338" t="s">
        <v>374</v>
      </c>
      <c r="SK2338">
        <v>15.583299999999999</v>
      </c>
      <c r="SL2338">
        <v>54.0625</v>
      </c>
      <c r="SM2338" t="s">
        <v>374</v>
      </c>
      <c r="SN2338" t="s">
        <v>374</v>
      </c>
    </row>
    <row r="2339" spans="1:508" x14ac:dyDescent="0.3">
      <c r="A2339">
        <f t="shared" si="36"/>
        <v>337</v>
      </c>
      <c r="B2339" s="3">
        <v>36138</v>
      </c>
      <c r="C2339" t="s">
        <v>374</v>
      </c>
      <c r="D2339" t="s">
        <v>374</v>
      </c>
      <c r="E2339" t="s">
        <v>374</v>
      </c>
      <c r="F2339">
        <v>1.143</v>
      </c>
      <c r="G2339" t="s">
        <v>374</v>
      </c>
      <c r="H2339">
        <v>7.6868999999999996</v>
      </c>
      <c r="I2339">
        <v>5.1559999999999997</v>
      </c>
      <c r="J2339">
        <v>22.097200000000001</v>
      </c>
      <c r="K2339" t="s">
        <v>374</v>
      </c>
      <c r="L2339">
        <v>5.609</v>
      </c>
      <c r="M2339" t="s">
        <v>374</v>
      </c>
      <c r="N2339">
        <v>14.793200000000001</v>
      </c>
      <c r="O2339" t="s">
        <v>374</v>
      </c>
      <c r="P2339" t="s">
        <v>374</v>
      </c>
      <c r="Q2339">
        <v>10.9688</v>
      </c>
      <c r="R2339">
        <v>41.9375</v>
      </c>
      <c r="S2339">
        <v>46.125</v>
      </c>
      <c r="T2339">
        <v>21.156300000000002</v>
      </c>
      <c r="U2339">
        <v>9.7812999999999999</v>
      </c>
      <c r="V2339">
        <v>55.375</v>
      </c>
      <c r="W2339">
        <v>829.89210000000003</v>
      </c>
      <c r="X2339">
        <v>26.897400000000001</v>
      </c>
      <c r="Y2339" t="s">
        <v>374</v>
      </c>
      <c r="Z2339">
        <v>11.25</v>
      </c>
      <c r="AA2339" t="s">
        <v>374</v>
      </c>
      <c r="AB2339">
        <v>8.9375</v>
      </c>
      <c r="AC2339" t="s">
        <v>374</v>
      </c>
      <c r="AD2339">
        <v>9.7344000000000008</v>
      </c>
      <c r="AE2339">
        <v>40.1875</v>
      </c>
      <c r="AF2339" t="s">
        <v>374</v>
      </c>
      <c r="AG2339">
        <v>2.8125</v>
      </c>
      <c r="AH2339">
        <v>10.859400000000001</v>
      </c>
      <c r="AI2339" t="s">
        <v>374</v>
      </c>
      <c r="AJ2339" t="s">
        <v>374</v>
      </c>
      <c r="AK2339">
        <v>3.1111</v>
      </c>
      <c r="AL2339">
        <v>20.765999999999998</v>
      </c>
      <c r="AM2339" t="s">
        <v>374</v>
      </c>
      <c r="AN2339">
        <v>25.75</v>
      </c>
      <c r="AO2339">
        <v>36.042000000000002</v>
      </c>
      <c r="AP2339" t="s">
        <v>374</v>
      </c>
      <c r="AQ2339">
        <v>2.5937999999999999</v>
      </c>
      <c r="AR2339" t="s">
        <v>374</v>
      </c>
      <c r="AS2339">
        <v>38.207999999999998</v>
      </c>
      <c r="AT2339">
        <v>3.9687999999999999</v>
      </c>
      <c r="AU2339">
        <v>10.0108</v>
      </c>
      <c r="AV2339">
        <v>33.975499999999997</v>
      </c>
      <c r="AW2339">
        <v>1.8437999999999999</v>
      </c>
      <c r="AX2339" t="s">
        <v>374</v>
      </c>
      <c r="AY2339">
        <v>30.875</v>
      </c>
      <c r="AZ2339" t="s">
        <v>374</v>
      </c>
      <c r="BA2339">
        <v>29.0625</v>
      </c>
      <c r="BB2339">
        <v>0.97919999999999996</v>
      </c>
      <c r="BC2339">
        <v>32.759</v>
      </c>
      <c r="BD2339" t="s">
        <v>374</v>
      </c>
      <c r="BE2339">
        <v>45.625</v>
      </c>
      <c r="BF2339" t="s">
        <v>374</v>
      </c>
      <c r="BG2339">
        <v>28.1935</v>
      </c>
      <c r="BH2339">
        <v>31.437999999999999</v>
      </c>
      <c r="BI2339">
        <v>34.563000000000002</v>
      </c>
      <c r="BJ2339">
        <v>30.343800000000002</v>
      </c>
      <c r="BK2339">
        <v>16.394400000000001</v>
      </c>
      <c r="BL2339">
        <v>10.8056</v>
      </c>
      <c r="BM2339">
        <v>42.75</v>
      </c>
      <c r="BN2339">
        <v>13.291700000000001</v>
      </c>
      <c r="BO2339">
        <v>7.9466999999999999</v>
      </c>
      <c r="BP2339">
        <v>5.6029999999999998</v>
      </c>
      <c r="BQ2339">
        <v>38.292299999999997</v>
      </c>
      <c r="BR2339" t="s">
        <v>374</v>
      </c>
      <c r="BS2339">
        <v>17.5</v>
      </c>
      <c r="BT2339" t="s">
        <v>374</v>
      </c>
      <c r="BU2339">
        <v>2.7069999999999999</v>
      </c>
      <c r="BV2339">
        <v>60.735300000000002</v>
      </c>
      <c r="BW2339" t="s">
        <v>374</v>
      </c>
      <c r="BX2339">
        <v>42.48</v>
      </c>
      <c r="BY2339">
        <v>13.5313</v>
      </c>
      <c r="BZ2339">
        <v>5.7343999999999999</v>
      </c>
      <c r="CA2339">
        <v>31.562999999999999</v>
      </c>
      <c r="CB2339">
        <v>228.75040000000001</v>
      </c>
      <c r="CC2339">
        <v>25.241199999999999</v>
      </c>
      <c r="CD2339">
        <v>35.393599999999999</v>
      </c>
      <c r="CE2339">
        <v>24.031300000000002</v>
      </c>
      <c r="CF2339">
        <v>30.375</v>
      </c>
      <c r="CG2339" t="s">
        <v>374</v>
      </c>
      <c r="CH2339" t="s">
        <v>374</v>
      </c>
      <c r="CI2339" t="s">
        <v>374</v>
      </c>
      <c r="CJ2339">
        <v>38.5625</v>
      </c>
      <c r="CK2339" t="s">
        <v>374</v>
      </c>
      <c r="CL2339" t="s">
        <v>374</v>
      </c>
      <c r="CM2339" t="s">
        <v>374</v>
      </c>
      <c r="CN2339">
        <v>3.1328</v>
      </c>
      <c r="CO2339" t="s">
        <v>374</v>
      </c>
      <c r="CP2339" t="s">
        <v>374</v>
      </c>
      <c r="CQ2339">
        <v>2.9582999999999999</v>
      </c>
      <c r="CR2339">
        <v>5.9062999999999999</v>
      </c>
      <c r="CS2339" t="s">
        <v>374</v>
      </c>
      <c r="CT2339">
        <v>25.4375</v>
      </c>
      <c r="CU2339">
        <v>34.240400000000001</v>
      </c>
      <c r="CV2339">
        <v>20.921900000000001</v>
      </c>
      <c r="CW2339">
        <v>55.969000000000001</v>
      </c>
      <c r="CX2339">
        <v>67.5</v>
      </c>
      <c r="CY2339">
        <v>8.7292000000000005</v>
      </c>
      <c r="CZ2339" t="s">
        <v>374</v>
      </c>
      <c r="DA2339" t="s">
        <v>374</v>
      </c>
      <c r="DB2339">
        <v>8.9220000000000006</v>
      </c>
      <c r="DC2339">
        <v>48.8125</v>
      </c>
      <c r="DD2339" t="s">
        <v>374</v>
      </c>
      <c r="DE2339">
        <v>26.963899999999999</v>
      </c>
      <c r="DF2339">
        <v>35.583300000000001</v>
      </c>
      <c r="DG2339">
        <v>1.2812999999999999</v>
      </c>
      <c r="DH2339">
        <v>11.5938</v>
      </c>
      <c r="DI2339">
        <v>15.842000000000001</v>
      </c>
      <c r="DJ2339">
        <v>33.405999999999999</v>
      </c>
      <c r="DK2339" t="s">
        <v>374</v>
      </c>
      <c r="DL2339">
        <v>56.875</v>
      </c>
      <c r="DM2339" t="s">
        <v>374</v>
      </c>
      <c r="DN2339">
        <v>0.98960000000000004</v>
      </c>
      <c r="DO2339" t="s">
        <v>374</v>
      </c>
      <c r="DP2339">
        <v>20.1875</v>
      </c>
      <c r="DQ2339" t="s">
        <v>374</v>
      </c>
      <c r="DR2339">
        <v>39.582999999999998</v>
      </c>
      <c r="DS2339">
        <v>40.791699999999999</v>
      </c>
      <c r="DT2339">
        <v>0.47920000000000001</v>
      </c>
      <c r="DU2339" t="s">
        <v>374</v>
      </c>
      <c r="DV2339">
        <v>17.344200000000001</v>
      </c>
      <c r="DW2339">
        <v>26.468800000000002</v>
      </c>
      <c r="DX2339">
        <v>43.031300000000002</v>
      </c>
      <c r="DY2339" t="s">
        <v>374</v>
      </c>
      <c r="DZ2339">
        <v>23.4375</v>
      </c>
      <c r="EA2339" t="s">
        <v>374</v>
      </c>
      <c r="EB2339">
        <v>43.6327</v>
      </c>
      <c r="EC2339">
        <v>16.281300000000002</v>
      </c>
      <c r="ED2339" t="s">
        <v>374</v>
      </c>
      <c r="EE2339" t="s">
        <v>374</v>
      </c>
      <c r="EF2339">
        <v>4.4218999999999999</v>
      </c>
      <c r="EG2339">
        <v>5.6306000000000003</v>
      </c>
      <c r="EH2339">
        <v>9.0475999999999992</v>
      </c>
      <c r="EI2339">
        <v>33.116300000000003</v>
      </c>
      <c r="EJ2339" t="s">
        <v>374</v>
      </c>
      <c r="EK2339" t="s">
        <v>374</v>
      </c>
      <c r="EL2339">
        <v>4.7630999999999997</v>
      </c>
      <c r="EM2339" t="s">
        <v>374</v>
      </c>
      <c r="EN2339">
        <v>9.125</v>
      </c>
      <c r="EO2339">
        <v>23.351700000000001</v>
      </c>
      <c r="EP2339" t="s">
        <v>374</v>
      </c>
      <c r="EQ2339">
        <v>22.875</v>
      </c>
      <c r="ER2339">
        <v>10.745100000000001</v>
      </c>
      <c r="ES2339">
        <v>42.75</v>
      </c>
      <c r="ET2339">
        <v>52.398400000000002</v>
      </c>
      <c r="EU2339">
        <v>8.4167000000000005</v>
      </c>
      <c r="EV2339" t="s">
        <v>374</v>
      </c>
      <c r="EW2339" t="s">
        <v>374</v>
      </c>
      <c r="EX2339">
        <v>11.875</v>
      </c>
      <c r="EY2339">
        <v>3.1484000000000001</v>
      </c>
      <c r="EZ2339">
        <v>16.1875</v>
      </c>
      <c r="FA2339">
        <v>52.125</v>
      </c>
      <c r="FB2339">
        <v>25.187000000000001</v>
      </c>
      <c r="FC2339">
        <v>28.3125</v>
      </c>
      <c r="FD2339">
        <v>18.390599999999999</v>
      </c>
      <c r="FE2339">
        <v>28.843800000000002</v>
      </c>
      <c r="FF2339">
        <v>31.593800000000002</v>
      </c>
      <c r="FG2339">
        <v>3.5625</v>
      </c>
      <c r="FH2339" t="s">
        <v>374</v>
      </c>
      <c r="FI2339">
        <v>20.875</v>
      </c>
      <c r="FJ2339">
        <v>16.375</v>
      </c>
      <c r="FK2339">
        <v>30.56</v>
      </c>
      <c r="FL2339">
        <v>68.593800000000002</v>
      </c>
      <c r="FM2339">
        <v>14.2628</v>
      </c>
      <c r="FN2339">
        <v>31.9375</v>
      </c>
      <c r="FO2339">
        <v>35.625</v>
      </c>
      <c r="FP2339" t="s">
        <v>374</v>
      </c>
      <c r="FQ2339" t="s">
        <v>374</v>
      </c>
      <c r="FR2339">
        <v>4.4375</v>
      </c>
      <c r="FS2339" t="s">
        <v>374</v>
      </c>
      <c r="FT2339" t="s">
        <v>374</v>
      </c>
      <c r="FU2339">
        <v>52.656700000000001</v>
      </c>
      <c r="FV2339" t="s">
        <v>374</v>
      </c>
      <c r="FW2339">
        <v>2.4062999999999999</v>
      </c>
      <c r="FX2339" t="s">
        <v>374</v>
      </c>
      <c r="FY2339" t="s">
        <v>374</v>
      </c>
      <c r="FZ2339">
        <v>5.5312999999999999</v>
      </c>
      <c r="GA2339">
        <v>36.875</v>
      </c>
      <c r="GB2339">
        <v>31.5</v>
      </c>
      <c r="GC2339" t="s">
        <v>374</v>
      </c>
      <c r="GD2339" t="s">
        <v>374</v>
      </c>
      <c r="GE2339">
        <v>5.2291999999999996</v>
      </c>
      <c r="GF2339">
        <v>46.458300000000001</v>
      </c>
      <c r="GG2339">
        <v>2.625</v>
      </c>
      <c r="GH2339">
        <v>5.6666999999999996</v>
      </c>
      <c r="GI2339" t="s">
        <v>374</v>
      </c>
      <c r="GJ2339">
        <v>6.6372</v>
      </c>
      <c r="GK2339" t="s">
        <v>374</v>
      </c>
      <c r="GL2339" t="s">
        <v>374</v>
      </c>
      <c r="GM2339" t="s">
        <v>374</v>
      </c>
      <c r="GN2339">
        <v>23.562999999999999</v>
      </c>
      <c r="GO2339" t="s">
        <v>374</v>
      </c>
      <c r="GP2339" t="s">
        <v>374</v>
      </c>
      <c r="GQ2339" t="s">
        <v>374</v>
      </c>
      <c r="GR2339">
        <v>29.030999999999999</v>
      </c>
      <c r="GS2339">
        <v>28.9176</v>
      </c>
      <c r="GT2339">
        <v>1.0429999999999999</v>
      </c>
      <c r="GU2339">
        <v>19.1875</v>
      </c>
      <c r="GV2339">
        <v>16.694400000000002</v>
      </c>
      <c r="GW2339">
        <v>14.833299999999999</v>
      </c>
      <c r="GX2339" t="s">
        <v>374</v>
      </c>
      <c r="GY2339" t="s">
        <v>374</v>
      </c>
      <c r="GZ2339" t="s">
        <v>374</v>
      </c>
      <c r="HA2339">
        <v>31.5</v>
      </c>
      <c r="HB2339" t="s">
        <v>374</v>
      </c>
      <c r="HC2339">
        <v>33.166699999999999</v>
      </c>
      <c r="HD2339" t="s">
        <v>374</v>
      </c>
      <c r="HE2339" t="s">
        <v>374</v>
      </c>
      <c r="HF2339">
        <v>43.063000000000002</v>
      </c>
      <c r="HG2339">
        <v>15.9063</v>
      </c>
      <c r="HH2339" t="s">
        <v>374</v>
      </c>
      <c r="HI2339">
        <v>24.5868</v>
      </c>
      <c r="HJ2339" t="s">
        <v>374</v>
      </c>
      <c r="HK2339" t="s">
        <v>374</v>
      </c>
      <c r="HL2339">
        <v>36.332999999999998</v>
      </c>
      <c r="HM2339">
        <v>17.708300000000001</v>
      </c>
      <c r="HN2339" t="s">
        <v>374</v>
      </c>
      <c r="HO2339">
        <v>55.375</v>
      </c>
      <c r="HP2339" t="s">
        <v>374</v>
      </c>
      <c r="HQ2339" t="s">
        <v>374</v>
      </c>
      <c r="HR2339">
        <v>21.031300000000002</v>
      </c>
      <c r="HS2339">
        <v>2.875</v>
      </c>
      <c r="HT2339">
        <v>41.769100000000002</v>
      </c>
      <c r="HU2339">
        <v>6.6353</v>
      </c>
      <c r="HV2339" t="s">
        <v>374</v>
      </c>
      <c r="HW2339">
        <v>11.703200000000001</v>
      </c>
      <c r="HX2339">
        <v>10.765599999999999</v>
      </c>
      <c r="HY2339">
        <v>3.8359000000000001</v>
      </c>
      <c r="HZ2339">
        <v>7.0430000000000001</v>
      </c>
      <c r="IA2339">
        <v>12.538</v>
      </c>
      <c r="IB2339">
        <v>32.8125</v>
      </c>
      <c r="IC2339">
        <v>19.312999999999999</v>
      </c>
      <c r="ID2339">
        <v>84.75</v>
      </c>
      <c r="IE2339" t="s">
        <v>374</v>
      </c>
      <c r="IF2339">
        <v>6.75</v>
      </c>
      <c r="IG2339">
        <v>13.333299999999999</v>
      </c>
      <c r="IH2339">
        <v>43.188000000000002</v>
      </c>
      <c r="II2339" t="s">
        <v>374</v>
      </c>
      <c r="IJ2339">
        <v>17.968800000000002</v>
      </c>
      <c r="IK2339" t="s">
        <v>374</v>
      </c>
      <c r="IL2339">
        <v>29.796900000000001</v>
      </c>
      <c r="IM2339">
        <v>10.99</v>
      </c>
      <c r="IN2339">
        <v>41.898699999999998</v>
      </c>
      <c r="IO2339">
        <v>33.8125</v>
      </c>
      <c r="IP2339" t="s">
        <v>374</v>
      </c>
      <c r="IQ2339" t="s">
        <v>374</v>
      </c>
      <c r="IR2339">
        <v>18.533000000000001</v>
      </c>
      <c r="IS2339" t="s">
        <v>374</v>
      </c>
      <c r="IT2339" t="s">
        <v>374</v>
      </c>
      <c r="IU2339">
        <v>20.625</v>
      </c>
      <c r="IV2339">
        <v>29.718800000000002</v>
      </c>
      <c r="IW2339">
        <v>14.25</v>
      </c>
      <c r="IX2339">
        <v>9.3125</v>
      </c>
      <c r="IY2339">
        <v>5.2187999999999999</v>
      </c>
      <c r="IZ2339">
        <v>24.847799999999999</v>
      </c>
      <c r="JA2339">
        <v>12.9375</v>
      </c>
      <c r="JB2339">
        <v>39.9375</v>
      </c>
      <c r="JC2339" t="s">
        <v>374</v>
      </c>
      <c r="JD2339">
        <v>42.541699999999999</v>
      </c>
      <c r="JE2339" t="s">
        <v>374</v>
      </c>
      <c r="JF2339">
        <v>35.75</v>
      </c>
      <c r="JG2339">
        <v>31.8125</v>
      </c>
      <c r="JH2339" t="s">
        <v>374</v>
      </c>
      <c r="JI2339" t="s">
        <v>374</v>
      </c>
      <c r="JJ2339">
        <v>12.875</v>
      </c>
      <c r="JK2339">
        <v>22.468800000000002</v>
      </c>
      <c r="JL2339">
        <v>49.058799999999998</v>
      </c>
      <c r="JM2339" t="s">
        <v>374</v>
      </c>
      <c r="JN2339" t="s">
        <v>374</v>
      </c>
      <c r="JO2339">
        <v>33.5625</v>
      </c>
      <c r="JP2339">
        <v>13.625</v>
      </c>
      <c r="JQ2339">
        <v>24.875</v>
      </c>
      <c r="JR2339">
        <v>2.629</v>
      </c>
      <c r="JS2339">
        <v>16.583300000000001</v>
      </c>
      <c r="JT2339">
        <v>12.9315</v>
      </c>
      <c r="JU2339" t="s">
        <v>374</v>
      </c>
      <c r="JV2339">
        <v>22.875</v>
      </c>
      <c r="JW2339">
        <v>10.8131</v>
      </c>
      <c r="JX2339">
        <v>3.125</v>
      </c>
      <c r="JY2339">
        <v>15.8062</v>
      </c>
      <c r="JZ2339">
        <v>18.031300000000002</v>
      </c>
      <c r="KA2339" t="s">
        <v>374</v>
      </c>
      <c r="KB2339">
        <v>88.4375</v>
      </c>
      <c r="KC2339">
        <v>50.875</v>
      </c>
      <c r="KD2339">
        <v>42.343800000000002</v>
      </c>
      <c r="KE2339" t="s">
        <v>374</v>
      </c>
      <c r="KF2339">
        <v>11.5</v>
      </c>
      <c r="KG2339">
        <v>6.4583000000000004</v>
      </c>
      <c r="KH2339">
        <v>10.1111</v>
      </c>
      <c r="KI2339" t="s">
        <v>374</v>
      </c>
      <c r="KJ2339" t="s">
        <v>374</v>
      </c>
      <c r="KK2339" t="s">
        <v>374</v>
      </c>
      <c r="KL2339" t="s">
        <v>374</v>
      </c>
      <c r="KM2339">
        <v>19.6875</v>
      </c>
      <c r="KN2339" t="s">
        <v>374</v>
      </c>
      <c r="KO2339">
        <v>23.25</v>
      </c>
      <c r="KP2339" t="s">
        <v>374</v>
      </c>
      <c r="KQ2339">
        <v>24.608899999999998</v>
      </c>
      <c r="KR2339">
        <v>35.155999999999999</v>
      </c>
      <c r="KS2339">
        <v>11.277799999999999</v>
      </c>
      <c r="KT2339">
        <v>73.125</v>
      </c>
      <c r="KU2339">
        <v>11.413</v>
      </c>
      <c r="KV2339" t="s">
        <v>374</v>
      </c>
      <c r="KW2339">
        <v>35.25</v>
      </c>
      <c r="KX2339" t="s">
        <v>374</v>
      </c>
      <c r="KY2339">
        <v>6.3281000000000001</v>
      </c>
      <c r="KZ2339">
        <v>36.625</v>
      </c>
      <c r="LA2339" t="s">
        <v>374</v>
      </c>
      <c r="LB2339" t="s">
        <v>374</v>
      </c>
      <c r="LC2339">
        <v>48.875</v>
      </c>
      <c r="LD2339">
        <v>29.531300000000002</v>
      </c>
      <c r="LE2339">
        <v>38.875</v>
      </c>
      <c r="LF2339">
        <v>0.10299999999999999</v>
      </c>
      <c r="LG2339">
        <v>12.600099999999999</v>
      </c>
      <c r="LH2339" t="s">
        <v>374</v>
      </c>
      <c r="LI2339" t="s">
        <v>374</v>
      </c>
      <c r="LJ2339">
        <v>71.871600000000001</v>
      </c>
      <c r="LK2339">
        <v>8.7834000000000003</v>
      </c>
      <c r="LL2339">
        <v>27.808900000000001</v>
      </c>
      <c r="LM2339" t="s">
        <v>374</v>
      </c>
      <c r="LN2339">
        <v>33.406300000000002</v>
      </c>
      <c r="LO2339">
        <v>73.235799999999998</v>
      </c>
      <c r="LP2339">
        <v>46.7</v>
      </c>
      <c r="LQ2339">
        <v>26.625</v>
      </c>
      <c r="LR2339" t="s">
        <v>374</v>
      </c>
      <c r="LS2339">
        <v>21.843800000000002</v>
      </c>
      <c r="LT2339" t="s">
        <v>374</v>
      </c>
      <c r="LU2339" t="s">
        <v>374</v>
      </c>
      <c r="LV2339" t="s">
        <v>374</v>
      </c>
      <c r="LW2339" t="s">
        <v>374</v>
      </c>
      <c r="LX2339">
        <v>31.875</v>
      </c>
      <c r="LY2339">
        <v>18</v>
      </c>
      <c r="LZ2339" t="s">
        <v>374</v>
      </c>
      <c r="MA2339">
        <v>11.9116</v>
      </c>
      <c r="MB2339">
        <v>4.6327999999999996</v>
      </c>
      <c r="MC2339">
        <v>2.5937999999999999</v>
      </c>
      <c r="MD2339" t="s">
        <v>374</v>
      </c>
      <c r="ME2339">
        <v>35.238</v>
      </c>
      <c r="MF2339">
        <v>4.7313999999999998</v>
      </c>
      <c r="MG2339" t="s">
        <v>374</v>
      </c>
      <c r="MH2339" t="s">
        <v>374</v>
      </c>
      <c r="MI2339">
        <v>30.3125</v>
      </c>
      <c r="MJ2339">
        <v>9.375</v>
      </c>
      <c r="MK2339">
        <v>40.406300000000002</v>
      </c>
      <c r="ML2339">
        <v>10.515599999999999</v>
      </c>
      <c r="MM2339" t="s">
        <v>374</v>
      </c>
      <c r="MN2339" t="s">
        <v>374</v>
      </c>
      <c r="MO2339" t="s">
        <v>374</v>
      </c>
      <c r="MP2339" t="s">
        <v>374</v>
      </c>
      <c r="MQ2339" t="s">
        <v>374</v>
      </c>
      <c r="MR2339">
        <v>12.2813</v>
      </c>
      <c r="MS2339">
        <v>1.5802</v>
      </c>
      <c r="MT2339">
        <v>7.4276999999999997</v>
      </c>
      <c r="MU2339">
        <v>27.75</v>
      </c>
      <c r="MV2339" t="s">
        <v>374</v>
      </c>
      <c r="MW2339">
        <v>11.125</v>
      </c>
      <c r="MX2339">
        <v>9.0228999999999999</v>
      </c>
      <c r="MY2339" t="s">
        <v>374</v>
      </c>
      <c r="MZ2339">
        <v>22.277799999999999</v>
      </c>
      <c r="NA2339">
        <v>6.1242999999999999</v>
      </c>
      <c r="NB2339">
        <v>8.4073999999999991</v>
      </c>
      <c r="NC2339">
        <v>13.4848</v>
      </c>
      <c r="ND2339">
        <v>20.0625</v>
      </c>
      <c r="NE2339" t="s">
        <v>374</v>
      </c>
      <c r="NF2339">
        <v>38.708300000000001</v>
      </c>
      <c r="NG2339" t="s">
        <v>374</v>
      </c>
      <c r="NH2339">
        <v>42.0625</v>
      </c>
      <c r="NI2339">
        <v>11.9115</v>
      </c>
      <c r="NJ2339">
        <v>21.208300000000001</v>
      </c>
      <c r="NK2339">
        <v>7.0781000000000001</v>
      </c>
      <c r="NL2339" t="s">
        <v>374</v>
      </c>
      <c r="NM2339">
        <v>13.7813</v>
      </c>
      <c r="NN2339">
        <v>21.75</v>
      </c>
      <c r="NO2339" t="s">
        <v>374</v>
      </c>
      <c r="NP2339">
        <v>51.8125</v>
      </c>
      <c r="NQ2339">
        <v>12.1084</v>
      </c>
      <c r="NR2339">
        <v>43.125</v>
      </c>
      <c r="NS2339">
        <v>28.969000000000001</v>
      </c>
      <c r="NT2339">
        <v>12.9041</v>
      </c>
      <c r="NU2339" t="s">
        <v>374</v>
      </c>
      <c r="NV2339" t="s">
        <v>374</v>
      </c>
      <c r="NW2339">
        <v>27.062999999999999</v>
      </c>
      <c r="NX2339">
        <v>20.625</v>
      </c>
      <c r="NY2339">
        <v>7.25</v>
      </c>
      <c r="NZ2339">
        <v>14.666700000000001</v>
      </c>
      <c r="OA2339">
        <v>10.375</v>
      </c>
      <c r="OB2339" t="s">
        <v>374</v>
      </c>
      <c r="OC2339">
        <v>3.2031000000000001</v>
      </c>
      <c r="OD2339" t="s">
        <v>374</v>
      </c>
      <c r="OE2339">
        <v>33.0625</v>
      </c>
      <c r="OF2339">
        <v>36</v>
      </c>
      <c r="OG2339" t="s">
        <v>374</v>
      </c>
      <c r="OH2339">
        <v>7.875</v>
      </c>
      <c r="OI2339" t="s">
        <v>374</v>
      </c>
      <c r="OJ2339">
        <v>22.906300000000002</v>
      </c>
      <c r="OK2339">
        <v>10.3889</v>
      </c>
      <c r="OL2339">
        <v>17.0625</v>
      </c>
      <c r="OM2339" t="s">
        <v>374</v>
      </c>
      <c r="ON2339">
        <v>16.995999999999999</v>
      </c>
      <c r="OO2339">
        <v>1.5199</v>
      </c>
      <c r="OP2339">
        <v>9.375</v>
      </c>
      <c r="OQ2339">
        <v>2.2422</v>
      </c>
      <c r="OR2339">
        <v>11.416700000000001</v>
      </c>
      <c r="OS2339">
        <v>55.75</v>
      </c>
      <c r="OT2339" t="s">
        <v>374</v>
      </c>
      <c r="OU2339">
        <v>3.1875</v>
      </c>
      <c r="OV2339">
        <v>12.5139</v>
      </c>
      <c r="OW2339">
        <v>24.5</v>
      </c>
      <c r="OX2339">
        <v>28.437999999999999</v>
      </c>
      <c r="OY2339">
        <v>13</v>
      </c>
      <c r="OZ2339">
        <v>25.262</v>
      </c>
      <c r="PA2339">
        <v>19.436499999999999</v>
      </c>
      <c r="PB2339">
        <v>20.625</v>
      </c>
      <c r="PC2339">
        <v>34.625</v>
      </c>
      <c r="PD2339">
        <v>26.1875</v>
      </c>
      <c r="PE2339">
        <v>17.8523</v>
      </c>
      <c r="PF2339">
        <v>26.036999999999999</v>
      </c>
      <c r="PG2339">
        <v>24.327999999999999</v>
      </c>
      <c r="PH2339">
        <v>25.875</v>
      </c>
      <c r="PI2339">
        <v>27.0625</v>
      </c>
      <c r="PJ2339">
        <v>34.468800000000002</v>
      </c>
      <c r="PK2339" t="s">
        <v>374</v>
      </c>
      <c r="PL2339" t="s">
        <v>374</v>
      </c>
      <c r="PM2339">
        <v>31.125</v>
      </c>
      <c r="PN2339">
        <v>8.375</v>
      </c>
      <c r="PO2339" t="s">
        <v>374</v>
      </c>
      <c r="PP2339">
        <v>11.203099999999999</v>
      </c>
      <c r="PQ2339">
        <v>13.2813</v>
      </c>
      <c r="PR2339">
        <v>49</v>
      </c>
      <c r="PS2339" t="s">
        <v>374</v>
      </c>
      <c r="PT2339" t="s">
        <v>374</v>
      </c>
      <c r="PU2339" t="s">
        <v>374</v>
      </c>
      <c r="PV2339">
        <v>38.4375</v>
      </c>
      <c r="PW2339">
        <v>41.375</v>
      </c>
      <c r="PX2339">
        <v>23.968800000000002</v>
      </c>
      <c r="PY2339">
        <v>10.484400000000001</v>
      </c>
      <c r="PZ2339">
        <v>3.1797</v>
      </c>
      <c r="QA2339">
        <v>13.532</v>
      </c>
      <c r="QB2339" t="s">
        <v>374</v>
      </c>
      <c r="QC2339" t="s">
        <v>374</v>
      </c>
      <c r="QD2339">
        <v>18.343800000000002</v>
      </c>
      <c r="QE2339">
        <v>36.438000000000002</v>
      </c>
      <c r="QF2339">
        <v>1.5547</v>
      </c>
      <c r="QG2339">
        <v>22.125</v>
      </c>
      <c r="QH2339">
        <v>4.2916999999999996</v>
      </c>
      <c r="QI2339" t="s">
        <v>374</v>
      </c>
      <c r="QJ2339" t="s">
        <v>374</v>
      </c>
      <c r="QK2339">
        <v>38.0625</v>
      </c>
      <c r="QL2339" t="s">
        <v>374</v>
      </c>
      <c r="QM2339" t="s">
        <v>374</v>
      </c>
      <c r="QN2339" t="s">
        <v>374</v>
      </c>
      <c r="QO2339">
        <v>10.004200000000001</v>
      </c>
      <c r="QP2339">
        <v>11.671900000000001</v>
      </c>
      <c r="QQ2339" t="s">
        <v>374</v>
      </c>
      <c r="QR2339">
        <v>5.4379999999999997</v>
      </c>
      <c r="QS2339">
        <v>53</v>
      </c>
      <c r="QT2339">
        <v>12.0625</v>
      </c>
      <c r="QU2339" t="s">
        <v>374</v>
      </c>
      <c r="QV2339">
        <v>22.9375</v>
      </c>
      <c r="QW2339">
        <v>23.336300000000001</v>
      </c>
      <c r="QX2339">
        <v>26.640999999999998</v>
      </c>
      <c r="QY2339" t="s">
        <v>374</v>
      </c>
      <c r="QZ2339">
        <v>3.8525999999999998</v>
      </c>
      <c r="RA2339">
        <v>11.295</v>
      </c>
      <c r="RB2339" t="s">
        <v>374</v>
      </c>
      <c r="RC2339">
        <v>4.3818000000000001</v>
      </c>
      <c r="RD2339">
        <v>43.646000000000001</v>
      </c>
      <c r="RE2339">
        <v>26.197500000000002</v>
      </c>
      <c r="RF2339" t="s">
        <v>374</v>
      </c>
      <c r="RG2339">
        <v>13</v>
      </c>
      <c r="RH2339">
        <v>13.5625</v>
      </c>
      <c r="RI2339">
        <v>9.9618000000000002</v>
      </c>
      <c r="RJ2339">
        <v>50.307400000000001</v>
      </c>
      <c r="RK2339">
        <v>11</v>
      </c>
      <c r="RL2339">
        <v>20.312999999999999</v>
      </c>
      <c r="RM2339" t="s">
        <v>374</v>
      </c>
      <c r="RN2339" t="s">
        <v>374</v>
      </c>
      <c r="RO2339">
        <v>15.6563</v>
      </c>
      <c r="RP2339">
        <v>22.875</v>
      </c>
      <c r="RQ2339">
        <v>17.25</v>
      </c>
      <c r="RR2339">
        <v>57.063000000000002</v>
      </c>
      <c r="RS2339" t="s">
        <v>374</v>
      </c>
      <c r="RT2339">
        <v>45.875</v>
      </c>
      <c r="RU2339">
        <v>20.2865</v>
      </c>
      <c r="RV2339">
        <v>38.468800000000002</v>
      </c>
      <c r="RW2339" t="s">
        <v>374</v>
      </c>
      <c r="RX2339" t="s">
        <v>374</v>
      </c>
      <c r="RY2339" t="s">
        <v>374</v>
      </c>
      <c r="RZ2339">
        <v>19.593499999999999</v>
      </c>
      <c r="SA2339" t="s">
        <v>374</v>
      </c>
      <c r="SB2339" t="s">
        <v>374</v>
      </c>
      <c r="SC2339" t="s">
        <v>374</v>
      </c>
      <c r="SD2339">
        <v>14.7188</v>
      </c>
      <c r="SE2339">
        <v>36.968800000000002</v>
      </c>
      <c r="SF2339">
        <v>8.3229000000000006</v>
      </c>
      <c r="SG2339">
        <v>142.51499999999999</v>
      </c>
      <c r="SH2339" t="s">
        <v>374</v>
      </c>
      <c r="SI2339">
        <v>8.8983000000000008</v>
      </c>
      <c r="SJ2339" t="s">
        <v>374</v>
      </c>
      <c r="SK2339">
        <v>14.833299999999999</v>
      </c>
      <c r="SL2339">
        <v>54.125</v>
      </c>
      <c r="SM2339" t="s">
        <v>374</v>
      </c>
      <c r="SN2339" t="s">
        <v>374</v>
      </c>
    </row>
    <row r="2340" spans="1:508" x14ac:dyDescent="0.3">
      <c r="A2340">
        <f t="shared" si="36"/>
        <v>337</v>
      </c>
      <c r="B2340" s="3">
        <v>36139</v>
      </c>
      <c r="C2340" t="s">
        <v>374</v>
      </c>
      <c r="D2340" t="s">
        <v>374</v>
      </c>
      <c r="E2340" t="s">
        <v>374</v>
      </c>
      <c r="F2340">
        <v>1.143</v>
      </c>
      <c r="G2340" t="s">
        <v>374</v>
      </c>
      <c r="H2340">
        <v>7.6187000000000005</v>
      </c>
      <c r="I2340">
        <v>4.75</v>
      </c>
      <c r="J2340">
        <v>21.537800000000001</v>
      </c>
      <c r="K2340" t="s">
        <v>374</v>
      </c>
      <c r="L2340">
        <v>5.5469999999999997</v>
      </c>
      <c r="M2340" t="s">
        <v>374</v>
      </c>
      <c r="N2340">
        <v>14.199299999999999</v>
      </c>
      <c r="O2340" t="s">
        <v>374</v>
      </c>
      <c r="P2340" t="s">
        <v>374</v>
      </c>
      <c r="Q2340">
        <v>10.734400000000001</v>
      </c>
      <c r="R2340">
        <v>41.5625</v>
      </c>
      <c r="S2340">
        <v>45.9375</v>
      </c>
      <c r="T2340">
        <v>21.281300000000002</v>
      </c>
      <c r="U2340">
        <v>9.4375</v>
      </c>
      <c r="V2340">
        <v>53.5</v>
      </c>
      <c r="W2340">
        <v>817.60559999999998</v>
      </c>
      <c r="X2340">
        <v>26.805800000000001</v>
      </c>
      <c r="Y2340" t="s">
        <v>374</v>
      </c>
      <c r="Z2340">
        <v>11.2813</v>
      </c>
      <c r="AA2340" t="s">
        <v>374</v>
      </c>
      <c r="AB2340">
        <v>8.8125</v>
      </c>
      <c r="AC2340" t="s">
        <v>374</v>
      </c>
      <c r="AD2340">
        <v>9.5469000000000008</v>
      </c>
      <c r="AE2340">
        <v>39.9375</v>
      </c>
      <c r="AF2340" t="s">
        <v>374</v>
      </c>
      <c r="AG2340">
        <v>2.8437999999999999</v>
      </c>
      <c r="AH2340">
        <v>10.296900000000001</v>
      </c>
      <c r="AI2340" t="s">
        <v>374</v>
      </c>
      <c r="AJ2340" t="s">
        <v>374</v>
      </c>
      <c r="AK2340">
        <v>3.1019000000000001</v>
      </c>
      <c r="AL2340">
        <v>20.780999999999999</v>
      </c>
      <c r="AM2340" t="s">
        <v>374</v>
      </c>
      <c r="AN2340">
        <v>25.75</v>
      </c>
      <c r="AO2340">
        <v>35.521000000000001</v>
      </c>
      <c r="AP2340" t="s">
        <v>374</v>
      </c>
      <c r="AQ2340">
        <v>2.4687999999999999</v>
      </c>
      <c r="AR2340" t="s">
        <v>374</v>
      </c>
      <c r="AS2340">
        <v>38.082999999999998</v>
      </c>
      <c r="AT2340">
        <v>3.9062999999999999</v>
      </c>
      <c r="AU2340">
        <v>10.3896</v>
      </c>
      <c r="AV2340">
        <v>33.744399999999999</v>
      </c>
      <c r="AW2340">
        <v>1.8515999999999999</v>
      </c>
      <c r="AX2340" t="s">
        <v>374</v>
      </c>
      <c r="AY2340">
        <v>31</v>
      </c>
      <c r="AZ2340" t="s">
        <v>374</v>
      </c>
      <c r="BA2340">
        <v>28.375</v>
      </c>
      <c r="BB2340">
        <v>1</v>
      </c>
      <c r="BC2340">
        <v>32.335999999999999</v>
      </c>
      <c r="BD2340" t="s">
        <v>374</v>
      </c>
      <c r="BE2340">
        <v>44.3125</v>
      </c>
      <c r="BF2340" t="s">
        <v>374</v>
      </c>
      <c r="BG2340">
        <v>28.339400000000001</v>
      </c>
      <c r="BH2340">
        <v>30.625</v>
      </c>
      <c r="BI2340">
        <v>34.063000000000002</v>
      </c>
      <c r="BJ2340">
        <v>29.843800000000002</v>
      </c>
      <c r="BK2340">
        <v>16.3781</v>
      </c>
      <c r="BL2340">
        <v>10.5694</v>
      </c>
      <c r="BM2340">
        <v>41.063000000000002</v>
      </c>
      <c r="BN2340">
        <v>13.041700000000001</v>
      </c>
      <c r="BO2340">
        <v>7.7267000000000001</v>
      </c>
      <c r="BP2340">
        <v>5.93</v>
      </c>
      <c r="BQ2340">
        <v>37.629800000000003</v>
      </c>
      <c r="BR2340" t="s">
        <v>374</v>
      </c>
      <c r="BS2340">
        <v>16.9375</v>
      </c>
      <c r="BT2340" t="s">
        <v>374</v>
      </c>
      <c r="BU2340">
        <v>2.6680000000000001</v>
      </c>
      <c r="BV2340">
        <v>58.6235</v>
      </c>
      <c r="BW2340" t="s">
        <v>374</v>
      </c>
      <c r="BX2340">
        <v>41.74</v>
      </c>
      <c r="BY2340">
        <v>13.2188</v>
      </c>
      <c r="BZ2340">
        <v>5.6016000000000004</v>
      </c>
      <c r="CA2340">
        <v>31.562999999999999</v>
      </c>
      <c r="CB2340">
        <v>222.6465</v>
      </c>
      <c r="CC2340">
        <v>24.2685</v>
      </c>
      <c r="CD2340">
        <v>34.376399999999997</v>
      </c>
      <c r="CE2340">
        <v>23.5</v>
      </c>
      <c r="CF2340">
        <v>29.312999999999999</v>
      </c>
      <c r="CG2340" t="s">
        <v>374</v>
      </c>
      <c r="CH2340" t="s">
        <v>374</v>
      </c>
      <c r="CI2340" t="s">
        <v>374</v>
      </c>
      <c r="CJ2340">
        <v>37.75</v>
      </c>
      <c r="CK2340" t="s">
        <v>374</v>
      </c>
      <c r="CL2340" t="s">
        <v>374</v>
      </c>
      <c r="CM2340" t="s">
        <v>374</v>
      </c>
      <c r="CN2340">
        <v>3.1718999999999999</v>
      </c>
      <c r="CO2340" t="s">
        <v>374</v>
      </c>
      <c r="CP2340" t="s">
        <v>374</v>
      </c>
      <c r="CQ2340">
        <v>2.8698000000000001</v>
      </c>
      <c r="CR2340">
        <v>5.9843999999999999</v>
      </c>
      <c r="CS2340" t="s">
        <v>374</v>
      </c>
      <c r="CT2340">
        <v>25.604199999999999</v>
      </c>
      <c r="CU2340">
        <v>32.879800000000003</v>
      </c>
      <c r="CV2340">
        <v>20.859400000000001</v>
      </c>
      <c r="CW2340">
        <v>56.530999999999999</v>
      </c>
      <c r="CX2340">
        <v>68.0625</v>
      </c>
      <c r="CY2340">
        <v>8.7604000000000006</v>
      </c>
      <c r="CZ2340" t="s">
        <v>374</v>
      </c>
      <c r="DA2340" t="s">
        <v>374</v>
      </c>
      <c r="DB2340">
        <v>8.8279999999999994</v>
      </c>
      <c r="DC2340">
        <v>48.4375</v>
      </c>
      <c r="DD2340" t="s">
        <v>374</v>
      </c>
      <c r="DE2340">
        <v>26.71</v>
      </c>
      <c r="DF2340">
        <v>33.9375</v>
      </c>
      <c r="DG2340">
        <v>1.25</v>
      </c>
      <c r="DH2340">
        <v>11.2813</v>
      </c>
      <c r="DI2340">
        <v>15.532299999999999</v>
      </c>
      <c r="DJ2340">
        <v>33.125</v>
      </c>
      <c r="DK2340" t="s">
        <v>374</v>
      </c>
      <c r="DL2340">
        <v>55.6875</v>
      </c>
      <c r="DM2340" t="s">
        <v>374</v>
      </c>
      <c r="DN2340">
        <v>0.97660000000000002</v>
      </c>
      <c r="DO2340" t="s">
        <v>374</v>
      </c>
      <c r="DP2340">
        <v>20.296900000000001</v>
      </c>
      <c r="DQ2340" t="s">
        <v>374</v>
      </c>
      <c r="DR2340">
        <v>39.5</v>
      </c>
      <c r="DS2340">
        <v>41.166699999999999</v>
      </c>
      <c r="DT2340">
        <v>0.49480000000000002</v>
      </c>
      <c r="DU2340" t="s">
        <v>374</v>
      </c>
      <c r="DV2340">
        <v>16.635000000000002</v>
      </c>
      <c r="DW2340">
        <v>26.375</v>
      </c>
      <c r="DX2340">
        <v>42.3125</v>
      </c>
      <c r="DY2340" t="s">
        <v>374</v>
      </c>
      <c r="DZ2340">
        <v>22.875</v>
      </c>
      <c r="EA2340" t="s">
        <v>374</v>
      </c>
      <c r="EB2340">
        <v>44.047600000000003</v>
      </c>
      <c r="EC2340">
        <v>15.75</v>
      </c>
      <c r="ED2340" t="s">
        <v>374</v>
      </c>
      <c r="EE2340" t="s">
        <v>374</v>
      </c>
      <c r="EF2340">
        <v>4.4687999999999999</v>
      </c>
      <c r="EG2340">
        <v>5.6650999999999998</v>
      </c>
      <c r="EH2340">
        <v>8.8699999999999992</v>
      </c>
      <c r="EI2340">
        <v>31.944600000000001</v>
      </c>
      <c r="EJ2340" t="s">
        <v>374</v>
      </c>
      <c r="EK2340" t="s">
        <v>374</v>
      </c>
      <c r="EL2340">
        <v>4.7069999999999999</v>
      </c>
      <c r="EM2340" t="s">
        <v>374</v>
      </c>
      <c r="EN2340">
        <v>8.8611000000000004</v>
      </c>
      <c r="EO2340">
        <v>23.268000000000001</v>
      </c>
      <c r="EP2340" t="s">
        <v>374</v>
      </c>
      <c r="EQ2340">
        <v>23.0625</v>
      </c>
      <c r="ER2340">
        <v>11.0063</v>
      </c>
      <c r="ES2340">
        <v>42.25</v>
      </c>
      <c r="ET2340">
        <v>52.562100000000001</v>
      </c>
      <c r="EU2340">
        <v>8.2707999999999995</v>
      </c>
      <c r="EV2340" t="s">
        <v>374</v>
      </c>
      <c r="EW2340" t="s">
        <v>374</v>
      </c>
      <c r="EX2340">
        <v>11.5313</v>
      </c>
      <c r="EY2340">
        <v>3.2640000000000002</v>
      </c>
      <c r="EZ2340">
        <v>15.9063</v>
      </c>
      <c r="FA2340">
        <v>51.6875</v>
      </c>
      <c r="FB2340">
        <v>25.077000000000002</v>
      </c>
      <c r="FC2340">
        <v>27.75</v>
      </c>
      <c r="FD2340">
        <v>18.5625</v>
      </c>
      <c r="FE2340">
        <v>28.75</v>
      </c>
      <c r="FF2340">
        <v>30.5625</v>
      </c>
      <c r="FG2340">
        <v>3.5</v>
      </c>
      <c r="FH2340" t="s">
        <v>374</v>
      </c>
      <c r="FI2340">
        <v>20.8125</v>
      </c>
      <c r="FJ2340">
        <v>16.3125</v>
      </c>
      <c r="FK2340">
        <v>30.31</v>
      </c>
      <c r="FL2340">
        <v>68.125</v>
      </c>
      <c r="FM2340">
        <v>14.154400000000001</v>
      </c>
      <c r="FN2340">
        <v>31.5625</v>
      </c>
      <c r="FO2340">
        <v>35.125</v>
      </c>
      <c r="FP2340" t="s">
        <v>374</v>
      </c>
      <c r="FQ2340" t="s">
        <v>374</v>
      </c>
      <c r="FR2340">
        <v>4.2422000000000004</v>
      </c>
      <c r="FS2340" t="s">
        <v>374</v>
      </c>
      <c r="FT2340" t="s">
        <v>374</v>
      </c>
      <c r="FU2340">
        <v>51.936199999999999</v>
      </c>
      <c r="FV2340" t="s">
        <v>374</v>
      </c>
      <c r="FW2340">
        <v>2.4062999999999999</v>
      </c>
      <c r="FX2340" t="s">
        <v>374</v>
      </c>
      <c r="FY2340" t="s">
        <v>374</v>
      </c>
      <c r="FZ2340">
        <v>5.8437999999999999</v>
      </c>
      <c r="GA2340">
        <v>36.25</v>
      </c>
      <c r="GB2340">
        <v>31.25</v>
      </c>
      <c r="GC2340" t="s">
        <v>374</v>
      </c>
      <c r="GD2340" t="s">
        <v>374</v>
      </c>
      <c r="GE2340">
        <v>5.1528</v>
      </c>
      <c r="GF2340">
        <v>45.916699999999999</v>
      </c>
      <c r="GG2340">
        <v>2.6562999999999999</v>
      </c>
      <c r="GH2340">
        <v>5.5416999999999996</v>
      </c>
      <c r="GI2340" t="s">
        <v>374</v>
      </c>
      <c r="GJ2340">
        <v>6.5133999999999999</v>
      </c>
      <c r="GK2340" t="s">
        <v>374</v>
      </c>
      <c r="GL2340" t="s">
        <v>374</v>
      </c>
      <c r="GM2340" t="s">
        <v>374</v>
      </c>
      <c r="GN2340">
        <v>24</v>
      </c>
      <c r="GO2340" t="s">
        <v>374</v>
      </c>
      <c r="GP2340" t="s">
        <v>374</v>
      </c>
      <c r="GQ2340" t="s">
        <v>374</v>
      </c>
      <c r="GR2340">
        <v>28.780999999999999</v>
      </c>
      <c r="GS2340">
        <v>28.3369</v>
      </c>
      <c r="GT2340">
        <v>1.0234000000000001</v>
      </c>
      <c r="GU2340">
        <v>18.75</v>
      </c>
      <c r="GV2340">
        <v>16.333300000000001</v>
      </c>
      <c r="GW2340">
        <v>14.270799999999999</v>
      </c>
      <c r="GX2340" t="s">
        <v>374</v>
      </c>
      <c r="GY2340" t="s">
        <v>374</v>
      </c>
      <c r="GZ2340" t="s">
        <v>374</v>
      </c>
      <c r="HA2340">
        <v>31.4375</v>
      </c>
      <c r="HB2340" t="s">
        <v>374</v>
      </c>
      <c r="HC2340">
        <v>31.958300000000001</v>
      </c>
      <c r="HD2340" t="s">
        <v>374</v>
      </c>
      <c r="HE2340" t="s">
        <v>374</v>
      </c>
      <c r="HF2340">
        <v>41.563000000000002</v>
      </c>
      <c r="HG2340">
        <v>15.5938</v>
      </c>
      <c r="HH2340" t="s">
        <v>374</v>
      </c>
      <c r="HI2340">
        <v>24.018599999999999</v>
      </c>
      <c r="HJ2340" t="s">
        <v>374</v>
      </c>
      <c r="HK2340" t="s">
        <v>374</v>
      </c>
      <c r="HL2340">
        <v>35.082999999999998</v>
      </c>
      <c r="HM2340">
        <v>17.041699999999999</v>
      </c>
      <c r="HN2340" t="s">
        <v>374</v>
      </c>
      <c r="HO2340">
        <v>55.0625</v>
      </c>
      <c r="HP2340" t="s">
        <v>374</v>
      </c>
      <c r="HQ2340" t="s">
        <v>374</v>
      </c>
      <c r="HR2340">
        <v>21.031300000000002</v>
      </c>
      <c r="HS2340">
        <v>2.625</v>
      </c>
      <c r="HT2340">
        <v>40.519599999999997</v>
      </c>
      <c r="HU2340">
        <v>6.4294000000000002</v>
      </c>
      <c r="HV2340" t="s">
        <v>374</v>
      </c>
      <c r="HW2340">
        <v>11.2714</v>
      </c>
      <c r="HX2340">
        <v>10.546900000000001</v>
      </c>
      <c r="HY2340">
        <v>3.8515999999999999</v>
      </c>
      <c r="HZ2340">
        <v>7.0549999999999997</v>
      </c>
      <c r="IA2340">
        <v>12.157999999999999</v>
      </c>
      <c r="IB2340">
        <v>32.5</v>
      </c>
      <c r="IC2340">
        <v>18.937999999999999</v>
      </c>
      <c r="ID2340">
        <v>82.5</v>
      </c>
      <c r="IE2340" t="s">
        <v>374</v>
      </c>
      <c r="IF2340">
        <v>6.7187999999999999</v>
      </c>
      <c r="IG2340">
        <v>13.1389</v>
      </c>
      <c r="IH2340">
        <v>42.625</v>
      </c>
      <c r="II2340" t="s">
        <v>374</v>
      </c>
      <c r="IJ2340">
        <v>17.718800000000002</v>
      </c>
      <c r="IK2340" t="s">
        <v>374</v>
      </c>
      <c r="IL2340">
        <v>28.656300000000002</v>
      </c>
      <c r="IM2340">
        <v>10.718999999999999</v>
      </c>
      <c r="IN2340">
        <v>40.7896</v>
      </c>
      <c r="IO2340">
        <v>32.656300000000002</v>
      </c>
      <c r="IP2340" t="s">
        <v>374</v>
      </c>
      <c r="IQ2340" t="s">
        <v>374</v>
      </c>
      <c r="IR2340">
        <v>18.2087</v>
      </c>
      <c r="IS2340" t="s">
        <v>374</v>
      </c>
      <c r="IT2340" t="s">
        <v>374</v>
      </c>
      <c r="IU2340">
        <v>20.5</v>
      </c>
      <c r="IV2340">
        <v>29.656300000000002</v>
      </c>
      <c r="IW2340">
        <v>13.95</v>
      </c>
      <c r="IX2340">
        <v>9.2812999999999999</v>
      </c>
      <c r="IY2340">
        <v>5.0468999999999999</v>
      </c>
      <c r="IZ2340">
        <v>24.3964</v>
      </c>
      <c r="JA2340">
        <v>12.6875</v>
      </c>
      <c r="JB2340">
        <v>39.5</v>
      </c>
      <c r="JC2340" t="s">
        <v>374</v>
      </c>
      <c r="JD2340">
        <v>41.791699999999999</v>
      </c>
      <c r="JE2340" t="s">
        <v>374</v>
      </c>
      <c r="JF2340">
        <v>35.375</v>
      </c>
      <c r="JG2340">
        <v>31.625</v>
      </c>
      <c r="JH2340" t="s">
        <v>374</v>
      </c>
      <c r="JI2340" t="s">
        <v>374</v>
      </c>
      <c r="JJ2340">
        <v>12.729200000000001</v>
      </c>
      <c r="JK2340">
        <v>20.906300000000002</v>
      </c>
      <c r="JL2340">
        <v>48.646500000000003</v>
      </c>
      <c r="JM2340" t="s">
        <v>374</v>
      </c>
      <c r="JN2340" t="s">
        <v>374</v>
      </c>
      <c r="JO2340">
        <v>33.031300000000002</v>
      </c>
      <c r="JP2340">
        <v>13.546900000000001</v>
      </c>
      <c r="JQ2340">
        <v>25</v>
      </c>
      <c r="JR2340">
        <v>2.5072000000000001</v>
      </c>
      <c r="JS2340">
        <v>16.083300000000001</v>
      </c>
      <c r="JT2340">
        <v>12.577199999999999</v>
      </c>
      <c r="JU2340" t="s">
        <v>374</v>
      </c>
      <c r="JV2340">
        <v>22.5</v>
      </c>
      <c r="JW2340">
        <v>10.728</v>
      </c>
      <c r="JX2340">
        <v>3.2810000000000001</v>
      </c>
      <c r="JY2340">
        <v>15.122299999999999</v>
      </c>
      <c r="JZ2340">
        <v>17.875</v>
      </c>
      <c r="KA2340" t="s">
        <v>374</v>
      </c>
      <c r="KB2340">
        <v>87.3125</v>
      </c>
      <c r="KC2340">
        <v>50.875</v>
      </c>
      <c r="KD2340">
        <v>41.156300000000002</v>
      </c>
      <c r="KE2340" t="s">
        <v>374</v>
      </c>
      <c r="KF2340">
        <v>11.2813</v>
      </c>
      <c r="KG2340">
        <v>5.9583000000000004</v>
      </c>
      <c r="KH2340">
        <v>9.9722000000000008</v>
      </c>
      <c r="KI2340" t="s">
        <v>374</v>
      </c>
      <c r="KJ2340" t="s">
        <v>374</v>
      </c>
      <c r="KK2340" t="s">
        <v>374</v>
      </c>
      <c r="KL2340" t="s">
        <v>374</v>
      </c>
      <c r="KM2340">
        <v>19.6875</v>
      </c>
      <c r="KN2340" t="s">
        <v>374</v>
      </c>
      <c r="KO2340">
        <v>23.5</v>
      </c>
      <c r="KP2340" t="s">
        <v>374</v>
      </c>
      <c r="KQ2340">
        <v>24.389199999999999</v>
      </c>
      <c r="KR2340">
        <v>33.875</v>
      </c>
      <c r="KS2340">
        <v>11.222200000000001</v>
      </c>
      <c r="KT2340">
        <v>71.438000000000002</v>
      </c>
      <c r="KU2340">
        <v>11.2483</v>
      </c>
      <c r="KV2340" t="s">
        <v>374</v>
      </c>
      <c r="KW2340">
        <v>34.843800000000002</v>
      </c>
      <c r="KX2340" t="s">
        <v>374</v>
      </c>
      <c r="KY2340">
        <v>6.25</v>
      </c>
      <c r="KZ2340">
        <v>36.813000000000002</v>
      </c>
      <c r="LA2340" t="s">
        <v>374</v>
      </c>
      <c r="LB2340" t="s">
        <v>374</v>
      </c>
      <c r="LC2340">
        <v>48.875</v>
      </c>
      <c r="LD2340">
        <v>29.0625</v>
      </c>
      <c r="LE2340">
        <v>37.25</v>
      </c>
      <c r="LF2340">
        <v>0.113</v>
      </c>
      <c r="LG2340">
        <v>12.1082</v>
      </c>
      <c r="LH2340" t="s">
        <v>374</v>
      </c>
      <c r="LI2340" t="s">
        <v>374</v>
      </c>
      <c r="LJ2340">
        <v>69.150499999999994</v>
      </c>
      <c r="LK2340">
        <v>8.5937000000000001</v>
      </c>
      <c r="LL2340">
        <v>27.731000000000002</v>
      </c>
      <c r="LM2340" t="s">
        <v>374</v>
      </c>
      <c r="LN2340">
        <v>32.890599999999999</v>
      </c>
      <c r="LO2340">
        <v>70.333799999999997</v>
      </c>
      <c r="LP2340">
        <v>47.293999999999997</v>
      </c>
      <c r="LQ2340">
        <v>26.5</v>
      </c>
      <c r="LR2340" t="s">
        <v>374</v>
      </c>
      <c r="LS2340">
        <v>20.375</v>
      </c>
      <c r="LT2340" t="s">
        <v>374</v>
      </c>
      <c r="LU2340" t="s">
        <v>374</v>
      </c>
      <c r="LV2340" t="s">
        <v>374</v>
      </c>
      <c r="LW2340" t="s">
        <v>374</v>
      </c>
      <c r="LX2340">
        <v>31.125</v>
      </c>
      <c r="LY2340">
        <v>19.5</v>
      </c>
      <c r="LZ2340" t="s">
        <v>374</v>
      </c>
      <c r="MA2340">
        <v>11.7888</v>
      </c>
      <c r="MB2340">
        <v>4.5625</v>
      </c>
      <c r="MC2340">
        <v>2.5156000000000001</v>
      </c>
      <c r="MD2340" t="s">
        <v>374</v>
      </c>
      <c r="ME2340">
        <v>33.933999999999997</v>
      </c>
      <c r="MF2340">
        <v>4.6187000000000005</v>
      </c>
      <c r="MG2340" t="s">
        <v>374</v>
      </c>
      <c r="MH2340" t="s">
        <v>374</v>
      </c>
      <c r="MI2340">
        <v>30.25</v>
      </c>
      <c r="MJ2340">
        <v>9.2812999999999999</v>
      </c>
      <c r="MK2340">
        <v>40.4375</v>
      </c>
      <c r="ML2340">
        <v>10.2188</v>
      </c>
      <c r="MM2340" t="s">
        <v>374</v>
      </c>
      <c r="MN2340" t="s">
        <v>374</v>
      </c>
      <c r="MO2340" t="s">
        <v>374</v>
      </c>
      <c r="MP2340" t="s">
        <v>374</v>
      </c>
      <c r="MQ2340" t="s">
        <v>374</v>
      </c>
      <c r="MR2340">
        <v>12.3125</v>
      </c>
      <c r="MS2340">
        <v>1.5802</v>
      </c>
      <c r="MT2340">
        <v>7.3593000000000002</v>
      </c>
      <c r="MU2340">
        <v>27.75</v>
      </c>
      <c r="MV2340" t="s">
        <v>374</v>
      </c>
      <c r="MW2340">
        <v>10.922000000000001</v>
      </c>
      <c r="MX2340">
        <v>8.7530999999999999</v>
      </c>
      <c r="MY2340" t="s">
        <v>374</v>
      </c>
      <c r="MZ2340">
        <v>21.3889</v>
      </c>
      <c r="NA2340">
        <v>6.1111000000000004</v>
      </c>
      <c r="NB2340">
        <v>8.3332999999999995</v>
      </c>
      <c r="NC2340">
        <v>13.6555</v>
      </c>
      <c r="ND2340">
        <v>19.8125</v>
      </c>
      <c r="NE2340" t="s">
        <v>374</v>
      </c>
      <c r="NF2340">
        <v>37.9375</v>
      </c>
      <c r="NG2340" t="s">
        <v>374</v>
      </c>
      <c r="NH2340">
        <v>41.875</v>
      </c>
      <c r="NI2340">
        <v>11.6198</v>
      </c>
      <c r="NJ2340">
        <v>20.541699999999999</v>
      </c>
      <c r="NK2340">
        <v>7.1406000000000001</v>
      </c>
      <c r="NL2340" t="s">
        <v>374</v>
      </c>
      <c r="NM2340">
        <v>13.5</v>
      </c>
      <c r="NN2340">
        <v>21.5625</v>
      </c>
      <c r="NO2340" t="s">
        <v>374</v>
      </c>
      <c r="NP2340">
        <v>51</v>
      </c>
      <c r="NQ2340">
        <v>12.0244</v>
      </c>
      <c r="NR2340">
        <v>42.3125</v>
      </c>
      <c r="NS2340">
        <v>29.125</v>
      </c>
      <c r="NT2340">
        <v>12.6721</v>
      </c>
      <c r="NU2340" t="s">
        <v>374</v>
      </c>
      <c r="NV2340" t="s">
        <v>374</v>
      </c>
      <c r="NW2340">
        <v>26.812999999999999</v>
      </c>
      <c r="NX2340">
        <v>20.625</v>
      </c>
      <c r="NY2340">
        <v>6.875</v>
      </c>
      <c r="NZ2340">
        <v>14.583299999999999</v>
      </c>
      <c r="OA2340">
        <v>9</v>
      </c>
      <c r="OB2340" t="s">
        <v>374</v>
      </c>
      <c r="OC2340">
        <v>3.2109000000000001</v>
      </c>
      <c r="OD2340" t="s">
        <v>374</v>
      </c>
      <c r="OE2340">
        <v>31.9375</v>
      </c>
      <c r="OF2340">
        <v>34.75</v>
      </c>
      <c r="OG2340" t="s">
        <v>374</v>
      </c>
      <c r="OH2340">
        <v>7.125</v>
      </c>
      <c r="OI2340" t="s">
        <v>374</v>
      </c>
      <c r="OJ2340">
        <v>22.406300000000002</v>
      </c>
      <c r="OK2340">
        <v>9.8332999999999995</v>
      </c>
      <c r="OL2340">
        <v>17.5625</v>
      </c>
      <c r="OM2340" t="s">
        <v>374</v>
      </c>
      <c r="ON2340">
        <v>16.712</v>
      </c>
      <c r="OO2340">
        <v>1.5089000000000001</v>
      </c>
      <c r="OP2340">
        <v>9.6560000000000006</v>
      </c>
      <c r="OQ2340">
        <v>2.2383000000000002</v>
      </c>
      <c r="OR2340">
        <v>10.75</v>
      </c>
      <c r="OS2340">
        <v>55.0625</v>
      </c>
      <c r="OT2340" t="s">
        <v>374</v>
      </c>
      <c r="OU2340">
        <v>3.0116999999999998</v>
      </c>
      <c r="OV2340">
        <v>12.5139</v>
      </c>
      <c r="OW2340">
        <v>23.3125</v>
      </c>
      <c r="OX2340">
        <v>27.937999999999999</v>
      </c>
      <c r="OY2340">
        <v>12.375</v>
      </c>
      <c r="OZ2340">
        <v>24.864999999999998</v>
      </c>
      <c r="PA2340">
        <v>19.548400000000001</v>
      </c>
      <c r="PB2340">
        <v>20.4375</v>
      </c>
      <c r="PC2340">
        <v>33</v>
      </c>
      <c r="PD2340">
        <v>25.8125</v>
      </c>
      <c r="PE2340">
        <v>17.700099999999999</v>
      </c>
      <c r="PF2340">
        <v>25.251000000000001</v>
      </c>
      <c r="PG2340">
        <v>24.5</v>
      </c>
      <c r="PH2340">
        <v>25.562999999999999</v>
      </c>
      <c r="PI2340">
        <v>27.1875</v>
      </c>
      <c r="PJ2340">
        <v>33.968800000000002</v>
      </c>
      <c r="PK2340" t="s">
        <v>374</v>
      </c>
      <c r="PL2340" t="s">
        <v>374</v>
      </c>
      <c r="PM2340">
        <v>30.625</v>
      </c>
      <c r="PN2340">
        <v>8.4167000000000005</v>
      </c>
      <c r="PO2340" t="s">
        <v>374</v>
      </c>
      <c r="PP2340">
        <v>11.015599999999999</v>
      </c>
      <c r="PQ2340">
        <v>13.125</v>
      </c>
      <c r="PR2340">
        <v>49.625</v>
      </c>
      <c r="PS2340" t="s">
        <v>374</v>
      </c>
      <c r="PT2340" t="s">
        <v>374</v>
      </c>
      <c r="PU2340" t="s">
        <v>374</v>
      </c>
      <c r="PV2340">
        <v>38</v>
      </c>
      <c r="PW2340">
        <v>41.125</v>
      </c>
      <c r="PX2340">
        <v>23.75</v>
      </c>
      <c r="PY2340">
        <v>10.0625</v>
      </c>
      <c r="PZ2340">
        <v>3.1640999999999999</v>
      </c>
      <c r="QA2340">
        <v>13.423999999999999</v>
      </c>
      <c r="QB2340" t="s">
        <v>374</v>
      </c>
      <c r="QC2340" t="s">
        <v>374</v>
      </c>
      <c r="QD2340">
        <v>18.0625</v>
      </c>
      <c r="QE2340">
        <v>35.625</v>
      </c>
      <c r="QF2340">
        <v>1.3047</v>
      </c>
      <c r="QG2340">
        <v>21.375</v>
      </c>
      <c r="QH2340">
        <v>4.1666999999999996</v>
      </c>
      <c r="QI2340" t="s">
        <v>374</v>
      </c>
      <c r="QJ2340" t="s">
        <v>374</v>
      </c>
      <c r="QK2340">
        <v>37.093800000000002</v>
      </c>
      <c r="QL2340" t="s">
        <v>374</v>
      </c>
      <c r="QM2340" t="s">
        <v>374</v>
      </c>
      <c r="QN2340" t="s">
        <v>374</v>
      </c>
      <c r="QO2340">
        <v>9.7728999999999999</v>
      </c>
      <c r="QP2340">
        <v>11.640599999999999</v>
      </c>
      <c r="QQ2340" t="s">
        <v>374</v>
      </c>
      <c r="QR2340">
        <v>5.4219999999999997</v>
      </c>
      <c r="QS2340">
        <v>52.75</v>
      </c>
      <c r="QT2340">
        <v>12.0313</v>
      </c>
      <c r="QU2340" t="s">
        <v>374</v>
      </c>
      <c r="QV2340">
        <v>22.8125</v>
      </c>
      <c r="QW2340">
        <v>23.664999999999999</v>
      </c>
      <c r="QX2340">
        <v>26.344000000000001</v>
      </c>
      <c r="QY2340" t="s">
        <v>374</v>
      </c>
      <c r="QZ2340">
        <v>3.8209999999999997</v>
      </c>
      <c r="RA2340">
        <v>11.2361</v>
      </c>
      <c r="RB2340" t="s">
        <v>374</v>
      </c>
      <c r="RC2340">
        <v>4.2534000000000001</v>
      </c>
      <c r="RD2340">
        <v>43.625</v>
      </c>
      <c r="RE2340">
        <v>25.449000000000002</v>
      </c>
      <c r="RF2340" t="s">
        <v>374</v>
      </c>
      <c r="RG2340">
        <v>12.5</v>
      </c>
      <c r="RH2340">
        <v>13.4688</v>
      </c>
      <c r="RI2340">
        <v>10.1808</v>
      </c>
      <c r="RJ2340">
        <v>50.307400000000001</v>
      </c>
      <c r="RK2340">
        <v>10.75</v>
      </c>
      <c r="RL2340">
        <v>19.687999999999999</v>
      </c>
      <c r="RM2340" t="s">
        <v>374</v>
      </c>
      <c r="RN2340" t="s">
        <v>374</v>
      </c>
      <c r="RO2340">
        <v>15.5938</v>
      </c>
      <c r="RP2340">
        <v>23.125</v>
      </c>
      <c r="RQ2340">
        <v>17.531300000000002</v>
      </c>
      <c r="RR2340">
        <v>55.875</v>
      </c>
      <c r="RS2340" t="s">
        <v>374</v>
      </c>
      <c r="RT2340">
        <v>46.6875</v>
      </c>
      <c r="RU2340">
        <v>19.9117</v>
      </c>
      <c r="RV2340">
        <v>37.8125</v>
      </c>
      <c r="RW2340" t="s">
        <v>374</v>
      </c>
      <c r="RX2340" t="s">
        <v>374</v>
      </c>
      <c r="RY2340" t="s">
        <v>374</v>
      </c>
      <c r="RZ2340">
        <v>19.0564</v>
      </c>
      <c r="SA2340" t="s">
        <v>374</v>
      </c>
      <c r="SB2340" t="s">
        <v>374</v>
      </c>
      <c r="SC2340" t="s">
        <v>374</v>
      </c>
      <c r="SD2340">
        <v>14.25</v>
      </c>
      <c r="SE2340">
        <v>36.875</v>
      </c>
      <c r="SF2340">
        <v>8.3125</v>
      </c>
      <c r="SG2340">
        <v>144.49100000000001</v>
      </c>
      <c r="SH2340" t="s">
        <v>374</v>
      </c>
      <c r="SI2340">
        <v>8.6736000000000004</v>
      </c>
      <c r="SJ2340" t="s">
        <v>374</v>
      </c>
      <c r="SK2340">
        <v>13.5</v>
      </c>
      <c r="SL2340">
        <v>54.25</v>
      </c>
      <c r="SM2340" t="s">
        <v>374</v>
      </c>
      <c r="SN2340" t="s">
        <v>374</v>
      </c>
    </row>
    <row r="2341" spans="1:508" x14ac:dyDescent="0.3">
      <c r="A2341">
        <f t="shared" si="36"/>
        <v>337</v>
      </c>
      <c r="B2341" s="3">
        <v>36140</v>
      </c>
      <c r="C2341" t="s">
        <v>374</v>
      </c>
      <c r="D2341" t="s">
        <v>374</v>
      </c>
      <c r="E2341" t="s">
        <v>374</v>
      </c>
      <c r="F2341">
        <v>1.2050000000000001</v>
      </c>
      <c r="G2341" t="s">
        <v>374</v>
      </c>
      <c r="H2341">
        <v>7.6716999999999995</v>
      </c>
      <c r="I2341">
        <v>4.75</v>
      </c>
      <c r="J2341">
        <v>21.929400000000001</v>
      </c>
      <c r="K2341" t="s">
        <v>374</v>
      </c>
      <c r="L2341">
        <v>5.117</v>
      </c>
      <c r="M2341" t="s">
        <v>374</v>
      </c>
      <c r="N2341">
        <v>14.523300000000001</v>
      </c>
      <c r="O2341" t="s">
        <v>374</v>
      </c>
      <c r="P2341" t="s">
        <v>374</v>
      </c>
      <c r="Q2341">
        <v>10.5938</v>
      </c>
      <c r="R2341">
        <v>42</v>
      </c>
      <c r="S2341">
        <v>46.4375</v>
      </c>
      <c r="T2341">
        <v>20.4375</v>
      </c>
      <c r="U2341">
        <v>9.6405999999999992</v>
      </c>
      <c r="V2341">
        <v>52.5</v>
      </c>
      <c r="W2341">
        <v>809.22850000000005</v>
      </c>
      <c r="X2341">
        <v>26.759900000000002</v>
      </c>
      <c r="Y2341" t="s">
        <v>374</v>
      </c>
      <c r="Z2341">
        <v>11.4688</v>
      </c>
      <c r="AA2341" t="s">
        <v>374</v>
      </c>
      <c r="AB2341">
        <v>8.6875</v>
      </c>
      <c r="AC2341" t="s">
        <v>374</v>
      </c>
      <c r="AD2341">
        <v>9.2969000000000008</v>
      </c>
      <c r="AE2341">
        <v>39</v>
      </c>
      <c r="AF2341" t="s">
        <v>374</v>
      </c>
      <c r="AG2341">
        <v>2.7031000000000001</v>
      </c>
      <c r="AH2341">
        <v>10.484400000000001</v>
      </c>
      <c r="AI2341" t="s">
        <v>374</v>
      </c>
      <c r="AJ2341" t="s">
        <v>374</v>
      </c>
      <c r="AK2341">
        <v>3.0832999999999999</v>
      </c>
      <c r="AL2341">
        <v>20.765999999999998</v>
      </c>
      <c r="AM2341" t="s">
        <v>374</v>
      </c>
      <c r="AN2341">
        <v>25.812999999999999</v>
      </c>
      <c r="AO2341">
        <v>37.167000000000002</v>
      </c>
      <c r="AP2341" t="s">
        <v>374</v>
      </c>
      <c r="AQ2341">
        <v>2.3437999999999999</v>
      </c>
      <c r="AR2341" t="s">
        <v>374</v>
      </c>
      <c r="AS2341">
        <v>37.542000000000002</v>
      </c>
      <c r="AT2341">
        <v>3.9271000000000003</v>
      </c>
      <c r="AU2341">
        <v>10.4978</v>
      </c>
      <c r="AV2341">
        <v>33.513300000000001</v>
      </c>
      <c r="AW2341">
        <v>1.8906000000000001</v>
      </c>
      <c r="AX2341" t="s">
        <v>374</v>
      </c>
      <c r="AY2341">
        <v>31.0625</v>
      </c>
      <c r="AZ2341" t="s">
        <v>374</v>
      </c>
      <c r="BA2341">
        <v>28.625</v>
      </c>
      <c r="BB2341">
        <v>0.98440000000000005</v>
      </c>
      <c r="BC2341">
        <v>32.517000000000003</v>
      </c>
      <c r="BD2341" t="s">
        <v>374</v>
      </c>
      <c r="BE2341">
        <v>44.4375</v>
      </c>
      <c r="BF2341" t="s">
        <v>374</v>
      </c>
      <c r="BG2341">
        <v>27.354600000000001</v>
      </c>
      <c r="BH2341">
        <v>30.687999999999999</v>
      </c>
      <c r="BI2341">
        <v>33.188000000000002</v>
      </c>
      <c r="BJ2341">
        <v>29.5</v>
      </c>
      <c r="BK2341">
        <v>16.3781</v>
      </c>
      <c r="BL2341">
        <v>11.0139</v>
      </c>
      <c r="BM2341">
        <v>40.875</v>
      </c>
      <c r="BN2341">
        <v>12.6875</v>
      </c>
      <c r="BO2341">
        <v>7.7267000000000001</v>
      </c>
      <c r="BP2341">
        <v>6.6879999999999997</v>
      </c>
      <c r="BQ2341">
        <v>36.039900000000003</v>
      </c>
      <c r="BR2341" t="s">
        <v>374</v>
      </c>
      <c r="BS2341">
        <v>16.5</v>
      </c>
      <c r="BT2341" t="s">
        <v>374</v>
      </c>
      <c r="BU2341">
        <v>2.6640999999999999</v>
      </c>
      <c r="BV2341">
        <v>59.545499999999997</v>
      </c>
      <c r="BW2341" t="s">
        <v>374</v>
      </c>
      <c r="BX2341">
        <v>40.479999999999997</v>
      </c>
      <c r="BY2341">
        <v>13.2813</v>
      </c>
      <c r="BZ2341">
        <v>6.0625</v>
      </c>
      <c r="CA2341">
        <v>31.375</v>
      </c>
      <c r="CB2341">
        <v>222.0652</v>
      </c>
      <c r="CC2341">
        <v>24.3172</v>
      </c>
      <c r="CD2341">
        <v>34.286700000000003</v>
      </c>
      <c r="CE2341">
        <v>23.3125</v>
      </c>
      <c r="CF2341">
        <v>28.5</v>
      </c>
      <c r="CG2341" t="s">
        <v>374</v>
      </c>
      <c r="CH2341" t="s">
        <v>374</v>
      </c>
      <c r="CI2341" t="s">
        <v>374</v>
      </c>
      <c r="CJ2341">
        <v>38</v>
      </c>
      <c r="CK2341" t="s">
        <v>374</v>
      </c>
      <c r="CL2341" t="s">
        <v>374</v>
      </c>
      <c r="CM2341" t="s">
        <v>374</v>
      </c>
      <c r="CN2341">
        <v>3.2812999999999999</v>
      </c>
      <c r="CO2341" t="s">
        <v>374</v>
      </c>
      <c r="CP2341" t="s">
        <v>374</v>
      </c>
      <c r="CQ2341">
        <v>2.8542000000000001</v>
      </c>
      <c r="CR2341">
        <v>5.9375</v>
      </c>
      <c r="CS2341" t="s">
        <v>374</v>
      </c>
      <c r="CT2341">
        <v>25.083300000000001</v>
      </c>
      <c r="CU2341">
        <v>32.1995</v>
      </c>
      <c r="CV2341">
        <v>20.5</v>
      </c>
      <c r="CW2341">
        <v>56.094000000000001</v>
      </c>
      <c r="CX2341">
        <v>65.875</v>
      </c>
      <c r="CY2341">
        <v>8.9270999999999994</v>
      </c>
      <c r="CZ2341" t="s">
        <v>374</v>
      </c>
      <c r="DA2341" t="s">
        <v>374</v>
      </c>
      <c r="DB2341">
        <v>8.8439999999999994</v>
      </c>
      <c r="DC2341">
        <v>48.6875</v>
      </c>
      <c r="DD2341" t="s">
        <v>374</v>
      </c>
      <c r="DE2341">
        <v>26.9131</v>
      </c>
      <c r="DF2341">
        <v>33.541699999999999</v>
      </c>
      <c r="DG2341">
        <v>1.25</v>
      </c>
      <c r="DH2341">
        <v>11.8125</v>
      </c>
      <c r="DI2341">
        <v>15.699</v>
      </c>
      <c r="DJ2341">
        <v>33.469000000000001</v>
      </c>
      <c r="DK2341" t="s">
        <v>374</v>
      </c>
      <c r="DL2341">
        <v>55.75</v>
      </c>
      <c r="DM2341" t="s">
        <v>374</v>
      </c>
      <c r="DN2341">
        <v>0.98440000000000005</v>
      </c>
      <c r="DO2341" t="s">
        <v>374</v>
      </c>
      <c r="DP2341">
        <v>20.875</v>
      </c>
      <c r="DQ2341" t="s">
        <v>374</v>
      </c>
      <c r="DR2341">
        <v>39.5</v>
      </c>
      <c r="DS2341">
        <v>40.791699999999999</v>
      </c>
      <c r="DT2341">
        <v>0.46879999999999999</v>
      </c>
      <c r="DU2341" t="s">
        <v>374</v>
      </c>
      <c r="DV2341">
        <v>16.423500000000001</v>
      </c>
      <c r="DW2341">
        <v>26.1875</v>
      </c>
      <c r="DX2341">
        <v>42.9375</v>
      </c>
      <c r="DY2341" t="s">
        <v>374</v>
      </c>
      <c r="DZ2341">
        <v>22.8125</v>
      </c>
      <c r="EA2341" t="s">
        <v>374</v>
      </c>
      <c r="EB2341">
        <v>44.225499999999997</v>
      </c>
      <c r="EC2341">
        <v>15.4063</v>
      </c>
      <c r="ED2341" t="s">
        <v>374</v>
      </c>
      <c r="EE2341" t="s">
        <v>374</v>
      </c>
      <c r="EF2341">
        <v>4.4531000000000001</v>
      </c>
      <c r="EG2341">
        <v>5.7167000000000003</v>
      </c>
      <c r="EH2341">
        <v>8.8699999999999992</v>
      </c>
      <c r="EI2341">
        <v>31.5746</v>
      </c>
      <c r="EJ2341" t="s">
        <v>374</v>
      </c>
      <c r="EK2341" t="s">
        <v>374</v>
      </c>
      <c r="EL2341">
        <v>4.6370000000000005</v>
      </c>
      <c r="EM2341" t="s">
        <v>374</v>
      </c>
      <c r="EN2341">
        <v>8.6527999999999992</v>
      </c>
      <c r="EO2341">
        <v>23.226099999999999</v>
      </c>
      <c r="EP2341" t="s">
        <v>374</v>
      </c>
      <c r="EQ2341">
        <v>22.875</v>
      </c>
      <c r="ER2341">
        <v>11.1182</v>
      </c>
      <c r="ES2341">
        <v>42.5625</v>
      </c>
      <c r="ET2341">
        <v>53.435400000000001</v>
      </c>
      <c r="EU2341">
        <v>8.0625</v>
      </c>
      <c r="EV2341" t="s">
        <v>374</v>
      </c>
      <c r="EW2341" t="s">
        <v>374</v>
      </c>
      <c r="EX2341">
        <v>11.265599999999999</v>
      </c>
      <c r="EY2341">
        <v>3.367</v>
      </c>
      <c r="EZ2341">
        <v>15.8438</v>
      </c>
      <c r="FA2341">
        <v>51.8125</v>
      </c>
      <c r="FB2341">
        <v>24.600999999999999</v>
      </c>
      <c r="FC2341">
        <v>27.875</v>
      </c>
      <c r="FD2341">
        <v>18.078099999999999</v>
      </c>
      <c r="FE2341">
        <v>28.625</v>
      </c>
      <c r="FF2341">
        <v>30.781300000000002</v>
      </c>
      <c r="FG2341">
        <v>3.4062999999999999</v>
      </c>
      <c r="FH2341" t="s">
        <v>374</v>
      </c>
      <c r="FI2341">
        <v>20.8125</v>
      </c>
      <c r="FJ2341">
        <v>16.125</v>
      </c>
      <c r="FK2341">
        <v>30.38</v>
      </c>
      <c r="FL2341">
        <v>67.031300000000002</v>
      </c>
      <c r="FM2341">
        <v>14.3848</v>
      </c>
      <c r="FN2341">
        <v>31.9375</v>
      </c>
      <c r="FO2341">
        <v>34.875</v>
      </c>
      <c r="FP2341" t="s">
        <v>374</v>
      </c>
      <c r="FQ2341" t="s">
        <v>374</v>
      </c>
      <c r="FR2341">
        <v>4.25</v>
      </c>
      <c r="FS2341" t="s">
        <v>374</v>
      </c>
      <c r="FT2341" t="s">
        <v>374</v>
      </c>
      <c r="FU2341">
        <v>52.716700000000003</v>
      </c>
      <c r="FV2341" t="s">
        <v>374</v>
      </c>
      <c r="FW2341">
        <v>2.4336000000000002</v>
      </c>
      <c r="FX2341" t="s">
        <v>374</v>
      </c>
      <c r="FY2341" t="s">
        <v>374</v>
      </c>
      <c r="FZ2341">
        <v>5.625</v>
      </c>
      <c r="GA2341">
        <v>35.875</v>
      </c>
      <c r="GB2341">
        <v>31.4375</v>
      </c>
      <c r="GC2341" t="s">
        <v>374</v>
      </c>
      <c r="GD2341" t="s">
        <v>374</v>
      </c>
      <c r="GE2341">
        <v>5.1041999999999996</v>
      </c>
      <c r="GF2341">
        <v>46.125</v>
      </c>
      <c r="GG2341">
        <v>2.6562999999999999</v>
      </c>
      <c r="GH2341">
        <v>5.5833000000000004</v>
      </c>
      <c r="GI2341" t="s">
        <v>374</v>
      </c>
      <c r="GJ2341">
        <v>6.4623999999999997</v>
      </c>
      <c r="GK2341" t="s">
        <v>374</v>
      </c>
      <c r="GL2341" t="s">
        <v>374</v>
      </c>
      <c r="GM2341" t="s">
        <v>374</v>
      </c>
      <c r="GN2341">
        <v>24.062999999999999</v>
      </c>
      <c r="GO2341" t="s">
        <v>374</v>
      </c>
      <c r="GP2341" t="s">
        <v>374</v>
      </c>
      <c r="GQ2341" t="s">
        <v>374</v>
      </c>
      <c r="GR2341">
        <v>28.219000000000001</v>
      </c>
      <c r="GS2341">
        <v>28.537199999999999</v>
      </c>
      <c r="GT2341">
        <v>1.0293000000000001</v>
      </c>
      <c r="GU2341">
        <v>18.5</v>
      </c>
      <c r="GV2341">
        <v>16.166699999999999</v>
      </c>
      <c r="GW2341">
        <v>14.791700000000001</v>
      </c>
      <c r="GX2341" t="s">
        <v>374</v>
      </c>
      <c r="GY2341" t="s">
        <v>374</v>
      </c>
      <c r="GZ2341" t="s">
        <v>374</v>
      </c>
      <c r="HA2341">
        <v>31.8125</v>
      </c>
      <c r="HB2341" t="s">
        <v>374</v>
      </c>
      <c r="HC2341">
        <v>33.833300000000001</v>
      </c>
      <c r="HD2341" t="s">
        <v>374</v>
      </c>
      <c r="HE2341" t="s">
        <v>374</v>
      </c>
      <c r="HF2341">
        <v>41</v>
      </c>
      <c r="HG2341">
        <v>15.375</v>
      </c>
      <c r="HH2341" t="s">
        <v>374</v>
      </c>
      <c r="HI2341">
        <v>24.1219</v>
      </c>
      <c r="HJ2341" t="s">
        <v>374</v>
      </c>
      <c r="HK2341" t="s">
        <v>374</v>
      </c>
      <c r="HL2341">
        <v>35.457999999999998</v>
      </c>
      <c r="HM2341">
        <v>16.9375</v>
      </c>
      <c r="HN2341" t="s">
        <v>374</v>
      </c>
      <c r="HO2341">
        <v>55</v>
      </c>
      <c r="HP2341" t="s">
        <v>374</v>
      </c>
      <c r="HQ2341" t="s">
        <v>374</v>
      </c>
      <c r="HR2341">
        <v>20.531300000000002</v>
      </c>
      <c r="HS2341">
        <v>2.75</v>
      </c>
      <c r="HT2341">
        <v>39.210599999999999</v>
      </c>
      <c r="HU2341">
        <v>6.4294000000000002</v>
      </c>
      <c r="HV2341" t="s">
        <v>374</v>
      </c>
      <c r="HW2341">
        <v>11.592499999999999</v>
      </c>
      <c r="HX2341">
        <v>10.3438</v>
      </c>
      <c r="HY2341">
        <v>3.8672</v>
      </c>
      <c r="HZ2341">
        <v>7.1529999999999996</v>
      </c>
      <c r="IA2341">
        <v>12.429399999999999</v>
      </c>
      <c r="IB2341">
        <v>31.8125</v>
      </c>
      <c r="IC2341">
        <v>19.125</v>
      </c>
      <c r="ID2341">
        <v>84.218800000000002</v>
      </c>
      <c r="IE2341" t="s">
        <v>374</v>
      </c>
      <c r="IF2341">
        <v>6.8125</v>
      </c>
      <c r="IG2341">
        <v>13.222200000000001</v>
      </c>
      <c r="IH2341">
        <v>41.625</v>
      </c>
      <c r="II2341" t="s">
        <v>374</v>
      </c>
      <c r="IJ2341">
        <v>17.8125</v>
      </c>
      <c r="IK2341" t="s">
        <v>374</v>
      </c>
      <c r="IL2341">
        <v>29.109400000000001</v>
      </c>
      <c r="IM2341">
        <v>10.615</v>
      </c>
      <c r="IN2341">
        <v>40.296700000000001</v>
      </c>
      <c r="IO2341">
        <v>32.875</v>
      </c>
      <c r="IP2341" t="s">
        <v>374</v>
      </c>
      <c r="IQ2341" t="s">
        <v>374</v>
      </c>
      <c r="IR2341">
        <v>17.859500000000001</v>
      </c>
      <c r="IS2341" t="s">
        <v>374</v>
      </c>
      <c r="IT2341" t="s">
        <v>374</v>
      </c>
      <c r="IU2341">
        <v>20.687999999999999</v>
      </c>
      <c r="IV2341">
        <v>29</v>
      </c>
      <c r="IW2341">
        <v>14.35</v>
      </c>
      <c r="IX2341">
        <v>9.3125</v>
      </c>
      <c r="IY2341">
        <v>5.0937999999999999</v>
      </c>
      <c r="IZ2341">
        <v>24.554400000000001</v>
      </c>
      <c r="JA2341">
        <v>12.4063</v>
      </c>
      <c r="JB2341">
        <v>39.906300000000002</v>
      </c>
      <c r="JC2341" t="s">
        <v>374</v>
      </c>
      <c r="JD2341">
        <v>40.625</v>
      </c>
      <c r="JE2341" t="s">
        <v>374</v>
      </c>
      <c r="JF2341">
        <v>35.1875</v>
      </c>
      <c r="JG2341">
        <v>31.0625</v>
      </c>
      <c r="JH2341" t="s">
        <v>374</v>
      </c>
      <c r="JI2341" t="s">
        <v>374</v>
      </c>
      <c r="JJ2341">
        <v>12.75</v>
      </c>
      <c r="JK2341">
        <v>20.281300000000002</v>
      </c>
      <c r="JL2341">
        <v>49.235399999999998</v>
      </c>
      <c r="JM2341" t="s">
        <v>374</v>
      </c>
      <c r="JN2341" t="s">
        <v>374</v>
      </c>
      <c r="JO2341">
        <v>31.4375</v>
      </c>
      <c r="JP2341">
        <v>13.5</v>
      </c>
      <c r="JQ2341">
        <v>24.875</v>
      </c>
      <c r="JR2341">
        <v>2.5661</v>
      </c>
      <c r="JS2341">
        <v>15.979200000000001</v>
      </c>
      <c r="JT2341">
        <v>12.7248</v>
      </c>
      <c r="JU2341" t="s">
        <v>374</v>
      </c>
      <c r="JV2341">
        <v>22.6875</v>
      </c>
      <c r="JW2341">
        <v>10.955</v>
      </c>
      <c r="JX2341">
        <v>3.2810000000000001</v>
      </c>
      <c r="JY2341">
        <v>14.7423</v>
      </c>
      <c r="JZ2341">
        <v>17.5625</v>
      </c>
      <c r="KA2341" t="s">
        <v>374</v>
      </c>
      <c r="KB2341">
        <v>89.9375</v>
      </c>
      <c r="KC2341">
        <v>48.155999999999999</v>
      </c>
      <c r="KD2341">
        <v>41</v>
      </c>
      <c r="KE2341" t="s">
        <v>374</v>
      </c>
      <c r="KF2341">
        <v>10.953099999999999</v>
      </c>
      <c r="KG2341">
        <v>5.9375</v>
      </c>
      <c r="KH2341">
        <v>9.6111000000000004</v>
      </c>
      <c r="KI2341" t="s">
        <v>374</v>
      </c>
      <c r="KJ2341" t="s">
        <v>374</v>
      </c>
      <c r="KK2341" t="s">
        <v>374</v>
      </c>
      <c r="KL2341" t="s">
        <v>374</v>
      </c>
      <c r="KM2341">
        <v>20.0625</v>
      </c>
      <c r="KN2341" t="s">
        <v>374</v>
      </c>
      <c r="KO2341">
        <v>23.125</v>
      </c>
      <c r="KP2341" t="s">
        <v>374</v>
      </c>
      <c r="KQ2341">
        <v>24.1145</v>
      </c>
      <c r="KR2341">
        <v>34.125</v>
      </c>
      <c r="KS2341">
        <v>11.222200000000001</v>
      </c>
      <c r="KT2341">
        <v>70.938000000000002</v>
      </c>
      <c r="KU2341">
        <v>11.1777</v>
      </c>
      <c r="KV2341" t="s">
        <v>374</v>
      </c>
      <c r="KW2341">
        <v>34.5625</v>
      </c>
      <c r="KX2341" t="s">
        <v>374</v>
      </c>
      <c r="KY2341">
        <v>6.2343999999999999</v>
      </c>
      <c r="KZ2341">
        <v>35.875</v>
      </c>
      <c r="LA2341" t="s">
        <v>374</v>
      </c>
      <c r="LB2341" t="s">
        <v>374</v>
      </c>
      <c r="LC2341">
        <v>48.625</v>
      </c>
      <c r="LD2341">
        <v>28.218800000000002</v>
      </c>
      <c r="LE2341">
        <v>36.594000000000001</v>
      </c>
      <c r="LF2341">
        <v>0.109</v>
      </c>
      <c r="LG2341">
        <v>12.2384</v>
      </c>
      <c r="LH2341" t="s">
        <v>374</v>
      </c>
      <c r="LI2341" t="s">
        <v>374</v>
      </c>
      <c r="LJ2341">
        <v>68.9435</v>
      </c>
      <c r="LK2341">
        <v>8.423</v>
      </c>
      <c r="LL2341">
        <v>27.679099999999998</v>
      </c>
      <c r="LM2341" t="s">
        <v>374</v>
      </c>
      <c r="LN2341">
        <v>33.5</v>
      </c>
      <c r="LO2341">
        <v>69.875600000000006</v>
      </c>
      <c r="LP2341">
        <v>46.725000000000001</v>
      </c>
      <c r="LQ2341">
        <v>25.5</v>
      </c>
      <c r="LR2341" t="s">
        <v>374</v>
      </c>
      <c r="LS2341">
        <v>20.0625</v>
      </c>
      <c r="LT2341" t="s">
        <v>374</v>
      </c>
      <c r="LU2341" t="s">
        <v>374</v>
      </c>
      <c r="LV2341" t="s">
        <v>374</v>
      </c>
      <c r="LW2341" t="s">
        <v>374</v>
      </c>
      <c r="LX2341">
        <v>31.468800000000002</v>
      </c>
      <c r="LY2341">
        <v>18.1875</v>
      </c>
      <c r="LZ2341" t="s">
        <v>374</v>
      </c>
      <c r="MA2341">
        <v>11.764200000000001</v>
      </c>
      <c r="MB2341">
        <v>4.5</v>
      </c>
      <c r="MC2341">
        <v>2.4843999999999999</v>
      </c>
      <c r="MD2341" t="s">
        <v>374</v>
      </c>
      <c r="ME2341">
        <v>32.545000000000002</v>
      </c>
      <c r="MF2341">
        <v>4.5061</v>
      </c>
      <c r="MG2341" t="s">
        <v>374</v>
      </c>
      <c r="MH2341" t="s">
        <v>374</v>
      </c>
      <c r="MI2341">
        <v>30.75</v>
      </c>
      <c r="MJ2341">
        <v>8.9687999999999999</v>
      </c>
      <c r="MK2341">
        <v>39.9375</v>
      </c>
      <c r="ML2341">
        <v>10.328099999999999</v>
      </c>
      <c r="MM2341" t="s">
        <v>374</v>
      </c>
      <c r="MN2341" t="s">
        <v>374</v>
      </c>
      <c r="MO2341" t="s">
        <v>374</v>
      </c>
      <c r="MP2341" t="s">
        <v>374</v>
      </c>
      <c r="MQ2341" t="s">
        <v>374</v>
      </c>
      <c r="MR2341">
        <v>12.3125</v>
      </c>
      <c r="MS2341">
        <v>1.5802</v>
      </c>
      <c r="MT2341">
        <v>7.2771999999999997</v>
      </c>
      <c r="MU2341">
        <v>26.5</v>
      </c>
      <c r="MV2341" t="s">
        <v>374</v>
      </c>
      <c r="MW2341">
        <v>11.093999999999999</v>
      </c>
      <c r="MX2341">
        <v>8.7530999999999999</v>
      </c>
      <c r="MY2341" t="s">
        <v>374</v>
      </c>
      <c r="MZ2341">
        <v>21.444400000000002</v>
      </c>
      <c r="NA2341">
        <v>6.0713999999999997</v>
      </c>
      <c r="NB2341">
        <v>8.3704000000000001</v>
      </c>
      <c r="NC2341">
        <v>13.8262</v>
      </c>
      <c r="ND2341">
        <v>19.906300000000002</v>
      </c>
      <c r="NE2341" t="s">
        <v>374</v>
      </c>
      <c r="NF2341">
        <v>38.291699999999999</v>
      </c>
      <c r="NG2341" t="s">
        <v>374</v>
      </c>
      <c r="NH2341">
        <v>42.531300000000002</v>
      </c>
      <c r="NI2341">
        <v>11.666700000000001</v>
      </c>
      <c r="NJ2341">
        <v>20.916699999999999</v>
      </c>
      <c r="NK2341">
        <v>7.0312999999999999</v>
      </c>
      <c r="NL2341" t="s">
        <v>374</v>
      </c>
      <c r="NM2341">
        <v>13.4688</v>
      </c>
      <c r="NN2341">
        <v>21.625</v>
      </c>
      <c r="NO2341" t="s">
        <v>374</v>
      </c>
      <c r="NP2341">
        <v>49.875</v>
      </c>
      <c r="NQ2341">
        <v>12.045400000000001</v>
      </c>
      <c r="NR2341">
        <v>42.0625</v>
      </c>
      <c r="NS2341">
        <v>28.594000000000001</v>
      </c>
      <c r="NT2341">
        <v>12.7301</v>
      </c>
      <c r="NU2341" t="s">
        <v>374</v>
      </c>
      <c r="NV2341" t="s">
        <v>374</v>
      </c>
      <c r="NW2341">
        <v>26.75</v>
      </c>
      <c r="NX2341">
        <v>20.625</v>
      </c>
      <c r="NY2341">
        <v>7.125</v>
      </c>
      <c r="NZ2341">
        <v>14.083299999999999</v>
      </c>
      <c r="OA2341">
        <v>8.875</v>
      </c>
      <c r="OB2341" t="s">
        <v>374</v>
      </c>
      <c r="OC2341">
        <v>3.2616999999999998</v>
      </c>
      <c r="OD2341" t="s">
        <v>374</v>
      </c>
      <c r="OE2341">
        <v>32.25</v>
      </c>
      <c r="OF2341">
        <v>33.9375</v>
      </c>
      <c r="OG2341" t="s">
        <v>374</v>
      </c>
      <c r="OH2341">
        <v>7.625</v>
      </c>
      <c r="OI2341" t="s">
        <v>374</v>
      </c>
      <c r="OJ2341">
        <v>21.968800000000002</v>
      </c>
      <c r="OK2341">
        <v>9.5556000000000001</v>
      </c>
      <c r="OL2341">
        <v>17</v>
      </c>
      <c r="OM2341" t="s">
        <v>374</v>
      </c>
      <c r="ON2341">
        <v>16.631</v>
      </c>
      <c r="OO2341">
        <v>1.5089000000000001</v>
      </c>
      <c r="OP2341">
        <v>9.8439999999999994</v>
      </c>
      <c r="OQ2341">
        <v>2.1875</v>
      </c>
      <c r="OR2341">
        <v>11.25</v>
      </c>
      <c r="OS2341">
        <v>53.8125</v>
      </c>
      <c r="OT2341" t="s">
        <v>374</v>
      </c>
      <c r="OU2341">
        <v>3.1366999999999998</v>
      </c>
      <c r="OV2341">
        <v>13.1389</v>
      </c>
      <c r="OW2341">
        <v>23.125</v>
      </c>
      <c r="OX2341">
        <v>28.062999999999999</v>
      </c>
      <c r="OY2341">
        <v>12.031000000000001</v>
      </c>
      <c r="OZ2341">
        <v>24.733000000000001</v>
      </c>
      <c r="PA2341">
        <v>19.548400000000001</v>
      </c>
      <c r="PB2341">
        <v>20.375</v>
      </c>
      <c r="PC2341">
        <v>32.813000000000002</v>
      </c>
      <c r="PD2341">
        <v>25.375</v>
      </c>
      <c r="PE2341">
        <v>17.9284</v>
      </c>
      <c r="PF2341">
        <v>25.643999999999998</v>
      </c>
      <c r="PG2341">
        <v>24.422000000000001</v>
      </c>
      <c r="PH2341">
        <v>25.5</v>
      </c>
      <c r="PI2341">
        <v>25.9375</v>
      </c>
      <c r="PJ2341">
        <v>34.25</v>
      </c>
      <c r="PK2341" t="s">
        <v>374</v>
      </c>
      <c r="PL2341" t="s">
        <v>374</v>
      </c>
      <c r="PM2341">
        <v>29.937999999999999</v>
      </c>
      <c r="PN2341">
        <v>8.25</v>
      </c>
      <c r="PO2341" t="s">
        <v>374</v>
      </c>
      <c r="PP2341">
        <v>11.203099999999999</v>
      </c>
      <c r="PQ2341">
        <v>13.1875</v>
      </c>
      <c r="PR2341">
        <v>49.8125</v>
      </c>
      <c r="PS2341" t="s">
        <v>374</v>
      </c>
      <c r="PT2341" t="s">
        <v>374</v>
      </c>
      <c r="PU2341" t="s">
        <v>374</v>
      </c>
      <c r="PV2341">
        <v>37.6875</v>
      </c>
      <c r="PW2341">
        <v>41.25</v>
      </c>
      <c r="PX2341">
        <v>23.968800000000002</v>
      </c>
      <c r="PY2341">
        <v>9.9375</v>
      </c>
      <c r="PZ2341">
        <v>3.1718999999999999</v>
      </c>
      <c r="QA2341">
        <v>13.585000000000001</v>
      </c>
      <c r="QB2341" t="s">
        <v>374</v>
      </c>
      <c r="QC2341" t="s">
        <v>374</v>
      </c>
      <c r="QD2341">
        <v>17.968800000000002</v>
      </c>
      <c r="QE2341">
        <v>35.125</v>
      </c>
      <c r="QF2341">
        <v>1.3593999999999999</v>
      </c>
      <c r="QG2341">
        <v>21.5625</v>
      </c>
      <c r="QH2341">
        <v>4.1666999999999996</v>
      </c>
      <c r="QI2341" t="s">
        <v>374</v>
      </c>
      <c r="QJ2341" t="s">
        <v>374</v>
      </c>
      <c r="QK2341">
        <v>36.843800000000002</v>
      </c>
      <c r="QL2341" t="s">
        <v>374</v>
      </c>
      <c r="QM2341" t="s">
        <v>374</v>
      </c>
      <c r="QN2341" t="s">
        <v>374</v>
      </c>
      <c r="QO2341">
        <v>9.7728999999999999</v>
      </c>
      <c r="QP2341">
        <v>11.828099999999999</v>
      </c>
      <c r="QQ2341" t="s">
        <v>374</v>
      </c>
      <c r="QR2341">
        <v>5.6559999999999997</v>
      </c>
      <c r="QS2341">
        <v>55.0625</v>
      </c>
      <c r="QT2341">
        <v>11.7188</v>
      </c>
      <c r="QU2341" t="s">
        <v>374</v>
      </c>
      <c r="QV2341">
        <v>24</v>
      </c>
      <c r="QW2341">
        <v>24.240200000000002</v>
      </c>
      <c r="QX2341">
        <v>25.922000000000001</v>
      </c>
      <c r="QY2341" t="s">
        <v>374</v>
      </c>
      <c r="QZ2341">
        <v>3.7389000000000001</v>
      </c>
      <c r="RA2341">
        <v>11.162599999999999</v>
      </c>
      <c r="RB2341" t="s">
        <v>374</v>
      </c>
      <c r="RC2341">
        <v>4.1249000000000002</v>
      </c>
      <c r="RD2341">
        <v>42.832999999999998</v>
      </c>
      <c r="RE2341">
        <v>25.3169</v>
      </c>
      <c r="RF2341" t="s">
        <v>374</v>
      </c>
      <c r="RG2341">
        <v>12.625</v>
      </c>
      <c r="RH2341">
        <v>13.5</v>
      </c>
      <c r="RI2341">
        <v>10.399699999999999</v>
      </c>
      <c r="RJ2341">
        <v>49.018900000000002</v>
      </c>
      <c r="RK2341">
        <v>10.6875</v>
      </c>
      <c r="RL2341">
        <v>19.75</v>
      </c>
      <c r="RM2341" t="s">
        <v>374</v>
      </c>
      <c r="RN2341" t="s">
        <v>374</v>
      </c>
      <c r="RO2341">
        <v>15.6875</v>
      </c>
      <c r="RP2341">
        <v>23.4375</v>
      </c>
      <c r="RQ2341">
        <v>17.718800000000002</v>
      </c>
      <c r="RR2341">
        <v>55.625</v>
      </c>
      <c r="RS2341" t="s">
        <v>374</v>
      </c>
      <c r="RT2341">
        <v>45.5625</v>
      </c>
      <c r="RU2341">
        <v>19.9117</v>
      </c>
      <c r="RV2341">
        <v>38.156300000000002</v>
      </c>
      <c r="RW2341" t="s">
        <v>374</v>
      </c>
      <c r="RX2341" t="s">
        <v>374</v>
      </c>
      <c r="RY2341" t="s">
        <v>374</v>
      </c>
      <c r="RZ2341">
        <v>19.082000000000001</v>
      </c>
      <c r="SA2341" t="s">
        <v>374</v>
      </c>
      <c r="SB2341" t="s">
        <v>374</v>
      </c>
      <c r="SC2341" t="s">
        <v>374</v>
      </c>
      <c r="SD2341">
        <v>14.265599999999999</v>
      </c>
      <c r="SE2341">
        <v>37.3125</v>
      </c>
      <c r="SF2341">
        <v>8.2917000000000005</v>
      </c>
      <c r="SG2341">
        <v>141.36240000000001</v>
      </c>
      <c r="SH2341" t="s">
        <v>374</v>
      </c>
      <c r="SI2341">
        <v>8.6847999999999992</v>
      </c>
      <c r="SJ2341" t="s">
        <v>374</v>
      </c>
      <c r="SK2341">
        <v>12.472200000000001</v>
      </c>
      <c r="SL2341">
        <v>54</v>
      </c>
      <c r="SM2341" t="s">
        <v>374</v>
      </c>
      <c r="SN2341" t="s">
        <v>374</v>
      </c>
    </row>
    <row r="2342" spans="1:508" x14ac:dyDescent="0.3">
      <c r="A2342">
        <f t="shared" si="36"/>
        <v>337</v>
      </c>
      <c r="B2342" s="3">
        <v>36143</v>
      </c>
      <c r="C2342" t="s">
        <v>374</v>
      </c>
      <c r="D2342" t="s">
        <v>374</v>
      </c>
      <c r="E2342" t="s">
        <v>374</v>
      </c>
      <c r="F2342">
        <v>1.161</v>
      </c>
      <c r="G2342" t="s">
        <v>374</v>
      </c>
      <c r="H2342">
        <v>7.4215999999999998</v>
      </c>
      <c r="I2342">
        <v>4.625</v>
      </c>
      <c r="J2342">
        <v>21.37</v>
      </c>
      <c r="K2342" t="s">
        <v>374</v>
      </c>
      <c r="L2342">
        <v>4.6719999999999997</v>
      </c>
      <c r="M2342" t="s">
        <v>374</v>
      </c>
      <c r="N2342">
        <v>13.9834</v>
      </c>
      <c r="O2342" t="s">
        <v>374</v>
      </c>
      <c r="P2342" t="s">
        <v>374</v>
      </c>
      <c r="Q2342">
        <v>10.0313</v>
      </c>
      <c r="R2342">
        <v>41.75</v>
      </c>
      <c r="S2342">
        <v>47.0625</v>
      </c>
      <c r="T2342">
        <v>20</v>
      </c>
      <c r="U2342">
        <v>9.25</v>
      </c>
      <c r="V2342">
        <v>52</v>
      </c>
      <c r="W2342">
        <v>779.62940000000003</v>
      </c>
      <c r="X2342">
        <v>26.897400000000001</v>
      </c>
      <c r="Y2342" t="s">
        <v>374</v>
      </c>
      <c r="Z2342">
        <v>11.140599999999999</v>
      </c>
      <c r="AA2342" t="s">
        <v>374</v>
      </c>
      <c r="AB2342">
        <v>8.3125</v>
      </c>
      <c r="AC2342" t="s">
        <v>374</v>
      </c>
      <c r="AD2342">
        <v>9.0625</v>
      </c>
      <c r="AE2342">
        <v>37.6875</v>
      </c>
      <c r="AF2342" t="s">
        <v>374</v>
      </c>
      <c r="AG2342">
        <v>2.5</v>
      </c>
      <c r="AH2342">
        <v>9.7812999999999999</v>
      </c>
      <c r="AI2342" t="s">
        <v>374</v>
      </c>
      <c r="AJ2342" t="s">
        <v>374</v>
      </c>
      <c r="AK2342">
        <v>3.0463</v>
      </c>
      <c r="AL2342">
        <v>20.312999999999999</v>
      </c>
      <c r="AM2342" t="s">
        <v>374</v>
      </c>
      <c r="AN2342">
        <v>24.375</v>
      </c>
      <c r="AO2342">
        <v>37.042000000000002</v>
      </c>
      <c r="AP2342" t="s">
        <v>374</v>
      </c>
      <c r="AQ2342">
        <v>2.25</v>
      </c>
      <c r="AR2342" t="s">
        <v>374</v>
      </c>
      <c r="AS2342">
        <v>36.832999999999998</v>
      </c>
      <c r="AT2342">
        <v>3.9062999999999999</v>
      </c>
      <c r="AU2342">
        <v>9.9297000000000004</v>
      </c>
      <c r="AV2342">
        <v>33.975499999999997</v>
      </c>
      <c r="AW2342">
        <v>1.8906000000000001</v>
      </c>
      <c r="AX2342" t="s">
        <v>374</v>
      </c>
      <c r="AY2342">
        <v>31.5625</v>
      </c>
      <c r="AZ2342" t="s">
        <v>374</v>
      </c>
      <c r="BA2342">
        <v>29.25</v>
      </c>
      <c r="BB2342">
        <v>0.91149999999999998</v>
      </c>
      <c r="BC2342">
        <v>32.819000000000003</v>
      </c>
      <c r="BD2342" t="s">
        <v>374</v>
      </c>
      <c r="BE2342">
        <v>44</v>
      </c>
      <c r="BF2342" t="s">
        <v>374</v>
      </c>
      <c r="BG2342">
        <v>26.6981</v>
      </c>
      <c r="BH2342">
        <v>30.562999999999999</v>
      </c>
      <c r="BI2342">
        <v>33.563000000000002</v>
      </c>
      <c r="BJ2342">
        <v>28.281300000000002</v>
      </c>
      <c r="BK2342">
        <v>16.2483</v>
      </c>
      <c r="BL2342">
        <v>10.916700000000001</v>
      </c>
      <c r="BM2342">
        <v>38.563000000000002</v>
      </c>
      <c r="BN2342">
        <v>12.4375</v>
      </c>
      <c r="BO2342">
        <v>7.6733000000000002</v>
      </c>
      <c r="BP2342">
        <v>6.3520000000000003</v>
      </c>
      <c r="BQ2342">
        <v>35.311100000000003</v>
      </c>
      <c r="BR2342" t="s">
        <v>374</v>
      </c>
      <c r="BS2342">
        <v>16.8125</v>
      </c>
      <c r="BT2342" t="s">
        <v>374</v>
      </c>
      <c r="BU2342">
        <v>2.5937999999999999</v>
      </c>
      <c r="BV2342">
        <v>57.612299999999998</v>
      </c>
      <c r="BW2342" t="s">
        <v>374</v>
      </c>
      <c r="BX2342">
        <v>41.82</v>
      </c>
      <c r="BY2342">
        <v>12.7813</v>
      </c>
      <c r="BZ2342">
        <v>6.25</v>
      </c>
      <c r="CA2342">
        <v>31.437999999999999</v>
      </c>
      <c r="CB2342">
        <v>214.21729999999999</v>
      </c>
      <c r="CC2342">
        <v>24.949400000000001</v>
      </c>
      <c r="CD2342">
        <v>34.346499999999999</v>
      </c>
      <c r="CE2342">
        <v>23.125</v>
      </c>
      <c r="CF2342">
        <v>28</v>
      </c>
      <c r="CG2342" t="s">
        <v>374</v>
      </c>
      <c r="CH2342" t="s">
        <v>374</v>
      </c>
      <c r="CI2342" t="s">
        <v>374</v>
      </c>
      <c r="CJ2342">
        <v>36.25</v>
      </c>
      <c r="CK2342" t="s">
        <v>374</v>
      </c>
      <c r="CL2342" t="s">
        <v>374</v>
      </c>
      <c r="CM2342" t="s">
        <v>374</v>
      </c>
      <c r="CN2342">
        <v>3.2422</v>
      </c>
      <c r="CO2342" t="s">
        <v>374</v>
      </c>
      <c r="CP2342" t="s">
        <v>374</v>
      </c>
      <c r="CQ2342">
        <v>2.7707999999999999</v>
      </c>
      <c r="CR2342">
        <v>5.875</v>
      </c>
      <c r="CS2342" t="s">
        <v>374</v>
      </c>
      <c r="CT2342">
        <v>24.145800000000001</v>
      </c>
      <c r="CU2342">
        <v>31.6327</v>
      </c>
      <c r="CV2342">
        <v>20.718800000000002</v>
      </c>
      <c r="CW2342">
        <v>56.375</v>
      </c>
      <c r="CX2342">
        <v>64.8125</v>
      </c>
      <c r="CY2342">
        <v>9.0312999999999999</v>
      </c>
      <c r="CZ2342" t="s">
        <v>374</v>
      </c>
      <c r="DA2342" t="s">
        <v>374</v>
      </c>
      <c r="DB2342">
        <v>8.6560000000000006</v>
      </c>
      <c r="DC2342">
        <v>48.125</v>
      </c>
      <c r="DD2342" t="s">
        <v>374</v>
      </c>
      <c r="DE2342">
        <v>26.7608</v>
      </c>
      <c r="DF2342">
        <v>33.895800000000001</v>
      </c>
      <c r="DG2342">
        <v>1.2447999999999999</v>
      </c>
      <c r="DH2342">
        <v>10.4688</v>
      </c>
      <c r="DI2342">
        <v>15.5799</v>
      </c>
      <c r="DJ2342">
        <v>32.719000000000001</v>
      </c>
      <c r="DK2342" t="s">
        <v>374</v>
      </c>
      <c r="DL2342">
        <v>54.8125</v>
      </c>
      <c r="DM2342" t="s">
        <v>374</v>
      </c>
      <c r="DN2342">
        <v>0.98180000000000001</v>
      </c>
      <c r="DO2342" t="s">
        <v>374</v>
      </c>
      <c r="DP2342">
        <v>20.093800000000002</v>
      </c>
      <c r="DQ2342" t="s">
        <v>374</v>
      </c>
      <c r="DR2342">
        <v>39.332999999999998</v>
      </c>
      <c r="DS2342">
        <v>40.458300000000001</v>
      </c>
      <c r="DT2342">
        <v>0.43490000000000001</v>
      </c>
      <c r="DU2342" t="s">
        <v>374</v>
      </c>
      <c r="DV2342">
        <v>15.6396</v>
      </c>
      <c r="DW2342">
        <v>26</v>
      </c>
      <c r="DX2342">
        <v>42.843800000000002</v>
      </c>
      <c r="DY2342" t="s">
        <v>374</v>
      </c>
      <c r="DZ2342">
        <v>23.093800000000002</v>
      </c>
      <c r="EA2342" t="s">
        <v>374</v>
      </c>
      <c r="EB2342">
        <v>44.166200000000003</v>
      </c>
      <c r="EC2342">
        <v>15.5</v>
      </c>
      <c r="ED2342" t="s">
        <v>374</v>
      </c>
      <c r="EE2342" t="s">
        <v>374</v>
      </c>
      <c r="EF2342">
        <v>4.4062999999999999</v>
      </c>
      <c r="EG2342">
        <v>5.7855999999999996</v>
      </c>
      <c r="EH2342">
        <v>8.8581000000000003</v>
      </c>
      <c r="EI2342">
        <v>30.156199999999998</v>
      </c>
      <c r="EJ2342" t="s">
        <v>374</v>
      </c>
      <c r="EK2342" t="s">
        <v>374</v>
      </c>
      <c r="EL2342">
        <v>4.5669000000000004</v>
      </c>
      <c r="EM2342" t="s">
        <v>374</v>
      </c>
      <c r="EN2342">
        <v>8.5972000000000008</v>
      </c>
      <c r="EO2342">
        <v>23.142399999999999</v>
      </c>
      <c r="EP2342" t="s">
        <v>374</v>
      </c>
      <c r="EQ2342">
        <v>22.8125</v>
      </c>
      <c r="ER2342">
        <v>11.0436</v>
      </c>
      <c r="ES2342">
        <v>41.5</v>
      </c>
      <c r="ET2342">
        <v>53.817500000000003</v>
      </c>
      <c r="EU2342">
        <v>7.4791999999999996</v>
      </c>
      <c r="EV2342" t="s">
        <v>374</v>
      </c>
      <c r="EW2342" t="s">
        <v>374</v>
      </c>
      <c r="EX2342">
        <v>10.671900000000001</v>
      </c>
      <c r="EY2342">
        <v>3.3056000000000001</v>
      </c>
      <c r="EZ2342">
        <v>15.9688</v>
      </c>
      <c r="FA2342">
        <v>51.4375</v>
      </c>
      <c r="FB2342">
        <v>24.747</v>
      </c>
      <c r="FC2342">
        <v>27.8125</v>
      </c>
      <c r="FD2342">
        <v>18.0625</v>
      </c>
      <c r="FE2342">
        <v>28.4375</v>
      </c>
      <c r="FF2342">
        <v>30.4375</v>
      </c>
      <c r="FG2342">
        <v>3.2187999999999999</v>
      </c>
      <c r="FH2342" t="s">
        <v>374</v>
      </c>
      <c r="FI2342">
        <v>20.843800000000002</v>
      </c>
      <c r="FJ2342">
        <v>15.9375</v>
      </c>
      <c r="FK2342">
        <v>29.88</v>
      </c>
      <c r="FL2342">
        <v>65.625</v>
      </c>
      <c r="FM2342">
        <v>14.5204</v>
      </c>
      <c r="FN2342">
        <v>31.9375</v>
      </c>
      <c r="FO2342">
        <v>34.5</v>
      </c>
      <c r="FP2342" t="s">
        <v>374</v>
      </c>
      <c r="FQ2342" t="s">
        <v>374</v>
      </c>
      <c r="FR2342">
        <v>4.1718999999999999</v>
      </c>
      <c r="FS2342" t="s">
        <v>374</v>
      </c>
      <c r="FT2342" t="s">
        <v>374</v>
      </c>
      <c r="FU2342">
        <v>50.315100000000001</v>
      </c>
      <c r="FV2342" t="s">
        <v>374</v>
      </c>
      <c r="FW2342">
        <v>2.4647999999999999</v>
      </c>
      <c r="FX2342" t="s">
        <v>374</v>
      </c>
      <c r="FY2342" t="s">
        <v>374</v>
      </c>
      <c r="FZ2342">
        <v>5.3437999999999999</v>
      </c>
      <c r="GA2342">
        <v>35.0625</v>
      </c>
      <c r="GB2342">
        <v>31.0625</v>
      </c>
      <c r="GC2342" t="s">
        <v>374</v>
      </c>
      <c r="GD2342" t="s">
        <v>374</v>
      </c>
      <c r="GE2342">
        <v>5.0208000000000004</v>
      </c>
      <c r="GF2342">
        <v>45.291699999999999</v>
      </c>
      <c r="GG2342">
        <v>2.6562999999999999</v>
      </c>
      <c r="GH2342">
        <v>5.5208000000000004</v>
      </c>
      <c r="GI2342" t="s">
        <v>374</v>
      </c>
      <c r="GJ2342">
        <v>6.3822000000000001</v>
      </c>
      <c r="GK2342" t="s">
        <v>374</v>
      </c>
      <c r="GL2342" t="s">
        <v>374</v>
      </c>
      <c r="GM2342" t="s">
        <v>374</v>
      </c>
      <c r="GN2342">
        <v>24.125</v>
      </c>
      <c r="GO2342" t="s">
        <v>374</v>
      </c>
      <c r="GP2342" t="s">
        <v>374</v>
      </c>
      <c r="GQ2342" t="s">
        <v>374</v>
      </c>
      <c r="GR2342">
        <v>27</v>
      </c>
      <c r="GS2342">
        <v>27.776199999999999</v>
      </c>
      <c r="GT2342">
        <v>1</v>
      </c>
      <c r="GU2342">
        <v>18.625</v>
      </c>
      <c r="GV2342">
        <v>15.6111</v>
      </c>
      <c r="GW2342">
        <v>14.333299999999999</v>
      </c>
      <c r="GX2342" t="s">
        <v>374</v>
      </c>
      <c r="GY2342" t="s">
        <v>374</v>
      </c>
      <c r="GZ2342" t="s">
        <v>374</v>
      </c>
      <c r="HA2342">
        <v>32.375</v>
      </c>
      <c r="HB2342" t="s">
        <v>374</v>
      </c>
      <c r="HC2342">
        <v>31.666699999999999</v>
      </c>
      <c r="HD2342" t="s">
        <v>374</v>
      </c>
      <c r="HE2342" t="s">
        <v>374</v>
      </c>
      <c r="HF2342">
        <v>40.625</v>
      </c>
      <c r="HG2342">
        <v>16.125</v>
      </c>
      <c r="HH2342" t="s">
        <v>374</v>
      </c>
      <c r="HI2342">
        <v>23.657</v>
      </c>
      <c r="HJ2342" t="s">
        <v>374</v>
      </c>
      <c r="HK2342" t="s">
        <v>374</v>
      </c>
      <c r="HL2342">
        <v>33.917000000000002</v>
      </c>
      <c r="HM2342">
        <v>16.75</v>
      </c>
      <c r="HN2342" t="s">
        <v>374</v>
      </c>
      <c r="HO2342">
        <v>52.8125</v>
      </c>
      <c r="HP2342" t="s">
        <v>374</v>
      </c>
      <c r="HQ2342" t="s">
        <v>374</v>
      </c>
      <c r="HR2342">
        <v>20.343800000000002</v>
      </c>
      <c r="HS2342">
        <v>2.75</v>
      </c>
      <c r="HT2342">
        <v>38.496600000000001</v>
      </c>
      <c r="HU2342">
        <v>6.6810999999999998</v>
      </c>
      <c r="HV2342" t="s">
        <v>374</v>
      </c>
      <c r="HW2342">
        <v>11.2492</v>
      </c>
      <c r="HX2342">
        <v>10.1563</v>
      </c>
      <c r="HY2342">
        <v>3.8125</v>
      </c>
      <c r="HZ2342">
        <v>7.2270000000000003</v>
      </c>
      <c r="IA2342">
        <v>12.429399999999999</v>
      </c>
      <c r="IB2342">
        <v>31.5625</v>
      </c>
      <c r="IC2342">
        <v>18.437999999999999</v>
      </c>
      <c r="ID2342">
        <v>81.4375</v>
      </c>
      <c r="IE2342" t="s">
        <v>374</v>
      </c>
      <c r="IF2342">
        <v>6.625</v>
      </c>
      <c r="IG2342">
        <v>13.4444</v>
      </c>
      <c r="IH2342">
        <v>41.438000000000002</v>
      </c>
      <c r="II2342" t="s">
        <v>374</v>
      </c>
      <c r="IJ2342">
        <v>17.765599999999999</v>
      </c>
      <c r="IK2342" t="s">
        <v>374</v>
      </c>
      <c r="IL2342">
        <v>27.890599999999999</v>
      </c>
      <c r="IM2342">
        <v>10.603999999999999</v>
      </c>
      <c r="IN2342">
        <v>40.974499999999999</v>
      </c>
      <c r="IO2342">
        <v>32.875</v>
      </c>
      <c r="IP2342" t="s">
        <v>374</v>
      </c>
      <c r="IQ2342" t="s">
        <v>374</v>
      </c>
      <c r="IR2342">
        <v>17.435400000000001</v>
      </c>
      <c r="IS2342" t="s">
        <v>374</v>
      </c>
      <c r="IT2342" t="s">
        <v>374</v>
      </c>
      <c r="IU2342">
        <v>19.75</v>
      </c>
      <c r="IV2342">
        <v>28.5625</v>
      </c>
      <c r="IW2342">
        <v>14.75</v>
      </c>
      <c r="IX2342">
        <v>9.2344000000000008</v>
      </c>
      <c r="IY2342">
        <v>5.0625</v>
      </c>
      <c r="IZ2342">
        <v>23.538799999999998</v>
      </c>
      <c r="JA2342">
        <v>11.6563</v>
      </c>
      <c r="JB2342">
        <v>39.4375</v>
      </c>
      <c r="JC2342" t="s">
        <v>374</v>
      </c>
      <c r="JD2342">
        <v>39.291699999999999</v>
      </c>
      <c r="JE2342" t="s">
        <v>374</v>
      </c>
      <c r="JF2342">
        <v>35.5</v>
      </c>
      <c r="JG2342">
        <v>30.8125</v>
      </c>
      <c r="JH2342" t="s">
        <v>374</v>
      </c>
      <c r="JI2342" t="s">
        <v>374</v>
      </c>
      <c r="JJ2342">
        <v>12.770799999999999</v>
      </c>
      <c r="JK2342">
        <v>18.781300000000002</v>
      </c>
      <c r="JL2342">
        <v>48.528700000000001</v>
      </c>
      <c r="JM2342" t="s">
        <v>374</v>
      </c>
      <c r="JN2342" t="s">
        <v>374</v>
      </c>
      <c r="JO2342">
        <v>31.718800000000002</v>
      </c>
      <c r="JP2342">
        <v>13.265599999999999</v>
      </c>
      <c r="JQ2342">
        <v>25.031300000000002</v>
      </c>
      <c r="JR2342">
        <v>2.5032999999999999</v>
      </c>
      <c r="JS2342">
        <v>15.864599999999999</v>
      </c>
      <c r="JT2342">
        <v>12.0458</v>
      </c>
      <c r="JU2342" t="s">
        <v>374</v>
      </c>
      <c r="JV2342">
        <v>22.0625</v>
      </c>
      <c r="JW2342">
        <v>10.8415</v>
      </c>
      <c r="JX2342">
        <v>3.125</v>
      </c>
      <c r="JY2342">
        <v>14.3117</v>
      </c>
      <c r="JZ2342">
        <v>17.6875</v>
      </c>
      <c r="KA2342" t="s">
        <v>374</v>
      </c>
      <c r="KB2342">
        <v>87.6875</v>
      </c>
      <c r="KC2342">
        <v>48.344000000000001</v>
      </c>
      <c r="KD2342">
        <v>40.281300000000002</v>
      </c>
      <c r="KE2342" t="s">
        <v>374</v>
      </c>
      <c r="KF2342">
        <v>10.5625</v>
      </c>
      <c r="KG2342">
        <v>5.4583000000000004</v>
      </c>
      <c r="KH2342">
        <v>9.5</v>
      </c>
      <c r="KI2342" t="s">
        <v>374</v>
      </c>
      <c r="KJ2342" t="s">
        <v>374</v>
      </c>
      <c r="KK2342" t="s">
        <v>374</v>
      </c>
      <c r="KL2342" t="s">
        <v>374</v>
      </c>
      <c r="KM2342">
        <v>20.031300000000002</v>
      </c>
      <c r="KN2342" t="s">
        <v>374</v>
      </c>
      <c r="KO2342">
        <v>23.25</v>
      </c>
      <c r="KP2342" t="s">
        <v>374</v>
      </c>
      <c r="KQ2342">
        <v>23.565200000000001</v>
      </c>
      <c r="KR2342">
        <v>33.375</v>
      </c>
      <c r="KS2342">
        <v>11.092599999999999</v>
      </c>
      <c r="KT2342">
        <v>69.813000000000002</v>
      </c>
      <c r="KU2342">
        <v>10.9659</v>
      </c>
      <c r="KV2342" t="s">
        <v>374</v>
      </c>
      <c r="KW2342">
        <v>33.968800000000002</v>
      </c>
      <c r="KX2342" t="s">
        <v>374</v>
      </c>
      <c r="KY2342">
        <v>6.3125</v>
      </c>
      <c r="KZ2342">
        <v>34.813000000000002</v>
      </c>
      <c r="LA2342" t="s">
        <v>374</v>
      </c>
      <c r="LB2342" t="s">
        <v>374</v>
      </c>
      <c r="LC2342">
        <v>49.438000000000002</v>
      </c>
      <c r="LD2342">
        <v>27.781300000000002</v>
      </c>
      <c r="LE2342">
        <v>37.219000000000001</v>
      </c>
      <c r="LF2342">
        <v>0.107</v>
      </c>
      <c r="LG2342">
        <v>11.978</v>
      </c>
      <c r="LH2342" t="s">
        <v>374</v>
      </c>
      <c r="LI2342" t="s">
        <v>374</v>
      </c>
      <c r="LJ2342">
        <v>68.913899999999998</v>
      </c>
      <c r="LK2342">
        <v>8.4039999999999999</v>
      </c>
      <c r="LL2342">
        <v>25.863299999999999</v>
      </c>
      <c r="LM2342" t="s">
        <v>374</v>
      </c>
      <c r="LN2342">
        <v>31.984400000000001</v>
      </c>
      <c r="LO2342">
        <v>68.119200000000006</v>
      </c>
      <c r="LP2342">
        <v>45.825000000000003</v>
      </c>
      <c r="LQ2342">
        <v>25.062999999999999</v>
      </c>
      <c r="LR2342" t="s">
        <v>374</v>
      </c>
      <c r="LS2342">
        <v>18.9375</v>
      </c>
      <c r="LT2342" t="s">
        <v>374</v>
      </c>
      <c r="LU2342" t="s">
        <v>374</v>
      </c>
      <c r="LV2342" t="s">
        <v>374</v>
      </c>
      <c r="LW2342" t="s">
        <v>374</v>
      </c>
      <c r="LX2342">
        <v>31.1875</v>
      </c>
      <c r="LY2342">
        <v>18.25</v>
      </c>
      <c r="LZ2342" t="s">
        <v>374</v>
      </c>
      <c r="MA2342">
        <v>11.641400000000001</v>
      </c>
      <c r="MB2342">
        <v>4.7656000000000001</v>
      </c>
      <c r="MC2342">
        <v>2.4218999999999999</v>
      </c>
      <c r="MD2342" t="s">
        <v>374</v>
      </c>
      <c r="ME2342">
        <v>32.771999999999998</v>
      </c>
      <c r="MF2342">
        <v>4.8722000000000003</v>
      </c>
      <c r="MG2342" t="s">
        <v>374</v>
      </c>
      <c r="MH2342" t="s">
        <v>374</v>
      </c>
      <c r="MI2342">
        <v>31.3125</v>
      </c>
      <c r="MJ2342">
        <v>8.4219000000000008</v>
      </c>
      <c r="MK2342">
        <v>39.343800000000002</v>
      </c>
      <c r="ML2342">
        <v>10.3125</v>
      </c>
      <c r="MM2342" t="s">
        <v>374</v>
      </c>
      <c r="MN2342" t="s">
        <v>374</v>
      </c>
      <c r="MO2342" t="s">
        <v>374</v>
      </c>
      <c r="MP2342" t="s">
        <v>374</v>
      </c>
      <c r="MQ2342" t="s">
        <v>374</v>
      </c>
      <c r="MR2342">
        <v>12.0313</v>
      </c>
      <c r="MS2342">
        <v>1.5802</v>
      </c>
      <c r="MT2342">
        <v>7.3319000000000001</v>
      </c>
      <c r="MU2342">
        <v>25.343800000000002</v>
      </c>
      <c r="MV2342" t="s">
        <v>374</v>
      </c>
      <c r="MW2342">
        <v>10.641</v>
      </c>
      <c r="MX2342">
        <v>8.7530999999999999</v>
      </c>
      <c r="MY2342" t="s">
        <v>374</v>
      </c>
      <c r="MZ2342">
        <v>20.416699999999999</v>
      </c>
      <c r="NA2342">
        <v>5.7671999999999999</v>
      </c>
      <c r="NB2342">
        <v>8.0617000000000001</v>
      </c>
      <c r="NC2342">
        <v>13.513199999999999</v>
      </c>
      <c r="ND2342">
        <v>19.75</v>
      </c>
      <c r="NE2342" t="s">
        <v>374</v>
      </c>
      <c r="NF2342">
        <v>37.25</v>
      </c>
      <c r="NG2342" t="s">
        <v>374</v>
      </c>
      <c r="NH2342">
        <v>43.3125</v>
      </c>
      <c r="NI2342">
        <v>11.625</v>
      </c>
      <c r="NJ2342">
        <v>20.708300000000001</v>
      </c>
      <c r="NK2342">
        <v>6.875</v>
      </c>
      <c r="NL2342" t="s">
        <v>374</v>
      </c>
      <c r="NM2342">
        <v>13.3125</v>
      </c>
      <c r="NN2342">
        <v>21.5625</v>
      </c>
      <c r="NO2342" t="s">
        <v>374</v>
      </c>
      <c r="NP2342">
        <v>50.1875</v>
      </c>
      <c r="NQ2342">
        <v>12.1713</v>
      </c>
      <c r="NR2342">
        <v>42.5625</v>
      </c>
      <c r="NS2342">
        <v>28.437999999999999</v>
      </c>
      <c r="NT2342">
        <v>12.6721</v>
      </c>
      <c r="NU2342" t="s">
        <v>374</v>
      </c>
      <c r="NV2342" t="s">
        <v>374</v>
      </c>
      <c r="NW2342">
        <v>27.312999999999999</v>
      </c>
      <c r="NX2342">
        <v>20.625</v>
      </c>
      <c r="NY2342">
        <v>6.9375</v>
      </c>
      <c r="NZ2342">
        <v>13.916700000000001</v>
      </c>
      <c r="OA2342">
        <v>8.75</v>
      </c>
      <c r="OB2342" t="s">
        <v>374</v>
      </c>
      <c r="OC2342">
        <v>3.0703</v>
      </c>
      <c r="OD2342" t="s">
        <v>374</v>
      </c>
      <c r="OE2342">
        <v>31</v>
      </c>
      <c r="OF2342">
        <v>33.5</v>
      </c>
      <c r="OG2342" t="s">
        <v>374</v>
      </c>
      <c r="OH2342">
        <v>7.1879999999999997</v>
      </c>
      <c r="OI2342" t="s">
        <v>374</v>
      </c>
      <c r="OJ2342">
        <v>21.5</v>
      </c>
      <c r="OK2342">
        <v>9.2777999999999992</v>
      </c>
      <c r="OL2342">
        <v>16.8125</v>
      </c>
      <c r="OM2342" t="s">
        <v>374</v>
      </c>
      <c r="ON2342">
        <v>15.9</v>
      </c>
      <c r="OO2342">
        <v>1.4924999999999999</v>
      </c>
      <c r="OP2342">
        <v>9.4380000000000006</v>
      </c>
      <c r="OQ2342">
        <v>2.0625</v>
      </c>
      <c r="OR2342">
        <v>11.125</v>
      </c>
      <c r="OS2342">
        <v>52.3125</v>
      </c>
      <c r="OT2342" t="s">
        <v>374</v>
      </c>
      <c r="OU2342">
        <v>3.0937999999999999</v>
      </c>
      <c r="OV2342">
        <v>13.8125</v>
      </c>
      <c r="OW2342">
        <v>22.6875</v>
      </c>
      <c r="OX2342">
        <v>27.812999999999999</v>
      </c>
      <c r="OY2342">
        <v>11.313000000000001</v>
      </c>
      <c r="OZ2342">
        <v>24.402000000000001</v>
      </c>
      <c r="PA2342">
        <v>20.107700000000001</v>
      </c>
      <c r="PB2342">
        <v>20.5625</v>
      </c>
      <c r="PC2342">
        <v>32.75</v>
      </c>
      <c r="PD2342">
        <v>24.406300000000002</v>
      </c>
      <c r="PE2342">
        <v>17.623899999999999</v>
      </c>
      <c r="PF2342">
        <v>25.643999999999998</v>
      </c>
      <c r="PG2342">
        <v>24.015999999999998</v>
      </c>
      <c r="PH2342">
        <v>25.25</v>
      </c>
      <c r="PI2342">
        <v>26.875</v>
      </c>
      <c r="PJ2342">
        <v>33.968800000000002</v>
      </c>
      <c r="PK2342" t="s">
        <v>374</v>
      </c>
      <c r="PL2342" t="s">
        <v>374</v>
      </c>
      <c r="PM2342">
        <v>28.875</v>
      </c>
      <c r="PN2342">
        <v>7.5416999999999996</v>
      </c>
      <c r="PO2342" t="s">
        <v>374</v>
      </c>
      <c r="PP2342">
        <v>11.25</v>
      </c>
      <c r="PQ2342">
        <v>13.2813</v>
      </c>
      <c r="PR2342">
        <v>48.125</v>
      </c>
      <c r="PS2342" t="s">
        <v>374</v>
      </c>
      <c r="PT2342" t="s">
        <v>374</v>
      </c>
      <c r="PU2342" t="s">
        <v>374</v>
      </c>
      <c r="PV2342">
        <v>37.5</v>
      </c>
      <c r="PW2342">
        <v>40.75</v>
      </c>
      <c r="PX2342">
        <v>23.343800000000002</v>
      </c>
      <c r="PY2342">
        <v>9.8905999999999992</v>
      </c>
      <c r="PZ2342">
        <v>3.0703</v>
      </c>
      <c r="QA2342">
        <v>13.37</v>
      </c>
      <c r="QB2342" t="s">
        <v>374</v>
      </c>
      <c r="QC2342" t="s">
        <v>374</v>
      </c>
      <c r="QD2342">
        <v>17.3125</v>
      </c>
      <c r="QE2342">
        <v>34.75</v>
      </c>
      <c r="QF2342">
        <v>1.25</v>
      </c>
      <c r="QG2342">
        <v>20.9375</v>
      </c>
      <c r="QH2342">
        <v>4.2083000000000004</v>
      </c>
      <c r="QI2342" t="s">
        <v>374</v>
      </c>
      <c r="QJ2342" t="s">
        <v>374</v>
      </c>
      <c r="QK2342">
        <v>35.5</v>
      </c>
      <c r="QL2342" t="s">
        <v>374</v>
      </c>
      <c r="QM2342" t="s">
        <v>374</v>
      </c>
      <c r="QN2342" t="s">
        <v>374</v>
      </c>
      <c r="QO2342">
        <v>9.6571999999999996</v>
      </c>
      <c r="QP2342">
        <v>11.3125</v>
      </c>
      <c r="QQ2342" t="s">
        <v>374</v>
      </c>
      <c r="QR2342">
        <v>5.375</v>
      </c>
      <c r="QS2342">
        <v>54.5</v>
      </c>
      <c r="QT2342">
        <v>11.4063</v>
      </c>
      <c r="QU2342" t="s">
        <v>374</v>
      </c>
      <c r="QV2342">
        <v>22.625</v>
      </c>
      <c r="QW2342">
        <v>24.281300000000002</v>
      </c>
      <c r="QX2342">
        <v>25.125</v>
      </c>
      <c r="QY2342" t="s">
        <v>374</v>
      </c>
      <c r="QZ2342">
        <v>3.6757999999999997</v>
      </c>
      <c r="RA2342">
        <v>10.824300000000001</v>
      </c>
      <c r="RB2342" t="s">
        <v>374</v>
      </c>
      <c r="RC2342">
        <v>4.1105999999999998</v>
      </c>
      <c r="RD2342">
        <v>42.228999999999999</v>
      </c>
      <c r="RE2342">
        <v>25.052700000000002</v>
      </c>
      <c r="RF2342" t="s">
        <v>374</v>
      </c>
      <c r="RG2342">
        <v>12.125</v>
      </c>
      <c r="RH2342">
        <v>12.8125</v>
      </c>
      <c r="RI2342">
        <v>10.1808</v>
      </c>
      <c r="RJ2342">
        <v>47.954500000000003</v>
      </c>
      <c r="RK2342">
        <v>10.5625</v>
      </c>
      <c r="RL2342">
        <v>19.812999999999999</v>
      </c>
      <c r="RM2342" t="s">
        <v>374</v>
      </c>
      <c r="RN2342" t="s">
        <v>374</v>
      </c>
      <c r="RO2342">
        <v>15.4375</v>
      </c>
      <c r="RP2342">
        <v>22.8125</v>
      </c>
      <c r="RQ2342">
        <v>17.3125</v>
      </c>
      <c r="RR2342">
        <v>55.813000000000002</v>
      </c>
      <c r="RS2342" t="s">
        <v>374</v>
      </c>
      <c r="RT2342">
        <v>43.5625</v>
      </c>
      <c r="RU2342">
        <v>20.6145</v>
      </c>
      <c r="RV2342">
        <v>37.406300000000002</v>
      </c>
      <c r="RW2342" t="s">
        <v>374</v>
      </c>
      <c r="RX2342" t="s">
        <v>374</v>
      </c>
      <c r="RY2342" t="s">
        <v>374</v>
      </c>
      <c r="RZ2342">
        <v>19.235399999999998</v>
      </c>
      <c r="SA2342" t="s">
        <v>374</v>
      </c>
      <c r="SB2342" t="s">
        <v>374</v>
      </c>
      <c r="SC2342" t="s">
        <v>374</v>
      </c>
      <c r="SD2342">
        <v>13.7188</v>
      </c>
      <c r="SE2342">
        <v>37.218800000000002</v>
      </c>
      <c r="SF2342">
        <v>8.3125</v>
      </c>
      <c r="SG2342">
        <v>136.99879999999999</v>
      </c>
      <c r="SH2342" t="s">
        <v>374</v>
      </c>
      <c r="SI2342">
        <v>8.3365000000000009</v>
      </c>
      <c r="SJ2342" t="s">
        <v>374</v>
      </c>
      <c r="SK2342">
        <v>12.722200000000001</v>
      </c>
      <c r="SL2342">
        <v>53.6875</v>
      </c>
      <c r="SM2342" t="s">
        <v>374</v>
      </c>
      <c r="SN2342" t="s">
        <v>374</v>
      </c>
    </row>
    <row r="2343" spans="1:508" x14ac:dyDescent="0.3">
      <c r="A2343">
        <f t="shared" si="36"/>
        <v>337</v>
      </c>
      <c r="B2343" s="3">
        <v>36144</v>
      </c>
      <c r="C2343" t="s">
        <v>374</v>
      </c>
      <c r="D2343" t="s">
        <v>374</v>
      </c>
      <c r="E2343" t="s">
        <v>374</v>
      </c>
      <c r="F2343">
        <v>1.1990000000000001</v>
      </c>
      <c r="G2343" t="s">
        <v>374</v>
      </c>
      <c r="H2343">
        <v>7.3837000000000002</v>
      </c>
      <c r="I2343">
        <v>4.5629999999999997</v>
      </c>
      <c r="J2343">
        <v>21.034300000000002</v>
      </c>
      <c r="K2343" t="s">
        <v>374</v>
      </c>
      <c r="L2343">
        <v>5.0780000000000003</v>
      </c>
      <c r="M2343" t="s">
        <v>374</v>
      </c>
      <c r="N2343">
        <v>13.875399999999999</v>
      </c>
      <c r="O2343" t="s">
        <v>374</v>
      </c>
      <c r="P2343" t="s">
        <v>374</v>
      </c>
      <c r="Q2343">
        <v>9.7344000000000008</v>
      </c>
      <c r="R2343">
        <v>41.6875</v>
      </c>
      <c r="S2343">
        <v>47.0625</v>
      </c>
      <c r="T2343">
        <v>21</v>
      </c>
      <c r="U2343">
        <v>9.4375</v>
      </c>
      <c r="V2343">
        <v>51.063000000000002</v>
      </c>
      <c r="W2343">
        <v>824.86580000000004</v>
      </c>
      <c r="X2343">
        <v>26.622499999999999</v>
      </c>
      <c r="Y2343" t="s">
        <v>374</v>
      </c>
      <c r="Z2343">
        <v>10.9375</v>
      </c>
      <c r="AA2343" t="s">
        <v>374</v>
      </c>
      <c r="AB2343">
        <v>8.5312999999999999</v>
      </c>
      <c r="AC2343" t="s">
        <v>374</v>
      </c>
      <c r="AD2343">
        <v>9.4375</v>
      </c>
      <c r="AE2343">
        <v>38.3125</v>
      </c>
      <c r="AF2343" t="s">
        <v>374</v>
      </c>
      <c r="AG2343">
        <v>2.5</v>
      </c>
      <c r="AH2343">
        <v>10.1563</v>
      </c>
      <c r="AI2343" t="s">
        <v>374</v>
      </c>
      <c r="AJ2343" t="s">
        <v>374</v>
      </c>
      <c r="AK2343">
        <v>2.9630000000000001</v>
      </c>
      <c r="AL2343">
        <v>20.984000000000002</v>
      </c>
      <c r="AM2343" t="s">
        <v>374</v>
      </c>
      <c r="AN2343">
        <v>24</v>
      </c>
      <c r="AO2343">
        <v>40.457999999999998</v>
      </c>
      <c r="AP2343" t="s">
        <v>374</v>
      </c>
      <c r="AQ2343">
        <v>2.3593999999999999</v>
      </c>
      <c r="AR2343" t="s">
        <v>374</v>
      </c>
      <c r="AS2343">
        <v>36.957999999999998</v>
      </c>
      <c r="AT2343">
        <v>3.8437999999999999</v>
      </c>
      <c r="AU2343">
        <v>10.2814</v>
      </c>
      <c r="AV2343">
        <v>33.166600000000003</v>
      </c>
      <c r="AW2343">
        <v>1.9180000000000001</v>
      </c>
      <c r="AX2343" t="s">
        <v>374</v>
      </c>
      <c r="AY2343">
        <v>31.625</v>
      </c>
      <c r="AZ2343" t="s">
        <v>374</v>
      </c>
      <c r="BA2343">
        <v>29.9375</v>
      </c>
      <c r="BB2343">
        <v>0.90629999999999999</v>
      </c>
      <c r="BC2343">
        <v>32.637999999999998</v>
      </c>
      <c r="BD2343" t="s">
        <v>374</v>
      </c>
      <c r="BE2343">
        <v>44.25</v>
      </c>
      <c r="BF2343" t="s">
        <v>374</v>
      </c>
      <c r="BG2343">
        <v>27.6464</v>
      </c>
      <c r="BH2343">
        <v>30.5</v>
      </c>
      <c r="BI2343">
        <v>33.313000000000002</v>
      </c>
      <c r="BJ2343">
        <v>28.5625</v>
      </c>
      <c r="BK2343">
        <v>16.3294</v>
      </c>
      <c r="BL2343">
        <v>11.833299999999999</v>
      </c>
      <c r="BM2343">
        <v>39.313000000000002</v>
      </c>
      <c r="BN2343">
        <v>13.333299999999999</v>
      </c>
      <c r="BO2343">
        <v>7.72</v>
      </c>
      <c r="BP2343">
        <v>6.476</v>
      </c>
      <c r="BQ2343">
        <v>36.238599999999998</v>
      </c>
      <c r="BR2343" t="s">
        <v>374</v>
      </c>
      <c r="BS2343">
        <v>16.4375</v>
      </c>
      <c r="BT2343" t="s">
        <v>374</v>
      </c>
      <c r="BU2343">
        <v>2.6015999999999999</v>
      </c>
      <c r="BV2343">
        <v>58.445099999999996</v>
      </c>
      <c r="BW2343" t="s">
        <v>374</v>
      </c>
      <c r="BX2343">
        <v>42.2</v>
      </c>
      <c r="BY2343">
        <v>12.7813</v>
      </c>
      <c r="BZ2343">
        <v>6.625</v>
      </c>
      <c r="CA2343">
        <v>31.562999999999999</v>
      </c>
      <c r="CB2343">
        <v>226.7158</v>
      </c>
      <c r="CC2343">
        <v>24.8035</v>
      </c>
      <c r="CD2343">
        <v>34.286700000000003</v>
      </c>
      <c r="CE2343">
        <v>22.343800000000002</v>
      </c>
      <c r="CF2343">
        <v>27.687999999999999</v>
      </c>
      <c r="CG2343" t="s">
        <v>374</v>
      </c>
      <c r="CH2343" t="s">
        <v>374</v>
      </c>
      <c r="CI2343" t="s">
        <v>374</v>
      </c>
      <c r="CJ2343">
        <v>37.125</v>
      </c>
      <c r="CK2343" t="s">
        <v>374</v>
      </c>
      <c r="CL2343" t="s">
        <v>374</v>
      </c>
      <c r="CM2343" t="s">
        <v>374</v>
      </c>
      <c r="CN2343">
        <v>3.2656000000000001</v>
      </c>
      <c r="CO2343" t="s">
        <v>374</v>
      </c>
      <c r="CP2343" t="s">
        <v>374</v>
      </c>
      <c r="CQ2343">
        <v>2.7917000000000001</v>
      </c>
      <c r="CR2343">
        <v>5.875</v>
      </c>
      <c r="CS2343" t="s">
        <v>374</v>
      </c>
      <c r="CT2343">
        <v>24.208300000000001</v>
      </c>
      <c r="CU2343">
        <v>31.065799999999999</v>
      </c>
      <c r="CV2343">
        <v>21.234400000000001</v>
      </c>
      <c r="CW2343">
        <v>56.969000000000001</v>
      </c>
      <c r="CX2343">
        <v>64.875</v>
      </c>
      <c r="CY2343">
        <v>9.2707999999999995</v>
      </c>
      <c r="CZ2343" t="s">
        <v>374</v>
      </c>
      <c r="DA2343" t="s">
        <v>374</v>
      </c>
      <c r="DB2343">
        <v>8.625</v>
      </c>
      <c r="DC2343">
        <v>48</v>
      </c>
      <c r="DD2343" t="s">
        <v>374</v>
      </c>
      <c r="DE2343">
        <v>26.202200000000001</v>
      </c>
      <c r="DF2343">
        <v>35.916699999999999</v>
      </c>
      <c r="DG2343">
        <v>1.2707999999999999</v>
      </c>
      <c r="DH2343">
        <v>9.9687999999999999</v>
      </c>
      <c r="DI2343">
        <v>15.651400000000001</v>
      </c>
      <c r="DJ2343">
        <v>32.969000000000001</v>
      </c>
      <c r="DK2343" t="s">
        <v>374</v>
      </c>
      <c r="DL2343">
        <v>55</v>
      </c>
      <c r="DM2343" t="s">
        <v>374</v>
      </c>
      <c r="DN2343">
        <v>0.98960000000000004</v>
      </c>
      <c r="DO2343" t="s">
        <v>374</v>
      </c>
      <c r="DP2343">
        <v>20.9375</v>
      </c>
      <c r="DQ2343" t="s">
        <v>374</v>
      </c>
      <c r="DR2343">
        <v>39.957999999999998</v>
      </c>
      <c r="DS2343">
        <v>40.833300000000001</v>
      </c>
      <c r="DT2343">
        <v>0.45829999999999999</v>
      </c>
      <c r="DU2343" t="s">
        <v>374</v>
      </c>
      <c r="DV2343">
        <v>16.012899999999998</v>
      </c>
      <c r="DW2343">
        <v>25.718800000000002</v>
      </c>
      <c r="DX2343">
        <v>41.5</v>
      </c>
      <c r="DY2343" t="s">
        <v>374</v>
      </c>
      <c r="DZ2343">
        <v>23.468800000000002</v>
      </c>
      <c r="EA2343" t="s">
        <v>374</v>
      </c>
      <c r="EB2343">
        <v>43.988399999999999</v>
      </c>
      <c r="EC2343">
        <v>15.25</v>
      </c>
      <c r="ED2343" t="s">
        <v>374</v>
      </c>
      <c r="EE2343" t="s">
        <v>374</v>
      </c>
      <c r="EF2343">
        <v>4.4375</v>
      </c>
      <c r="EG2343">
        <v>5.6995000000000005</v>
      </c>
      <c r="EH2343">
        <v>8.6568000000000005</v>
      </c>
      <c r="EI2343">
        <v>30.402799999999999</v>
      </c>
      <c r="EJ2343" t="s">
        <v>374</v>
      </c>
      <c r="EK2343" t="s">
        <v>374</v>
      </c>
      <c r="EL2343">
        <v>4.4127999999999998</v>
      </c>
      <c r="EM2343" t="s">
        <v>374</v>
      </c>
      <c r="EN2343">
        <v>9.3472000000000008</v>
      </c>
      <c r="EO2343">
        <v>21.970700000000001</v>
      </c>
      <c r="EP2343" t="s">
        <v>374</v>
      </c>
      <c r="EQ2343">
        <v>23.125</v>
      </c>
      <c r="ER2343">
        <v>10.745100000000001</v>
      </c>
      <c r="ES2343">
        <v>42.125</v>
      </c>
      <c r="ET2343">
        <v>54.035800000000002</v>
      </c>
      <c r="EU2343">
        <v>7.5833000000000004</v>
      </c>
      <c r="EV2343" t="s">
        <v>374</v>
      </c>
      <c r="EW2343" t="s">
        <v>374</v>
      </c>
      <c r="EX2343">
        <v>10.8438</v>
      </c>
      <c r="EY2343">
        <v>3.4020999999999999</v>
      </c>
      <c r="EZ2343">
        <v>16.125</v>
      </c>
      <c r="FA2343">
        <v>52.1875</v>
      </c>
      <c r="FB2343">
        <v>25.7</v>
      </c>
      <c r="FC2343">
        <v>27.875</v>
      </c>
      <c r="FD2343">
        <v>18.296900000000001</v>
      </c>
      <c r="FE2343">
        <v>23.093800000000002</v>
      </c>
      <c r="FF2343">
        <v>30.375</v>
      </c>
      <c r="FG2343">
        <v>3.7031000000000001</v>
      </c>
      <c r="FH2343" t="s">
        <v>374</v>
      </c>
      <c r="FI2343">
        <v>21</v>
      </c>
      <c r="FJ2343">
        <v>16</v>
      </c>
      <c r="FK2343">
        <v>29.94</v>
      </c>
      <c r="FL2343">
        <v>67.5</v>
      </c>
      <c r="FM2343">
        <v>14.7102</v>
      </c>
      <c r="FN2343">
        <v>31.875</v>
      </c>
      <c r="FO2343">
        <v>34</v>
      </c>
      <c r="FP2343" t="s">
        <v>374</v>
      </c>
      <c r="FQ2343" t="s">
        <v>374</v>
      </c>
      <c r="FR2343">
        <v>4.2343999999999999</v>
      </c>
      <c r="FS2343" t="s">
        <v>374</v>
      </c>
      <c r="FT2343" t="s">
        <v>374</v>
      </c>
      <c r="FU2343">
        <v>52.176400000000001</v>
      </c>
      <c r="FV2343" t="s">
        <v>374</v>
      </c>
      <c r="FW2343">
        <v>2.4140999999999999</v>
      </c>
      <c r="FX2343" t="s">
        <v>374</v>
      </c>
      <c r="FY2343" t="s">
        <v>374</v>
      </c>
      <c r="FZ2343">
        <v>5.4375</v>
      </c>
      <c r="GA2343">
        <v>35.406300000000002</v>
      </c>
      <c r="GB2343">
        <v>31.125</v>
      </c>
      <c r="GC2343" t="s">
        <v>374</v>
      </c>
      <c r="GD2343" t="s">
        <v>374</v>
      </c>
      <c r="GE2343">
        <v>5.1458000000000004</v>
      </c>
      <c r="GF2343">
        <v>46.666699999999999</v>
      </c>
      <c r="GG2343">
        <v>2.6875</v>
      </c>
      <c r="GH2343">
        <v>5.5833000000000004</v>
      </c>
      <c r="GI2343" t="s">
        <v>374</v>
      </c>
      <c r="GJ2343">
        <v>6.2218999999999998</v>
      </c>
      <c r="GK2343" t="s">
        <v>374</v>
      </c>
      <c r="GL2343" t="s">
        <v>374</v>
      </c>
      <c r="GM2343" t="s">
        <v>374</v>
      </c>
      <c r="GN2343">
        <v>24.187999999999999</v>
      </c>
      <c r="GO2343" t="s">
        <v>374</v>
      </c>
      <c r="GP2343" t="s">
        <v>374</v>
      </c>
      <c r="GQ2343" t="s">
        <v>374</v>
      </c>
      <c r="GR2343">
        <v>26.75</v>
      </c>
      <c r="GS2343">
        <v>29.838799999999999</v>
      </c>
      <c r="GT2343">
        <v>0.99409999999999998</v>
      </c>
      <c r="GU2343">
        <v>18.859400000000001</v>
      </c>
      <c r="GV2343">
        <v>15.1111</v>
      </c>
      <c r="GW2343">
        <v>13.979200000000001</v>
      </c>
      <c r="GX2343" t="s">
        <v>374</v>
      </c>
      <c r="GY2343" t="s">
        <v>374</v>
      </c>
      <c r="GZ2343" t="s">
        <v>374</v>
      </c>
      <c r="HA2343">
        <v>31.875</v>
      </c>
      <c r="HB2343" t="s">
        <v>374</v>
      </c>
      <c r="HC2343">
        <v>32.541699999999999</v>
      </c>
      <c r="HD2343" t="s">
        <v>374</v>
      </c>
      <c r="HE2343" t="s">
        <v>374</v>
      </c>
      <c r="HF2343">
        <v>39.813000000000002</v>
      </c>
      <c r="HG2343">
        <v>15.75</v>
      </c>
      <c r="HH2343" t="s">
        <v>374</v>
      </c>
      <c r="HI2343">
        <v>24.225200000000001</v>
      </c>
      <c r="HJ2343" t="s">
        <v>374</v>
      </c>
      <c r="HK2343" t="s">
        <v>374</v>
      </c>
      <c r="HL2343">
        <v>36.167000000000002</v>
      </c>
      <c r="HM2343">
        <v>16.625</v>
      </c>
      <c r="HN2343" t="s">
        <v>374</v>
      </c>
      <c r="HO2343">
        <v>53.625</v>
      </c>
      <c r="HP2343" t="s">
        <v>374</v>
      </c>
      <c r="HQ2343" t="s">
        <v>374</v>
      </c>
      <c r="HR2343">
        <v>20.656300000000002</v>
      </c>
      <c r="HS2343">
        <v>2.75</v>
      </c>
      <c r="HT2343">
        <v>39.984099999999998</v>
      </c>
      <c r="HU2343">
        <v>6.5438000000000001</v>
      </c>
      <c r="HV2343" t="s">
        <v>374</v>
      </c>
      <c r="HW2343">
        <v>11.67</v>
      </c>
      <c r="HX2343">
        <v>10.5625</v>
      </c>
      <c r="HY2343">
        <v>3.9062999999999999</v>
      </c>
      <c r="HZ2343">
        <v>7.4470000000000001</v>
      </c>
      <c r="IA2343">
        <v>12.483700000000001</v>
      </c>
      <c r="IB2343">
        <v>31.531300000000002</v>
      </c>
      <c r="IC2343">
        <v>18.687999999999999</v>
      </c>
      <c r="ID2343">
        <v>82.593800000000002</v>
      </c>
      <c r="IE2343" t="s">
        <v>374</v>
      </c>
      <c r="IF2343">
        <v>6.75</v>
      </c>
      <c r="IG2343">
        <v>11.6111</v>
      </c>
      <c r="IH2343">
        <v>42.25</v>
      </c>
      <c r="II2343" t="s">
        <v>374</v>
      </c>
      <c r="IJ2343">
        <v>17.9375</v>
      </c>
      <c r="IK2343" t="s">
        <v>374</v>
      </c>
      <c r="IL2343">
        <v>28.984400000000001</v>
      </c>
      <c r="IM2343">
        <v>10.26</v>
      </c>
      <c r="IN2343">
        <v>41.652299999999997</v>
      </c>
      <c r="IO2343">
        <v>33.531300000000002</v>
      </c>
      <c r="IP2343" t="s">
        <v>374</v>
      </c>
      <c r="IQ2343" t="s">
        <v>374</v>
      </c>
      <c r="IR2343">
        <v>17.8096</v>
      </c>
      <c r="IS2343" t="s">
        <v>374</v>
      </c>
      <c r="IT2343" t="s">
        <v>374</v>
      </c>
      <c r="IU2343">
        <v>19.562999999999999</v>
      </c>
      <c r="IV2343">
        <v>28.281300000000002</v>
      </c>
      <c r="IW2343">
        <v>14.675000000000001</v>
      </c>
      <c r="IX2343">
        <v>9.2812999999999999</v>
      </c>
      <c r="IY2343">
        <v>5.0625</v>
      </c>
      <c r="IZ2343">
        <v>23.4937</v>
      </c>
      <c r="JA2343">
        <v>11.5625</v>
      </c>
      <c r="JB2343">
        <v>40.375</v>
      </c>
      <c r="JC2343" t="s">
        <v>374</v>
      </c>
      <c r="JD2343">
        <v>40.5</v>
      </c>
      <c r="JE2343" t="s">
        <v>374</v>
      </c>
      <c r="JF2343">
        <v>36.1875</v>
      </c>
      <c r="JG2343">
        <v>31.5</v>
      </c>
      <c r="JH2343" t="s">
        <v>374</v>
      </c>
      <c r="JI2343" t="s">
        <v>374</v>
      </c>
      <c r="JJ2343">
        <v>12.916700000000001</v>
      </c>
      <c r="JK2343">
        <v>19.968800000000002</v>
      </c>
      <c r="JL2343">
        <v>48.882100000000001</v>
      </c>
      <c r="JM2343" t="s">
        <v>374</v>
      </c>
      <c r="JN2343" t="s">
        <v>374</v>
      </c>
      <c r="JO2343">
        <v>32.968800000000002</v>
      </c>
      <c r="JP2343">
        <v>13.328099999999999</v>
      </c>
      <c r="JQ2343">
        <v>26.125</v>
      </c>
      <c r="JR2343">
        <v>2.5190000000000001</v>
      </c>
      <c r="JS2343">
        <v>16.156300000000002</v>
      </c>
      <c r="JT2343">
        <v>12.104800000000001</v>
      </c>
      <c r="JU2343" t="s">
        <v>374</v>
      </c>
      <c r="JV2343">
        <v>21.5</v>
      </c>
      <c r="JW2343">
        <v>10.869899999999999</v>
      </c>
      <c r="JX2343">
        <v>3.2810000000000001</v>
      </c>
      <c r="JY2343">
        <v>14.5397</v>
      </c>
      <c r="JZ2343">
        <v>17.343800000000002</v>
      </c>
      <c r="KA2343" t="s">
        <v>374</v>
      </c>
      <c r="KB2343">
        <v>88.3125</v>
      </c>
      <c r="KC2343">
        <v>46.813000000000002</v>
      </c>
      <c r="KD2343">
        <v>39.625</v>
      </c>
      <c r="KE2343" t="s">
        <v>374</v>
      </c>
      <c r="KF2343">
        <v>10.921900000000001</v>
      </c>
      <c r="KG2343">
        <v>6</v>
      </c>
      <c r="KH2343">
        <v>9.3888999999999996</v>
      </c>
      <c r="KI2343" t="s">
        <v>374</v>
      </c>
      <c r="KJ2343" t="s">
        <v>374</v>
      </c>
      <c r="KK2343" t="s">
        <v>374</v>
      </c>
      <c r="KL2343" t="s">
        <v>374</v>
      </c>
      <c r="KM2343">
        <v>20.5</v>
      </c>
      <c r="KN2343" t="s">
        <v>374</v>
      </c>
      <c r="KO2343">
        <v>23.25</v>
      </c>
      <c r="KP2343" t="s">
        <v>374</v>
      </c>
      <c r="KQ2343">
        <v>23.400400000000001</v>
      </c>
      <c r="KR2343">
        <v>33.844000000000001</v>
      </c>
      <c r="KS2343">
        <v>11.5556</v>
      </c>
      <c r="KT2343">
        <v>69.5</v>
      </c>
      <c r="KU2343">
        <v>11.013</v>
      </c>
      <c r="KV2343" t="s">
        <v>374</v>
      </c>
      <c r="KW2343">
        <v>34.0625</v>
      </c>
      <c r="KX2343" t="s">
        <v>374</v>
      </c>
      <c r="KY2343">
        <v>6.1718999999999999</v>
      </c>
      <c r="KZ2343">
        <v>34.563000000000002</v>
      </c>
      <c r="LA2343" t="s">
        <v>374</v>
      </c>
      <c r="LB2343" t="s">
        <v>374</v>
      </c>
      <c r="LC2343">
        <v>50</v>
      </c>
      <c r="LD2343">
        <v>28.281300000000002</v>
      </c>
      <c r="LE2343">
        <v>36.905999999999999</v>
      </c>
      <c r="LF2343">
        <v>0.1</v>
      </c>
      <c r="LG2343">
        <v>12.397600000000001</v>
      </c>
      <c r="LH2343" t="s">
        <v>374</v>
      </c>
      <c r="LI2343" t="s">
        <v>374</v>
      </c>
      <c r="LJ2343">
        <v>69.091399999999993</v>
      </c>
      <c r="LK2343">
        <v>8.423</v>
      </c>
      <c r="LL2343">
        <v>27.601299999999998</v>
      </c>
      <c r="LM2343" t="s">
        <v>374</v>
      </c>
      <c r="LN2343">
        <v>32.968800000000002</v>
      </c>
      <c r="LO2343">
        <v>68.348299999999995</v>
      </c>
      <c r="LP2343">
        <v>45.3</v>
      </c>
      <c r="LQ2343">
        <v>24.375</v>
      </c>
      <c r="LR2343" t="s">
        <v>374</v>
      </c>
      <c r="LS2343">
        <v>20.093800000000002</v>
      </c>
      <c r="LT2343" t="s">
        <v>374</v>
      </c>
      <c r="LU2343" t="s">
        <v>374</v>
      </c>
      <c r="LV2343" t="s">
        <v>374</v>
      </c>
      <c r="LW2343" t="s">
        <v>374</v>
      </c>
      <c r="LX2343">
        <v>31.1875</v>
      </c>
      <c r="LY2343">
        <v>18.4375</v>
      </c>
      <c r="LZ2343" t="s">
        <v>374</v>
      </c>
      <c r="MA2343">
        <v>11.4941</v>
      </c>
      <c r="MB2343">
        <v>5.1641000000000004</v>
      </c>
      <c r="MC2343">
        <v>2.3672</v>
      </c>
      <c r="MD2343" t="s">
        <v>374</v>
      </c>
      <c r="ME2343">
        <v>32.034999999999997</v>
      </c>
      <c r="MF2343">
        <v>4.5624000000000002</v>
      </c>
      <c r="MG2343" t="s">
        <v>374</v>
      </c>
      <c r="MH2343" t="s">
        <v>374</v>
      </c>
      <c r="MI2343">
        <v>30.75</v>
      </c>
      <c r="MJ2343">
        <v>9.0312999999999999</v>
      </c>
      <c r="MK2343">
        <v>39.5625</v>
      </c>
      <c r="ML2343">
        <v>10.546900000000001</v>
      </c>
      <c r="MM2343" t="s">
        <v>374</v>
      </c>
      <c r="MN2343" t="s">
        <v>374</v>
      </c>
      <c r="MO2343" t="s">
        <v>374</v>
      </c>
      <c r="MP2343" t="s">
        <v>374</v>
      </c>
      <c r="MQ2343" t="s">
        <v>374</v>
      </c>
      <c r="MR2343">
        <v>12.1875</v>
      </c>
      <c r="MS2343">
        <v>1.4979</v>
      </c>
      <c r="MT2343">
        <v>7.2636000000000003</v>
      </c>
      <c r="MU2343">
        <v>25.468800000000002</v>
      </c>
      <c r="MV2343" t="s">
        <v>374</v>
      </c>
      <c r="MW2343">
        <v>10.438000000000001</v>
      </c>
      <c r="MX2343">
        <v>8.5132999999999992</v>
      </c>
      <c r="MY2343" t="s">
        <v>374</v>
      </c>
      <c r="MZ2343">
        <v>21.6111</v>
      </c>
      <c r="NA2343">
        <v>5.7671999999999999</v>
      </c>
      <c r="NB2343">
        <v>8.0740999999999996</v>
      </c>
      <c r="NC2343">
        <v>13.883100000000001</v>
      </c>
      <c r="ND2343">
        <v>19.75</v>
      </c>
      <c r="NE2343" t="s">
        <v>374</v>
      </c>
      <c r="NF2343">
        <v>38.333300000000001</v>
      </c>
      <c r="NG2343" t="s">
        <v>374</v>
      </c>
      <c r="NH2343">
        <v>44.75</v>
      </c>
      <c r="NI2343">
        <v>11.703099999999999</v>
      </c>
      <c r="NJ2343">
        <v>20.541699999999999</v>
      </c>
      <c r="NK2343">
        <v>6.9062999999999999</v>
      </c>
      <c r="NL2343" t="s">
        <v>374</v>
      </c>
      <c r="NM2343">
        <v>13.25</v>
      </c>
      <c r="NN2343">
        <v>21.625</v>
      </c>
      <c r="NO2343" t="s">
        <v>374</v>
      </c>
      <c r="NP2343">
        <v>50.1875</v>
      </c>
      <c r="NQ2343">
        <v>12.0664</v>
      </c>
      <c r="NR2343">
        <v>42.75</v>
      </c>
      <c r="NS2343">
        <v>27.875</v>
      </c>
      <c r="NT2343">
        <v>12.7011</v>
      </c>
      <c r="NU2343" t="s">
        <v>374</v>
      </c>
      <c r="NV2343" t="s">
        <v>374</v>
      </c>
      <c r="NW2343">
        <v>27.75</v>
      </c>
      <c r="NX2343">
        <v>20.625</v>
      </c>
      <c r="NY2343">
        <v>6.875</v>
      </c>
      <c r="NZ2343">
        <v>13.791700000000001</v>
      </c>
      <c r="OA2343">
        <v>9.125</v>
      </c>
      <c r="OB2343" t="s">
        <v>374</v>
      </c>
      <c r="OC2343">
        <v>3.2305000000000001</v>
      </c>
      <c r="OD2343" t="s">
        <v>374</v>
      </c>
      <c r="OE2343">
        <v>30.875</v>
      </c>
      <c r="OF2343">
        <v>34.5625</v>
      </c>
      <c r="OG2343" t="s">
        <v>374</v>
      </c>
      <c r="OH2343">
        <v>7.375</v>
      </c>
      <c r="OI2343" t="s">
        <v>374</v>
      </c>
      <c r="OJ2343">
        <v>21.718800000000002</v>
      </c>
      <c r="OK2343">
        <v>9.3332999999999995</v>
      </c>
      <c r="OL2343">
        <v>16.6875</v>
      </c>
      <c r="OM2343" t="s">
        <v>374</v>
      </c>
      <c r="ON2343">
        <v>15.554</v>
      </c>
      <c r="OO2343">
        <v>1.4924999999999999</v>
      </c>
      <c r="OP2343">
        <v>9.4689999999999994</v>
      </c>
      <c r="OQ2343">
        <v>2.0038999999999998</v>
      </c>
      <c r="OR2343">
        <v>11.541700000000001</v>
      </c>
      <c r="OS2343">
        <v>52</v>
      </c>
      <c r="OT2343" t="s">
        <v>374</v>
      </c>
      <c r="OU2343">
        <v>3.1991999999999998</v>
      </c>
      <c r="OV2343">
        <v>13.833299999999999</v>
      </c>
      <c r="OW2343">
        <v>22.5</v>
      </c>
      <c r="OX2343">
        <v>27.562999999999999</v>
      </c>
      <c r="OY2343">
        <v>11.875</v>
      </c>
      <c r="OZ2343">
        <v>24.533999999999999</v>
      </c>
      <c r="PA2343">
        <v>19.716200000000001</v>
      </c>
      <c r="PB2343">
        <v>20.9375</v>
      </c>
      <c r="PC2343">
        <v>32.063000000000002</v>
      </c>
      <c r="PD2343">
        <v>25.218800000000002</v>
      </c>
      <c r="PE2343">
        <v>17.623899999999999</v>
      </c>
      <c r="PF2343">
        <v>25.925000000000001</v>
      </c>
      <c r="PG2343">
        <v>24.077999999999999</v>
      </c>
      <c r="PH2343">
        <v>25.187999999999999</v>
      </c>
      <c r="PI2343">
        <v>27.4375</v>
      </c>
      <c r="PJ2343">
        <v>33.5</v>
      </c>
      <c r="PK2343" t="s">
        <v>374</v>
      </c>
      <c r="PL2343" t="s">
        <v>374</v>
      </c>
      <c r="PM2343">
        <v>28.125</v>
      </c>
      <c r="PN2343">
        <v>7.6875</v>
      </c>
      <c r="PO2343" t="s">
        <v>374</v>
      </c>
      <c r="PP2343">
        <v>11.4375</v>
      </c>
      <c r="PQ2343">
        <v>13.6563</v>
      </c>
      <c r="PR2343">
        <v>49.5</v>
      </c>
      <c r="PS2343" t="s">
        <v>374</v>
      </c>
      <c r="PT2343" t="s">
        <v>374</v>
      </c>
      <c r="PU2343" t="s">
        <v>374</v>
      </c>
      <c r="PV2343">
        <v>38</v>
      </c>
      <c r="PW2343">
        <v>40.563000000000002</v>
      </c>
      <c r="PX2343">
        <v>23.875</v>
      </c>
      <c r="PY2343">
        <v>10.578099999999999</v>
      </c>
      <c r="PZ2343">
        <v>3.1718999999999999</v>
      </c>
      <c r="QA2343">
        <v>13.585000000000001</v>
      </c>
      <c r="QB2343" t="s">
        <v>374</v>
      </c>
      <c r="QC2343" t="s">
        <v>374</v>
      </c>
      <c r="QD2343">
        <v>17.5</v>
      </c>
      <c r="QE2343">
        <v>35.625</v>
      </c>
      <c r="QF2343">
        <v>1.2656000000000001</v>
      </c>
      <c r="QG2343">
        <v>20.9375</v>
      </c>
      <c r="QH2343">
        <v>4.2083000000000004</v>
      </c>
      <c r="QI2343" t="s">
        <v>374</v>
      </c>
      <c r="QJ2343" t="s">
        <v>374</v>
      </c>
      <c r="QK2343">
        <v>35.375</v>
      </c>
      <c r="QL2343" t="s">
        <v>374</v>
      </c>
      <c r="QM2343" t="s">
        <v>374</v>
      </c>
      <c r="QN2343" t="s">
        <v>374</v>
      </c>
      <c r="QO2343">
        <v>9.7728999999999999</v>
      </c>
      <c r="QP2343">
        <v>11.0625</v>
      </c>
      <c r="QQ2343" t="s">
        <v>374</v>
      </c>
      <c r="QR2343">
        <v>5.3520000000000003</v>
      </c>
      <c r="QS2343">
        <v>54.9375</v>
      </c>
      <c r="QT2343">
        <v>11.2813</v>
      </c>
      <c r="QU2343" t="s">
        <v>374</v>
      </c>
      <c r="QV2343">
        <v>21.75</v>
      </c>
      <c r="QW2343">
        <v>24.158000000000001</v>
      </c>
      <c r="QX2343">
        <v>25.344000000000001</v>
      </c>
      <c r="QY2343" t="s">
        <v>374</v>
      </c>
      <c r="QZ2343">
        <v>3.6189</v>
      </c>
      <c r="RA2343">
        <v>10.6479</v>
      </c>
      <c r="RB2343" t="s">
        <v>374</v>
      </c>
      <c r="RC2343">
        <v>4.1391999999999998</v>
      </c>
      <c r="RD2343">
        <v>42.292000000000002</v>
      </c>
      <c r="RE2343">
        <v>24.656400000000001</v>
      </c>
      <c r="RF2343" t="s">
        <v>374</v>
      </c>
      <c r="RG2343">
        <v>12.3125</v>
      </c>
      <c r="RH2343">
        <v>12.375</v>
      </c>
      <c r="RI2343">
        <v>10.1808</v>
      </c>
      <c r="RJ2343">
        <v>48.514699999999998</v>
      </c>
      <c r="RK2343">
        <v>10.5625</v>
      </c>
      <c r="RL2343">
        <v>20.062999999999999</v>
      </c>
      <c r="RM2343" t="s">
        <v>374</v>
      </c>
      <c r="RN2343" t="s">
        <v>374</v>
      </c>
      <c r="RO2343">
        <v>15.0938</v>
      </c>
      <c r="RP2343">
        <v>23.4375</v>
      </c>
      <c r="RQ2343">
        <v>17.281300000000002</v>
      </c>
      <c r="RR2343">
        <v>54.875</v>
      </c>
      <c r="RS2343" t="s">
        <v>374</v>
      </c>
      <c r="RT2343">
        <v>44.25</v>
      </c>
      <c r="RU2343">
        <v>21.129799999999999</v>
      </c>
      <c r="RV2343">
        <v>38.4375</v>
      </c>
      <c r="RW2343" t="s">
        <v>374</v>
      </c>
      <c r="RX2343" t="s">
        <v>374</v>
      </c>
      <c r="RY2343" t="s">
        <v>374</v>
      </c>
      <c r="RZ2343">
        <v>19.363299999999999</v>
      </c>
      <c r="SA2343" t="s">
        <v>374</v>
      </c>
      <c r="SB2343" t="s">
        <v>374</v>
      </c>
      <c r="SC2343" t="s">
        <v>374</v>
      </c>
      <c r="SD2343">
        <v>14.5</v>
      </c>
      <c r="SE2343">
        <v>37.0625</v>
      </c>
      <c r="SF2343">
        <v>8.3332999999999995</v>
      </c>
      <c r="SG2343">
        <v>138.97479999999999</v>
      </c>
      <c r="SH2343" t="s">
        <v>374</v>
      </c>
      <c r="SI2343">
        <v>8.3702000000000005</v>
      </c>
      <c r="SJ2343" t="s">
        <v>374</v>
      </c>
      <c r="SK2343">
        <v>12.666700000000001</v>
      </c>
      <c r="SL2343">
        <v>53.9375</v>
      </c>
      <c r="SM2343" t="s">
        <v>374</v>
      </c>
      <c r="SN2343" t="s">
        <v>374</v>
      </c>
    </row>
    <row r="2344" spans="1:508" x14ac:dyDescent="0.3">
      <c r="A2344">
        <f t="shared" si="36"/>
        <v>337</v>
      </c>
      <c r="B2344" s="3">
        <v>36145</v>
      </c>
      <c r="C2344" t="s">
        <v>374</v>
      </c>
      <c r="D2344" t="s">
        <v>374</v>
      </c>
      <c r="E2344" t="s">
        <v>374</v>
      </c>
      <c r="F2344">
        <v>1.1719999999999999</v>
      </c>
      <c r="G2344" t="s">
        <v>374</v>
      </c>
      <c r="H2344">
        <v>7.3457999999999997</v>
      </c>
      <c r="I2344">
        <v>4.625</v>
      </c>
      <c r="J2344">
        <v>20.726700000000001</v>
      </c>
      <c r="K2344" t="s">
        <v>374</v>
      </c>
      <c r="L2344">
        <v>4.7679999999999998</v>
      </c>
      <c r="M2344" t="s">
        <v>374</v>
      </c>
      <c r="N2344">
        <v>13.929399999999999</v>
      </c>
      <c r="O2344" t="s">
        <v>374</v>
      </c>
      <c r="P2344" t="s">
        <v>374</v>
      </c>
      <c r="Q2344">
        <v>9.4844000000000008</v>
      </c>
      <c r="R2344">
        <v>42</v>
      </c>
      <c r="S2344">
        <v>46.9375</v>
      </c>
      <c r="T2344">
        <v>20.6875</v>
      </c>
      <c r="U2344">
        <v>9.625</v>
      </c>
      <c r="V2344">
        <v>52.5</v>
      </c>
      <c r="W2344">
        <v>841.06150000000002</v>
      </c>
      <c r="X2344">
        <v>26.4392</v>
      </c>
      <c r="Y2344" t="s">
        <v>374</v>
      </c>
      <c r="Z2344">
        <v>10.6563</v>
      </c>
      <c r="AA2344" t="s">
        <v>374</v>
      </c>
      <c r="AB2344">
        <v>8.5937999999999999</v>
      </c>
      <c r="AC2344" t="s">
        <v>374</v>
      </c>
      <c r="AD2344">
        <v>9.4687999999999999</v>
      </c>
      <c r="AE2344">
        <v>37.25</v>
      </c>
      <c r="AF2344" t="s">
        <v>374</v>
      </c>
      <c r="AG2344">
        <v>2.4687999999999999</v>
      </c>
      <c r="AH2344">
        <v>9.8905999999999992</v>
      </c>
      <c r="AI2344" t="s">
        <v>374</v>
      </c>
      <c r="AJ2344" t="s">
        <v>374</v>
      </c>
      <c r="AK2344">
        <v>3.1019000000000001</v>
      </c>
      <c r="AL2344">
        <v>21.437999999999999</v>
      </c>
      <c r="AM2344" t="s">
        <v>374</v>
      </c>
      <c r="AN2344">
        <v>23.937999999999999</v>
      </c>
      <c r="AO2344">
        <v>48.167000000000002</v>
      </c>
      <c r="AP2344" t="s">
        <v>374</v>
      </c>
      <c r="AQ2344">
        <v>2.6406000000000001</v>
      </c>
      <c r="AR2344" t="s">
        <v>374</v>
      </c>
      <c r="AS2344">
        <v>36.582999999999998</v>
      </c>
      <c r="AT2344">
        <v>3.7707999999999999</v>
      </c>
      <c r="AU2344">
        <v>10.6602</v>
      </c>
      <c r="AV2344">
        <v>32.819899999999997</v>
      </c>
      <c r="AW2344">
        <v>1.8867</v>
      </c>
      <c r="AX2344" t="s">
        <v>374</v>
      </c>
      <c r="AY2344">
        <v>31.4375</v>
      </c>
      <c r="AZ2344" t="s">
        <v>374</v>
      </c>
      <c r="BA2344">
        <v>29.875</v>
      </c>
      <c r="BB2344">
        <v>0.85940000000000005</v>
      </c>
      <c r="BC2344">
        <v>32.759</v>
      </c>
      <c r="BD2344" t="s">
        <v>374</v>
      </c>
      <c r="BE2344">
        <v>43.125</v>
      </c>
      <c r="BF2344" t="s">
        <v>374</v>
      </c>
      <c r="BG2344">
        <v>27.281700000000001</v>
      </c>
      <c r="BH2344">
        <v>30.75</v>
      </c>
      <c r="BI2344">
        <v>32.125</v>
      </c>
      <c r="BJ2344">
        <v>27.9375</v>
      </c>
      <c r="BK2344">
        <v>16.134699999999999</v>
      </c>
      <c r="BL2344">
        <v>12</v>
      </c>
      <c r="BM2344">
        <v>39.188000000000002</v>
      </c>
      <c r="BN2344">
        <v>13.3125</v>
      </c>
      <c r="BO2344">
        <v>7.5933000000000002</v>
      </c>
      <c r="BP2344">
        <v>6.9080000000000004</v>
      </c>
      <c r="BQ2344">
        <v>36.304900000000004</v>
      </c>
      <c r="BR2344" t="s">
        <v>374</v>
      </c>
      <c r="BS2344">
        <v>17.3125</v>
      </c>
      <c r="BT2344" t="s">
        <v>374</v>
      </c>
      <c r="BU2344">
        <v>2.7187999999999999</v>
      </c>
      <c r="BV2344">
        <v>57.939399999999999</v>
      </c>
      <c r="BW2344" t="s">
        <v>374</v>
      </c>
      <c r="BX2344">
        <v>42.34</v>
      </c>
      <c r="BY2344">
        <v>13.0625</v>
      </c>
      <c r="BZ2344">
        <v>6.5391000000000004</v>
      </c>
      <c r="CA2344">
        <v>31.937999999999999</v>
      </c>
      <c r="CB2344">
        <v>221.48390000000001</v>
      </c>
      <c r="CC2344">
        <v>23.733599999999999</v>
      </c>
      <c r="CD2344">
        <v>34.645699999999998</v>
      </c>
      <c r="CE2344">
        <v>20.6875</v>
      </c>
      <c r="CF2344">
        <v>27.562999999999999</v>
      </c>
      <c r="CG2344" t="s">
        <v>374</v>
      </c>
      <c r="CH2344" t="s">
        <v>374</v>
      </c>
      <c r="CI2344" t="s">
        <v>374</v>
      </c>
      <c r="CJ2344">
        <v>36.875</v>
      </c>
      <c r="CK2344" t="s">
        <v>374</v>
      </c>
      <c r="CL2344" t="s">
        <v>374</v>
      </c>
      <c r="CM2344" t="s">
        <v>374</v>
      </c>
      <c r="CN2344">
        <v>3.2343999999999999</v>
      </c>
      <c r="CO2344" t="s">
        <v>374</v>
      </c>
      <c r="CP2344" t="s">
        <v>374</v>
      </c>
      <c r="CQ2344">
        <v>2.7448000000000001</v>
      </c>
      <c r="CR2344">
        <v>6.0625</v>
      </c>
      <c r="CS2344" t="s">
        <v>374</v>
      </c>
      <c r="CT2344">
        <v>24.666699999999999</v>
      </c>
      <c r="CU2344">
        <v>33.276600000000002</v>
      </c>
      <c r="CV2344">
        <v>21.281300000000002</v>
      </c>
      <c r="CW2344">
        <v>56.655999999999999</v>
      </c>
      <c r="CX2344">
        <v>64.25</v>
      </c>
      <c r="CY2344">
        <v>9</v>
      </c>
      <c r="CZ2344" t="s">
        <v>374</v>
      </c>
      <c r="DA2344" t="s">
        <v>374</v>
      </c>
      <c r="DB2344">
        <v>8.391</v>
      </c>
      <c r="DC2344">
        <v>47.75</v>
      </c>
      <c r="DD2344" t="s">
        <v>374</v>
      </c>
      <c r="DE2344">
        <v>26.253</v>
      </c>
      <c r="DF2344">
        <v>36.020800000000001</v>
      </c>
      <c r="DG2344">
        <v>1.2865</v>
      </c>
      <c r="DH2344">
        <v>9.1875</v>
      </c>
      <c r="DI2344">
        <v>15.9611</v>
      </c>
      <c r="DJ2344">
        <v>33.875</v>
      </c>
      <c r="DK2344" t="s">
        <v>374</v>
      </c>
      <c r="DL2344">
        <v>55.125</v>
      </c>
      <c r="DM2344" t="s">
        <v>374</v>
      </c>
      <c r="DN2344">
        <v>1.0390999999999999</v>
      </c>
      <c r="DO2344" t="s">
        <v>374</v>
      </c>
      <c r="DP2344">
        <v>20.671900000000001</v>
      </c>
      <c r="DQ2344" t="s">
        <v>374</v>
      </c>
      <c r="DR2344">
        <v>40.667000000000002</v>
      </c>
      <c r="DS2344">
        <v>41.666699999999999</v>
      </c>
      <c r="DT2344">
        <v>0.47139999999999999</v>
      </c>
      <c r="DU2344" t="s">
        <v>374</v>
      </c>
      <c r="DV2344">
        <v>15.9133</v>
      </c>
      <c r="DW2344">
        <v>26.375</v>
      </c>
      <c r="DX2344">
        <v>42.0625</v>
      </c>
      <c r="DY2344" t="s">
        <v>374</v>
      </c>
      <c r="DZ2344">
        <v>23.5</v>
      </c>
      <c r="EA2344" t="s">
        <v>374</v>
      </c>
      <c r="EB2344">
        <v>43.0398</v>
      </c>
      <c r="EC2344">
        <v>15.25</v>
      </c>
      <c r="ED2344" t="s">
        <v>374</v>
      </c>
      <c r="EE2344" t="s">
        <v>374</v>
      </c>
      <c r="EF2344">
        <v>4.4218999999999999</v>
      </c>
      <c r="EG2344">
        <v>5.5617999999999999</v>
      </c>
      <c r="EH2344">
        <v>8.8581000000000003</v>
      </c>
      <c r="EI2344">
        <v>30.526199999999999</v>
      </c>
      <c r="EJ2344" t="s">
        <v>374</v>
      </c>
      <c r="EK2344" t="s">
        <v>374</v>
      </c>
      <c r="EL2344">
        <v>4.4268000000000001</v>
      </c>
      <c r="EM2344" t="s">
        <v>374</v>
      </c>
      <c r="EN2344">
        <v>9.2222000000000008</v>
      </c>
      <c r="EO2344">
        <v>22.347300000000001</v>
      </c>
      <c r="EP2344" t="s">
        <v>374</v>
      </c>
      <c r="EQ2344">
        <v>22.75</v>
      </c>
      <c r="ER2344">
        <v>10.5213</v>
      </c>
      <c r="ES2344">
        <v>42.1875</v>
      </c>
      <c r="ET2344">
        <v>54.199599999999997</v>
      </c>
      <c r="EU2344">
        <v>7.6041999999999996</v>
      </c>
      <c r="EV2344" t="s">
        <v>374</v>
      </c>
      <c r="EW2344" t="s">
        <v>374</v>
      </c>
      <c r="EX2344">
        <v>11</v>
      </c>
      <c r="EY2344">
        <v>3.9194</v>
      </c>
      <c r="EZ2344">
        <v>16.093800000000002</v>
      </c>
      <c r="FA2344">
        <v>52.625</v>
      </c>
      <c r="FB2344">
        <v>25.114000000000001</v>
      </c>
      <c r="FC2344">
        <v>28.0625</v>
      </c>
      <c r="FD2344">
        <v>17.906300000000002</v>
      </c>
      <c r="FE2344">
        <v>23.0625</v>
      </c>
      <c r="FF2344">
        <v>29.906300000000002</v>
      </c>
      <c r="FG2344">
        <v>4.125</v>
      </c>
      <c r="FH2344" t="s">
        <v>374</v>
      </c>
      <c r="FI2344">
        <v>20.6875</v>
      </c>
      <c r="FJ2344">
        <v>16.1875</v>
      </c>
      <c r="FK2344">
        <v>30.06</v>
      </c>
      <c r="FL2344">
        <v>66.25</v>
      </c>
      <c r="FM2344">
        <v>14.588200000000001</v>
      </c>
      <c r="FN2344">
        <v>32.1875</v>
      </c>
      <c r="FO2344">
        <v>34.3125</v>
      </c>
      <c r="FP2344" t="s">
        <v>374</v>
      </c>
      <c r="FQ2344" t="s">
        <v>374</v>
      </c>
      <c r="FR2344">
        <v>4.125</v>
      </c>
      <c r="FS2344" t="s">
        <v>374</v>
      </c>
      <c r="FT2344" t="s">
        <v>374</v>
      </c>
      <c r="FU2344">
        <v>53.317100000000003</v>
      </c>
      <c r="FV2344" t="s">
        <v>374</v>
      </c>
      <c r="FW2344">
        <v>2.4609000000000001</v>
      </c>
      <c r="FX2344" t="s">
        <v>374</v>
      </c>
      <c r="FY2344" t="s">
        <v>374</v>
      </c>
      <c r="FZ2344">
        <v>5.6562999999999999</v>
      </c>
      <c r="GA2344">
        <v>36</v>
      </c>
      <c r="GB2344">
        <v>31.375</v>
      </c>
      <c r="GC2344" t="s">
        <v>374</v>
      </c>
      <c r="GD2344" t="s">
        <v>374</v>
      </c>
      <c r="GE2344">
        <v>5.1111000000000004</v>
      </c>
      <c r="GF2344">
        <v>46.416699999999999</v>
      </c>
      <c r="GG2344">
        <v>2.6406000000000001</v>
      </c>
      <c r="GH2344">
        <v>5.6666999999999996</v>
      </c>
      <c r="GI2344" t="s">
        <v>374</v>
      </c>
      <c r="GJ2344">
        <v>6.2728999999999999</v>
      </c>
      <c r="GK2344" t="s">
        <v>374</v>
      </c>
      <c r="GL2344" t="s">
        <v>374</v>
      </c>
      <c r="GM2344" t="s">
        <v>374</v>
      </c>
      <c r="GN2344">
        <v>24.125</v>
      </c>
      <c r="GO2344" t="s">
        <v>374</v>
      </c>
      <c r="GP2344" t="s">
        <v>374</v>
      </c>
      <c r="GQ2344" t="s">
        <v>374</v>
      </c>
      <c r="GR2344">
        <v>27.969000000000001</v>
      </c>
      <c r="GS2344">
        <v>29.438300000000002</v>
      </c>
      <c r="GT2344">
        <v>1.1445000000000001</v>
      </c>
      <c r="GU2344">
        <v>18.734400000000001</v>
      </c>
      <c r="GV2344">
        <v>14.8611</v>
      </c>
      <c r="GW2344">
        <v>14.020799999999999</v>
      </c>
      <c r="GX2344" t="s">
        <v>374</v>
      </c>
      <c r="GY2344" t="s">
        <v>374</v>
      </c>
      <c r="GZ2344" t="s">
        <v>374</v>
      </c>
      <c r="HA2344">
        <v>31.625</v>
      </c>
      <c r="HB2344" t="s">
        <v>374</v>
      </c>
      <c r="HC2344">
        <v>32.166699999999999</v>
      </c>
      <c r="HD2344" t="s">
        <v>374</v>
      </c>
      <c r="HE2344" t="s">
        <v>374</v>
      </c>
      <c r="HF2344">
        <v>38.125</v>
      </c>
      <c r="HG2344">
        <v>16.8125</v>
      </c>
      <c r="HH2344" t="s">
        <v>374</v>
      </c>
      <c r="HI2344">
        <v>23.7087</v>
      </c>
      <c r="HJ2344" t="s">
        <v>374</v>
      </c>
      <c r="HK2344" t="s">
        <v>374</v>
      </c>
      <c r="HL2344">
        <v>35.5</v>
      </c>
      <c r="HM2344">
        <v>17.0625</v>
      </c>
      <c r="HN2344" t="s">
        <v>374</v>
      </c>
      <c r="HO2344">
        <v>52.8125</v>
      </c>
      <c r="HP2344" t="s">
        <v>374</v>
      </c>
      <c r="HQ2344" t="s">
        <v>374</v>
      </c>
      <c r="HR2344">
        <v>20.843800000000002</v>
      </c>
      <c r="HS2344">
        <v>2.9062999999999999</v>
      </c>
      <c r="HT2344">
        <v>39.805599999999998</v>
      </c>
      <c r="HU2344">
        <v>6.9326999999999996</v>
      </c>
      <c r="HV2344" t="s">
        <v>374</v>
      </c>
      <c r="HW2344">
        <v>11.4817</v>
      </c>
      <c r="HX2344">
        <v>10.421900000000001</v>
      </c>
      <c r="HY2344">
        <v>4</v>
      </c>
      <c r="HZ2344">
        <v>7.4349999999999996</v>
      </c>
      <c r="IA2344">
        <v>12.1037</v>
      </c>
      <c r="IB2344">
        <v>31.468800000000002</v>
      </c>
      <c r="IC2344">
        <v>18.062999999999999</v>
      </c>
      <c r="ID2344">
        <v>82.281300000000002</v>
      </c>
      <c r="IE2344" t="s">
        <v>374</v>
      </c>
      <c r="IF2344">
        <v>6.9531000000000001</v>
      </c>
      <c r="IG2344">
        <v>10.8056</v>
      </c>
      <c r="IH2344">
        <v>42.063000000000002</v>
      </c>
      <c r="II2344" t="s">
        <v>374</v>
      </c>
      <c r="IJ2344">
        <v>17.8125</v>
      </c>
      <c r="IK2344" t="s">
        <v>374</v>
      </c>
      <c r="IL2344">
        <v>28.531300000000002</v>
      </c>
      <c r="IM2344">
        <v>10.333</v>
      </c>
      <c r="IN2344">
        <v>40.7896</v>
      </c>
      <c r="IO2344">
        <v>33.375</v>
      </c>
      <c r="IP2344" t="s">
        <v>374</v>
      </c>
      <c r="IQ2344" t="s">
        <v>374</v>
      </c>
      <c r="IR2344">
        <v>17.6599</v>
      </c>
      <c r="IS2344" t="s">
        <v>374</v>
      </c>
      <c r="IT2344" t="s">
        <v>374</v>
      </c>
      <c r="IU2344">
        <v>19.187999999999999</v>
      </c>
      <c r="IV2344">
        <v>27.75</v>
      </c>
      <c r="IW2344">
        <v>14.2</v>
      </c>
      <c r="IX2344">
        <v>9.2344000000000008</v>
      </c>
      <c r="IY2344">
        <v>5.125</v>
      </c>
      <c r="IZ2344">
        <v>23.786999999999999</v>
      </c>
      <c r="JA2344">
        <v>11.9063</v>
      </c>
      <c r="JB2344">
        <v>40.281300000000002</v>
      </c>
      <c r="JC2344" t="s">
        <v>374</v>
      </c>
      <c r="JD2344">
        <v>42.166699999999999</v>
      </c>
      <c r="JE2344" t="s">
        <v>374</v>
      </c>
      <c r="JF2344">
        <v>34.9375</v>
      </c>
      <c r="JG2344">
        <v>31.25</v>
      </c>
      <c r="JH2344" t="s">
        <v>374</v>
      </c>
      <c r="JI2344" t="s">
        <v>374</v>
      </c>
      <c r="JJ2344">
        <v>13.125</v>
      </c>
      <c r="JK2344">
        <v>18.875</v>
      </c>
      <c r="JL2344">
        <v>48.705399999999997</v>
      </c>
      <c r="JM2344" t="s">
        <v>374</v>
      </c>
      <c r="JN2344" t="s">
        <v>374</v>
      </c>
      <c r="JO2344">
        <v>32.4375</v>
      </c>
      <c r="JP2344">
        <v>13.4063</v>
      </c>
      <c r="JQ2344">
        <v>26.375</v>
      </c>
      <c r="JR2344">
        <v>2.5503999999999998</v>
      </c>
      <c r="JS2344">
        <v>16.239599999999999</v>
      </c>
      <c r="JT2344">
        <v>12.1639</v>
      </c>
      <c r="JU2344" t="s">
        <v>374</v>
      </c>
      <c r="JV2344">
        <v>21.375</v>
      </c>
      <c r="JW2344">
        <v>10.8415</v>
      </c>
      <c r="JX2344">
        <v>3.2810000000000001</v>
      </c>
      <c r="JY2344">
        <v>13.931799999999999</v>
      </c>
      <c r="JZ2344">
        <v>17.25</v>
      </c>
      <c r="KA2344" t="s">
        <v>374</v>
      </c>
      <c r="KB2344">
        <v>89.25</v>
      </c>
      <c r="KC2344">
        <v>47.5</v>
      </c>
      <c r="KD2344">
        <v>40.0625</v>
      </c>
      <c r="KE2344" t="s">
        <v>374</v>
      </c>
      <c r="KF2344">
        <v>11.171900000000001</v>
      </c>
      <c r="KG2344">
        <v>5.8333000000000004</v>
      </c>
      <c r="KH2344">
        <v>9.1388999999999996</v>
      </c>
      <c r="KI2344" t="s">
        <v>374</v>
      </c>
      <c r="KJ2344" t="s">
        <v>374</v>
      </c>
      <c r="KK2344" t="s">
        <v>374</v>
      </c>
      <c r="KL2344" t="s">
        <v>374</v>
      </c>
      <c r="KM2344">
        <v>20.156300000000002</v>
      </c>
      <c r="KN2344" t="s">
        <v>374</v>
      </c>
      <c r="KO2344">
        <v>23.3125</v>
      </c>
      <c r="KP2344" t="s">
        <v>374</v>
      </c>
      <c r="KQ2344">
        <v>23.8948</v>
      </c>
      <c r="KR2344">
        <v>35.063000000000002</v>
      </c>
      <c r="KS2344">
        <v>11.2037</v>
      </c>
      <c r="KT2344">
        <v>69.938000000000002</v>
      </c>
      <c r="KU2344">
        <v>11.107100000000001</v>
      </c>
      <c r="KV2344" t="s">
        <v>374</v>
      </c>
      <c r="KW2344">
        <v>34.875</v>
      </c>
      <c r="KX2344" t="s">
        <v>374</v>
      </c>
      <c r="KY2344">
        <v>6.25</v>
      </c>
      <c r="KZ2344">
        <v>35.125</v>
      </c>
      <c r="LA2344" t="s">
        <v>374</v>
      </c>
      <c r="LB2344" t="s">
        <v>374</v>
      </c>
      <c r="LC2344">
        <v>52</v>
      </c>
      <c r="LD2344">
        <v>27.9375</v>
      </c>
      <c r="LE2344">
        <v>35.780999999999999</v>
      </c>
      <c r="LF2344">
        <v>9.9000000000000005E-2</v>
      </c>
      <c r="LG2344">
        <v>12.368600000000001</v>
      </c>
      <c r="LH2344" t="s">
        <v>374</v>
      </c>
      <c r="LI2344" t="s">
        <v>374</v>
      </c>
      <c r="LJ2344">
        <v>70.126599999999996</v>
      </c>
      <c r="LK2344">
        <v>8.5747</v>
      </c>
      <c r="LL2344">
        <v>27.497599999999998</v>
      </c>
      <c r="LM2344" t="s">
        <v>374</v>
      </c>
      <c r="LN2344">
        <v>33.4375</v>
      </c>
      <c r="LO2344">
        <v>70.792000000000002</v>
      </c>
      <c r="LP2344">
        <v>45.3</v>
      </c>
      <c r="LQ2344">
        <v>24.812999999999999</v>
      </c>
      <c r="LR2344" t="s">
        <v>374</v>
      </c>
      <c r="LS2344">
        <v>19.8125</v>
      </c>
      <c r="LT2344" t="s">
        <v>374</v>
      </c>
      <c r="LU2344" t="s">
        <v>374</v>
      </c>
      <c r="LV2344" t="s">
        <v>374</v>
      </c>
      <c r="LW2344" t="s">
        <v>374</v>
      </c>
      <c r="LX2344">
        <v>31.343800000000002</v>
      </c>
      <c r="LY2344">
        <v>19.75</v>
      </c>
      <c r="LZ2344" t="s">
        <v>374</v>
      </c>
      <c r="MA2344">
        <v>11.543200000000001</v>
      </c>
      <c r="MB2344">
        <v>5.2187999999999999</v>
      </c>
      <c r="MC2344">
        <v>2.3593999999999999</v>
      </c>
      <c r="MD2344" t="s">
        <v>374</v>
      </c>
      <c r="ME2344">
        <v>33.31</v>
      </c>
      <c r="MF2344">
        <v>4.8722000000000003</v>
      </c>
      <c r="MG2344" t="s">
        <v>374</v>
      </c>
      <c r="MH2344" t="s">
        <v>374</v>
      </c>
      <c r="MI2344">
        <v>30.125</v>
      </c>
      <c r="MJ2344">
        <v>9.2655999999999992</v>
      </c>
      <c r="MK2344">
        <v>38.593800000000002</v>
      </c>
      <c r="ML2344">
        <v>10.703099999999999</v>
      </c>
      <c r="MM2344" t="s">
        <v>374</v>
      </c>
      <c r="MN2344" t="s">
        <v>374</v>
      </c>
      <c r="MO2344" t="s">
        <v>374</v>
      </c>
      <c r="MP2344" t="s">
        <v>374</v>
      </c>
      <c r="MQ2344" t="s">
        <v>374</v>
      </c>
      <c r="MR2344">
        <v>12.125</v>
      </c>
      <c r="MS2344">
        <v>1.5308999999999999</v>
      </c>
      <c r="MT2344">
        <v>7.2088000000000001</v>
      </c>
      <c r="MU2344">
        <v>25.281300000000002</v>
      </c>
      <c r="MV2344" t="s">
        <v>374</v>
      </c>
      <c r="MW2344">
        <v>10.577999999999999</v>
      </c>
      <c r="MX2344">
        <v>8.5732999999999997</v>
      </c>
      <c r="MY2344" t="s">
        <v>374</v>
      </c>
      <c r="MZ2344">
        <v>20.222200000000001</v>
      </c>
      <c r="NA2344">
        <v>5.6878000000000002</v>
      </c>
      <c r="NB2344">
        <v>8.2469000000000001</v>
      </c>
      <c r="NC2344">
        <v>13.6555</v>
      </c>
      <c r="ND2344">
        <v>19.843800000000002</v>
      </c>
      <c r="NE2344" t="s">
        <v>374</v>
      </c>
      <c r="NF2344">
        <v>38.625</v>
      </c>
      <c r="NG2344" t="s">
        <v>374</v>
      </c>
      <c r="NH2344">
        <v>44.0625</v>
      </c>
      <c r="NI2344">
        <v>11.8385</v>
      </c>
      <c r="NJ2344">
        <v>20.083300000000001</v>
      </c>
      <c r="NK2344">
        <v>6.75</v>
      </c>
      <c r="NL2344" t="s">
        <v>374</v>
      </c>
      <c r="NM2344">
        <v>12.625</v>
      </c>
      <c r="NN2344">
        <v>21.625</v>
      </c>
      <c r="NO2344" t="s">
        <v>374</v>
      </c>
      <c r="NP2344">
        <v>49.9375</v>
      </c>
      <c r="NQ2344">
        <v>12.192299999999999</v>
      </c>
      <c r="NR2344">
        <v>42.875</v>
      </c>
      <c r="NS2344">
        <v>27.75</v>
      </c>
      <c r="NT2344">
        <v>13.049099999999999</v>
      </c>
      <c r="NU2344" t="s">
        <v>374</v>
      </c>
      <c r="NV2344" t="s">
        <v>374</v>
      </c>
      <c r="NW2344">
        <v>27.625</v>
      </c>
      <c r="NX2344">
        <v>20.625</v>
      </c>
      <c r="NY2344">
        <v>6.8125</v>
      </c>
      <c r="NZ2344">
        <v>14.083299999999999</v>
      </c>
      <c r="OA2344">
        <v>9.5630000000000006</v>
      </c>
      <c r="OB2344" t="s">
        <v>374</v>
      </c>
      <c r="OC2344">
        <v>3.25</v>
      </c>
      <c r="OD2344" t="s">
        <v>374</v>
      </c>
      <c r="OE2344">
        <v>30.4375</v>
      </c>
      <c r="OF2344">
        <v>35.25</v>
      </c>
      <c r="OG2344" t="s">
        <v>374</v>
      </c>
      <c r="OH2344">
        <v>7.25</v>
      </c>
      <c r="OI2344" t="s">
        <v>374</v>
      </c>
      <c r="OJ2344">
        <v>21.406300000000002</v>
      </c>
      <c r="OK2344">
        <v>9.1111000000000004</v>
      </c>
      <c r="OL2344">
        <v>16.5625</v>
      </c>
      <c r="OM2344" t="s">
        <v>374</v>
      </c>
      <c r="ON2344">
        <v>15.29</v>
      </c>
      <c r="OO2344">
        <v>1.4924999999999999</v>
      </c>
      <c r="OP2344">
        <v>9.2810000000000006</v>
      </c>
      <c r="OQ2344">
        <v>2.0116999999999998</v>
      </c>
      <c r="OR2344">
        <v>12</v>
      </c>
      <c r="OS2344">
        <v>52.25</v>
      </c>
      <c r="OT2344" t="s">
        <v>374</v>
      </c>
      <c r="OU2344">
        <v>3.125</v>
      </c>
      <c r="OV2344">
        <v>13.5625</v>
      </c>
      <c r="OW2344">
        <v>22.843800000000002</v>
      </c>
      <c r="OX2344">
        <v>27.562999999999999</v>
      </c>
      <c r="OY2344">
        <v>11.406000000000001</v>
      </c>
      <c r="OZ2344">
        <v>24.468</v>
      </c>
      <c r="PA2344">
        <v>20.890799999999999</v>
      </c>
      <c r="PB2344">
        <v>21</v>
      </c>
      <c r="PC2344">
        <v>33.25</v>
      </c>
      <c r="PD2344">
        <v>24.375</v>
      </c>
      <c r="PE2344">
        <v>17.661999999999999</v>
      </c>
      <c r="PF2344">
        <v>25.588000000000001</v>
      </c>
      <c r="PG2344">
        <v>23.875</v>
      </c>
      <c r="PH2344">
        <v>25.125</v>
      </c>
      <c r="PI2344">
        <v>26.6875</v>
      </c>
      <c r="PJ2344">
        <v>33.093800000000002</v>
      </c>
      <c r="PK2344" t="s">
        <v>374</v>
      </c>
      <c r="PL2344" t="s">
        <v>374</v>
      </c>
      <c r="PM2344">
        <v>28.125</v>
      </c>
      <c r="PN2344">
        <v>8.1667000000000005</v>
      </c>
      <c r="PO2344" t="s">
        <v>374</v>
      </c>
      <c r="PP2344">
        <v>11.296900000000001</v>
      </c>
      <c r="PQ2344">
        <v>13.3125</v>
      </c>
      <c r="PR2344">
        <v>49.9375</v>
      </c>
      <c r="PS2344" t="s">
        <v>374</v>
      </c>
      <c r="PT2344" t="s">
        <v>374</v>
      </c>
      <c r="PU2344" t="s">
        <v>374</v>
      </c>
      <c r="PV2344">
        <v>37.6875</v>
      </c>
      <c r="PW2344">
        <v>40.5</v>
      </c>
      <c r="PX2344">
        <v>24.281300000000002</v>
      </c>
      <c r="PY2344">
        <v>10.390599999999999</v>
      </c>
      <c r="PZ2344">
        <v>3.1406000000000001</v>
      </c>
      <c r="QA2344">
        <v>13.478</v>
      </c>
      <c r="QB2344" t="s">
        <v>374</v>
      </c>
      <c r="QC2344" t="s">
        <v>374</v>
      </c>
      <c r="QD2344">
        <v>16.5</v>
      </c>
      <c r="QE2344">
        <v>35.625</v>
      </c>
      <c r="QF2344">
        <v>1.25</v>
      </c>
      <c r="QG2344">
        <v>20.0625</v>
      </c>
      <c r="QH2344">
        <v>4.375</v>
      </c>
      <c r="QI2344" t="s">
        <v>374</v>
      </c>
      <c r="QJ2344" t="s">
        <v>374</v>
      </c>
      <c r="QK2344">
        <v>35.156300000000002</v>
      </c>
      <c r="QL2344" t="s">
        <v>374</v>
      </c>
      <c r="QM2344" t="s">
        <v>374</v>
      </c>
      <c r="QN2344" t="s">
        <v>374</v>
      </c>
      <c r="QO2344">
        <v>9.7728999999999999</v>
      </c>
      <c r="QP2344">
        <v>11.0938</v>
      </c>
      <c r="QQ2344" t="s">
        <v>374</v>
      </c>
      <c r="QR2344">
        <v>5.4770000000000003</v>
      </c>
      <c r="QS2344">
        <v>55</v>
      </c>
      <c r="QT2344">
        <v>11.1875</v>
      </c>
      <c r="QU2344" t="s">
        <v>374</v>
      </c>
      <c r="QV2344">
        <v>22</v>
      </c>
      <c r="QW2344">
        <v>24.3018</v>
      </c>
      <c r="QX2344">
        <v>24.765999999999998</v>
      </c>
      <c r="QY2344" t="s">
        <v>374</v>
      </c>
      <c r="QZ2344">
        <v>3.5872999999999999</v>
      </c>
      <c r="RA2344">
        <v>10.471399999999999</v>
      </c>
      <c r="RB2344" t="s">
        <v>374</v>
      </c>
      <c r="RC2344">
        <v>4.2534000000000001</v>
      </c>
      <c r="RD2344">
        <v>41.271000000000001</v>
      </c>
      <c r="RE2344">
        <v>24.612400000000001</v>
      </c>
      <c r="RF2344" t="s">
        <v>374</v>
      </c>
      <c r="RG2344">
        <v>12.3125</v>
      </c>
      <c r="RH2344">
        <v>12.9063</v>
      </c>
      <c r="RI2344">
        <v>10.2355</v>
      </c>
      <c r="RJ2344">
        <v>48.4587</v>
      </c>
      <c r="RK2344">
        <v>10.5</v>
      </c>
      <c r="RL2344">
        <v>20.25</v>
      </c>
      <c r="RM2344" t="s">
        <v>374</v>
      </c>
      <c r="RN2344" t="s">
        <v>374</v>
      </c>
      <c r="RO2344">
        <v>15.3438</v>
      </c>
      <c r="RP2344">
        <v>22.75</v>
      </c>
      <c r="RQ2344">
        <v>17.6875</v>
      </c>
      <c r="RR2344">
        <v>52.813000000000002</v>
      </c>
      <c r="RS2344" t="s">
        <v>374</v>
      </c>
      <c r="RT2344">
        <v>45.25</v>
      </c>
      <c r="RU2344">
        <v>21.692</v>
      </c>
      <c r="RV2344">
        <v>37.843800000000002</v>
      </c>
      <c r="RW2344" t="s">
        <v>374</v>
      </c>
      <c r="RX2344" t="s">
        <v>374</v>
      </c>
      <c r="RY2344" t="s">
        <v>374</v>
      </c>
      <c r="RZ2344">
        <v>18.9541</v>
      </c>
      <c r="SA2344" t="s">
        <v>374</v>
      </c>
      <c r="SB2344" t="s">
        <v>374</v>
      </c>
      <c r="SC2344" t="s">
        <v>374</v>
      </c>
      <c r="SD2344">
        <v>14.109400000000001</v>
      </c>
      <c r="SE2344">
        <v>37.8125</v>
      </c>
      <c r="SF2344">
        <v>8.3542000000000005</v>
      </c>
      <c r="SG2344">
        <v>137.7398</v>
      </c>
      <c r="SH2344" t="s">
        <v>374</v>
      </c>
      <c r="SI2344">
        <v>8.5051000000000005</v>
      </c>
      <c r="SJ2344" t="s">
        <v>374</v>
      </c>
      <c r="SK2344">
        <v>12.666700000000001</v>
      </c>
      <c r="SL2344">
        <v>53.75</v>
      </c>
      <c r="SM2344" t="s">
        <v>374</v>
      </c>
      <c r="SN2344" t="s">
        <v>374</v>
      </c>
    </row>
    <row r="2345" spans="1:508" x14ac:dyDescent="0.3">
      <c r="A2345">
        <f t="shared" si="36"/>
        <v>337</v>
      </c>
      <c r="B2345" s="3">
        <v>36146</v>
      </c>
      <c r="C2345" t="s">
        <v>374</v>
      </c>
      <c r="D2345" t="s">
        <v>374</v>
      </c>
      <c r="E2345" t="s">
        <v>374</v>
      </c>
      <c r="F2345">
        <v>1.194</v>
      </c>
      <c r="G2345" t="s">
        <v>374</v>
      </c>
      <c r="H2345">
        <v>7.3381999999999996</v>
      </c>
      <c r="I2345">
        <v>4.9379999999999997</v>
      </c>
      <c r="J2345">
        <v>21.314</v>
      </c>
      <c r="K2345" t="s">
        <v>374</v>
      </c>
      <c r="L2345">
        <v>5.484</v>
      </c>
      <c r="M2345" t="s">
        <v>374</v>
      </c>
      <c r="N2345">
        <v>14.0914</v>
      </c>
      <c r="O2345" t="s">
        <v>374</v>
      </c>
      <c r="P2345" t="s">
        <v>374</v>
      </c>
      <c r="Q2345">
        <v>9.6562999999999999</v>
      </c>
      <c r="R2345">
        <v>42.8125</v>
      </c>
      <c r="S2345">
        <v>47.625</v>
      </c>
      <c r="T2345">
        <v>20.218800000000002</v>
      </c>
      <c r="U2345">
        <v>10.453099999999999</v>
      </c>
      <c r="V2345">
        <v>53.5</v>
      </c>
      <c r="W2345">
        <v>863.95899999999995</v>
      </c>
      <c r="X2345">
        <v>26.759900000000002</v>
      </c>
      <c r="Y2345" t="s">
        <v>374</v>
      </c>
      <c r="Z2345">
        <v>11.046900000000001</v>
      </c>
      <c r="AA2345" t="s">
        <v>374</v>
      </c>
      <c r="AB2345">
        <v>9.1562999999999999</v>
      </c>
      <c r="AC2345" t="s">
        <v>374</v>
      </c>
      <c r="AD2345">
        <v>10</v>
      </c>
      <c r="AE2345">
        <v>39</v>
      </c>
      <c r="AF2345" t="s">
        <v>374</v>
      </c>
      <c r="AG2345">
        <v>2.4687999999999999</v>
      </c>
      <c r="AH2345">
        <v>10.2813</v>
      </c>
      <c r="AI2345" t="s">
        <v>374</v>
      </c>
      <c r="AJ2345" t="s">
        <v>374</v>
      </c>
      <c r="AK2345">
        <v>3.0832999999999999</v>
      </c>
      <c r="AL2345">
        <v>21.515999999999998</v>
      </c>
      <c r="AM2345" t="s">
        <v>374</v>
      </c>
      <c r="AN2345">
        <v>25.125</v>
      </c>
      <c r="AO2345">
        <v>46.125</v>
      </c>
      <c r="AP2345" t="s">
        <v>374</v>
      </c>
      <c r="AQ2345">
        <v>2.4375</v>
      </c>
      <c r="AR2345" t="s">
        <v>374</v>
      </c>
      <c r="AS2345">
        <v>37.832999999999998</v>
      </c>
      <c r="AT2345">
        <v>3.8853999999999997</v>
      </c>
      <c r="AU2345">
        <v>10.3355</v>
      </c>
      <c r="AV2345">
        <v>34.495600000000003</v>
      </c>
      <c r="AW2345">
        <v>1.8867</v>
      </c>
      <c r="AX2345" t="s">
        <v>374</v>
      </c>
      <c r="AY2345">
        <v>31.5</v>
      </c>
      <c r="AZ2345" t="s">
        <v>374</v>
      </c>
      <c r="BA2345">
        <v>30.25</v>
      </c>
      <c r="BB2345">
        <v>0.89059999999999995</v>
      </c>
      <c r="BC2345">
        <v>32.637999999999998</v>
      </c>
      <c r="BD2345" t="s">
        <v>374</v>
      </c>
      <c r="BE2345">
        <v>42.5</v>
      </c>
      <c r="BF2345" t="s">
        <v>374</v>
      </c>
      <c r="BG2345">
        <v>28.777100000000001</v>
      </c>
      <c r="BH2345">
        <v>31</v>
      </c>
      <c r="BI2345">
        <v>31.937999999999999</v>
      </c>
      <c r="BJ2345">
        <v>30.1875</v>
      </c>
      <c r="BK2345">
        <v>16.313199999999998</v>
      </c>
      <c r="BL2345">
        <v>11.8056</v>
      </c>
      <c r="BM2345">
        <v>39.438000000000002</v>
      </c>
      <c r="BN2345">
        <v>13.916700000000001</v>
      </c>
      <c r="BO2345">
        <v>7.7066999999999997</v>
      </c>
      <c r="BP2345">
        <v>6.9269999999999996</v>
      </c>
      <c r="BQ2345">
        <v>38.358600000000003</v>
      </c>
      <c r="BR2345" t="s">
        <v>374</v>
      </c>
      <c r="BS2345">
        <v>15.9375</v>
      </c>
      <c r="BT2345" t="s">
        <v>374</v>
      </c>
      <c r="BU2345">
        <v>2.7069999999999999</v>
      </c>
      <c r="BV2345">
        <v>58.891199999999998</v>
      </c>
      <c r="BW2345" t="s">
        <v>374</v>
      </c>
      <c r="BX2345">
        <v>41.1</v>
      </c>
      <c r="BY2345">
        <v>12.8438</v>
      </c>
      <c r="BZ2345">
        <v>6.4375</v>
      </c>
      <c r="CA2345">
        <v>31.75</v>
      </c>
      <c r="CB2345">
        <v>232.529</v>
      </c>
      <c r="CC2345">
        <v>23.3445</v>
      </c>
      <c r="CD2345">
        <v>34.585799999999999</v>
      </c>
      <c r="CE2345">
        <v>20.625</v>
      </c>
      <c r="CF2345">
        <v>28.312999999999999</v>
      </c>
      <c r="CG2345" t="s">
        <v>374</v>
      </c>
      <c r="CH2345" t="s">
        <v>374</v>
      </c>
      <c r="CI2345" t="s">
        <v>374</v>
      </c>
      <c r="CJ2345">
        <v>39.6875</v>
      </c>
      <c r="CK2345" t="s">
        <v>374</v>
      </c>
      <c r="CL2345" t="s">
        <v>374</v>
      </c>
      <c r="CM2345" t="s">
        <v>374</v>
      </c>
      <c r="CN2345">
        <v>3.2265999999999999</v>
      </c>
      <c r="CO2345" t="s">
        <v>374</v>
      </c>
      <c r="CP2345" t="s">
        <v>374</v>
      </c>
      <c r="CQ2345">
        <v>2.7343999999999999</v>
      </c>
      <c r="CR2345">
        <v>6.1718999999999999</v>
      </c>
      <c r="CS2345" t="s">
        <v>374</v>
      </c>
      <c r="CT2345">
        <v>26.166699999999999</v>
      </c>
      <c r="CU2345">
        <v>34.240400000000001</v>
      </c>
      <c r="CV2345">
        <v>21.109400000000001</v>
      </c>
      <c r="CW2345">
        <v>56.719000000000001</v>
      </c>
      <c r="CX2345">
        <v>65.4375</v>
      </c>
      <c r="CY2345">
        <v>9.1042000000000005</v>
      </c>
      <c r="CZ2345" t="s">
        <v>374</v>
      </c>
      <c r="DA2345" t="s">
        <v>374</v>
      </c>
      <c r="DB2345">
        <v>8.5</v>
      </c>
      <c r="DC2345">
        <v>47.75</v>
      </c>
      <c r="DD2345" t="s">
        <v>374</v>
      </c>
      <c r="DE2345">
        <v>26.506900000000002</v>
      </c>
      <c r="DF2345">
        <v>37.9375</v>
      </c>
      <c r="DG2345">
        <v>1.2551999999999999</v>
      </c>
      <c r="DH2345">
        <v>8.9375</v>
      </c>
      <c r="DI2345">
        <v>15.9373</v>
      </c>
      <c r="DJ2345">
        <v>33.625</v>
      </c>
      <c r="DK2345" t="s">
        <v>374</v>
      </c>
      <c r="DL2345">
        <v>55.625</v>
      </c>
      <c r="DM2345" t="s">
        <v>374</v>
      </c>
      <c r="DN2345">
        <v>1.0417000000000001</v>
      </c>
      <c r="DO2345" t="s">
        <v>374</v>
      </c>
      <c r="DP2345">
        <v>21.218800000000002</v>
      </c>
      <c r="DQ2345" t="s">
        <v>374</v>
      </c>
      <c r="DR2345">
        <v>41.332999999999998</v>
      </c>
      <c r="DS2345">
        <v>41.5</v>
      </c>
      <c r="DT2345">
        <v>0.45829999999999999</v>
      </c>
      <c r="DU2345" t="s">
        <v>374</v>
      </c>
      <c r="DV2345">
        <v>16.921099999999999</v>
      </c>
      <c r="DW2345">
        <v>25.6875</v>
      </c>
      <c r="DX2345">
        <v>41.406300000000002</v>
      </c>
      <c r="DY2345" t="s">
        <v>374</v>
      </c>
      <c r="DZ2345">
        <v>23.906300000000002</v>
      </c>
      <c r="EA2345" t="s">
        <v>374</v>
      </c>
      <c r="EB2345">
        <v>43.780900000000003</v>
      </c>
      <c r="EC2345">
        <v>15.5</v>
      </c>
      <c r="ED2345" t="s">
        <v>374</v>
      </c>
      <c r="EE2345" t="s">
        <v>374</v>
      </c>
      <c r="EF2345">
        <v>4.4218999999999999</v>
      </c>
      <c r="EG2345">
        <v>5.3379000000000003</v>
      </c>
      <c r="EH2345">
        <v>8.8345000000000002</v>
      </c>
      <c r="EI2345">
        <v>30.464500000000001</v>
      </c>
      <c r="EJ2345" t="s">
        <v>374</v>
      </c>
      <c r="EK2345" t="s">
        <v>374</v>
      </c>
      <c r="EL2345">
        <v>4.3708</v>
      </c>
      <c r="EM2345" t="s">
        <v>374</v>
      </c>
      <c r="EN2345">
        <v>9.2777999999999992</v>
      </c>
      <c r="EO2345">
        <v>22.221800000000002</v>
      </c>
      <c r="EP2345" t="s">
        <v>374</v>
      </c>
      <c r="EQ2345">
        <v>22.875</v>
      </c>
      <c r="ER2345">
        <v>10.968999999999999</v>
      </c>
      <c r="ES2345">
        <v>42.375</v>
      </c>
      <c r="ET2345">
        <v>55.127499999999998</v>
      </c>
      <c r="EU2345">
        <v>8.0625</v>
      </c>
      <c r="EV2345" t="s">
        <v>374</v>
      </c>
      <c r="EW2345" t="s">
        <v>374</v>
      </c>
      <c r="EX2345">
        <v>11.265599999999999</v>
      </c>
      <c r="EY2345">
        <v>4.1791999999999998</v>
      </c>
      <c r="EZ2345">
        <v>16.625</v>
      </c>
      <c r="FA2345">
        <v>53.75</v>
      </c>
      <c r="FB2345">
        <v>25.736999999999998</v>
      </c>
      <c r="FC2345">
        <v>27.875</v>
      </c>
      <c r="FD2345">
        <v>18.218800000000002</v>
      </c>
      <c r="FE2345">
        <v>24.468800000000002</v>
      </c>
      <c r="FF2345">
        <v>30.468800000000002</v>
      </c>
      <c r="FG2345">
        <v>4.0937999999999999</v>
      </c>
      <c r="FH2345" t="s">
        <v>374</v>
      </c>
      <c r="FI2345">
        <v>20.6875</v>
      </c>
      <c r="FJ2345">
        <v>16.375</v>
      </c>
      <c r="FK2345">
        <v>30</v>
      </c>
      <c r="FL2345">
        <v>67.343800000000002</v>
      </c>
      <c r="FM2345">
        <v>14.994899999999999</v>
      </c>
      <c r="FN2345">
        <v>32.4375</v>
      </c>
      <c r="FO2345">
        <v>34.625</v>
      </c>
      <c r="FP2345" t="s">
        <v>374</v>
      </c>
      <c r="FQ2345" t="s">
        <v>374</v>
      </c>
      <c r="FR2345">
        <v>4.1718999999999999</v>
      </c>
      <c r="FS2345" t="s">
        <v>374</v>
      </c>
      <c r="FT2345" t="s">
        <v>374</v>
      </c>
      <c r="FU2345">
        <v>54.758200000000002</v>
      </c>
      <c r="FV2345" t="s">
        <v>374</v>
      </c>
      <c r="FW2345">
        <v>2.5078</v>
      </c>
      <c r="FX2345" t="s">
        <v>374</v>
      </c>
      <c r="FY2345" t="s">
        <v>374</v>
      </c>
      <c r="FZ2345">
        <v>5.3125</v>
      </c>
      <c r="GA2345">
        <v>38.156300000000002</v>
      </c>
      <c r="GB2345">
        <v>31.875</v>
      </c>
      <c r="GC2345" t="s">
        <v>374</v>
      </c>
      <c r="GD2345" t="s">
        <v>374</v>
      </c>
      <c r="GE2345">
        <v>5.1736000000000004</v>
      </c>
      <c r="GF2345">
        <v>46.333300000000001</v>
      </c>
      <c r="GG2345">
        <v>2.6953</v>
      </c>
      <c r="GH2345">
        <v>5.4791999999999996</v>
      </c>
      <c r="GI2345" t="s">
        <v>374</v>
      </c>
      <c r="GJ2345">
        <v>6.2218999999999998</v>
      </c>
      <c r="GK2345" t="s">
        <v>374</v>
      </c>
      <c r="GL2345" t="s">
        <v>374</v>
      </c>
      <c r="GM2345" t="s">
        <v>374</v>
      </c>
      <c r="GN2345">
        <v>23.937999999999999</v>
      </c>
      <c r="GO2345" t="s">
        <v>374</v>
      </c>
      <c r="GP2345" t="s">
        <v>374</v>
      </c>
      <c r="GQ2345" t="s">
        <v>374</v>
      </c>
      <c r="GR2345">
        <v>27.625</v>
      </c>
      <c r="GS2345">
        <v>30.2193</v>
      </c>
      <c r="GT2345">
        <v>1.1054999999999999</v>
      </c>
      <c r="GU2345">
        <v>19.093800000000002</v>
      </c>
      <c r="GV2345">
        <v>15.416700000000001</v>
      </c>
      <c r="GW2345">
        <v>14.583299999999999</v>
      </c>
      <c r="GX2345" t="s">
        <v>374</v>
      </c>
      <c r="GY2345" t="s">
        <v>374</v>
      </c>
      <c r="GZ2345" t="s">
        <v>374</v>
      </c>
      <c r="HA2345">
        <v>31.875</v>
      </c>
      <c r="HB2345" t="s">
        <v>374</v>
      </c>
      <c r="HC2345">
        <v>31.958300000000001</v>
      </c>
      <c r="HD2345" t="s">
        <v>374</v>
      </c>
      <c r="HE2345" t="s">
        <v>374</v>
      </c>
      <c r="HF2345">
        <v>39.313000000000002</v>
      </c>
      <c r="HG2345">
        <v>15.875</v>
      </c>
      <c r="HH2345" t="s">
        <v>374</v>
      </c>
      <c r="HI2345">
        <v>24.690100000000001</v>
      </c>
      <c r="HJ2345" t="s">
        <v>374</v>
      </c>
      <c r="HK2345" t="s">
        <v>374</v>
      </c>
      <c r="HL2345">
        <v>36.042000000000002</v>
      </c>
      <c r="HM2345">
        <v>16.833300000000001</v>
      </c>
      <c r="HN2345" t="s">
        <v>374</v>
      </c>
      <c r="HO2345">
        <v>57.25</v>
      </c>
      <c r="HP2345" t="s">
        <v>374</v>
      </c>
      <c r="HQ2345" t="s">
        <v>374</v>
      </c>
      <c r="HR2345">
        <v>21.156300000000002</v>
      </c>
      <c r="HS2345">
        <v>3.125</v>
      </c>
      <c r="HT2345">
        <v>41.233600000000003</v>
      </c>
      <c r="HU2345">
        <v>6.7954999999999997</v>
      </c>
      <c r="HV2345" t="s">
        <v>374</v>
      </c>
      <c r="HW2345">
        <v>11.614599999999999</v>
      </c>
      <c r="HX2345">
        <v>10.5</v>
      </c>
      <c r="HY2345">
        <v>4.0156000000000001</v>
      </c>
      <c r="HZ2345">
        <v>7.5449999999999999</v>
      </c>
      <c r="IA2345">
        <v>12.2666</v>
      </c>
      <c r="IB2345">
        <v>30.906300000000002</v>
      </c>
      <c r="IC2345">
        <v>18.5</v>
      </c>
      <c r="ID2345">
        <v>83.031300000000002</v>
      </c>
      <c r="IE2345" t="s">
        <v>374</v>
      </c>
      <c r="IF2345">
        <v>6.7343999999999999</v>
      </c>
      <c r="IG2345">
        <v>11.027799999999999</v>
      </c>
      <c r="IH2345">
        <v>42.625</v>
      </c>
      <c r="II2345" t="s">
        <v>374</v>
      </c>
      <c r="IJ2345">
        <v>17.9375</v>
      </c>
      <c r="IK2345" t="s">
        <v>374</v>
      </c>
      <c r="IL2345">
        <v>29.218800000000002</v>
      </c>
      <c r="IM2345">
        <v>10.728999999999999</v>
      </c>
      <c r="IN2345">
        <v>40.9129</v>
      </c>
      <c r="IO2345">
        <v>35.875</v>
      </c>
      <c r="IP2345" t="s">
        <v>374</v>
      </c>
      <c r="IQ2345" t="s">
        <v>374</v>
      </c>
      <c r="IR2345">
        <v>17.435400000000001</v>
      </c>
      <c r="IS2345" t="s">
        <v>374</v>
      </c>
      <c r="IT2345" t="s">
        <v>374</v>
      </c>
      <c r="IU2345">
        <v>19.687999999999999</v>
      </c>
      <c r="IV2345">
        <v>27.781300000000002</v>
      </c>
      <c r="IW2345">
        <v>14.3</v>
      </c>
      <c r="IX2345">
        <v>9.4062999999999999</v>
      </c>
      <c r="IY2345">
        <v>5.0233999999999996</v>
      </c>
      <c r="IZ2345">
        <v>24.441500000000001</v>
      </c>
      <c r="JA2345">
        <v>12.109400000000001</v>
      </c>
      <c r="JB2345">
        <v>39.968800000000002</v>
      </c>
      <c r="JC2345" t="s">
        <v>374</v>
      </c>
      <c r="JD2345">
        <v>46.583300000000001</v>
      </c>
      <c r="JE2345" t="s">
        <v>374</v>
      </c>
      <c r="JF2345">
        <v>34.5625</v>
      </c>
      <c r="JG2345">
        <v>32.125</v>
      </c>
      <c r="JH2345" t="s">
        <v>374</v>
      </c>
      <c r="JI2345" t="s">
        <v>374</v>
      </c>
      <c r="JJ2345">
        <v>13.145799999999999</v>
      </c>
      <c r="JK2345">
        <v>20.656300000000002</v>
      </c>
      <c r="JL2345">
        <v>49.6477</v>
      </c>
      <c r="JM2345" t="s">
        <v>374</v>
      </c>
      <c r="JN2345" t="s">
        <v>374</v>
      </c>
      <c r="JO2345">
        <v>32.406300000000002</v>
      </c>
      <c r="JP2345">
        <v>13.6563</v>
      </c>
      <c r="JQ2345">
        <v>26.781300000000002</v>
      </c>
      <c r="JR2345">
        <v>2.6053999999999999</v>
      </c>
      <c r="JS2345">
        <v>16.489599999999999</v>
      </c>
      <c r="JT2345">
        <v>12.222899999999999</v>
      </c>
      <c r="JU2345" t="s">
        <v>374</v>
      </c>
      <c r="JV2345">
        <v>21.625</v>
      </c>
      <c r="JW2345">
        <v>10.728</v>
      </c>
      <c r="JX2345">
        <v>3.2810000000000001</v>
      </c>
      <c r="JY2345">
        <v>14.565</v>
      </c>
      <c r="JZ2345">
        <v>17.468800000000002</v>
      </c>
      <c r="KA2345" t="s">
        <v>374</v>
      </c>
      <c r="KB2345">
        <v>89.5</v>
      </c>
      <c r="KC2345">
        <v>47</v>
      </c>
      <c r="KD2345">
        <v>41.25</v>
      </c>
      <c r="KE2345" t="s">
        <v>374</v>
      </c>
      <c r="KF2345">
        <v>11.25</v>
      </c>
      <c r="KG2345">
        <v>6.0625</v>
      </c>
      <c r="KH2345">
        <v>9.4443999999999999</v>
      </c>
      <c r="KI2345" t="s">
        <v>374</v>
      </c>
      <c r="KJ2345" t="s">
        <v>374</v>
      </c>
      <c r="KK2345" t="s">
        <v>374</v>
      </c>
      <c r="KL2345" t="s">
        <v>374</v>
      </c>
      <c r="KM2345">
        <v>19.906300000000002</v>
      </c>
      <c r="KN2345" t="s">
        <v>374</v>
      </c>
      <c r="KO2345">
        <v>23.125</v>
      </c>
      <c r="KP2345" t="s">
        <v>374</v>
      </c>
      <c r="KQ2345">
        <v>23.8948</v>
      </c>
      <c r="KR2345">
        <v>35.969000000000001</v>
      </c>
      <c r="KS2345">
        <v>11.148099999999999</v>
      </c>
      <c r="KT2345">
        <v>70.188000000000002</v>
      </c>
      <c r="KU2345">
        <v>11.083500000000001</v>
      </c>
      <c r="KV2345" t="s">
        <v>374</v>
      </c>
      <c r="KW2345">
        <v>35.968800000000002</v>
      </c>
      <c r="KX2345" t="s">
        <v>374</v>
      </c>
      <c r="KY2345">
        <v>6.2187999999999999</v>
      </c>
      <c r="KZ2345">
        <v>35.5</v>
      </c>
      <c r="LA2345" t="s">
        <v>374</v>
      </c>
      <c r="LB2345" t="s">
        <v>374</v>
      </c>
      <c r="LC2345">
        <v>55.125</v>
      </c>
      <c r="LD2345">
        <v>28.343800000000002</v>
      </c>
      <c r="LE2345">
        <v>36.625</v>
      </c>
      <c r="LF2345">
        <v>0.10199999999999999</v>
      </c>
      <c r="LG2345">
        <v>12.2674</v>
      </c>
      <c r="LH2345" t="s">
        <v>374</v>
      </c>
      <c r="LI2345" t="s">
        <v>374</v>
      </c>
      <c r="LJ2345">
        <v>70.008300000000006</v>
      </c>
      <c r="LK2345">
        <v>8.3849999999999998</v>
      </c>
      <c r="LL2345">
        <v>28.664899999999999</v>
      </c>
      <c r="LM2345" t="s">
        <v>374</v>
      </c>
      <c r="LN2345">
        <v>33.593800000000002</v>
      </c>
      <c r="LO2345">
        <v>73.006699999999995</v>
      </c>
      <c r="LP2345">
        <v>46.85</v>
      </c>
      <c r="LQ2345">
        <v>26.937999999999999</v>
      </c>
      <c r="LR2345" t="s">
        <v>374</v>
      </c>
      <c r="LS2345">
        <v>20.4375</v>
      </c>
      <c r="LT2345" t="s">
        <v>374</v>
      </c>
      <c r="LU2345" t="s">
        <v>374</v>
      </c>
      <c r="LV2345" t="s">
        <v>374</v>
      </c>
      <c r="LW2345" t="s">
        <v>374</v>
      </c>
      <c r="LX2345">
        <v>31.5</v>
      </c>
      <c r="LY2345">
        <v>18.6875</v>
      </c>
      <c r="LZ2345" t="s">
        <v>374</v>
      </c>
      <c r="MA2345">
        <v>11.7888</v>
      </c>
      <c r="MB2345">
        <v>5.2577999999999996</v>
      </c>
      <c r="MC2345">
        <v>2.3437999999999999</v>
      </c>
      <c r="MD2345" t="s">
        <v>374</v>
      </c>
      <c r="ME2345">
        <v>33.225000000000001</v>
      </c>
      <c r="MF2345">
        <v>4.8440000000000003</v>
      </c>
      <c r="MG2345" t="s">
        <v>374</v>
      </c>
      <c r="MH2345" t="s">
        <v>374</v>
      </c>
      <c r="MI2345">
        <v>30.5625</v>
      </c>
      <c r="MJ2345">
        <v>10.1875</v>
      </c>
      <c r="MK2345">
        <v>40.875</v>
      </c>
      <c r="ML2345">
        <v>10.703099999999999</v>
      </c>
      <c r="MM2345" t="s">
        <v>374</v>
      </c>
      <c r="MN2345" t="s">
        <v>374</v>
      </c>
      <c r="MO2345" t="s">
        <v>374</v>
      </c>
      <c r="MP2345" t="s">
        <v>374</v>
      </c>
      <c r="MQ2345" t="s">
        <v>374</v>
      </c>
      <c r="MR2345">
        <v>12.25</v>
      </c>
      <c r="MS2345">
        <v>1.5144</v>
      </c>
      <c r="MT2345">
        <v>7.4413999999999998</v>
      </c>
      <c r="MU2345">
        <v>26.5</v>
      </c>
      <c r="MV2345" t="s">
        <v>374</v>
      </c>
      <c r="MW2345">
        <v>10.563000000000001</v>
      </c>
      <c r="MX2345">
        <v>8.3634000000000004</v>
      </c>
      <c r="MY2345" t="s">
        <v>374</v>
      </c>
      <c r="MZ2345">
        <v>21.472200000000001</v>
      </c>
      <c r="NA2345">
        <v>5.7142999999999997</v>
      </c>
      <c r="NB2345">
        <v>8.1728000000000005</v>
      </c>
      <c r="NC2345">
        <v>13.6555</v>
      </c>
      <c r="ND2345">
        <v>20.156300000000002</v>
      </c>
      <c r="NE2345" t="s">
        <v>374</v>
      </c>
      <c r="NF2345">
        <v>38.9375</v>
      </c>
      <c r="NG2345" t="s">
        <v>374</v>
      </c>
      <c r="NH2345">
        <v>43.6875</v>
      </c>
      <c r="NI2345">
        <v>12.5365</v>
      </c>
      <c r="NJ2345">
        <v>20.875</v>
      </c>
      <c r="NK2345">
        <v>6.6718999999999999</v>
      </c>
      <c r="NL2345" t="s">
        <v>374</v>
      </c>
      <c r="NM2345">
        <v>13.0938</v>
      </c>
      <c r="NN2345">
        <v>21.625</v>
      </c>
      <c r="NO2345" t="s">
        <v>374</v>
      </c>
      <c r="NP2345">
        <v>52.8125</v>
      </c>
      <c r="NQ2345">
        <v>12.150399999999999</v>
      </c>
      <c r="NR2345">
        <v>43.5</v>
      </c>
      <c r="NS2345">
        <v>28.780999999999999</v>
      </c>
      <c r="NT2345">
        <v>13.165100000000001</v>
      </c>
      <c r="NU2345" t="s">
        <v>374</v>
      </c>
      <c r="NV2345" t="s">
        <v>374</v>
      </c>
      <c r="NW2345">
        <v>27.562999999999999</v>
      </c>
      <c r="NX2345">
        <v>20.625</v>
      </c>
      <c r="NY2345">
        <v>6.6875</v>
      </c>
      <c r="NZ2345">
        <v>14</v>
      </c>
      <c r="OA2345">
        <v>9.0630000000000006</v>
      </c>
      <c r="OB2345" t="s">
        <v>374</v>
      </c>
      <c r="OC2345">
        <v>3.2734000000000001</v>
      </c>
      <c r="OD2345" t="s">
        <v>374</v>
      </c>
      <c r="OE2345">
        <v>31</v>
      </c>
      <c r="OF2345">
        <v>34.875</v>
      </c>
      <c r="OG2345" t="s">
        <v>374</v>
      </c>
      <c r="OH2345">
        <v>6.9379999999999997</v>
      </c>
      <c r="OI2345" t="s">
        <v>374</v>
      </c>
      <c r="OJ2345">
        <v>21.1875</v>
      </c>
      <c r="OK2345">
        <v>9.2777999999999992</v>
      </c>
      <c r="OL2345">
        <v>16.375</v>
      </c>
      <c r="OM2345" t="s">
        <v>374</v>
      </c>
      <c r="ON2345">
        <v>15.169</v>
      </c>
      <c r="OO2345">
        <v>1.4320999999999999</v>
      </c>
      <c r="OP2345">
        <v>9.125</v>
      </c>
      <c r="OQ2345">
        <v>2.0977000000000001</v>
      </c>
      <c r="OR2345">
        <v>11.5</v>
      </c>
      <c r="OS2345">
        <v>52.25</v>
      </c>
      <c r="OT2345" t="s">
        <v>374</v>
      </c>
      <c r="OU2345">
        <v>3.2031000000000001</v>
      </c>
      <c r="OV2345">
        <v>14.520799999999999</v>
      </c>
      <c r="OW2345">
        <v>22.968800000000002</v>
      </c>
      <c r="OX2345">
        <v>28</v>
      </c>
      <c r="OY2345">
        <v>12</v>
      </c>
      <c r="OZ2345">
        <v>24.600999999999999</v>
      </c>
      <c r="PA2345">
        <v>19.995899999999999</v>
      </c>
      <c r="PB2345">
        <v>21.125</v>
      </c>
      <c r="PC2345">
        <v>33.188000000000002</v>
      </c>
      <c r="PD2345">
        <v>25.281300000000002</v>
      </c>
      <c r="PE2345">
        <v>18.0807</v>
      </c>
      <c r="PF2345">
        <v>25.643999999999998</v>
      </c>
      <c r="PG2345">
        <v>24.422000000000001</v>
      </c>
      <c r="PH2345">
        <v>24.625</v>
      </c>
      <c r="PI2345">
        <v>26.9375</v>
      </c>
      <c r="PJ2345">
        <v>34</v>
      </c>
      <c r="PK2345" t="s">
        <v>374</v>
      </c>
      <c r="PL2345" t="s">
        <v>374</v>
      </c>
      <c r="PM2345">
        <v>27.937999999999999</v>
      </c>
      <c r="PN2345">
        <v>8.3332999999999995</v>
      </c>
      <c r="PO2345" t="s">
        <v>374</v>
      </c>
      <c r="PP2345">
        <v>11.578099999999999</v>
      </c>
      <c r="PQ2345">
        <v>13.4688</v>
      </c>
      <c r="PR2345">
        <v>49.125</v>
      </c>
      <c r="PS2345" t="s">
        <v>374</v>
      </c>
      <c r="PT2345" t="s">
        <v>374</v>
      </c>
      <c r="PU2345" t="s">
        <v>374</v>
      </c>
      <c r="PV2345">
        <v>38.9375</v>
      </c>
      <c r="PW2345">
        <v>40.75</v>
      </c>
      <c r="PX2345">
        <v>23.9375</v>
      </c>
      <c r="PY2345">
        <v>10.359400000000001</v>
      </c>
      <c r="PZ2345">
        <v>3.1328</v>
      </c>
      <c r="QA2345">
        <v>13.801</v>
      </c>
      <c r="QB2345" t="s">
        <v>374</v>
      </c>
      <c r="QC2345" t="s">
        <v>374</v>
      </c>
      <c r="QD2345">
        <v>17.125</v>
      </c>
      <c r="QE2345">
        <v>36.125</v>
      </c>
      <c r="QF2345">
        <v>1.4062999999999999</v>
      </c>
      <c r="QG2345">
        <v>20.8125</v>
      </c>
      <c r="QH2345">
        <v>4.375</v>
      </c>
      <c r="QI2345" t="s">
        <v>374</v>
      </c>
      <c r="QJ2345" t="s">
        <v>374</v>
      </c>
      <c r="QK2345">
        <v>35.531300000000002</v>
      </c>
      <c r="QL2345" t="s">
        <v>374</v>
      </c>
      <c r="QM2345" t="s">
        <v>374</v>
      </c>
      <c r="QN2345" t="s">
        <v>374</v>
      </c>
      <c r="QO2345">
        <v>9.6571999999999996</v>
      </c>
      <c r="QP2345">
        <v>11.0625</v>
      </c>
      <c r="QQ2345" t="s">
        <v>374</v>
      </c>
      <c r="QR2345">
        <v>5.4450000000000003</v>
      </c>
      <c r="QS2345">
        <v>55.8125</v>
      </c>
      <c r="QT2345">
        <v>11.125</v>
      </c>
      <c r="QU2345" t="s">
        <v>374</v>
      </c>
      <c r="QV2345">
        <v>21.75</v>
      </c>
      <c r="QW2345">
        <v>24.938600000000001</v>
      </c>
      <c r="QX2345">
        <v>24.640999999999998</v>
      </c>
      <c r="QY2345" t="s">
        <v>374</v>
      </c>
      <c r="QZ2345">
        <v>3.7263000000000002</v>
      </c>
      <c r="RA2345">
        <v>10.2361</v>
      </c>
      <c r="RB2345" t="s">
        <v>374</v>
      </c>
      <c r="RC2345">
        <v>4.5674000000000001</v>
      </c>
      <c r="RD2345">
        <v>40.582999999999998</v>
      </c>
      <c r="RE2345">
        <v>24.656400000000001</v>
      </c>
      <c r="RF2345" t="s">
        <v>374</v>
      </c>
      <c r="RG2345">
        <v>12.984400000000001</v>
      </c>
      <c r="RH2345">
        <v>13.25</v>
      </c>
      <c r="RI2345">
        <v>10.399699999999999</v>
      </c>
      <c r="RJ2345">
        <v>50.419400000000003</v>
      </c>
      <c r="RK2345">
        <v>10.2813</v>
      </c>
      <c r="RL2345">
        <v>20.5</v>
      </c>
      <c r="RM2345" t="s">
        <v>374</v>
      </c>
      <c r="RN2345" t="s">
        <v>374</v>
      </c>
      <c r="RO2345">
        <v>15.375</v>
      </c>
      <c r="RP2345">
        <v>23</v>
      </c>
      <c r="RQ2345">
        <v>19.343800000000002</v>
      </c>
      <c r="RR2345">
        <v>53.188000000000002</v>
      </c>
      <c r="RS2345" t="s">
        <v>374</v>
      </c>
      <c r="RT2345">
        <v>45.125</v>
      </c>
      <c r="RU2345">
        <v>22.3948</v>
      </c>
      <c r="RV2345">
        <v>38.0625</v>
      </c>
      <c r="RW2345" t="s">
        <v>374</v>
      </c>
      <c r="RX2345" t="s">
        <v>374</v>
      </c>
      <c r="RY2345" t="s">
        <v>374</v>
      </c>
      <c r="RZ2345">
        <v>20.360900000000001</v>
      </c>
      <c r="SA2345" t="s">
        <v>374</v>
      </c>
      <c r="SB2345" t="s">
        <v>374</v>
      </c>
      <c r="SC2345" t="s">
        <v>374</v>
      </c>
      <c r="SD2345">
        <v>15</v>
      </c>
      <c r="SE2345">
        <v>37.4375</v>
      </c>
      <c r="SF2345">
        <v>8.3957999999999995</v>
      </c>
      <c r="SG2345">
        <v>141.44470000000001</v>
      </c>
      <c r="SH2345" t="s">
        <v>374</v>
      </c>
      <c r="SI2345">
        <v>8.6510999999999996</v>
      </c>
      <c r="SJ2345" t="s">
        <v>374</v>
      </c>
      <c r="SK2345">
        <v>12.9444</v>
      </c>
      <c r="SL2345">
        <v>54.5</v>
      </c>
      <c r="SM2345" t="s">
        <v>374</v>
      </c>
      <c r="SN2345" t="s">
        <v>374</v>
      </c>
    </row>
    <row r="2346" spans="1:508" x14ac:dyDescent="0.3">
      <c r="A2346">
        <f t="shared" si="36"/>
        <v>337</v>
      </c>
      <c r="B2346" s="3">
        <v>36147</v>
      </c>
      <c r="C2346" t="s">
        <v>374</v>
      </c>
      <c r="D2346" t="s">
        <v>374</v>
      </c>
      <c r="E2346" t="s">
        <v>374</v>
      </c>
      <c r="F2346">
        <v>1.2570000000000001</v>
      </c>
      <c r="G2346" t="s">
        <v>374</v>
      </c>
      <c r="H2346">
        <v>7.3609</v>
      </c>
      <c r="I2346">
        <v>4.9379999999999997</v>
      </c>
      <c r="J2346">
        <v>21.0623</v>
      </c>
      <c r="K2346" t="s">
        <v>374</v>
      </c>
      <c r="L2346">
        <v>5.5629999999999997</v>
      </c>
      <c r="M2346" t="s">
        <v>374</v>
      </c>
      <c r="N2346">
        <v>13.6594</v>
      </c>
      <c r="O2346" t="s">
        <v>374</v>
      </c>
      <c r="P2346" t="s">
        <v>374</v>
      </c>
      <c r="Q2346">
        <v>9.8047000000000004</v>
      </c>
      <c r="R2346">
        <v>43.0625</v>
      </c>
      <c r="S2346">
        <v>47.5</v>
      </c>
      <c r="T2346">
        <v>21.375</v>
      </c>
      <c r="U2346">
        <v>10.0313</v>
      </c>
      <c r="V2346">
        <v>52.625</v>
      </c>
      <c r="W2346">
        <v>888.53179999999998</v>
      </c>
      <c r="X2346">
        <v>26.943200000000001</v>
      </c>
      <c r="Y2346" t="s">
        <v>374</v>
      </c>
      <c r="Z2346">
        <v>10.984400000000001</v>
      </c>
      <c r="AA2346" t="s">
        <v>374</v>
      </c>
      <c r="AB2346">
        <v>9.9375</v>
      </c>
      <c r="AC2346" t="s">
        <v>374</v>
      </c>
      <c r="AD2346">
        <v>10.3125</v>
      </c>
      <c r="AE2346">
        <v>37.625</v>
      </c>
      <c r="AF2346" t="s">
        <v>374</v>
      </c>
      <c r="AG2346">
        <v>2.7187999999999999</v>
      </c>
      <c r="AH2346">
        <v>11.359400000000001</v>
      </c>
      <c r="AI2346" t="s">
        <v>374</v>
      </c>
      <c r="AJ2346" t="s">
        <v>374</v>
      </c>
      <c r="AK2346">
        <v>3.0556000000000001</v>
      </c>
      <c r="AL2346">
        <v>22.030999999999999</v>
      </c>
      <c r="AM2346" t="s">
        <v>374</v>
      </c>
      <c r="AN2346">
        <v>25.625</v>
      </c>
      <c r="AO2346">
        <v>47.780999999999999</v>
      </c>
      <c r="AP2346" t="s">
        <v>374</v>
      </c>
      <c r="AQ2346">
        <v>2.5</v>
      </c>
      <c r="AR2346" t="s">
        <v>374</v>
      </c>
      <c r="AS2346">
        <v>37.707999999999998</v>
      </c>
      <c r="AT2346">
        <v>3.9792000000000001</v>
      </c>
      <c r="AU2346">
        <v>10.2273</v>
      </c>
      <c r="AV2346">
        <v>33.744399999999999</v>
      </c>
      <c r="AW2346">
        <v>1.9375</v>
      </c>
      <c r="AX2346" t="s">
        <v>374</v>
      </c>
      <c r="AY2346">
        <v>31.4375</v>
      </c>
      <c r="AZ2346" t="s">
        <v>374</v>
      </c>
      <c r="BA2346">
        <v>30.4375</v>
      </c>
      <c r="BB2346">
        <v>0.88539999999999996</v>
      </c>
      <c r="BC2346">
        <v>32.637999999999998</v>
      </c>
      <c r="BD2346" t="s">
        <v>374</v>
      </c>
      <c r="BE2346">
        <v>41.5</v>
      </c>
      <c r="BF2346" t="s">
        <v>374</v>
      </c>
      <c r="BG2346">
        <v>29.342400000000001</v>
      </c>
      <c r="BH2346">
        <v>32</v>
      </c>
      <c r="BI2346">
        <v>31.812999999999999</v>
      </c>
      <c r="BJ2346">
        <v>29.718800000000002</v>
      </c>
      <c r="BK2346">
        <v>16.5242</v>
      </c>
      <c r="BL2346">
        <v>11.458299999999999</v>
      </c>
      <c r="BM2346">
        <v>40.438000000000002</v>
      </c>
      <c r="BN2346">
        <v>13.333299999999999</v>
      </c>
      <c r="BO2346">
        <v>7.66</v>
      </c>
      <c r="BP2346">
        <v>7.3879999999999999</v>
      </c>
      <c r="BQ2346">
        <v>39.087299999999999</v>
      </c>
      <c r="BR2346" t="s">
        <v>374</v>
      </c>
      <c r="BS2346">
        <v>15.375</v>
      </c>
      <c r="BT2346" t="s">
        <v>374</v>
      </c>
      <c r="BU2346">
        <v>2.7187999999999999</v>
      </c>
      <c r="BV2346">
        <v>57.523000000000003</v>
      </c>
      <c r="BW2346" t="s">
        <v>374</v>
      </c>
      <c r="BX2346">
        <v>40.24</v>
      </c>
      <c r="BY2346">
        <v>11.5</v>
      </c>
      <c r="BZ2346">
        <v>6.3437999999999999</v>
      </c>
      <c r="CA2346">
        <v>31.75</v>
      </c>
      <c r="CB2346">
        <v>231.9477</v>
      </c>
      <c r="CC2346">
        <v>23.198599999999999</v>
      </c>
      <c r="CD2346">
        <v>33.927599999999998</v>
      </c>
      <c r="CE2346">
        <v>20.9375</v>
      </c>
      <c r="CF2346">
        <v>27.687999999999999</v>
      </c>
      <c r="CG2346" t="s">
        <v>374</v>
      </c>
      <c r="CH2346" t="s">
        <v>374</v>
      </c>
      <c r="CI2346" t="s">
        <v>374</v>
      </c>
      <c r="CJ2346">
        <v>39.75</v>
      </c>
      <c r="CK2346" t="s">
        <v>374</v>
      </c>
      <c r="CL2346" t="s">
        <v>374</v>
      </c>
      <c r="CM2346" t="s">
        <v>374</v>
      </c>
      <c r="CN2346">
        <v>3.1406000000000001</v>
      </c>
      <c r="CO2346" t="s">
        <v>374</v>
      </c>
      <c r="CP2346" t="s">
        <v>374</v>
      </c>
      <c r="CQ2346">
        <v>2.6718999999999999</v>
      </c>
      <c r="CR2346">
        <v>6.2343999999999999</v>
      </c>
      <c r="CS2346" t="s">
        <v>374</v>
      </c>
      <c r="CT2346">
        <v>25.333300000000001</v>
      </c>
      <c r="CU2346">
        <v>32.426299999999998</v>
      </c>
      <c r="CV2346">
        <v>21.531300000000002</v>
      </c>
      <c r="CW2346">
        <v>56.655999999999999</v>
      </c>
      <c r="CX2346">
        <v>64.9375</v>
      </c>
      <c r="CY2346">
        <v>9.1457999999999995</v>
      </c>
      <c r="CZ2346" t="s">
        <v>374</v>
      </c>
      <c r="DA2346" t="s">
        <v>374</v>
      </c>
      <c r="DB2346">
        <v>8.516</v>
      </c>
      <c r="DC2346">
        <v>48.375</v>
      </c>
      <c r="DD2346" t="s">
        <v>374</v>
      </c>
      <c r="DE2346">
        <v>26.557700000000001</v>
      </c>
      <c r="DF2346">
        <v>39.895800000000001</v>
      </c>
      <c r="DG2346">
        <v>1.3021</v>
      </c>
      <c r="DH2346">
        <v>8.8437999999999999</v>
      </c>
      <c r="DI2346">
        <v>15.9611</v>
      </c>
      <c r="DJ2346">
        <v>32.655999999999999</v>
      </c>
      <c r="DK2346" t="s">
        <v>374</v>
      </c>
      <c r="DL2346">
        <v>55.9375</v>
      </c>
      <c r="DM2346" t="s">
        <v>374</v>
      </c>
      <c r="DN2346">
        <v>1.0599000000000001</v>
      </c>
      <c r="DO2346" t="s">
        <v>374</v>
      </c>
      <c r="DP2346">
        <v>22.609400000000001</v>
      </c>
      <c r="DQ2346" t="s">
        <v>374</v>
      </c>
      <c r="DR2346">
        <v>41.332999999999998</v>
      </c>
      <c r="DS2346">
        <v>41.333300000000001</v>
      </c>
      <c r="DT2346">
        <v>0.48180000000000001</v>
      </c>
      <c r="DU2346" t="s">
        <v>374</v>
      </c>
      <c r="DV2346">
        <v>17.493500000000001</v>
      </c>
      <c r="DW2346">
        <v>26.343800000000002</v>
      </c>
      <c r="DX2346">
        <v>41.468800000000002</v>
      </c>
      <c r="DY2346" t="s">
        <v>374</v>
      </c>
      <c r="DZ2346">
        <v>23.9375</v>
      </c>
      <c r="EA2346" t="s">
        <v>374</v>
      </c>
      <c r="EB2346">
        <v>41.616999999999997</v>
      </c>
      <c r="EC2346">
        <v>15.25</v>
      </c>
      <c r="ED2346" t="s">
        <v>374</v>
      </c>
      <c r="EE2346" t="s">
        <v>374</v>
      </c>
      <c r="EF2346">
        <v>4.3437999999999999</v>
      </c>
      <c r="EG2346">
        <v>5.2346000000000004</v>
      </c>
      <c r="EH2346">
        <v>9.1897000000000002</v>
      </c>
      <c r="EI2346">
        <v>30.402799999999999</v>
      </c>
      <c r="EJ2346" t="s">
        <v>374</v>
      </c>
      <c r="EK2346" t="s">
        <v>374</v>
      </c>
      <c r="EL2346">
        <v>4.4093</v>
      </c>
      <c r="EM2346" t="s">
        <v>374</v>
      </c>
      <c r="EN2346">
        <v>9.4167000000000005</v>
      </c>
      <c r="EO2346">
        <v>21.761399999999998</v>
      </c>
      <c r="EP2346" t="s">
        <v>374</v>
      </c>
      <c r="EQ2346">
        <v>23.0625</v>
      </c>
      <c r="ER2346">
        <v>10.782399999999999</v>
      </c>
      <c r="ES2346">
        <v>42.125</v>
      </c>
      <c r="ET2346">
        <v>56.055399999999999</v>
      </c>
      <c r="EU2346">
        <v>7.9791999999999996</v>
      </c>
      <c r="EV2346" t="s">
        <v>374</v>
      </c>
      <c r="EW2346" t="s">
        <v>374</v>
      </c>
      <c r="EX2346">
        <v>11.1563</v>
      </c>
      <c r="EY2346">
        <v>4.4236000000000004</v>
      </c>
      <c r="EZ2346">
        <v>16.843800000000002</v>
      </c>
      <c r="FA2346">
        <v>54</v>
      </c>
      <c r="FB2346">
        <v>26.36</v>
      </c>
      <c r="FC2346">
        <v>27.875</v>
      </c>
      <c r="FD2346">
        <v>18.796900000000001</v>
      </c>
      <c r="FE2346">
        <v>23</v>
      </c>
      <c r="FF2346">
        <v>30</v>
      </c>
      <c r="FG2346">
        <v>4.2031000000000001</v>
      </c>
      <c r="FH2346" t="s">
        <v>374</v>
      </c>
      <c r="FI2346">
        <v>20.5625</v>
      </c>
      <c r="FJ2346">
        <v>16.1875</v>
      </c>
      <c r="FK2346">
        <v>29.75</v>
      </c>
      <c r="FL2346">
        <v>69.843800000000002</v>
      </c>
      <c r="FM2346">
        <v>14.8187</v>
      </c>
      <c r="FN2346">
        <v>32.3125</v>
      </c>
      <c r="FO2346">
        <v>34.5</v>
      </c>
      <c r="FP2346" t="s">
        <v>374</v>
      </c>
      <c r="FQ2346" t="s">
        <v>374</v>
      </c>
      <c r="FR2346">
        <v>4.4297000000000004</v>
      </c>
      <c r="FS2346" t="s">
        <v>374</v>
      </c>
      <c r="FT2346" t="s">
        <v>374</v>
      </c>
      <c r="FU2346">
        <v>54.698099999999997</v>
      </c>
      <c r="FV2346" t="s">
        <v>374</v>
      </c>
      <c r="FW2346">
        <v>2.625</v>
      </c>
      <c r="FX2346" t="s">
        <v>374</v>
      </c>
      <c r="FY2346" t="s">
        <v>374</v>
      </c>
      <c r="FZ2346">
        <v>5.25</v>
      </c>
      <c r="GA2346">
        <v>41.4375</v>
      </c>
      <c r="GB2346">
        <v>32.1875</v>
      </c>
      <c r="GC2346" t="s">
        <v>374</v>
      </c>
      <c r="GD2346" t="s">
        <v>374</v>
      </c>
      <c r="GE2346">
        <v>5.1111000000000004</v>
      </c>
      <c r="GF2346">
        <v>46.625</v>
      </c>
      <c r="GG2346">
        <v>2.7031000000000001</v>
      </c>
      <c r="GH2346">
        <v>5.375</v>
      </c>
      <c r="GI2346" t="s">
        <v>374</v>
      </c>
      <c r="GJ2346">
        <v>6.3457999999999997</v>
      </c>
      <c r="GK2346" t="s">
        <v>374</v>
      </c>
      <c r="GL2346" t="s">
        <v>374</v>
      </c>
      <c r="GM2346" t="s">
        <v>374</v>
      </c>
      <c r="GN2346">
        <v>24.125</v>
      </c>
      <c r="GO2346" t="s">
        <v>374</v>
      </c>
      <c r="GP2346" t="s">
        <v>374</v>
      </c>
      <c r="GQ2346" t="s">
        <v>374</v>
      </c>
      <c r="GR2346">
        <v>28.687999999999999</v>
      </c>
      <c r="GS2346">
        <v>31.080500000000001</v>
      </c>
      <c r="GT2346">
        <v>1.1015999999999999</v>
      </c>
      <c r="GU2346">
        <v>18.656300000000002</v>
      </c>
      <c r="GV2346">
        <v>15.277799999999999</v>
      </c>
      <c r="GW2346">
        <v>14.479200000000001</v>
      </c>
      <c r="GX2346" t="s">
        <v>374</v>
      </c>
      <c r="GY2346" t="s">
        <v>374</v>
      </c>
      <c r="GZ2346" t="s">
        <v>374</v>
      </c>
      <c r="HA2346">
        <v>31.8125</v>
      </c>
      <c r="HB2346" t="s">
        <v>374</v>
      </c>
      <c r="HC2346">
        <v>31.916699999999999</v>
      </c>
      <c r="HD2346" t="s">
        <v>374</v>
      </c>
      <c r="HE2346" t="s">
        <v>374</v>
      </c>
      <c r="HF2346">
        <v>38.75</v>
      </c>
      <c r="HG2346">
        <v>15.9063</v>
      </c>
      <c r="HH2346" t="s">
        <v>374</v>
      </c>
      <c r="HI2346">
        <v>24.741700000000002</v>
      </c>
      <c r="HJ2346" t="s">
        <v>374</v>
      </c>
      <c r="HK2346" t="s">
        <v>374</v>
      </c>
      <c r="HL2346">
        <v>38.292000000000002</v>
      </c>
      <c r="HM2346">
        <v>16.708300000000001</v>
      </c>
      <c r="HN2346" t="s">
        <v>374</v>
      </c>
      <c r="HO2346">
        <v>55.9375</v>
      </c>
      <c r="HP2346" t="s">
        <v>374</v>
      </c>
      <c r="HQ2346" t="s">
        <v>374</v>
      </c>
      <c r="HR2346">
        <v>20.906300000000002</v>
      </c>
      <c r="HS2346">
        <v>3.1875</v>
      </c>
      <c r="HT2346">
        <v>41.055100000000003</v>
      </c>
      <c r="HU2346">
        <v>6.8640999999999996</v>
      </c>
      <c r="HV2346" t="s">
        <v>374</v>
      </c>
      <c r="HW2346">
        <v>11.658899999999999</v>
      </c>
      <c r="HX2346">
        <v>10.609400000000001</v>
      </c>
      <c r="HY2346">
        <v>3.9453</v>
      </c>
      <c r="HZ2346">
        <v>7.5940000000000003</v>
      </c>
      <c r="IA2346">
        <v>11.995200000000001</v>
      </c>
      <c r="IB2346">
        <v>30.6875</v>
      </c>
      <c r="IC2346">
        <v>18.687999999999999</v>
      </c>
      <c r="ID2346">
        <v>85.781300000000002</v>
      </c>
      <c r="IE2346" t="s">
        <v>374</v>
      </c>
      <c r="IF2346">
        <v>6.6718999999999999</v>
      </c>
      <c r="IG2346">
        <v>10.916700000000001</v>
      </c>
      <c r="IH2346">
        <v>42.875</v>
      </c>
      <c r="II2346" t="s">
        <v>374</v>
      </c>
      <c r="IJ2346">
        <v>19.5625</v>
      </c>
      <c r="IK2346" t="s">
        <v>374</v>
      </c>
      <c r="IL2346">
        <v>30</v>
      </c>
      <c r="IM2346">
        <v>11.146000000000001</v>
      </c>
      <c r="IN2346">
        <v>41.159300000000002</v>
      </c>
      <c r="IO2346">
        <v>36.5</v>
      </c>
      <c r="IP2346" t="s">
        <v>374</v>
      </c>
      <c r="IQ2346" t="s">
        <v>374</v>
      </c>
      <c r="IR2346">
        <v>16.786899999999999</v>
      </c>
      <c r="IS2346" t="s">
        <v>374</v>
      </c>
      <c r="IT2346" t="s">
        <v>374</v>
      </c>
      <c r="IU2346">
        <v>19.437999999999999</v>
      </c>
      <c r="IV2346">
        <v>29</v>
      </c>
      <c r="IW2346">
        <v>14.8</v>
      </c>
      <c r="IX2346">
        <v>9.5155999999999992</v>
      </c>
      <c r="IY2346">
        <v>4.9375</v>
      </c>
      <c r="IZ2346">
        <v>24.328700000000001</v>
      </c>
      <c r="JA2346">
        <v>12.3438</v>
      </c>
      <c r="JB2346">
        <v>39.75</v>
      </c>
      <c r="JC2346" t="s">
        <v>374</v>
      </c>
      <c r="JD2346">
        <v>46.333300000000001</v>
      </c>
      <c r="JE2346" t="s">
        <v>374</v>
      </c>
      <c r="JF2346">
        <v>34.3125</v>
      </c>
      <c r="JG2346">
        <v>31.9375</v>
      </c>
      <c r="JH2346" t="s">
        <v>374</v>
      </c>
      <c r="JI2346" t="s">
        <v>374</v>
      </c>
      <c r="JJ2346">
        <v>12.958299999999999</v>
      </c>
      <c r="JK2346">
        <v>21.718800000000002</v>
      </c>
      <c r="JL2346">
        <v>49.470999999999997</v>
      </c>
      <c r="JM2346" t="s">
        <v>374</v>
      </c>
      <c r="JN2346" t="s">
        <v>374</v>
      </c>
      <c r="JO2346">
        <v>32.781300000000002</v>
      </c>
      <c r="JP2346">
        <v>13.609400000000001</v>
      </c>
      <c r="JQ2346">
        <v>27.5</v>
      </c>
      <c r="JR2346">
        <v>2.6015000000000001</v>
      </c>
      <c r="JS2346">
        <v>16.322900000000001</v>
      </c>
      <c r="JT2346">
        <v>11.9572</v>
      </c>
      <c r="JU2346" t="s">
        <v>374</v>
      </c>
      <c r="JV2346">
        <v>21.375</v>
      </c>
      <c r="JW2346">
        <v>10.728</v>
      </c>
      <c r="JX2346">
        <v>3.4380000000000002</v>
      </c>
      <c r="JY2346">
        <v>14.919700000000001</v>
      </c>
      <c r="JZ2346">
        <v>16.75</v>
      </c>
      <c r="KA2346" t="s">
        <v>374</v>
      </c>
      <c r="KB2346">
        <v>87.3125</v>
      </c>
      <c r="KC2346">
        <v>47.125</v>
      </c>
      <c r="KD2346">
        <v>40.281300000000002</v>
      </c>
      <c r="KE2346" t="s">
        <v>374</v>
      </c>
      <c r="KF2346">
        <v>11.5</v>
      </c>
      <c r="KG2346">
        <v>6.2916999999999996</v>
      </c>
      <c r="KH2346">
        <v>9.8056000000000001</v>
      </c>
      <c r="KI2346" t="s">
        <v>374</v>
      </c>
      <c r="KJ2346" t="s">
        <v>374</v>
      </c>
      <c r="KK2346" t="s">
        <v>374</v>
      </c>
      <c r="KL2346" t="s">
        <v>374</v>
      </c>
      <c r="KM2346">
        <v>18.906300000000002</v>
      </c>
      <c r="KN2346" t="s">
        <v>374</v>
      </c>
      <c r="KO2346">
        <v>23.25</v>
      </c>
      <c r="KP2346" t="s">
        <v>374</v>
      </c>
      <c r="KQ2346">
        <v>23.510300000000001</v>
      </c>
      <c r="KR2346">
        <v>37.594000000000001</v>
      </c>
      <c r="KS2346">
        <v>11.0556</v>
      </c>
      <c r="KT2346">
        <v>69.938000000000002</v>
      </c>
      <c r="KU2346">
        <v>10.7776</v>
      </c>
      <c r="KV2346" t="s">
        <v>374</v>
      </c>
      <c r="KW2346">
        <v>37.593800000000002</v>
      </c>
      <c r="KX2346" t="s">
        <v>374</v>
      </c>
      <c r="KY2346">
        <v>6.125</v>
      </c>
      <c r="KZ2346">
        <v>35.875</v>
      </c>
      <c r="LA2346" t="s">
        <v>374</v>
      </c>
      <c r="LB2346" t="s">
        <v>374</v>
      </c>
      <c r="LC2346">
        <v>55.188000000000002</v>
      </c>
      <c r="LD2346">
        <v>28.0625</v>
      </c>
      <c r="LE2346">
        <v>35.375</v>
      </c>
      <c r="LF2346">
        <v>0.104</v>
      </c>
      <c r="LG2346">
        <v>12.0648</v>
      </c>
      <c r="LH2346" t="s">
        <v>374</v>
      </c>
      <c r="LI2346" t="s">
        <v>374</v>
      </c>
      <c r="LJ2346">
        <v>68.499899999999997</v>
      </c>
      <c r="LK2346">
        <v>8.4609000000000005</v>
      </c>
      <c r="LL2346">
        <v>29.7285</v>
      </c>
      <c r="LM2346" t="s">
        <v>374</v>
      </c>
      <c r="LN2346">
        <v>34.453099999999999</v>
      </c>
      <c r="LO2346">
        <v>71.9375</v>
      </c>
      <c r="LP2346">
        <v>47.3</v>
      </c>
      <c r="LQ2346">
        <v>26.687999999999999</v>
      </c>
      <c r="LR2346" t="s">
        <v>374</v>
      </c>
      <c r="LS2346">
        <v>20.875</v>
      </c>
      <c r="LT2346" t="s">
        <v>374</v>
      </c>
      <c r="LU2346" t="s">
        <v>374</v>
      </c>
      <c r="LV2346" t="s">
        <v>374</v>
      </c>
      <c r="LW2346" t="s">
        <v>374</v>
      </c>
      <c r="LX2346">
        <v>31.406300000000002</v>
      </c>
      <c r="LY2346">
        <v>17.8125</v>
      </c>
      <c r="LZ2346" t="s">
        <v>374</v>
      </c>
      <c r="MA2346">
        <v>11.764200000000001</v>
      </c>
      <c r="MB2346">
        <v>4.9608999999999996</v>
      </c>
      <c r="MC2346">
        <v>2.375</v>
      </c>
      <c r="MD2346" t="s">
        <v>374</v>
      </c>
      <c r="ME2346">
        <v>33.225000000000001</v>
      </c>
      <c r="MF2346">
        <v>4.6469000000000005</v>
      </c>
      <c r="MG2346" t="s">
        <v>374</v>
      </c>
      <c r="MH2346" t="s">
        <v>374</v>
      </c>
      <c r="MI2346">
        <v>30.5</v>
      </c>
      <c r="MJ2346">
        <v>10.578099999999999</v>
      </c>
      <c r="MK2346">
        <v>41.5</v>
      </c>
      <c r="ML2346">
        <v>10.4375</v>
      </c>
      <c r="MM2346" t="s">
        <v>374</v>
      </c>
      <c r="MN2346" t="s">
        <v>374</v>
      </c>
      <c r="MO2346" t="s">
        <v>374</v>
      </c>
      <c r="MP2346" t="s">
        <v>374</v>
      </c>
      <c r="MQ2346" t="s">
        <v>374</v>
      </c>
      <c r="MR2346">
        <v>12.1875</v>
      </c>
      <c r="MS2346">
        <v>1.4485999999999999</v>
      </c>
      <c r="MT2346">
        <v>7.6601999999999997</v>
      </c>
      <c r="MU2346">
        <v>27.1875</v>
      </c>
      <c r="MV2346" t="s">
        <v>374</v>
      </c>
      <c r="MW2346">
        <v>11</v>
      </c>
      <c r="MX2346">
        <v>8.3333999999999993</v>
      </c>
      <c r="MY2346" t="s">
        <v>374</v>
      </c>
      <c r="MZ2346">
        <v>21.666699999999999</v>
      </c>
      <c r="NA2346">
        <v>5.7275</v>
      </c>
      <c r="NB2346">
        <v>8.0122999999999998</v>
      </c>
      <c r="NC2346">
        <v>13.541700000000001</v>
      </c>
      <c r="ND2346">
        <v>20.156300000000002</v>
      </c>
      <c r="NE2346" t="s">
        <v>374</v>
      </c>
      <c r="NF2346">
        <v>38.666699999999999</v>
      </c>
      <c r="NG2346" t="s">
        <v>374</v>
      </c>
      <c r="NH2346">
        <v>43.625</v>
      </c>
      <c r="NI2346">
        <v>12.6615</v>
      </c>
      <c r="NJ2346">
        <v>20.583300000000001</v>
      </c>
      <c r="NK2346">
        <v>6.7187999999999999</v>
      </c>
      <c r="NL2346" t="s">
        <v>374</v>
      </c>
      <c r="NM2346">
        <v>13.1875</v>
      </c>
      <c r="NN2346">
        <v>21.625</v>
      </c>
      <c r="NO2346" t="s">
        <v>374</v>
      </c>
      <c r="NP2346">
        <v>52.5</v>
      </c>
      <c r="NQ2346">
        <v>12.0664</v>
      </c>
      <c r="NR2346">
        <v>43.5625</v>
      </c>
      <c r="NS2346">
        <v>27.937999999999999</v>
      </c>
      <c r="NT2346">
        <v>13.2521</v>
      </c>
      <c r="NU2346" t="s">
        <v>374</v>
      </c>
      <c r="NV2346" t="s">
        <v>374</v>
      </c>
      <c r="NW2346">
        <v>27.5</v>
      </c>
      <c r="NX2346">
        <v>20.625</v>
      </c>
      <c r="NY2346">
        <v>6.6875</v>
      </c>
      <c r="NZ2346">
        <v>14.375</v>
      </c>
      <c r="OA2346">
        <v>8.625</v>
      </c>
      <c r="OB2346" t="s">
        <v>374</v>
      </c>
      <c r="OC2346">
        <v>3.1366999999999998</v>
      </c>
      <c r="OD2346" t="s">
        <v>374</v>
      </c>
      <c r="OE2346">
        <v>31.25</v>
      </c>
      <c r="OF2346">
        <v>35.75</v>
      </c>
      <c r="OG2346" t="s">
        <v>374</v>
      </c>
      <c r="OH2346">
        <v>7.5</v>
      </c>
      <c r="OI2346" t="s">
        <v>374</v>
      </c>
      <c r="OJ2346">
        <v>20.968800000000002</v>
      </c>
      <c r="OK2346">
        <v>9.1943999999999999</v>
      </c>
      <c r="OL2346">
        <v>16.125</v>
      </c>
      <c r="OM2346" t="s">
        <v>374</v>
      </c>
      <c r="ON2346">
        <v>15.108000000000001</v>
      </c>
      <c r="OO2346">
        <v>1.4266000000000001</v>
      </c>
      <c r="OP2346">
        <v>9.375</v>
      </c>
      <c r="OQ2346">
        <v>2.0625</v>
      </c>
      <c r="OR2346">
        <v>11.375</v>
      </c>
      <c r="OS2346">
        <v>52.375</v>
      </c>
      <c r="OT2346" t="s">
        <v>374</v>
      </c>
      <c r="OU2346">
        <v>3.3359000000000001</v>
      </c>
      <c r="OV2346">
        <v>14.791700000000001</v>
      </c>
      <c r="OW2346">
        <v>23.5625</v>
      </c>
      <c r="OX2346">
        <v>27.937999999999999</v>
      </c>
      <c r="OY2346">
        <v>13.063000000000001</v>
      </c>
      <c r="OZ2346">
        <v>24.204000000000001</v>
      </c>
      <c r="PA2346">
        <v>19.9679</v>
      </c>
      <c r="PB2346">
        <v>20.9375</v>
      </c>
      <c r="PC2346">
        <v>34.125</v>
      </c>
      <c r="PD2346">
        <v>25.5625</v>
      </c>
      <c r="PE2346">
        <v>18.271000000000001</v>
      </c>
      <c r="PF2346">
        <v>25.588000000000001</v>
      </c>
      <c r="PG2346">
        <v>24.422000000000001</v>
      </c>
      <c r="PH2346">
        <v>25</v>
      </c>
      <c r="PI2346">
        <v>26.75</v>
      </c>
      <c r="PJ2346">
        <v>34.218800000000002</v>
      </c>
      <c r="PK2346" t="s">
        <v>374</v>
      </c>
      <c r="PL2346" t="s">
        <v>374</v>
      </c>
      <c r="PM2346">
        <v>27.812999999999999</v>
      </c>
      <c r="PN2346">
        <v>8.75</v>
      </c>
      <c r="PO2346" t="s">
        <v>374</v>
      </c>
      <c r="PP2346">
        <v>12.0625</v>
      </c>
      <c r="PQ2346">
        <v>13.75</v>
      </c>
      <c r="PR2346">
        <v>50.0625</v>
      </c>
      <c r="PS2346" t="s">
        <v>374</v>
      </c>
      <c r="PT2346" t="s">
        <v>374</v>
      </c>
      <c r="PU2346" t="s">
        <v>374</v>
      </c>
      <c r="PV2346">
        <v>38.4375</v>
      </c>
      <c r="PW2346">
        <v>41.438000000000002</v>
      </c>
      <c r="PX2346">
        <v>24.468800000000002</v>
      </c>
      <c r="PY2346">
        <v>10.734400000000001</v>
      </c>
      <c r="PZ2346">
        <v>3.1640999999999999</v>
      </c>
      <c r="QA2346">
        <v>13.855</v>
      </c>
      <c r="QB2346" t="s">
        <v>374</v>
      </c>
      <c r="QC2346" t="s">
        <v>374</v>
      </c>
      <c r="QD2346">
        <v>17.125</v>
      </c>
      <c r="QE2346">
        <v>36.25</v>
      </c>
      <c r="QF2346">
        <v>1.4336</v>
      </c>
      <c r="QG2346">
        <v>19.5625</v>
      </c>
      <c r="QH2346">
        <v>4.8333000000000004</v>
      </c>
      <c r="QI2346" t="s">
        <v>374</v>
      </c>
      <c r="QJ2346" t="s">
        <v>374</v>
      </c>
      <c r="QK2346">
        <v>34.968800000000002</v>
      </c>
      <c r="QL2346" t="s">
        <v>374</v>
      </c>
      <c r="QM2346" t="s">
        <v>374</v>
      </c>
      <c r="QN2346" t="s">
        <v>374</v>
      </c>
      <c r="QO2346">
        <v>9.5416000000000007</v>
      </c>
      <c r="QP2346">
        <v>11.703099999999999</v>
      </c>
      <c r="QQ2346" t="s">
        <v>374</v>
      </c>
      <c r="QR2346">
        <v>5.4139999999999997</v>
      </c>
      <c r="QS2346">
        <v>54.875</v>
      </c>
      <c r="QT2346">
        <v>11</v>
      </c>
      <c r="QU2346" t="s">
        <v>374</v>
      </c>
      <c r="QV2346">
        <v>21.5625</v>
      </c>
      <c r="QW2346">
        <v>25.411100000000001</v>
      </c>
      <c r="QX2346">
        <v>24.844000000000001</v>
      </c>
      <c r="QY2346" t="s">
        <v>374</v>
      </c>
      <c r="QZ2346">
        <v>3.7705000000000002</v>
      </c>
      <c r="RA2346">
        <v>10.2508</v>
      </c>
      <c r="RB2346" t="s">
        <v>374</v>
      </c>
      <c r="RC2346">
        <v>4.4531999999999998</v>
      </c>
      <c r="RD2346">
        <v>41</v>
      </c>
      <c r="RE2346">
        <v>24.656400000000001</v>
      </c>
      <c r="RF2346" t="s">
        <v>374</v>
      </c>
      <c r="RG2346">
        <v>12.7813</v>
      </c>
      <c r="RH2346">
        <v>13.5</v>
      </c>
      <c r="RI2346">
        <v>10.454499999999999</v>
      </c>
      <c r="RJ2346">
        <v>51.035699999999999</v>
      </c>
      <c r="RK2346">
        <v>10.375</v>
      </c>
      <c r="RL2346">
        <v>20.327999999999999</v>
      </c>
      <c r="RM2346" t="s">
        <v>374</v>
      </c>
      <c r="RN2346" t="s">
        <v>374</v>
      </c>
      <c r="RO2346">
        <v>15.3438</v>
      </c>
      <c r="RP2346">
        <v>23.75</v>
      </c>
      <c r="RQ2346">
        <v>19.343800000000002</v>
      </c>
      <c r="RR2346">
        <v>53.188000000000002</v>
      </c>
      <c r="RS2346" t="s">
        <v>374</v>
      </c>
      <c r="RT2346">
        <v>44.25</v>
      </c>
      <c r="RU2346">
        <v>22.5822</v>
      </c>
      <c r="RV2346">
        <v>38.875</v>
      </c>
      <c r="RW2346" t="s">
        <v>374</v>
      </c>
      <c r="RX2346" t="s">
        <v>374</v>
      </c>
      <c r="RY2346" t="s">
        <v>374</v>
      </c>
      <c r="RZ2346">
        <v>19.951599999999999</v>
      </c>
      <c r="SA2346" t="s">
        <v>374</v>
      </c>
      <c r="SB2346" t="s">
        <v>374</v>
      </c>
      <c r="SC2346" t="s">
        <v>374</v>
      </c>
      <c r="SD2346">
        <v>15.3125</v>
      </c>
      <c r="SE2346">
        <v>37.968800000000002</v>
      </c>
      <c r="SF2346">
        <v>8.3542000000000005</v>
      </c>
      <c r="SG2346">
        <v>141.85640000000001</v>
      </c>
      <c r="SH2346" t="s">
        <v>374</v>
      </c>
      <c r="SI2346">
        <v>8.8421000000000003</v>
      </c>
      <c r="SJ2346" t="s">
        <v>374</v>
      </c>
      <c r="SK2346">
        <v>12.75</v>
      </c>
      <c r="SL2346">
        <v>56</v>
      </c>
      <c r="SM2346" t="s">
        <v>374</v>
      </c>
      <c r="SN2346" t="s">
        <v>374</v>
      </c>
    </row>
    <row r="2347" spans="1:508" x14ac:dyDescent="0.3">
      <c r="A2347">
        <f t="shared" si="36"/>
        <v>337</v>
      </c>
      <c r="B2347" s="3">
        <v>36150</v>
      </c>
      <c r="C2347" t="s">
        <v>374</v>
      </c>
      <c r="D2347" t="s">
        <v>374</v>
      </c>
      <c r="E2347" t="s">
        <v>374</v>
      </c>
      <c r="F2347">
        <v>1.252</v>
      </c>
      <c r="G2347" t="s">
        <v>374</v>
      </c>
      <c r="H2347">
        <v>7.2472000000000003</v>
      </c>
      <c r="I2347">
        <v>4.625</v>
      </c>
      <c r="J2347">
        <v>20.726700000000001</v>
      </c>
      <c r="K2347" t="s">
        <v>374</v>
      </c>
      <c r="L2347">
        <v>5.3520000000000003</v>
      </c>
      <c r="M2347" t="s">
        <v>374</v>
      </c>
      <c r="N2347">
        <v>13.7134</v>
      </c>
      <c r="O2347" t="s">
        <v>374</v>
      </c>
      <c r="P2347" t="s">
        <v>374</v>
      </c>
      <c r="Q2347">
        <v>9.7812999999999999</v>
      </c>
      <c r="R2347">
        <v>43.125</v>
      </c>
      <c r="S2347">
        <v>47.4375</v>
      </c>
      <c r="T2347">
        <v>21.968800000000002</v>
      </c>
      <c r="U2347">
        <v>10.328099999999999</v>
      </c>
      <c r="V2347">
        <v>51.813000000000002</v>
      </c>
      <c r="W2347">
        <v>899.14279999999997</v>
      </c>
      <c r="X2347">
        <v>27.355599999999999</v>
      </c>
      <c r="Y2347" t="s">
        <v>374</v>
      </c>
      <c r="Z2347">
        <v>10.921900000000001</v>
      </c>
      <c r="AA2347" t="s">
        <v>374</v>
      </c>
      <c r="AB2347">
        <v>10.625</v>
      </c>
      <c r="AC2347" t="s">
        <v>374</v>
      </c>
      <c r="AD2347">
        <v>10.5313</v>
      </c>
      <c r="AE2347">
        <v>37.375</v>
      </c>
      <c r="AF2347" t="s">
        <v>374</v>
      </c>
      <c r="AG2347">
        <v>2.9375</v>
      </c>
      <c r="AH2347">
        <v>11.171900000000001</v>
      </c>
      <c r="AI2347" t="s">
        <v>374</v>
      </c>
      <c r="AJ2347" t="s">
        <v>374</v>
      </c>
      <c r="AK2347">
        <v>3.0556000000000001</v>
      </c>
      <c r="AL2347">
        <v>25.077999999999999</v>
      </c>
      <c r="AM2347" t="s">
        <v>374</v>
      </c>
      <c r="AN2347">
        <v>26.5</v>
      </c>
      <c r="AO2347">
        <v>53.125</v>
      </c>
      <c r="AP2347" t="s">
        <v>374</v>
      </c>
      <c r="AQ2347">
        <v>2.6875</v>
      </c>
      <c r="AR2347" t="s">
        <v>374</v>
      </c>
      <c r="AS2347">
        <v>37.125</v>
      </c>
      <c r="AT2347">
        <v>4</v>
      </c>
      <c r="AU2347">
        <v>9.8755000000000006</v>
      </c>
      <c r="AV2347">
        <v>35.709000000000003</v>
      </c>
      <c r="AW2347">
        <v>1.9102000000000001</v>
      </c>
      <c r="AX2347" t="s">
        <v>374</v>
      </c>
      <c r="AY2347">
        <v>31.625</v>
      </c>
      <c r="AZ2347" t="s">
        <v>374</v>
      </c>
      <c r="BA2347">
        <v>31</v>
      </c>
      <c r="BB2347">
        <v>0.91149999999999998</v>
      </c>
      <c r="BC2347">
        <v>32.637999999999998</v>
      </c>
      <c r="BD2347" t="s">
        <v>374</v>
      </c>
      <c r="BE2347">
        <v>43.25</v>
      </c>
      <c r="BF2347" t="s">
        <v>374</v>
      </c>
      <c r="BG2347">
        <v>29.397100000000002</v>
      </c>
      <c r="BH2347">
        <v>32.063000000000002</v>
      </c>
      <c r="BI2347">
        <v>31.812999999999999</v>
      </c>
      <c r="BJ2347">
        <v>30.218800000000002</v>
      </c>
      <c r="BK2347">
        <v>16.507999999999999</v>
      </c>
      <c r="BL2347">
        <v>11.9861</v>
      </c>
      <c r="BM2347">
        <v>41</v>
      </c>
      <c r="BN2347">
        <v>14.625</v>
      </c>
      <c r="BO2347">
        <v>7.68</v>
      </c>
      <c r="BP2347">
        <v>7.11</v>
      </c>
      <c r="BQ2347">
        <v>39.021099999999997</v>
      </c>
      <c r="BR2347" t="s">
        <v>374</v>
      </c>
      <c r="BS2347">
        <v>16.0625</v>
      </c>
      <c r="BT2347" t="s">
        <v>374</v>
      </c>
      <c r="BU2347">
        <v>2.7461000000000002</v>
      </c>
      <c r="BV2347">
        <v>57.493299999999998</v>
      </c>
      <c r="BW2347" t="s">
        <v>374</v>
      </c>
      <c r="BX2347">
        <v>39.119999999999997</v>
      </c>
      <c r="BY2347">
        <v>11.5938</v>
      </c>
      <c r="BZ2347">
        <v>6.2187999999999999</v>
      </c>
      <c r="CA2347">
        <v>31.187999999999999</v>
      </c>
      <c r="CB2347">
        <v>237.47020000000001</v>
      </c>
      <c r="CC2347">
        <v>22.760899999999999</v>
      </c>
      <c r="CD2347">
        <v>33.598500000000001</v>
      </c>
      <c r="CE2347">
        <v>21.0625</v>
      </c>
      <c r="CF2347">
        <v>27.562999999999999</v>
      </c>
      <c r="CG2347" t="s">
        <v>374</v>
      </c>
      <c r="CH2347" t="s">
        <v>374</v>
      </c>
      <c r="CI2347" t="s">
        <v>374</v>
      </c>
      <c r="CJ2347">
        <v>42.9375</v>
      </c>
      <c r="CK2347" t="s">
        <v>374</v>
      </c>
      <c r="CL2347" t="s">
        <v>374</v>
      </c>
      <c r="CM2347" t="s">
        <v>374</v>
      </c>
      <c r="CN2347">
        <v>3.3281000000000001</v>
      </c>
      <c r="CO2347" t="s">
        <v>374</v>
      </c>
      <c r="CP2347" t="s">
        <v>374</v>
      </c>
      <c r="CQ2347">
        <v>2.6875</v>
      </c>
      <c r="CR2347">
        <v>6.25</v>
      </c>
      <c r="CS2347" t="s">
        <v>374</v>
      </c>
      <c r="CT2347">
        <v>25.875</v>
      </c>
      <c r="CU2347">
        <v>32.1995</v>
      </c>
      <c r="CV2347">
        <v>21.718800000000002</v>
      </c>
      <c r="CW2347">
        <v>56.655999999999999</v>
      </c>
      <c r="CX2347">
        <v>65.375</v>
      </c>
      <c r="CY2347">
        <v>9.4375</v>
      </c>
      <c r="CZ2347" t="s">
        <v>374</v>
      </c>
      <c r="DA2347" t="s">
        <v>374</v>
      </c>
      <c r="DB2347">
        <v>8.4060000000000006</v>
      </c>
      <c r="DC2347">
        <v>48.25</v>
      </c>
      <c r="DD2347" t="s">
        <v>374</v>
      </c>
      <c r="DE2347">
        <v>26.4053</v>
      </c>
      <c r="DF2347">
        <v>40.645800000000001</v>
      </c>
      <c r="DG2347">
        <v>1.3073000000000001</v>
      </c>
      <c r="DH2347">
        <v>8.3125</v>
      </c>
      <c r="DI2347">
        <v>15.842000000000001</v>
      </c>
      <c r="DJ2347">
        <v>32.5</v>
      </c>
      <c r="DK2347" t="s">
        <v>374</v>
      </c>
      <c r="DL2347">
        <v>54</v>
      </c>
      <c r="DM2347" t="s">
        <v>374</v>
      </c>
      <c r="DN2347">
        <v>1.099</v>
      </c>
      <c r="DO2347" t="s">
        <v>374</v>
      </c>
      <c r="DP2347">
        <v>23.671900000000001</v>
      </c>
      <c r="DQ2347" t="s">
        <v>374</v>
      </c>
      <c r="DR2347">
        <v>41.417000000000002</v>
      </c>
      <c r="DS2347">
        <v>42.041699999999999</v>
      </c>
      <c r="DT2347">
        <v>0.5625</v>
      </c>
      <c r="DU2347" t="s">
        <v>374</v>
      </c>
      <c r="DV2347">
        <v>17.5059</v>
      </c>
      <c r="DW2347">
        <v>26.656300000000002</v>
      </c>
      <c r="DX2347">
        <v>42.0625</v>
      </c>
      <c r="DY2347" t="s">
        <v>374</v>
      </c>
      <c r="DZ2347">
        <v>23.906300000000002</v>
      </c>
      <c r="EA2347" t="s">
        <v>374</v>
      </c>
      <c r="EB2347">
        <v>41.557699999999997</v>
      </c>
      <c r="EC2347">
        <v>14.875</v>
      </c>
      <c r="ED2347" t="s">
        <v>374</v>
      </c>
      <c r="EE2347" t="s">
        <v>374</v>
      </c>
      <c r="EF2347">
        <v>4.4531000000000001</v>
      </c>
      <c r="EG2347">
        <v>5.6822999999999997</v>
      </c>
      <c r="EH2347">
        <v>9.6396999999999995</v>
      </c>
      <c r="EI2347">
        <v>30.464500000000001</v>
      </c>
      <c r="EJ2347" t="s">
        <v>374</v>
      </c>
      <c r="EK2347" t="s">
        <v>374</v>
      </c>
      <c r="EL2347">
        <v>4.4969000000000001</v>
      </c>
      <c r="EM2347" t="s">
        <v>374</v>
      </c>
      <c r="EN2347">
        <v>9.3472000000000008</v>
      </c>
      <c r="EO2347">
        <v>22.1799</v>
      </c>
      <c r="EP2347" t="s">
        <v>374</v>
      </c>
      <c r="EQ2347">
        <v>23.3125</v>
      </c>
      <c r="ER2347">
        <v>10.670500000000001</v>
      </c>
      <c r="ES2347">
        <v>42.1875</v>
      </c>
      <c r="ET2347">
        <v>55.891599999999997</v>
      </c>
      <c r="EU2347">
        <v>8.25</v>
      </c>
      <c r="EV2347" t="s">
        <v>374</v>
      </c>
      <c r="EW2347" t="s">
        <v>374</v>
      </c>
      <c r="EX2347">
        <v>11.546900000000001</v>
      </c>
      <c r="EY2347">
        <v>5.1974</v>
      </c>
      <c r="EZ2347">
        <v>16.906300000000002</v>
      </c>
      <c r="FA2347">
        <v>53.5</v>
      </c>
      <c r="FB2347">
        <v>26.14</v>
      </c>
      <c r="FC2347">
        <v>28.0625</v>
      </c>
      <c r="FD2347">
        <v>19.125</v>
      </c>
      <c r="FE2347">
        <v>22.656300000000002</v>
      </c>
      <c r="FF2347">
        <v>29.906300000000002</v>
      </c>
      <c r="FG2347">
        <v>4.125</v>
      </c>
      <c r="FH2347" t="s">
        <v>374</v>
      </c>
      <c r="FI2347">
        <v>20.281300000000002</v>
      </c>
      <c r="FJ2347">
        <v>16.25</v>
      </c>
      <c r="FK2347">
        <v>29.5</v>
      </c>
      <c r="FL2347">
        <v>80.3125</v>
      </c>
      <c r="FM2347">
        <v>14.994899999999999</v>
      </c>
      <c r="FN2347">
        <v>32.0625</v>
      </c>
      <c r="FO2347">
        <v>34.1875</v>
      </c>
      <c r="FP2347" t="s">
        <v>374</v>
      </c>
      <c r="FQ2347" t="s">
        <v>374</v>
      </c>
      <c r="FR2347">
        <v>4.2891000000000004</v>
      </c>
      <c r="FS2347" t="s">
        <v>374</v>
      </c>
      <c r="FT2347" t="s">
        <v>374</v>
      </c>
      <c r="FU2347">
        <v>53.377200000000002</v>
      </c>
      <c r="FV2347" t="s">
        <v>374</v>
      </c>
      <c r="FW2347">
        <v>2.7578</v>
      </c>
      <c r="FX2347" t="s">
        <v>374</v>
      </c>
      <c r="FY2347" t="s">
        <v>374</v>
      </c>
      <c r="FZ2347">
        <v>4.9687999999999999</v>
      </c>
      <c r="GA2347">
        <v>42.25</v>
      </c>
      <c r="GB2347">
        <v>31.875</v>
      </c>
      <c r="GC2347" t="s">
        <v>374</v>
      </c>
      <c r="GD2347" t="s">
        <v>374</v>
      </c>
      <c r="GE2347">
        <v>5.4306000000000001</v>
      </c>
      <c r="GF2347">
        <v>47.125</v>
      </c>
      <c r="GG2347">
        <v>2.7031000000000001</v>
      </c>
      <c r="GH2347">
        <v>5.3333000000000004</v>
      </c>
      <c r="GI2347" t="s">
        <v>374</v>
      </c>
      <c r="GJ2347">
        <v>6.2584</v>
      </c>
      <c r="GK2347" t="s">
        <v>374</v>
      </c>
      <c r="GL2347" t="s">
        <v>374</v>
      </c>
      <c r="GM2347" t="s">
        <v>374</v>
      </c>
      <c r="GN2347">
        <v>24.25</v>
      </c>
      <c r="GO2347" t="s">
        <v>374</v>
      </c>
      <c r="GP2347" t="s">
        <v>374</v>
      </c>
      <c r="GQ2347" t="s">
        <v>374</v>
      </c>
      <c r="GR2347">
        <v>27.812999999999999</v>
      </c>
      <c r="GS2347">
        <v>31.521000000000001</v>
      </c>
      <c r="GT2347">
        <v>1.1289</v>
      </c>
      <c r="GU2347">
        <v>19.093800000000002</v>
      </c>
      <c r="GV2347">
        <v>15.1389</v>
      </c>
      <c r="GW2347">
        <v>14.5625</v>
      </c>
      <c r="GX2347" t="s">
        <v>374</v>
      </c>
      <c r="GY2347" t="s">
        <v>374</v>
      </c>
      <c r="GZ2347" t="s">
        <v>374</v>
      </c>
      <c r="HA2347">
        <v>31.625</v>
      </c>
      <c r="HB2347" t="s">
        <v>374</v>
      </c>
      <c r="HC2347">
        <v>34.083300000000001</v>
      </c>
      <c r="HD2347" t="s">
        <v>374</v>
      </c>
      <c r="HE2347" t="s">
        <v>374</v>
      </c>
      <c r="HF2347">
        <v>39</v>
      </c>
      <c r="HG2347">
        <v>15.5313</v>
      </c>
      <c r="HH2347" t="s">
        <v>374</v>
      </c>
      <c r="HI2347">
        <v>24.5868</v>
      </c>
      <c r="HJ2347" t="s">
        <v>374</v>
      </c>
      <c r="HK2347" t="s">
        <v>374</v>
      </c>
      <c r="HL2347">
        <v>39.417000000000002</v>
      </c>
      <c r="HM2347">
        <v>16.6875</v>
      </c>
      <c r="HN2347" t="s">
        <v>374</v>
      </c>
      <c r="HO2347">
        <v>56.75</v>
      </c>
      <c r="HP2347" t="s">
        <v>374</v>
      </c>
      <c r="HQ2347" t="s">
        <v>374</v>
      </c>
      <c r="HR2347">
        <v>21.375</v>
      </c>
      <c r="HS2347">
        <v>3.0625</v>
      </c>
      <c r="HT2347">
        <v>40.460099999999997</v>
      </c>
      <c r="HU2347">
        <v>6.6124000000000001</v>
      </c>
      <c r="HV2347" t="s">
        <v>374</v>
      </c>
      <c r="HW2347">
        <v>11.703200000000001</v>
      </c>
      <c r="HX2347">
        <v>10.765599999999999</v>
      </c>
      <c r="HY2347">
        <v>4.0156000000000001</v>
      </c>
      <c r="HZ2347">
        <v>7.8149999999999995</v>
      </c>
      <c r="IA2347">
        <v>12.157999999999999</v>
      </c>
      <c r="IB2347">
        <v>30.8125</v>
      </c>
      <c r="IC2347">
        <v>18.437999999999999</v>
      </c>
      <c r="ID2347">
        <v>88.1875</v>
      </c>
      <c r="IE2347" t="s">
        <v>374</v>
      </c>
      <c r="IF2347">
        <v>6.5312999999999999</v>
      </c>
      <c r="IG2347">
        <v>10.6389</v>
      </c>
      <c r="IH2347">
        <v>42.188000000000002</v>
      </c>
      <c r="II2347" t="s">
        <v>374</v>
      </c>
      <c r="IJ2347">
        <v>18.75</v>
      </c>
      <c r="IK2347" t="s">
        <v>374</v>
      </c>
      <c r="IL2347">
        <v>30.671900000000001</v>
      </c>
      <c r="IM2347">
        <v>11.667</v>
      </c>
      <c r="IN2347">
        <v>42.33</v>
      </c>
      <c r="IO2347">
        <v>37.156300000000002</v>
      </c>
      <c r="IP2347" t="s">
        <v>374</v>
      </c>
      <c r="IQ2347" t="s">
        <v>374</v>
      </c>
      <c r="IR2347">
        <v>17.335699999999999</v>
      </c>
      <c r="IS2347" t="s">
        <v>374</v>
      </c>
      <c r="IT2347" t="s">
        <v>374</v>
      </c>
      <c r="IU2347">
        <v>20</v>
      </c>
      <c r="IV2347">
        <v>29.8125</v>
      </c>
      <c r="IW2347">
        <v>15.5</v>
      </c>
      <c r="IX2347">
        <v>9.4844000000000008</v>
      </c>
      <c r="IY2347">
        <v>4.9687999999999999</v>
      </c>
      <c r="IZ2347">
        <v>25.727899999999998</v>
      </c>
      <c r="JA2347">
        <v>11.875</v>
      </c>
      <c r="JB2347">
        <v>38.406300000000002</v>
      </c>
      <c r="JC2347" t="s">
        <v>374</v>
      </c>
      <c r="JD2347">
        <v>48.166699999999999</v>
      </c>
      <c r="JE2347" t="s">
        <v>374</v>
      </c>
      <c r="JF2347">
        <v>34</v>
      </c>
      <c r="JG2347">
        <v>31.9375</v>
      </c>
      <c r="JH2347" t="s">
        <v>374</v>
      </c>
      <c r="JI2347" t="s">
        <v>374</v>
      </c>
      <c r="JJ2347">
        <v>13.166700000000001</v>
      </c>
      <c r="JK2347">
        <v>21.0625</v>
      </c>
      <c r="JL2347">
        <v>49.588799999999999</v>
      </c>
      <c r="JM2347" t="s">
        <v>374</v>
      </c>
      <c r="JN2347" t="s">
        <v>374</v>
      </c>
      <c r="JO2347">
        <v>32.875</v>
      </c>
      <c r="JP2347">
        <v>13.9063</v>
      </c>
      <c r="JQ2347">
        <v>27.375</v>
      </c>
      <c r="JR2347">
        <v>2.6211000000000002</v>
      </c>
      <c r="JS2347">
        <v>16.375</v>
      </c>
      <c r="JT2347">
        <v>12.311500000000001</v>
      </c>
      <c r="JU2347" t="s">
        <v>374</v>
      </c>
      <c r="JV2347">
        <v>22</v>
      </c>
      <c r="JW2347">
        <v>10.9834</v>
      </c>
      <c r="JX2347">
        <v>3.2810000000000001</v>
      </c>
      <c r="JY2347">
        <v>14.8437</v>
      </c>
      <c r="JZ2347">
        <v>16.218800000000002</v>
      </c>
      <c r="KA2347" t="s">
        <v>374</v>
      </c>
      <c r="KB2347">
        <v>84.0625</v>
      </c>
      <c r="KC2347">
        <v>46.405999999999999</v>
      </c>
      <c r="KD2347">
        <v>41.1875</v>
      </c>
      <c r="KE2347" t="s">
        <v>374</v>
      </c>
      <c r="KF2347">
        <v>11.828099999999999</v>
      </c>
      <c r="KG2347">
        <v>6.3333000000000004</v>
      </c>
      <c r="KH2347">
        <v>9.75</v>
      </c>
      <c r="KI2347" t="s">
        <v>374</v>
      </c>
      <c r="KJ2347" t="s">
        <v>374</v>
      </c>
      <c r="KK2347" t="s">
        <v>374</v>
      </c>
      <c r="KL2347" t="s">
        <v>374</v>
      </c>
      <c r="KM2347">
        <v>18.968800000000002</v>
      </c>
      <c r="KN2347" t="s">
        <v>374</v>
      </c>
      <c r="KO2347">
        <v>23.375</v>
      </c>
      <c r="KP2347" t="s">
        <v>374</v>
      </c>
      <c r="KQ2347">
        <v>23.455400000000001</v>
      </c>
      <c r="KR2347">
        <v>38.75</v>
      </c>
      <c r="KS2347">
        <v>11.6111</v>
      </c>
      <c r="KT2347">
        <v>69.75</v>
      </c>
      <c r="KU2347">
        <v>11.2247</v>
      </c>
      <c r="KV2347" t="s">
        <v>374</v>
      </c>
      <c r="KW2347">
        <v>37.5625</v>
      </c>
      <c r="KX2347" t="s">
        <v>374</v>
      </c>
      <c r="KY2347">
        <v>6.4062999999999999</v>
      </c>
      <c r="KZ2347">
        <v>36.125</v>
      </c>
      <c r="LA2347" t="s">
        <v>374</v>
      </c>
      <c r="LB2347" t="s">
        <v>374</v>
      </c>
      <c r="LC2347">
        <v>56.125</v>
      </c>
      <c r="LD2347">
        <v>28.968800000000002</v>
      </c>
      <c r="LE2347">
        <v>35.25</v>
      </c>
      <c r="LF2347">
        <v>0.107</v>
      </c>
      <c r="LG2347">
        <v>12.1082</v>
      </c>
      <c r="LH2347" t="s">
        <v>374</v>
      </c>
      <c r="LI2347" t="s">
        <v>374</v>
      </c>
      <c r="LJ2347">
        <v>68.174499999999995</v>
      </c>
      <c r="LK2347">
        <v>8.3280999999999992</v>
      </c>
      <c r="LL2347">
        <v>31.777799999999999</v>
      </c>
      <c r="LM2347" t="s">
        <v>374</v>
      </c>
      <c r="LN2347">
        <v>35.109400000000001</v>
      </c>
      <c r="LO2347">
        <v>73.694000000000003</v>
      </c>
      <c r="LP2347">
        <v>47.65</v>
      </c>
      <c r="LQ2347">
        <v>27.625</v>
      </c>
      <c r="LR2347" t="s">
        <v>374</v>
      </c>
      <c r="LS2347">
        <v>21.875</v>
      </c>
      <c r="LT2347" t="s">
        <v>374</v>
      </c>
      <c r="LU2347" t="s">
        <v>374</v>
      </c>
      <c r="LV2347" t="s">
        <v>374</v>
      </c>
      <c r="LW2347" t="s">
        <v>374</v>
      </c>
      <c r="LX2347">
        <v>31.4375</v>
      </c>
      <c r="LY2347">
        <v>17.125</v>
      </c>
      <c r="LZ2347" t="s">
        <v>374</v>
      </c>
      <c r="MA2347">
        <v>11.862500000000001</v>
      </c>
      <c r="MB2347">
        <v>4.9141000000000004</v>
      </c>
      <c r="MC2347">
        <v>2.5625</v>
      </c>
      <c r="MD2347" t="s">
        <v>374</v>
      </c>
      <c r="ME2347">
        <v>33.055</v>
      </c>
      <c r="MF2347">
        <v>4.5061</v>
      </c>
      <c r="MG2347" t="s">
        <v>374</v>
      </c>
      <c r="MH2347" t="s">
        <v>374</v>
      </c>
      <c r="MI2347">
        <v>30.5</v>
      </c>
      <c r="MJ2347">
        <v>11.109400000000001</v>
      </c>
      <c r="MK2347">
        <v>42.343800000000002</v>
      </c>
      <c r="ML2347">
        <v>10.734400000000001</v>
      </c>
      <c r="MM2347" t="s">
        <v>374</v>
      </c>
      <c r="MN2347" t="s">
        <v>374</v>
      </c>
      <c r="MO2347" t="s">
        <v>374</v>
      </c>
      <c r="MP2347" t="s">
        <v>374</v>
      </c>
      <c r="MQ2347" t="s">
        <v>374</v>
      </c>
      <c r="MR2347">
        <v>12.2813</v>
      </c>
      <c r="MS2347">
        <v>1.4815</v>
      </c>
      <c r="MT2347">
        <v>7.4961000000000002</v>
      </c>
      <c r="MU2347">
        <v>27.406300000000002</v>
      </c>
      <c r="MV2347" t="s">
        <v>374</v>
      </c>
      <c r="MW2347">
        <v>11.313000000000001</v>
      </c>
      <c r="MX2347">
        <v>8.1836000000000002</v>
      </c>
      <c r="MY2347" t="s">
        <v>374</v>
      </c>
      <c r="MZ2347">
        <v>22.6389</v>
      </c>
      <c r="NA2347">
        <v>5.6745999999999999</v>
      </c>
      <c r="NB2347">
        <v>7.9752999999999998</v>
      </c>
      <c r="NC2347">
        <v>13.342499999999999</v>
      </c>
      <c r="ND2347">
        <v>20</v>
      </c>
      <c r="NE2347" t="s">
        <v>374</v>
      </c>
      <c r="NF2347">
        <v>38.354199999999999</v>
      </c>
      <c r="NG2347" t="s">
        <v>374</v>
      </c>
      <c r="NH2347">
        <v>43.5</v>
      </c>
      <c r="NI2347">
        <v>12.833299999999999</v>
      </c>
      <c r="NJ2347">
        <v>20.583300000000001</v>
      </c>
      <c r="NK2347">
        <v>6.8437999999999999</v>
      </c>
      <c r="NL2347" t="s">
        <v>374</v>
      </c>
      <c r="NM2347">
        <v>13.4063</v>
      </c>
      <c r="NN2347">
        <v>21.3125</v>
      </c>
      <c r="NO2347" t="s">
        <v>374</v>
      </c>
      <c r="NP2347">
        <v>52.625</v>
      </c>
      <c r="NQ2347">
        <v>12.590999999999999</v>
      </c>
      <c r="NR2347">
        <v>43.5</v>
      </c>
      <c r="NS2347">
        <v>28.25</v>
      </c>
      <c r="NT2347">
        <v>13.4261</v>
      </c>
      <c r="NU2347" t="s">
        <v>374</v>
      </c>
      <c r="NV2347" t="s">
        <v>374</v>
      </c>
      <c r="NW2347">
        <v>27.562999999999999</v>
      </c>
      <c r="NX2347">
        <v>20.625</v>
      </c>
      <c r="NY2347">
        <v>6.75</v>
      </c>
      <c r="NZ2347">
        <v>14.125</v>
      </c>
      <c r="OA2347">
        <v>8.9380000000000006</v>
      </c>
      <c r="OB2347" t="s">
        <v>374</v>
      </c>
      <c r="OC2347">
        <v>3.2187999999999999</v>
      </c>
      <c r="OD2347" t="s">
        <v>374</v>
      </c>
      <c r="OE2347">
        <v>32.375</v>
      </c>
      <c r="OF2347">
        <v>35.375</v>
      </c>
      <c r="OG2347" t="s">
        <v>374</v>
      </c>
      <c r="OH2347">
        <v>7.25</v>
      </c>
      <c r="OI2347" t="s">
        <v>374</v>
      </c>
      <c r="OJ2347">
        <v>21.25</v>
      </c>
      <c r="OK2347">
        <v>9.6943999999999999</v>
      </c>
      <c r="OL2347">
        <v>16</v>
      </c>
      <c r="OM2347" t="s">
        <v>374</v>
      </c>
      <c r="ON2347">
        <v>15.331</v>
      </c>
      <c r="OO2347">
        <v>1.4924999999999999</v>
      </c>
      <c r="OP2347">
        <v>9.125</v>
      </c>
      <c r="OQ2347">
        <v>2.2147999999999999</v>
      </c>
      <c r="OR2347">
        <v>11.041700000000001</v>
      </c>
      <c r="OS2347">
        <v>50.75</v>
      </c>
      <c r="OT2347" t="s">
        <v>374</v>
      </c>
      <c r="OU2347">
        <v>3.2968999999999999</v>
      </c>
      <c r="OV2347">
        <v>17.229199999999999</v>
      </c>
      <c r="OW2347">
        <v>24.218800000000002</v>
      </c>
      <c r="OX2347">
        <v>28.5</v>
      </c>
      <c r="OY2347">
        <v>12.25</v>
      </c>
      <c r="OZ2347">
        <v>24.600999999999999</v>
      </c>
      <c r="PA2347">
        <v>19.939900000000002</v>
      </c>
      <c r="PB2347">
        <v>20.875</v>
      </c>
      <c r="PC2347">
        <v>34.063000000000002</v>
      </c>
      <c r="PD2347">
        <v>26.125</v>
      </c>
      <c r="PE2347">
        <v>18.233000000000001</v>
      </c>
      <c r="PF2347">
        <v>25.756</v>
      </c>
      <c r="PG2347">
        <v>24.859000000000002</v>
      </c>
      <c r="PH2347">
        <v>25.437999999999999</v>
      </c>
      <c r="PI2347">
        <v>27.3125</v>
      </c>
      <c r="PJ2347">
        <v>35.531300000000002</v>
      </c>
      <c r="PK2347" t="s">
        <v>374</v>
      </c>
      <c r="PL2347" t="s">
        <v>374</v>
      </c>
      <c r="PM2347">
        <v>27.937999999999999</v>
      </c>
      <c r="PN2347">
        <v>9.6875</v>
      </c>
      <c r="PO2347" t="s">
        <v>374</v>
      </c>
      <c r="PP2347">
        <v>12.125</v>
      </c>
      <c r="PQ2347">
        <v>13.5313</v>
      </c>
      <c r="PR2347">
        <v>53.25</v>
      </c>
      <c r="PS2347" t="s">
        <v>374</v>
      </c>
      <c r="PT2347" t="s">
        <v>374</v>
      </c>
      <c r="PU2347" t="s">
        <v>374</v>
      </c>
      <c r="PV2347">
        <v>38.5</v>
      </c>
      <c r="PW2347">
        <v>39.938000000000002</v>
      </c>
      <c r="PX2347">
        <v>24.343800000000002</v>
      </c>
      <c r="PY2347">
        <v>11.578099999999999</v>
      </c>
      <c r="PZ2347">
        <v>3.4375</v>
      </c>
      <c r="QA2347">
        <v>14.016999999999999</v>
      </c>
      <c r="QB2347" t="s">
        <v>374</v>
      </c>
      <c r="QC2347" t="s">
        <v>374</v>
      </c>
      <c r="QD2347">
        <v>17.875</v>
      </c>
      <c r="QE2347">
        <v>35.813000000000002</v>
      </c>
      <c r="QF2347">
        <v>1.3906000000000001</v>
      </c>
      <c r="QG2347">
        <v>21.125</v>
      </c>
      <c r="QH2347">
        <v>4.3333000000000004</v>
      </c>
      <c r="QI2347" t="s">
        <v>374</v>
      </c>
      <c r="QJ2347" t="s">
        <v>374</v>
      </c>
      <c r="QK2347">
        <v>34.75</v>
      </c>
      <c r="QL2347" t="s">
        <v>374</v>
      </c>
      <c r="QM2347" t="s">
        <v>374</v>
      </c>
      <c r="QN2347" t="s">
        <v>374</v>
      </c>
      <c r="QO2347">
        <v>9.5416000000000007</v>
      </c>
      <c r="QP2347">
        <v>12.1563</v>
      </c>
      <c r="QQ2347" t="s">
        <v>374</v>
      </c>
      <c r="QR2347">
        <v>5.5780000000000003</v>
      </c>
      <c r="QS2347">
        <v>57.875</v>
      </c>
      <c r="QT2347">
        <v>10.875</v>
      </c>
      <c r="QU2347" t="s">
        <v>374</v>
      </c>
      <c r="QV2347">
        <v>22.25</v>
      </c>
      <c r="QW2347">
        <v>25.924700000000001</v>
      </c>
      <c r="QX2347">
        <v>26.062999999999999</v>
      </c>
      <c r="QY2347" t="s">
        <v>374</v>
      </c>
      <c r="QZ2347">
        <v>3.9031000000000002</v>
      </c>
      <c r="RA2347">
        <v>10.3978</v>
      </c>
      <c r="RB2347" t="s">
        <v>374</v>
      </c>
      <c r="RC2347">
        <v>4.5103</v>
      </c>
      <c r="RD2347">
        <v>42.438000000000002</v>
      </c>
      <c r="RE2347">
        <v>24.084099999999999</v>
      </c>
      <c r="RF2347" t="s">
        <v>374</v>
      </c>
      <c r="RG2347">
        <v>14.4688</v>
      </c>
      <c r="RH2347">
        <v>13.6875</v>
      </c>
      <c r="RI2347">
        <v>10.345000000000001</v>
      </c>
      <c r="RJ2347">
        <v>52.548200000000001</v>
      </c>
      <c r="RK2347">
        <v>10.5313</v>
      </c>
      <c r="RL2347">
        <v>20.562999999999999</v>
      </c>
      <c r="RM2347" t="s">
        <v>374</v>
      </c>
      <c r="RN2347" t="s">
        <v>374</v>
      </c>
      <c r="RO2347">
        <v>15.375</v>
      </c>
      <c r="RP2347">
        <v>24.5</v>
      </c>
      <c r="RQ2347">
        <v>19.125</v>
      </c>
      <c r="RR2347">
        <v>52.438000000000002</v>
      </c>
      <c r="RS2347" t="s">
        <v>374</v>
      </c>
      <c r="RT2347">
        <v>43.4375</v>
      </c>
      <c r="RU2347">
        <v>22.441600000000001</v>
      </c>
      <c r="RV2347">
        <v>39.25</v>
      </c>
      <c r="RW2347" t="s">
        <v>374</v>
      </c>
      <c r="RX2347" t="s">
        <v>374</v>
      </c>
      <c r="RY2347" t="s">
        <v>374</v>
      </c>
      <c r="RZ2347">
        <v>20.284199999999998</v>
      </c>
      <c r="SA2347" t="s">
        <v>374</v>
      </c>
      <c r="SB2347" t="s">
        <v>374</v>
      </c>
      <c r="SC2347" t="s">
        <v>374</v>
      </c>
      <c r="SD2347">
        <v>15.25</v>
      </c>
      <c r="SE2347">
        <v>37.406300000000002</v>
      </c>
      <c r="SF2347">
        <v>8.4375</v>
      </c>
      <c r="SG2347">
        <v>146.13759999999999</v>
      </c>
      <c r="SH2347" t="s">
        <v>374</v>
      </c>
      <c r="SI2347">
        <v>8.6287000000000003</v>
      </c>
      <c r="SJ2347" t="s">
        <v>374</v>
      </c>
      <c r="SK2347">
        <v>12.333299999999999</v>
      </c>
      <c r="SL2347">
        <v>55.125</v>
      </c>
      <c r="SM2347" t="s">
        <v>374</v>
      </c>
      <c r="SN2347" t="s">
        <v>374</v>
      </c>
    </row>
    <row r="2348" spans="1:508" x14ac:dyDescent="0.3">
      <c r="A2348">
        <f t="shared" si="36"/>
        <v>337</v>
      </c>
      <c r="B2348" s="3">
        <v>36151</v>
      </c>
      <c r="C2348" t="s">
        <v>374</v>
      </c>
      <c r="D2348" t="s">
        <v>374</v>
      </c>
      <c r="E2348" t="s">
        <v>374</v>
      </c>
      <c r="F2348">
        <v>1.357</v>
      </c>
      <c r="G2348" t="s">
        <v>374</v>
      </c>
      <c r="H2348">
        <v>7.3003</v>
      </c>
      <c r="I2348">
        <v>4.5629999999999997</v>
      </c>
      <c r="J2348">
        <v>21.174199999999999</v>
      </c>
      <c r="K2348" t="s">
        <v>374</v>
      </c>
      <c r="L2348">
        <v>5.742</v>
      </c>
      <c r="M2348" t="s">
        <v>374</v>
      </c>
      <c r="N2348">
        <v>14.4693</v>
      </c>
      <c r="O2348" t="s">
        <v>374</v>
      </c>
      <c r="P2348" t="s">
        <v>374</v>
      </c>
      <c r="Q2348">
        <v>9.7187999999999999</v>
      </c>
      <c r="R2348">
        <v>42.5625</v>
      </c>
      <c r="S2348">
        <v>46.9375</v>
      </c>
      <c r="T2348">
        <v>21.218800000000002</v>
      </c>
      <c r="U2348">
        <v>10.4688</v>
      </c>
      <c r="V2348">
        <v>52.125</v>
      </c>
      <c r="W2348">
        <v>872.89449999999999</v>
      </c>
      <c r="X2348">
        <v>27.1723</v>
      </c>
      <c r="Y2348" t="s">
        <v>374</v>
      </c>
      <c r="Z2348">
        <v>10.8438</v>
      </c>
      <c r="AA2348" t="s">
        <v>374</v>
      </c>
      <c r="AB2348">
        <v>10.3438</v>
      </c>
      <c r="AC2348" t="s">
        <v>374</v>
      </c>
      <c r="AD2348">
        <v>10.3438</v>
      </c>
      <c r="AE2348">
        <v>38.375</v>
      </c>
      <c r="AF2348" t="s">
        <v>374</v>
      </c>
      <c r="AG2348">
        <v>2.8437999999999999</v>
      </c>
      <c r="AH2348">
        <v>10.859400000000001</v>
      </c>
      <c r="AI2348" t="s">
        <v>374</v>
      </c>
      <c r="AJ2348" t="s">
        <v>374</v>
      </c>
      <c r="AK2348">
        <v>3.0648</v>
      </c>
      <c r="AL2348">
        <v>25.75</v>
      </c>
      <c r="AM2348" t="s">
        <v>374</v>
      </c>
      <c r="AN2348">
        <v>26</v>
      </c>
      <c r="AO2348">
        <v>53.728999999999999</v>
      </c>
      <c r="AP2348" t="s">
        <v>374</v>
      </c>
      <c r="AQ2348">
        <v>2.625</v>
      </c>
      <c r="AR2348" t="s">
        <v>374</v>
      </c>
      <c r="AS2348">
        <v>36.542000000000002</v>
      </c>
      <c r="AT2348">
        <v>4.1458000000000004</v>
      </c>
      <c r="AU2348">
        <v>9.7402999999999995</v>
      </c>
      <c r="AV2348">
        <v>35.246699999999997</v>
      </c>
      <c r="AW2348">
        <v>1.9453</v>
      </c>
      <c r="AX2348" t="s">
        <v>374</v>
      </c>
      <c r="AY2348">
        <v>31.5</v>
      </c>
      <c r="AZ2348" t="s">
        <v>374</v>
      </c>
      <c r="BA2348">
        <v>31.4375</v>
      </c>
      <c r="BB2348">
        <v>0.88539999999999996</v>
      </c>
      <c r="BC2348">
        <v>32.396000000000001</v>
      </c>
      <c r="BD2348" t="s">
        <v>374</v>
      </c>
      <c r="BE2348">
        <v>43.6875</v>
      </c>
      <c r="BF2348" t="s">
        <v>374</v>
      </c>
      <c r="BG2348">
        <v>29.6524</v>
      </c>
      <c r="BH2348">
        <v>32.063000000000002</v>
      </c>
      <c r="BI2348">
        <v>31.812999999999999</v>
      </c>
      <c r="BJ2348">
        <v>30.031300000000002</v>
      </c>
      <c r="BK2348">
        <v>16.459299999999999</v>
      </c>
      <c r="BL2348">
        <v>12.416700000000001</v>
      </c>
      <c r="BM2348">
        <v>40.938000000000002</v>
      </c>
      <c r="BN2348">
        <v>14.3125</v>
      </c>
      <c r="BO2348">
        <v>7.62</v>
      </c>
      <c r="BP2348">
        <v>7.1870000000000003</v>
      </c>
      <c r="BQ2348">
        <v>39.087299999999999</v>
      </c>
      <c r="BR2348" t="s">
        <v>374</v>
      </c>
      <c r="BS2348">
        <v>16.375</v>
      </c>
      <c r="BT2348" t="s">
        <v>374</v>
      </c>
      <c r="BU2348">
        <v>2.75</v>
      </c>
      <c r="BV2348">
        <v>60.170200000000001</v>
      </c>
      <c r="BW2348" t="s">
        <v>374</v>
      </c>
      <c r="BX2348">
        <v>39.700000000000003</v>
      </c>
      <c r="BY2348">
        <v>12.5625</v>
      </c>
      <c r="BZ2348">
        <v>5.9687999999999999</v>
      </c>
      <c r="CA2348">
        <v>30.375</v>
      </c>
      <c r="CB2348">
        <v>234.56360000000001</v>
      </c>
      <c r="CC2348">
        <v>23.928100000000001</v>
      </c>
      <c r="CD2348">
        <v>34.286700000000003</v>
      </c>
      <c r="CE2348">
        <v>21.156300000000002</v>
      </c>
      <c r="CF2348">
        <v>28.937999999999999</v>
      </c>
      <c r="CG2348" t="s">
        <v>374</v>
      </c>
      <c r="CH2348" t="s">
        <v>374</v>
      </c>
      <c r="CI2348" t="s">
        <v>374</v>
      </c>
      <c r="CJ2348">
        <v>42.9375</v>
      </c>
      <c r="CK2348" t="s">
        <v>374</v>
      </c>
      <c r="CL2348" t="s">
        <v>374</v>
      </c>
      <c r="CM2348" t="s">
        <v>374</v>
      </c>
      <c r="CN2348">
        <v>3.2656000000000001</v>
      </c>
      <c r="CO2348" t="s">
        <v>374</v>
      </c>
      <c r="CP2348" t="s">
        <v>374</v>
      </c>
      <c r="CQ2348">
        <v>2.6875</v>
      </c>
      <c r="CR2348">
        <v>6.25</v>
      </c>
      <c r="CS2348" t="s">
        <v>374</v>
      </c>
      <c r="CT2348">
        <v>26.375</v>
      </c>
      <c r="CU2348">
        <v>32.653100000000002</v>
      </c>
      <c r="CV2348">
        <v>22.343800000000002</v>
      </c>
      <c r="CW2348">
        <v>58</v>
      </c>
      <c r="CX2348">
        <v>64.25</v>
      </c>
      <c r="CY2348">
        <v>9.5207999999999995</v>
      </c>
      <c r="CZ2348" t="s">
        <v>374</v>
      </c>
      <c r="DA2348" t="s">
        <v>374</v>
      </c>
      <c r="DB2348">
        <v>8.0779999999999994</v>
      </c>
      <c r="DC2348">
        <v>47.75</v>
      </c>
      <c r="DD2348" t="s">
        <v>374</v>
      </c>
      <c r="DE2348">
        <v>26.303799999999999</v>
      </c>
      <c r="DF2348">
        <v>40.3125</v>
      </c>
      <c r="DG2348">
        <v>1.2812999999999999</v>
      </c>
      <c r="DH2348">
        <v>7.9687999999999999</v>
      </c>
      <c r="DI2348">
        <v>16.080200000000001</v>
      </c>
      <c r="DJ2348">
        <v>33.719000000000001</v>
      </c>
      <c r="DK2348" t="s">
        <v>374</v>
      </c>
      <c r="DL2348">
        <v>54.125</v>
      </c>
      <c r="DM2348" t="s">
        <v>374</v>
      </c>
      <c r="DN2348">
        <v>1.1354</v>
      </c>
      <c r="DO2348" t="s">
        <v>374</v>
      </c>
      <c r="DP2348">
        <v>23.453099999999999</v>
      </c>
      <c r="DQ2348" t="s">
        <v>374</v>
      </c>
      <c r="DR2348">
        <v>40.167000000000002</v>
      </c>
      <c r="DS2348">
        <v>41.916699999999999</v>
      </c>
      <c r="DT2348">
        <v>0.56769999999999998</v>
      </c>
      <c r="DU2348" t="s">
        <v>374</v>
      </c>
      <c r="DV2348">
        <v>17.145099999999999</v>
      </c>
      <c r="DW2348">
        <v>26.656300000000002</v>
      </c>
      <c r="DX2348">
        <v>41.875</v>
      </c>
      <c r="DY2348" t="s">
        <v>374</v>
      </c>
      <c r="DZ2348">
        <v>23.8125</v>
      </c>
      <c r="EA2348" t="s">
        <v>374</v>
      </c>
      <c r="EB2348">
        <v>41.261299999999999</v>
      </c>
      <c r="EC2348">
        <v>15.2813</v>
      </c>
      <c r="ED2348" t="s">
        <v>374</v>
      </c>
      <c r="EE2348" t="s">
        <v>374</v>
      </c>
      <c r="EF2348">
        <v>4.4375</v>
      </c>
      <c r="EG2348">
        <v>5.4756999999999998</v>
      </c>
      <c r="EH2348">
        <v>9.4740000000000002</v>
      </c>
      <c r="EI2348">
        <v>29.5395</v>
      </c>
      <c r="EJ2348" t="s">
        <v>374</v>
      </c>
      <c r="EK2348" t="s">
        <v>374</v>
      </c>
      <c r="EL2348">
        <v>4.7630999999999997</v>
      </c>
      <c r="EM2348" t="s">
        <v>374</v>
      </c>
      <c r="EN2348">
        <v>8.9443999999999999</v>
      </c>
      <c r="EO2348">
        <v>22.849499999999999</v>
      </c>
      <c r="EP2348" t="s">
        <v>374</v>
      </c>
      <c r="EQ2348">
        <v>23</v>
      </c>
      <c r="ER2348">
        <v>10.670500000000001</v>
      </c>
      <c r="ES2348">
        <v>42.125</v>
      </c>
      <c r="ET2348">
        <v>55.400399999999998</v>
      </c>
      <c r="EU2348">
        <v>8.3542000000000005</v>
      </c>
      <c r="EV2348" t="s">
        <v>374</v>
      </c>
      <c r="EW2348" t="s">
        <v>374</v>
      </c>
      <c r="EX2348">
        <v>11.7188</v>
      </c>
      <c r="EY2348">
        <v>5.2785000000000002</v>
      </c>
      <c r="EZ2348">
        <v>16.843800000000002</v>
      </c>
      <c r="FA2348">
        <v>52.875</v>
      </c>
      <c r="FB2348">
        <v>25.81</v>
      </c>
      <c r="FC2348">
        <v>28.375</v>
      </c>
      <c r="FD2348">
        <v>19.375</v>
      </c>
      <c r="FE2348">
        <v>22.656300000000002</v>
      </c>
      <c r="FF2348">
        <v>29.6875</v>
      </c>
      <c r="FG2348">
        <v>4.1406000000000001</v>
      </c>
      <c r="FH2348" t="s">
        <v>374</v>
      </c>
      <c r="FI2348">
        <v>20.1875</v>
      </c>
      <c r="FJ2348">
        <v>16.1875</v>
      </c>
      <c r="FK2348">
        <v>29.31</v>
      </c>
      <c r="FL2348">
        <v>96.093800000000002</v>
      </c>
      <c r="FM2348">
        <v>14.913600000000001</v>
      </c>
      <c r="FN2348">
        <v>31.75</v>
      </c>
      <c r="FO2348">
        <v>33.9375</v>
      </c>
      <c r="FP2348" t="s">
        <v>374</v>
      </c>
      <c r="FQ2348" t="s">
        <v>374</v>
      </c>
      <c r="FR2348">
        <v>4.25</v>
      </c>
      <c r="FS2348" t="s">
        <v>374</v>
      </c>
      <c r="FT2348" t="s">
        <v>374</v>
      </c>
      <c r="FU2348">
        <v>53.797499999999999</v>
      </c>
      <c r="FV2348" t="s">
        <v>374</v>
      </c>
      <c r="FW2348">
        <v>2.6562999999999999</v>
      </c>
      <c r="FX2348" t="s">
        <v>374</v>
      </c>
      <c r="FY2348" t="s">
        <v>374</v>
      </c>
      <c r="FZ2348">
        <v>5.0625</v>
      </c>
      <c r="GA2348">
        <v>45.343800000000002</v>
      </c>
      <c r="GB2348">
        <v>32</v>
      </c>
      <c r="GC2348" t="s">
        <v>374</v>
      </c>
      <c r="GD2348" t="s">
        <v>374</v>
      </c>
      <c r="GE2348">
        <v>5.5625</v>
      </c>
      <c r="GF2348">
        <v>46.458300000000001</v>
      </c>
      <c r="GG2348">
        <v>2.6718999999999999</v>
      </c>
      <c r="GH2348">
        <v>5.2083000000000004</v>
      </c>
      <c r="GI2348" t="s">
        <v>374</v>
      </c>
      <c r="GJ2348">
        <v>6.1855000000000002</v>
      </c>
      <c r="GK2348" t="s">
        <v>374</v>
      </c>
      <c r="GL2348" t="s">
        <v>374</v>
      </c>
      <c r="GM2348" t="s">
        <v>374</v>
      </c>
      <c r="GN2348">
        <v>24.375</v>
      </c>
      <c r="GO2348" t="s">
        <v>374</v>
      </c>
      <c r="GP2348" t="s">
        <v>374</v>
      </c>
      <c r="GQ2348" t="s">
        <v>374</v>
      </c>
      <c r="GR2348">
        <v>28.219000000000001</v>
      </c>
      <c r="GS2348">
        <v>31.6812</v>
      </c>
      <c r="GT2348">
        <v>1.1211</v>
      </c>
      <c r="GU2348">
        <v>19.265599999999999</v>
      </c>
      <c r="GV2348">
        <v>15.416700000000001</v>
      </c>
      <c r="GW2348">
        <v>14.5</v>
      </c>
      <c r="GX2348" t="s">
        <v>374</v>
      </c>
      <c r="GY2348" t="s">
        <v>374</v>
      </c>
      <c r="GZ2348" t="s">
        <v>374</v>
      </c>
      <c r="HA2348">
        <v>31.5</v>
      </c>
      <c r="HB2348" t="s">
        <v>374</v>
      </c>
      <c r="HC2348">
        <v>34.875</v>
      </c>
      <c r="HD2348" t="s">
        <v>374</v>
      </c>
      <c r="HE2348" t="s">
        <v>374</v>
      </c>
      <c r="HF2348">
        <v>38.938000000000002</v>
      </c>
      <c r="HG2348">
        <v>15.3438</v>
      </c>
      <c r="HH2348" t="s">
        <v>374</v>
      </c>
      <c r="HI2348">
        <v>24.483499999999999</v>
      </c>
      <c r="HJ2348" t="s">
        <v>374</v>
      </c>
      <c r="HK2348" t="s">
        <v>374</v>
      </c>
      <c r="HL2348">
        <v>39.5</v>
      </c>
      <c r="HM2348">
        <v>16.5625</v>
      </c>
      <c r="HN2348" t="s">
        <v>374</v>
      </c>
      <c r="HO2348">
        <v>56.25</v>
      </c>
      <c r="HP2348" t="s">
        <v>374</v>
      </c>
      <c r="HQ2348" t="s">
        <v>374</v>
      </c>
      <c r="HR2348">
        <v>22.093800000000002</v>
      </c>
      <c r="HS2348">
        <v>3.0937999999999999</v>
      </c>
      <c r="HT2348">
        <v>40.519599999999997</v>
      </c>
      <c r="HU2348">
        <v>6.5667</v>
      </c>
      <c r="HV2348" t="s">
        <v>374</v>
      </c>
      <c r="HW2348">
        <v>11.703200000000001</v>
      </c>
      <c r="HX2348">
        <v>10.7813</v>
      </c>
      <c r="HY2348">
        <v>3.9765999999999999</v>
      </c>
      <c r="HZ2348">
        <v>7.6680000000000001</v>
      </c>
      <c r="IA2348">
        <v>11.995200000000001</v>
      </c>
      <c r="IB2348">
        <v>31.75</v>
      </c>
      <c r="IC2348">
        <v>17.625</v>
      </c>
      <c r="ID2348">
        <v>91.375</v>
      </c>
      <c r="IE2348" t="s">
        <v>374</v>
      </c>
      <c r="IF2348">
        <v>6.3593999999999999</v>
      </c>
      <c r="IG2348">
        <v>10.6111</v>
      </c>
      <c r="IH2348">
        <v>42.688000000000002</v>
      </c>
      <c r="II2348" t="s">
        <v>374</v>
      </c>
      <c r="IJ2348">
        <v>18.718800000000002</v>
      </c>
      <c r="IK2348" t="s">
        <v>374</v>
      </c>
      <c r="IL2348">
        <v>29.765599999999999</v>
      </c>
      <c r="IM2348">
        <v>11.042</v>
      </c>
      <c r="IN2348">
        <v>42.145200000000003</v>
      </c>
      <c r="IO2348">
        <v>36.406300000000002</v>
      </c>
      <c r="IP2348" t="s">
        <v>374</v>
      </c>
      <c r="IQ2348" t="s">
        <v>374</v>
      </c>
      <c r="IR2348">
        <v>17.3856</v>
      </c>
      <c r="IS2348" t="s">
        <v>374</v>
      </c>
      <c r="IT2348" t="s">
        <v>374</v>
      </c>
      <c r="IU2348">
        <v>19.937999999999999</v>
      </c>
      <c r="IV2348">
        <v>29.375</v>
      </c>
      <c r="IW2348">
        <v>15.525</v>
      </c>
      <c r="IX2348">
        <v>9.6094000000000008</v>
      </c>
      <c r="IY2348">
        <v>5.0312999999999999</v>
      </c>
      <c r="IZ2348">
        <v>25.299099999999999</v>
      </c>
      <c r="JA2348">
        <v>11.625</v>
      </c>
      <c r="JB2348">
        <v>38.6875</v>
      </c>
      <c r="JC2348" t="s">
        <v>374</v>
      </c>
      <c r="JD2348">
        <v>47.833300000000001</v>
      </c>
      <c r="JE2348" t="s">
        <v>374</v>
      </c>
      <c r="JF2348">
        <v>34</v>
      </c>
      <c r="JG2348">
        <v>31.375</v>
      </c>
      <c r="JH2348" t="s">
        <v>374</v>
      </c>
      <c r="JI2348" t="s">
        <v>374</v>
      </c>
      <c r="JJ2348">
        <v>13.25</v>
      </c>
      <c r="JK2348">
        <v>20.468800000000002</v>
      </c>
      <c r="JL2348">
        <v>50.177799999999998</v>
      </c>
      <c r="JM2348" t="s">
        <v>374</v>
      </c>
      <c r="JN2348" t="s">
        <v>374</v>
      </c>
      <c r="JO2348">
        <v>33.718800000000002</v>
      </c>
      <c r="JP2348">
        <v>14.3125</v>
      </c>
      <c r="JQ2348">
        <v>27.093800000000002</v>
      </c>
      <c r="JR2348">
        <v>2.5975999999999999</v>
      </c>
      <c r="JS2348">
        <v>16.614599999999999</v>
      </c>
      <c r="JT2348">
        <v>12.577199999999999</v>
      </c>
      <c r="JU2348" t="s">
        <v>374</v>
      </c>
      <c r="JV2348">
        <v>21.25</v>
      </c>
      <c r="JW2348">
        <v>11.267200000000001</v>
      </c>
      <c r="JX2348">
        <v>3.2810000000000001</v>
      </c>
      <c r="JY2348">
        <v>14.666399999999999</v>
      </c>
      <c r="JZ2348">
        <v>16</v>
      </c>
      <c r="KA2348" t="s">
        <v>374</v>
      </c>
      <c r="KB2348">
        <v>84.9375</v>
      </c>
      <c r="KC2348">
        <v>47.5</v>
      </c>
      <c r="KD2348">
        <v>40.75</v>
      </c>
      <c r="KE2348" t="s">
        <v>374</v>
      </c>
      <c r="KF2348">
        <v>12.0938</v>
      </c>
      <c r="KG2348">
        <v>6</v>
      </c>
      <c r="KH2348">
        <v>9.6111000000000004</v>
      </c>
      <c r="KI2348" t="s">
        <v>374</v>
      </c>
      <c r="KJ2348" t="s">
        <v>374</v>
      </c>
      <c r="KK2348" t="s">
        <v>374</v>
      </c>
      <c r="KL2348" t="s">
        <v>374</v>
      </c>
      <c r="KM2348">
        <v>18.9375</v>
      </c>
      <c r="KN2348" t="s">
        <v>374</v>
      </c>
      <c r="KO2348">
        <v>23.25</v>
      </c>
      <c r="KP2348" t="s">
        <v>374</v>
      </c>
      <c r="KQ2348">
        <v>24.938500000000001</v>
      </c>
      <c r="KR2348">
        <v>38.438000000000002</v>
      </c>
      <c r="KS2348">
        <v>10.9815</v>
      </c>
      <c r="KT2348">
        <v>69</v>
      </c>
      <c r="KU2348">
        <v>11.3659</v>
      </c>
      <c r="KV2348" t="s">
        <v>374</v>
      </c>
      <c r="KW2348">
        <v>37.406300000000002</v>
      </c>
      <c r="KX2348" t="s">
        <v>374</v>
      </c>
      <c r="KY2348">
        <v>6.4375</v>
      </c>
      <c r="KZ2348">
        <v>34.813000000000002</v>
      </c>
      <c r="LA2348" t="s">
        <v>374</v>
      </c>
      <c r="LB2348" t="s">
        <v>374</v>
      </c>
      <c r="LC2348">
        <v>55.625</v>
      </c>
      <c r="LD2348">
        <v>29.1875</v>
      </c>
      <c r="LE2348">
        <v>35.375</v>
      </c>
      <c r="LF2348">
        <v>0.107</v>
      </c>
      <c r="LG2348">
        <v>12.354200000000001</v>
      </c>
      <c r="LH2348" t="s">
        <v>374</v>
      </c>
      <c r="LI2348" t="s">
        <v>374</v>
      </c>
      <c r="LJ2348">
        <v>69.682900000000004</v>
      </c>
      <c r="LK2348">
        <v>8.2522000000000002</v>
      </c>
      <c r="LL2348">
        <v>31.1553</v>
      </c>
      <c r="LM2348" t="s">
        <v>374</v>
      </c>
      <c r="LN2348">
        <v>34.609400000000001</v>
      </c>
      <c r="LO2348">
        <v>72.777600000000007</v>
      </c>
      <c r="LP2348">
        <v>47</v>
      </c>
      <c r="LQ2348">
        <v>27.687999999999999</v>
      </c>
      <c r="LR2348" t="s">
        <v>374</v>
      </c>
      <c r="LS2348">
        <v>20.781300000000002</v>
      </c>
      <c r="LT2348" t="s">
        <v>374</v>
      </c>
      <c r="LU2348" t="s">
        <v>374</v>
      </c>
      <c r="LV2348" t="s">
        <v>374</v>
      </c>
      <c r="LW2348" t="s">
        <v>374</v>
      </c>
      <c r="LX2348">
        <v>31.0625</v>
      </c>
      <c r="LY2348">
        <v>16.5625</v>
      </c>
      <c r="LZ2348" t="s">
        <v>374</v>
      </c>
      <c r="MA2348">
        <v>11.862500000000001</v>
      </c>
      <c r="MB2348">
        <v>4.9062999999999999</v>
      </c>
      <c r="MC2348">
        <v>2.5312999999999999</v>
      </c>
      <c r="MD2348" t="s">
        <v>374</v>
      </c>
      <c r="ME2348">
        <v>32.884999999999998</v>
      </c>
      <c r="MF2348">
        <v>4.5906000000000002</v>
      </c>
      <c r="MG2348" t="s">
        <v>374</v>
      </c>
      <c r="MH2348" t="s">
        <v>374</v>
      </c>
      <c r="MI2348">
        <v>30.25</v>
      </c>
      <c r="MJ2348">
        <v>10.75</v>
      </c>
      <c r="MK2348">
        <v>42.9375</v>
      </c>
      <c r="ML2348">
        <v>10.2188</v>
      </c>
      <c r="MM2348" t="s">
        <v>374</v>
      </c>
      <c r="MN2348" t="s">
        <v>374</v>
      </c>
      <c r="MO2348" t="s">
        <v>374</v>
      </c>
      <c r="MP2348" t="s">
        <v>374</v>
      </c>
      <c r="MQ2348" t="s">
        <v>374</v>
      </c>
      <c r="MR2348">
        <v>12.25</v>
      </c>
      <c r="MS2348">
        <v>1.5802</v>
      </c>
      <c r="MT2348">
        <v>7.4550999999999998</v>
      </c>
      <c r="MU2348">
        <v>27.0625</v>
      </c>
      <c r="MV2348" t="s">
        <v>374</v>
      </c>
      <c r="MW2348">
        <v>11.375</v>
      </c>
      <c r="MX2348">
        <v>8.0936000000000003</v>
      </c>
      <c r="MY2348" t="s">
        <v>374</v>
      </c>
      <c r="MZ2348">
        <v>22.1111</v>
      </c>
      <c r="NA2348">
        <v>5.6349</v>
      </c>
      <c r="NB2348">
        <v>7.6543000000000001</v>
      </c>
      <c r="NC2348">
        <v>13.1434</v>
      </c>
      <c r="ND2348">
        <v>19.843800000000002</v>
      </c>
      <c r="NE2348" t="s">
        <v>374</v>
      </c>
      <c r="NF2348">
        <v>39.0625</v>
      </c>
      <c r="NG2348" t="s">
        <v>374</v>
      </c>
      <c r="NH2348">
        <v>45.093800000000002</v>
      </c>
      <c r="NI2348">
        <v>12.833299999999999</v>
      </c>
      <c r="NJ2348">
        <v>20.791699999999999</v>
      </c>
      <c r="NK2348">
        <v>7.0312999999999999</v>
      </c>
      <c r="NL2348" t="s">
        <v>374</v>
      </c>
      <c r="NM2348">
        <v>13.1875</v>
      </c>
      <c r="NN2348">
        <v>21.0625</v>
      </c>
      <c r="NO2348" t="s">
        <v>374</v>
      </c>
      <c r="NP2348">
        <v>52.5625</v>
      </c>
      <c r="NQ2348">
        <v>12.5281</v>
      </c>
      <c r="NR2348">
        <v>42.375</v>
      </c>
      <c r="NS2348">
        <v>27.844000000000001</v>
      </c>
      <c r="NT2348">
        <v>13.3101</v>
      </c>
      <c r="NU2348" t="s">
        <v>374</v>
      </c>
      <c r="NV2348" t="s">
        <v>374</v>
      </c>
      <c r="NW2348">
        <v>27.625</v>
      </c>
      <c r="NX2348">
        <v>20.625</v>
      </c>
      <c r="NY2348">
        <v>6.6875</v>
      </c>
      <c r="NZ2348">
        <v>13.666700000000001</v>
      </c>
      <c r="OA2348">
        <v>8.9380000000000006</v>
      </c>
      <c r="OB2348" t="s">
        <v>374</v>
      </c>
      <c r="OC2348">
        <v>3.1797</v>
      </c>
      <c r="OD2348" t="s">
        <v>374</v>
      </c>
      <c r="OE2348">
        <v>33.0625</v>
      </c>
      <c r="OF2348">
        <v>34.5</v>
      </c>
      <c r="OG2348" t="s">
        <v>374</v>
      </c>
      <c r="OH2348">
        <v>6.75</v>
      </c>
      <c r="OI2348" t="s">
        <v>374</v>
      </c>
      <c r="OJ2348">
        <v>20.875</v>
      </c>
      <c r="OK2348">
        <v>9.3888999999999996</v>
      </c>
      <c r="OL2348">
        <v>17.5625</v>
      </c>
      <c r="OM2348" t="s">
        <v>374</v>
      </c>
      <c r="ON2348">
        <v>14.986000000000001</v>
      </c>
      <c r="OO2348">
        <v>1.4870000000000001</v>
      </c>
      <c r="OP2348">
        <v>9.1880000000000006</v>
      </c>
      <c r="OQ2348">
        <v>2.0703</v>
      </c>
      <c r="OR2348">
        <v>10.666700000000001</v>
      </c>
      <c r="OS2348">
        <v>51.5625</v>
      </c>
      <c r="OT2348" t="s">
        <v>374</v>
      </c>
      <c r="OU2348">
        <v>3.1836000000000002</v>
      </c>
      <c r="OV2348">
        <v>18.479199999999999</v>
      </c>
      <c r="OW2348">
        <v>24.25</v>
      </c>
      <c r="OX2348">
        <v>28.5</v>
      </c>
      <c r="OY2348">
        <v>8.875</v>
      </c>
      <c r="OZ2348">
        <v>24.27</v>
      </c>
      <c r="PA2348">
        <v>19.911999999999999</v>
      </c>
      <c r="PB2348">
        <v>21.0625</v>
      </c>
      <c r="PC2348">
        <v>34.25</v>
      </c>
      <c r="PD2348">
        <v>25</v>
      </c>
      <c r="PE2348">
        <v>17.8904</v>
      </c>
      <c r="PF2348">
        <v>25.42</v>
      </c>
      <c r="PG2348">
        <v>24.890999999999998</v>
      </c>
      <c r="PH2348">
        <v>25.25</v>
      </c>
      <c r="PI2348">
        <v>27.25</v>
      </c>
      <c r="PJ2348">
        <v>36.156300000000002</v>
      </c>
      <c r="PK2348" t="s">
        <v>374</v>
      </c>
      <c r="PL2348" t="s">
        <v>374</v>
      </c>
      <c r="PM2348">
        <v>27</v>
      </c>
      <c r="PN2348">
        <v>9.625</v>
      </c>
      <c r="PO2348" t="s">
        <v>374</v>
      </c>
      <c r="PP2348">
        <v>11.984400000000001</v>
      </c>
      <c r="PQ2348">
        <v>13.6875</v>
      </c>
      <c r="PR2348">
        <v>51.875</v>
      </c>
      <c r="PS2348" t="s">
        <v>374</v>
      </c>
      <c r="PT2348" t="s">
        <v>374</v>
      </c>
      <c r="PU2348" t="s">
        <v>374</v>
      </c>
      <c r="PV2348">
        <v>38.5625</v>
      </c>
      <c r="PW2348">
        <v>39.438000000000002</v>
      </c>
      <c r="PX2348">
        <v>24.375</v>
      </c>
      <c r="PY2348">
        <v>11.796900000000001</v>
      </c>
      <c r="PZ2348">
        <v>3.3203</v>
      </c>
      <c r="QA2348">
        <v>14.125</v>
      </c>
      <c r="QB2348" t="s">
        <v>374</v>
      </c>
      <c r="QC2348" t="s">
        <v>374</v>
      </c>
      <c r="QD2348">
        <v>18</v>
      </c>
      <c r="QE2348">
        <v>35.938000000000002</v>
      </c>
      <c r="QF2348">
        <v>1.3125</v>
      </c>
      <c r="QG2348">
        <v>20.9375</v>
      </c>
      <c r="QH2348">
        <v>4.5</v>
      </c>
      <c r="QI2348" t="s">
        <v>374</v>
      </c>
      <c r="QJ2348" t="s">
        <v>374</v>
      </c>
      <c r="QK2348">
        <v>35.031300000000002</v>
      </c>
      <c r="QL2348" t="s">
        <v>374</v>
      </c>
      <c r="QM2348" t="s">
        <v>374</v>
      </c>
      <c r="QN2348" t="s">
        <v>374</v>
      </c>
      <c r="QO2348">
        <v>9.3681000000000001</v>
      </c>
      <c r="QP2348">
        <v>12.015599999999999</v>
      </c>
      <c r="QQ2348" t="s">
        <v>374</v>
      </c>
      <c r="QR2348">
        <v>5.4690000000000003</v>
      </c>
      <c r="QS2348">
        <v>56</v>
      </c>
      <c r="QT2348">
        <v>10.984400000000001</v>
      </c>
      <c r="QU2348" t="s">
        <v>374</v>
      </c>
      <c r="QV2348">
        <v>25.1875</v>
      </c>
      <c r="QW2348">
        <v>25.883600000000001</v>
      </c>
      <c r="QX2348">
        <v>26.109000000000002</v>
      </c>
      <c r="QY2348" t="s">
        <v>374</v>
      </c>
      <c r="QZ2348">
        <v>3.8021000000000003</v>
      </c>
      <c r="RA2348">
        <v>10.765499999999999</v>
      </c>
      <c r="RB2348" t="s">
        <v>374</v>
      </c>
      <c r="RC2348">
        <v>4.3674999999999997</v>
      </c>
      <c r="RD2348">
        <v>42</v>
      </c>
      <c r="RE2348">
        <v>23.863900000000001</v>
      </c>
      <c r="RF2348" t="s">
        <v>374</v>
      </c>
      <c r="RG2348">
        <v>14.828099999999999</v>
      </c>
      <c r="RH2348">
        <v>13.4375</v>
      </c>
      <c r="RI2348">
        <v>10.454499999999999</v>
      </c>
      <c r="RJ2348">
        <v>51.315800000000003</v>
      </c>
      <c r="RK2348">
        <v>10.1563</v>
      </c>
      <c r="RL2348">
        <v>20.780999999999999</v>
      </c>
      <c r="RM2348" t="s">
        <v>374</v>
      </c>
      <c r="RN2348" t="s">
        <v>374</v>
      </c>
      <c r="RO2348">
        <v>15.2813</v>
      </c>
      <c r="RP2348">
        <v>24.3125</v>
      </c>
      <c r="RQ2348">
        <v>18.6875</v>
      </c>
      <c r="RR2348">
        <v>51.875</v>
      </c>
      <c r="RS2348" t="s">
        <v>374</v>
      </c>
      <c r="RT2348">
        <v>43.625</v>
      </c>
      <c r="RU2348">
        <v>22.488499999999998</v>
      </c>
      <c r="RV2348">
        <v>39.093800000000002</v>
      </c>
      <c r="RW2348" t="s">
        <v>374</v>
      </c>
      <c r="RX2348" t="s">
        <v>374</v>
      </c>
      <c r="RY2348" t="s">
        <v>374</v>
      </c>
      <c r="RZ2348">
        <v>19.849299999999999</v>
      </c>
      <c r="SA2348" t="s">
        <v>374</v>
      </c>
      <c r="SB2348" t="s">
        <v>374</v>
      </c>
      <c r="SC2348" t="s">
        <v>374</v>
      </c>
      <c r="SD2348">
        <v>14.8125</v>
      </c>
      <c r="SE2348">
        <v>37.468800000000002</v>
      </c>
      <c r="SF2348">
        <v>8.1875</v>
      </c>
      <c r="SG2348">
        <v>146.54920000000001</v>
      </c>
      <c r="SH2348" t="s">
        <v>374</v>
      </c>
      <c r="SI2348">
        <v>8.8195999999999994</v>
      </c>
      <c r="SJ2348" t="s">
        <v>374</v>
      </c>
      <c r="SK2348">
        <v>11.333299999999999</v>
      </c>
      <c r="SL2348">
        <v>55.0625</v>
      </c>
      <c r="SM2348" t="s">
        <v>374</v>
      </c>
      <c r="SN2348" t="s">
        <v>374</v>
      </c>
    </row>
    <row r="2349" spans="1:508" x14ac:dyDescent="0.3">
      <c r="A2349">
        <f t="shared" si="36"/>
        <v>337</v>
      </c>
      <c r="B2349" s="3">
        <v>36152</v>
      </c>
      <c r="C2349" t="s">
        <v>374</v>
      </c>
      <c r="D2349" t="s">
        <v>374</v>
      </c>
      <c r="E2349" t="s">
        <v>374</v>
      </c>
      <c r="F2349">
        <v>1.4219999999999999</v>
      </c>
      <c r="G2349" t="s">
        <v>374</v>
      </c>
      <c r="H2349">
        <v>7.2927</v>
      </c>
      <c r="I2349">
        <v>4.5629999999999997</v>
      </c>
      <c r="J2349">
        <v>21.649699999999999</v>
      </c>
      <c r="K2349" t="s">
        <v>374</v>
      </c>
      <c r="L2349">
        <v>5.9219999999999997</v>
      </c>
      <c r="M2349" t="s">
        <v>374</v>
      </c>
      <c r="N2349">
        <v>14.9552</v>
      </c>
      <c r="O2349" t="s">
        <v>374</v>
      </c>
      <c r="P2349" t="s">
        <v>374</v>
      </c>
      <c r="Q2349">
        <v>10.0625</v>
      </c>
      <c r="R2349">
        <v>42.5625</v>
      </c>
      <c r="S2349">
        <v>47.1875</v>
      </c>
      <c r="T2349">
        <v>22.5625</v>
      </c>
      <c r="U2349">
        <v>10.5625</v>
      </c>
      <c r="V2349">
        <v>52.813000000000002</v>
      </c>
      <c r="W2349">
        <v>884.06399999999996</v>
      </c>
      <c r="X2349">
        <v>26.851600000000001</v>
      </c>
      <c r="Y2349" t="s">
        <v>374</v>
      </c>
      <c r="Z2349">
        <v>10.9063</v>
      </c>
      <c r="AA2349" t="s">
        <v>374</v>
      </c>
      <c r="AB2349">
        <v>9.75</v>
      </c>
      <c r="AC2349" t="s">
        <v>374</v>
      </c>
      <c r="AD2349">
        <v>10.2813</v>
      </c>
      <c r="AE2349">
        <v>39.3125</v>
      </c>
      <c r="AF2349" t="s">
        <v>374</v>
      </c>
      <c r="AG2349">
        <v>2.875</v>
      </c>
      <c r="AH2349">
        <v>11.171900000000001</v>
      </c>
      <c r="AI2349" t="s">
        <v>374</v>
      </c>
      <c r="AJ2349" t="s">
        <v>374</v>
      </c>
      <c r="AK2349">
        <v>3.0926</v>
      </c>
      <c r="AL2349">
        <v>25.562999999999999</v>
      </c>
      <c r="AM2349" t="s">
        <v>374</v>
      </c>
      <c r="AN2349">
        <v>27.25</v>
      </c>
      <c r="AO2349">
        <v>54.167000000000002</v>
      </c>
      <c r="AP2349" t="s">
        <v>374</v>
      </c>
      <c r="AQ2349">
        <v>2.6093999999999999</v>
      </c>
      <c r="AR2349" t="s">
        <v>374</v>
      </c>
      <c r="AS2349">
        <v>36.375</v>
      </c>
      <c r="AT2349">
        <v>4.1666999999999996</v>
      </c>
      <c r="AU2349">
        <v>10.6602</v>
      </c>
      <c r="AV2349">
        <v>35.304499999999997</v>
      </c>
      <c r="AW2349">
        <v>1.9609000000000001</v>
      </c>
      <c r="AX2349" t="s">
        <v>374</v>
      </c>
      <c r="AY2349">
        <v>31.4375</v>
      </c>
      <c r="AZ2349" t="s">
        <v>374</v>
      </c>
      <c r="BA2349">
        <v>31.5</v>
      </c>
      <c r="BB2349">
        <v>0.81769999999999998</v>
      </c>
      <c r="BC2349">
        <v>32.396000000000001</v>
      </c>
      <c r="BD2349" t="s">
        <v>374</v>
      </c>
      <c r="BE2349">
        <v>44.3125</v>
      </c>
      <c r="BF2349" t="s">
        <v>374</v>
      </c>
      <c r="BG2349">
        <v>30.163</v>
      </c>
      <c r="BH2349">
        <v>32.875</v>
      </c>
      <c r="BI2349">
        <v>31.875</v>
      </c>
      <c r="BJ2349">
        <v>30.781300000000002</v>
      </c>
      <c r="BK2349">
        <v>16.686499999999999</v>
      </c>
      <c r="BL2349">
        <v>12.5556</v>
      </c>
      <c r="BM2349">
        <v>42.063000000000002</v>
      </c>
      <c r="BN2349">
        <v>12.708299999999999</v>
      </c>
      <c r="BO2349">
        <v>7.8467000000000002</v>
      </c>
      <c r="BP2349">
        <v>6.774</v>
      </c>
      <c r="BQ2349">
        <v>40.412300000000002</v>
      </c>
      <c r="BR2349" t="s">
        <v>374</v>
      </c>
      <c r="BS2349">
        <v>17</v>
      </c>
      <c r="BT2349" t="s">
        <v>374</v>
      </c>
      <c r="BU2349">
        <v>2.7656000000000001</v>
      </c>
      <c r="BV2349">
        <v>61.032699999999998</v>
      </c>
      <c r="BW2349" t="s">
        <v>374</v>
      </c>
      <c r="BX2349">
        <v>42.8</v>
      </c>
      <c r="BY2349">
        <v>12.4375</v>
      </c>
      <c r="BZ2349">
        <v>6.2891000000000004</v>
      </c>
      <c r="CA2349">
        <v>30.5</v>
      </c>
      <c r="CB2349">
        <v>240.66749999999999</v>
      </c>
      <c r="CC2349">
        <v>23.441800000000001</v>
      </c>
      <c r="CD2349">
        <v>33.957500000000003</v>
      </c>
      <c r="CE2349">
        <v>21.281300000000002</v>
      </c>
      <c r="CF2349">
        <v>31.812999999999999</v>
      </c>
      <c r="CG2349" t="s">
        <v>374</v>
      </c>
      <c r="CH2349" t="s">
        <v>374</v>
      </c>
      <c r="CI2349" t="s">
        <v>374</v>
      </c>
      <c r="CJ2349">
        <v>43.6875</v>
      </c>
      <c r="CK2349" t="s">
        <v>374</v>
      </c>
      <c r="CL2349" t="s">
        <v>374</v>
      </c>
      <c r="CM2349" t="s">
        <v>374</v>
      </c>
      <c r="CN2349">
        <v>3.25</v>
      </c>
      <c r="CO2349" t="s">
        <v>374</v>
      </c>
      <c r="CP2349" t="s">
        <v>374</v>
      </c>
      <c r="CQ2349">
        <v>2.7656000000000001</v>
      </c>
      <c r="CR2349">
        <v>6.375</v>
      </c>
      <c r="CS2349" t="s">
        <v>374</v>
      </c>
      <c r="CT2349">
        <v>26.541699999999999</v>
      </c>
      <c r="CU2349">
        <v>33.049900000000001</v>
      </c>
      <c r="CV2349">
        <v>23.375</v>
      </c>
      <c r="CW2349">
        <v>58.219000000000001</v>
      </c>
      <c r="CX2349">
        <v>66.4375</v>
      </c>
      <c r="CY2349">
        <v>9.5625</v>
      </c>
      <c r="CZ2349" t="s">
        <v>374</v>
      </c>
      <c r="DA2349" t="s">
        <v>374</v>
      </c>
      <c r="DB2349">
        <v>8.6560000000000006</v>
      </c>
      <c r="DC2349">
        <v>48.125</v>
      </c>
      <c r="DD2349" t="s">
        <v>374</v>
      </c>
      <c r="DE2349">
        <v>26.4053</v>
      </c>
      <c r="DF2349">
        <v>40.666699999999999</v>
      </c>
      <c r="DG2349">
        <v>1.2917000000000001</v>
      </c>
      <c r="DH2349">
        <v>8.8437999999999999</v>
      </c>
      <c r="DI2349">
        <v>16.342199999999998</v>
      </c>
      <c r="DJ2349">
        <v>34.313000000000002</v>
      </c>
      <c r="DK2349" t="s">
        <v>374</v>
      </c>
      <c r="DL2349">
        <v>56.375</v>
      </c>
      <c r="DM2349" t="s">
        <v>374</v>
      </c>
      <c r="DN2349">
        <v>1.1354</v>
      </c>
      <c r="DO2349" t="s">
        <v>374</v>
      </c>
      <c r="DP2349">
        <v>24.125</v>
      </c>
      <c r="DQ2349" t="s">
        <v>374</v>
      </c>
      <c r="DR2349">
        <v>41.082999999999998</v>
      </c>
      <c r="DS2349">
        <v>42.791699999999999</v>
      </c>
      <c r="DT2349">
        <v>0.59109999999999996</v>
      </c>
      <c r="DU2349" t="s">
        <v>374</v>
      </c>
      <c r="DV2349">
        <v>17.879200000000001</v>
      </c>
      <c r="DW2349">
        <v>27.031300000000002</v>
      </c>
      <c r="DX2349">
        <v>42.406300000000002</v>
      </c>
      <c r="DY2349" t="s">
        <v>374</v>
      </c>
      <c r="DZ2349">
        <v>23.843800000000002</v>
      </c>
      <c r="EA2349" t="s">
        <v>374</v>
      </c>
      <c r="EB2349">
        <v>42.743400000000001</v>
      </c>
      <c r="EC2349">
        <v>15.7813</v>
      </c>
      <c r="ED2349" t="s">
        <v>374</v>
      </c>
      <c r="EE2349" t="s">
        <v>374</v>
      </c>
      <c r="EF2349">
        <v>4.3906000000000001</v>
      </c>
      <c r="EG2349">
        <v>5.2346000000000004</v>
      </c>
      <c r="EH2349">
        <v>9.4383999999999997</v>
      </c>
      <c r="EI2349">
        <v>30.526199999999999</v>
      </c>
      <c r="EJ2349" t="s">
        <v>374</v>
      </c>
      <c r="EK2349" t="s">
        <v>374</v>
      </c>
      <c r="EL2349">
        <v>5.0292000000000003</v>
      </c>
      <c r="EM2349" t="s">
        <v>374</v>
      </c>
      <c r="EN2349">
        <v>9.6111000000000004</v>
      </c>
      <c r="EO2349">
        <v>23.1006</v>
      </c>
      <c r="EP2349" t="s">
        <v>374</v>
      </c>
      <c r="EQ2349">
        <v>22.875</v>
      </c>
      <c r="ER2349">
        <v>10.5959</v>
      </c>
      <c r="ES2349">
        <v>42.5625</v>
      </c>
      <c r="ET2349">
        <v>55.891599999999997</v>
      </c>
      <c r="EU2349">
        <v>8.2707999999999995</v>
      </c>
      <c r="EV2349" t="s">
        <v>374</v>
      </c>
      <c r="EW2349" t="s">
        <v>374</v>
      </c>
      <c r="EX2349">
        <v>12.625</v>
      </c>
      <c r="EY2349">
        <v>5.2259000000000002</v>
      </c>
      <c r="EZ2349">
        <v>17.281300000000002</v>
      </c>
      <c r="FA2349">
        <v>53.25</v>
      </c>
      <c r="FB2349">
        <v>20.164000000000001</v>
      </c>
      <c r="FC2349">
        <v>28.3125</v>
      </c>
      <c r="FD2349">
        <v>19.875</v>
      </c>
      <c r="FE2349">
        <v>22.25</v>
      </c>
      <c r="FF2349">
        <v>30.343800000000002</v>
      </c>
      <c r="FG2349">
        <v>4.1406000000000001</v>
      </c>
      <c r="FH2349" t="s">
        <v>374</v>
      </c>
      <c r="FI2349">
        <v>20.1875</v>
      </c>
      <c r="FJ2349">
        <v>15.9375</v>
      </c>
      <c r="FK2349">
        <v>29.38</v>
      </c>
      <c r="FL2349">
        <v>111.875</v>
      </c>
      <c r="FM2349">
        <v>15.049200000000001</v>
      </c>
      <c r="FN2349">
        <v>31.5625</v>
      </c>
      <c r="FO2349">
        <v>33.75</v>
      </c>
      <c r="FP2349" t="s">
        <v>374</v>
      </c>
      <c r="FQ2349" t="s">
        <v>374</v>
      </c>
      <c r="FR2349">
        <v>4.8906000000000001</v>
      </c>
      <c r="FS2349" t="s">
        <v>374</v>
      </c>
      <c r="FT2349" t="s">
        <v>374</v>
      </c>
      <c r="FU2349">
        <v>56.079099999999997</v>
      </c>
      <c r="FV2349" t="s">
        <v>374</v>
      </c>
      <c r="FW2349">
        <v>2.7890999999999999</v>
      </c>
      <c r="FX2349" t="s">
        <v>374</v>
      </c>
      <c r="FY2349" t="s">
        <v>374</v>
      </c>
      <c r="FZ2349">
        <v>5.0625</v>
      </c>
      <c r="GA2349">
        <v>45</v>
      </c>
      <c r="GB2349">
        <v>32.0625</v>
      </c>
      <c r="GC2349" t="s">
        <v>374</v>
      </c>
      <c r="GD2349" t="s">
        <v>374</v>
      </c>
      <c r="GE2349">
        <v>5.6597</v>
      </c>
      <c r="GF2349">
        <v>47.666699999999999</v>
      </c>
      <c r="GG2349">
        <v>2.6875</v>
      </c>
      <c r="GH2349">
        <v>5.3333000000000004</v>
      </c>
      <c r="GI2349" t="s">
        <v>374</v>
      </c>
      <c r="GJ2349">
        <v>6.3604000000000003</v>
      </c>
      <c r="GK2349" t="s">
        <v>374</v>
      </c>
      <c r="GL2349" t="s">
        <v>374</v>
      </c>
      <c r="GM2349" t="s">
        <v>374</v>
      </c>
      <c r="GN2349">
        <v>24.125</v>
      </c>
      <c r="GO2349" t="s">
        <v>374</v>
      </c>
      <c r="GP2349" t="s">
        <v>374</v>
      </c>
      <c r="GQ2349" t="s">
        <v>374</v>
      </c>
      <c r="GR2349">
        <v>27.437999999999999</v>
      </c>
      <c r="GS2349">
        <v>32.462299999999999</v>
      </c>
      <c r="GT2349">
        <v>1.1484000000000001</v>
      </c>
      <c r="GU2349">
        <v>19.468800000000002</v>
      </c>
      <c r="GV2349">
        <v>15.583299999999999</v>
      </c>
      <c r="GW2349">
        <v>14.604200000000001</v>
      </c>
      <c r="GX2349" t="s">
        <v>374</v>
      </c>
      <c r="GY2349" t="s">
        <v>374</v>
      </c>
      <c r="GZ2349" t="s">
        <v>374</v>
      </c>
      <c r="HA2349">
        <v>32.1875</v>
      </c>
      <c r="HB2349" t="s">
        <v>374</v>
      </c>
      <c r="HC2349">
        <v>35.375</v>
      </c>
      <c r="HD2349" t="s">
        <v>374</v>
      </c>
      <c r="HE2349" t="s">
        <v>374</v>
      </c>
      <c r="HF2349">
        <v>39.875</v>
      </c>
      <c r="HG2349">
        <v>16.531300000000002</v>
      </c>
      <c r="HH2349" t="s">
        <v>374</v>
      </c>
      <c r="HI2349">
        <v>24.793399999999998</v>
      </c>
      <c r="HJ2349" t="s">
        <v>374</v>
      </c>
      <c r="HK2349" t="s">
        <v>374</v>
      </c>
      <c r="HL2349">
        <v>40</v>
      </c>
      <c r="HM2349">
        <v>16.5625</v>
      </c>
      <c r="HN2349" t="s">
        <v>374</v>
      </c>
      <c r="HO2349">
        <v>56.875</v>
      </c>
      <c r="HP2349" t="s">
        <v>374</v>
      </c>
      <c r="HQ2349" t="s">
        <v>374</v>
      </c>
      <c r="HR2349">
        <v>22.3125</v>
      </c>
      <c r="HS2349">
        <v>3</v>
      </c>
      <c r="HT2349">
        <v>41.531100000000002</v>
      </c>
      <c r="HU2349">
        <v>6.9556000000000004</v>
      </c>
      <c r="HV2349" t="s">
        <v>374</v>
      </c>
      <c r="HW2349">
        <v>12.013199999999999</v>
      </c>
      <c r="HX2349">
        <v>10.8125</v>
      </c>
      <c r="HY2349">
        <v>4.0391000000000004</v>
      </c>
      <c r="HZ2349">
        <v>7.766</v>
      </c>
      <c r="IA2349">
        <v>11.398099999999999</v>
      </c>
      <c r="IB2349">
        <v>32.875</v>
      </c>
      <c r="IC2349">
        <v>19</v>
      </c>
      <c r="ID2349">
        <v>92.5625</v>
      </c>
      <c r="IE2349" t="s">
        <v>374</v>
      </c>
      <c r="IF2349">
        <v>6.6562999999999999</v>
      </c>
      <c r="IG2349">
        <v>10.777799999999999</v>
      </c>
      <c r="IH2349">
        <v>44.625</v>
      </c>
      <c r="II2349" t="s">
        <v>374</v>
      </c>
      <c r="IJ2349">
        <v>18.875</v>
      </c>
      <c r="IK2349" t="s">
        <v>374</v>
      </c>
      <c r="IL2349">
        <v>31.25</v>
      </c>
      <c r="IM2349">
        <v>11.177</v>
      </c>
      <c r="IN2349">
        <v>42.576500000000003</v>
      </c>
      <c r="IO2349">
        <v>37.6875</v>
      </c>
      <c r="IP2349" t="s">
        <v>374</v>
      </c>
      <c r="IQ2349" t="s">
        <v>374</v>
      </c>
      <c r="IR2349">
        <v>17.909400000000002</v>
      </c>
      <c r="IS2349" t="s">
        <v>374</v>
      </c>
      <c r="IT2349" t="s">
        <v>374</v>
      </c>
      <c r="IU2349">
        <v>20.625</v>
      </c>
      <c r="IV2349">
        <v>30.718800000000002</v>
      </c>
      <c r="IW2349">
        <v>15.25</v>
      </c>
      <c r="IX2349">
        <v>9.625</v>
      </c>
      <c r="IY2349">
        <v>5.0937999999999999</v>
      </c>
      <c r="IZ2349">
        <v>26.201899999999998</v>
      </c>
      <c r="JA2349">
        <v>12</v>
      </c>
      <c r="JB2349">
        <v>39.343800000000002</v>
      </c>
      <c r="JC2349" t="s">
        <v>374</v>
      </c>
      <c r="JD2349">
        <v>47.458300000000001</v>
      </c>
      <c r="JE2349" t="s">
        <v>374</v>
      </c>
      <c r="JF2349">
        <v>34.25</v>
      </c>
      <c r="JG2349">
        <v>32.4375</v>
      </c>
      <c r="JH2349" t="s">
        <v>374</v>
      </c>
      <c r="JI2349" t="s">
        <v>374</v>
      </c>
      <c r="JJ2349">
        <v>13.125</v>
      </c>
      <c r="JK2349">
        <v>20.1875</v>
      </c>
      <c r="JL2349">
        <v>50.7667</v>
      </c>
      <c r="JM2349" t="s">
        <v>374</v>
      </c>
      <c r="JN2349" t="s">
        <v>374</v>
      </c>
      <c r="JO2349">
        <v>35.0625</v>
      </c>
      <c r="JP2349">
        <v>14.5938</v>
      </c>
      <c r="JQ2349">
        <v>28.5</v>
      </c>
      <c r="JR2349">
        <v>2.6997</v>
      </c>
      <c r="JS2349">
        <v>16.322900000000001</v>
      </c>
      <c r="JT2349">
        <v>13.344799999999999</v>
      </c>
      <c r="JU2349" t="s">
        <v>374</v>
      </c>
      <c r="JV2349">
        <v>21</v>
      </c>
      <c r="JW2349">
        <v>10.955</v>
      </c>
      <c r="JX2349">
        <v>3.2810000000000001</v>
      </c>
      <c r="JY2349">
        <v>14.995699999999999</v>
      </c>
      <c r="JZ2349">
        <v>16.406300000000002</v>
      </c>
      <c r="KA2349" t="s">
        <v>374</v>
      </c>
      <c r="KB2349">
        <v>85.625</v>
      </c>
      <c r="KC2349">
        <v>42.125</v>
      </c>
      <c r="KD2349">
        <v>40.875</v>
      </c>
      <c r="KE2349" t="s">
        <v>374</v>
      </c>
      <c r="KF2349">
        <v>12.578099999999999</v>
      </c>
      <c r="KG2349">
        <v>6.1458000000000004</v>
      </c>
      <c r="KH2349">
        <v>9.75</v>
      </c>
      <c r="KI2349" t="s">
        <v>374</v>
      </c>
      <c r="KJ2349" t="s">
        <v>374</v>
      </c>
      <c r="KK2349" t="s">
        <v>374</v>
      </c>
      <c r="KL2349" t="s">
        <v>374</v>
      </c>
      <c r="KM2349">
        <v>19.1875</v>
      </c>
      <c r="KN2349" t="s">
        <v>374</v>
      </c>
      <c r="KO2349">
        <v>23.375</v>
      </c>
      <c r="KP2349" t="s">
        <v>374</v>
      </c>
      <c r="KQ2349">
        <v>25.4329</v>
      </c>
      <c r="KR2349">
        <v>38.438000000000002</v>
      </c>
      <c r="KS2349">
        <v>11</v>
      </c>
      <c r="KT2349">
        <v>70.25</v>
      </c>
      <c r="KU2349">
        <v>11.3895</v>
      </c>
      <c r="KV2349" t="s">
        <v>374</v>
      </c>
      <c r="KW2349">
        <v>37.906300000000002</v>
      </c>
      <c r="KX2349" t="s">
        <v>374</v>
      </c>
      <c r="KY2349">
        <v>6.7031000000000001</v>
      </c>
      <c r="KZ2349">
        <v>37</v>
      </c>
      <c r="LA2349" t="s">
        <v>374</v>
      </c>
      <c r="LB2349" t="s">
        <v>374</v>
      </c>
      <c r="LC2349">
        <v>56.625</v>
      </c>
      <c r="LD2349">
        <v>29.3125</v>
      </c>
      <c r="LE2349">
        <v>36.030999999999999</v>
      </c>
      <c r="LF2349">
        <v>0.105</v>
      </c>
      <c r="LG2349">
        <v>12.6579</v>
      </c>
      <c r="LH2349" t="s">
        <v>374</v>
      </c>
      <c r="LI2349" t="s">
        <v>374</v>
      </c>
      <c r="LJ2349">
        <v>70.659000000000006</v>
      </c>
      <c r="LK2349">
        <v>8.5937000000000001</v>
      </c>
      <c r="LL2349">
        <v>31.985399999999998</v>
      </c>
      <c r="LM2349" t="s">
        <v>374</v>
      </c>
      <c r="LN2349">
        <v>35.890599999999999</v>
      </c>
      <c r="LO2349">
        <v>72.853899999999996</v>
      </c>
      <c r="LP2349">
        <v>48.3</v>
      </c>
      <c r="LQ2349">
        <v>27.687999999999999</v>
      </c>
      <c r="LR2349" t="s">
        <v>374</v>
      </c>
      <c r="LS2349">
        <v>22.1875</v>
      </c>
      <c r="LT2349" t="s">
        <v>374</v>
      </c>
      <c r="LU2349" t="s">
        <v>374</v>
      </c>
      <c r="LV2349" t="s">
        <v>374</v>
      </c>
      <c r="LW2349" t="s">
        <v>374</v>
      </c>
      <c r="LX2349">
        <v>30.9375</v>
      </c>
      <c r="LY2349">
        <v>17.5</v>
      </c>
      <c r="LZ2349" t="s">
        <v>374</v>
      </c>
      <c r="MA2349">
        <v>11.837899999999999</v>
      </c>
      <c r="MB2349">
        <v>5.0391000000000004</v>
      </c>
      <c r="MC2349">
        <v>2.6640999999999999</v>
      </c>
      <c r="MD2349" t="s">
        <v>374</v>
      </c>
      <c r="ME2349">
        <v>31.524000000000001</v>
      </c>
      <c r="MF2349">
        <v>4.7313999999999998</v>
      </c>
      <c r="MG2349" t="s">
        <v>374</v>
      </c>
      <c r="MH2349" t="s">
        <v>374</v>
      </c>
      <c r="MI2349">
        <v>30.5625</v>
      </c>
      <c r="MJ2349">
        <v>11.0938</v>
      </c>
      <c r="MK2349">
        <v>43.343800000000002</v>
      </c>
      <c r="ML2349">
        <v>10.484400000000001</v>
      </c>
      <c r="MM2349" t="s">
        <v>374</v>
      </c>
      <c r="MN2349" t="s">
        <v>374</v>
      </c>
      <c r="MO2349" t="s">
        <v>374</v>
      </c>
      <c r="MP2349" t="s">
        <v>374</v>
      </c>
      <c r="MQ2349" t="s">
        <v>374</v>
      </c>
      <c r="MR2349">
        <v>12.25</v>
      </c>
      <c r="MS2349">
        <v>1.4979</v>
      </c>
      <c r="MT2349">
        <v>7.6055000000000001</v>
      </c>
      <c r="MU2349">
        <v>28.031300000000002</v>
      </c>
      <c r="MV2349" t="s">
        <v>374</v>
      </c>
      <c r="MW2349">
        <v>11.625</v>
      </c>
      <c r="MX2349">
        <v>8.1536000000000008</v>
      </c>
      <c r="MY2349" t="s">
        <v>374</v>
      </c>
      <c r="MZ2349">
        <v>21.777799999999999</v>
      </c>
      <c r="NA2349">
        <v>5.5819999999999999</v>
      </c>
      <c r="NB2349">
        <v>7.7160000000000002</v>
      </c>
      <c r="NC2349">
        <v>13.427899999999999</v>
      </c>
      <c r="ND2349">
        <v>20</v>
      </c>
      <c r="NE2349" t="s">
        <v>374</v>
      </c>
      <c r="NF2349">
        <v>40.125</v>
      </c>
      <c r="NG2349" t="s">
        <v>374</v>
      </c>
      <c r="NH2349">
        <v>46.8125</v>
      </c>
      <c r="NI2349">
        <v>13.2188</v>
      </c>
      <c r="NJ2349">
        <v>21.125</v>
      </c>
      <c r="NK2349">
        <v>7.0937999999999999</v>
      </c>
      <c r="NL2349" t="s">
        <v>374</v>
      </c>
      <c r="NM2349">
        <v>13.4063</v>
      </c>
      <c r="NN2349">
        <v>21.375</v>
      </c>
      <c r="NO2349" t="s">
        <v>374</v>
      </c>
      <c r="NP2349">
        <v>53.625</v>
      </c>
      <c r="NQ2349">
        <v>12.549099999999999</v>
      </c>
      <c r="NR2349">
        <v>42.625</v>
      </c>
      <c r="NS2349">
        <v>29.062999999999999</v>
      </c>
      <c r="NT2349">
        <v>13.136100000000001</v>
      </c>
      <c r="NU2349" t="s">
        <v>374</v>
      </c>
      <c r="NV2349" t="s">
        <v>374</v>
      </c>
      <c r="NW2349">
        <v>27.75</v>
      </c>
      <c r="NX2349">
        <v>20.625</v>
      </c>
      <c r="NY2349">
        <v>6.6875</v>
      </c>
      <c r="NZ2349">
        <v>13.666700000000001</v>
      </c>
      <c r="OA2349">
        <v>8.625</v>
      </c>
      <c r="OB2349" t="s">
        <v>374</v>
      </c>
      <c r="OC2349">
        <v>3.2265999999999999</v>
      </c>
      <c r="OD2349" t="s">
        <v>374</v>
      </c>
      <c r="OE2349">
        <v>35.25</v>
      </c>
      <c r="OF2349">
        <v>36.0625</v>
      </c>
      <c r="OG2349" t="s">
        <v>374</v>
      </c>
      <c r="OH2349">
        <v>6.625</v>
      </c>
      <c r="OI2349" t="s">
        <v>374</v>
      </c>
      <c r="OJ2349">
        <v>19.3125</v>
      </c>
      <c r="OK2349">
        <v>9.2222000000000008</v>
      </c>
      <c r="OL2349">
        <v>17.125</v>
      </c>
      <c r="OM2349" t="s">
        <v>374</v>
      </c>
      <c r="ON2349">
        <v>15.676</v>
      </c>
      <c r="OO2349">
        <v>1.4979</v>
      </c>
      <c r="OP2349">
        <v>9.4060000000000006</v>
      </c>
      <c r="OQ2349">
        <v>2.1328</v>
      </c>
      <c r="OR2349">
        <v>10.75</v>
      </c>
      <c r="OS2349">
        <v>50.375</v>
      </c>
      <c r="OT2349" t="s">
        <v>374</v>
      </c>
      <c r="OU2349">
        <v>3.2031000000000001</v>
      </c>
      <c r="OV2349">
        <v>19.270800000000001</v>
      </c>
      <c r="OW2349">
        <v>24.718800000000002</v>
      </c>
      <c r="OX2349">
        <v>28.25</v>
      </c>
      <c r="OY2349">
        <v>8.5630000000000006</v>
      </c>
      <c r="OZ2349">
        <v>24.27</v>
      </c>
      <c r="PA2349">
        <v>21.4221</v>
      </c>
      <c r="PB2349">
        <v>20.9375</v>
      </c>
      <c r="PC2349">
        <v>34.5</v>
      </c>
      <c r="PD2349">
        <v>26.25</v>
      </c>
      <c r="PE2349">
        <v>17.9284</v>
      </c>
      <c r="PF2349">
        <v>25.138999999999999</v>
      </c>
      <c r="PG2349">
        <v>25.5</v>
      </c>
      <c r="PH2349">
        <v>25.437999999999999</v>
      </c>
      <c r="PI2349">
        <v>27.8125</v>
      </c>
      <c r="PJ2349">
        <v>36.156300000000002</v>
      </c>
      <c r="PK2349" t="s">
        <v>374</v>
      </c>
      <c r="PL2349" t="s">
        <v>374</v>
      </c>
      <c r="PM2349">
        <v>27.875</v>
      </c>
      <c r="PN2349">
        <v>11.208299999999999</v>
      </c>
      <c r="PO2349" t="s">
        <v>374</v>
      </c>
      <c r="PP2349">
        <v>12.328099999999999</v>
      </c>
      <c r="PQ2349">
        <v>13.9063</v>
      </c>
      <c r="PR2349">
        <v>52.75</v>
      </c>
      <c r="PS2349" t="s">
        <v>374</v>
      </c>
      <c r="PT2349" t="s">
        <v>374</v>
      </c>
      <c r="PU2349" t="s">
        <v>374</v>
      </c>
      <c r="PV2349">
        <v>39.0625</v>
      </c>
      <c r="PW2349">
        <v>40.875</v>
      </c>
      <c r="PX2349">
        <v>24.4375</v>
      </c>
      <c r="PY2349">
        <v>11.921900000000001</v>
      </c>
      <c r="PZ2349">
        <v>3.4453</v>
      </c>
      <c r="QA2349">
        <v>14.448</v>
      </c>
      <c r="QB2349" t="s">
        <v>374</v>
      </c>
      <c r="QC2349" t="s">
        <v>374</v>
      </c>
      <c r="QD2349">
        <v>17.031300000000002</v>
      </c>
      <c r="QE2349">
        <v>36</v>
      </c>
      <c r="QF2349">
        <v>1.3437999999999999</v>
      </c>
      <c r="QG2349">
        <v>20.3125</v>
      </c>
      <c r="QH2349">
        <v>4.3125</v>
      </c>
      <c r="QI2349" t="s">
        <v>374</v>
      </c>
      <c r="QJ2349" t="s">
        <v>374</v>
      </c>
      <c r="QK2349">
        <v>35.875</v>
      </c>
      <c r="QL2349" t="s">
        <v>374</v>
      </c>
      <c r="QM2349" t="s">
        <v>374</v>
      </c>
      <c r="QN2349" t="s">
        <v>374</v>
      </c>
      <c r="QO2349">
        <v>9.3102999999999998</v>
      </c>
      <c r="QP2349">
        <v>12.3125</v>
      </c>
      <c r="QQ2349" t="s">
        <v>374</v>
      </c>
      <c r="QR2349">
        <v>5.5629999999999997</v>
      </c>
      <c r="QS2349">
        <v>57.9375</v>
      </c>
      <c r="QT2349">
        <v>11</v>
      </c>
      <c r="QU2349" t="s">
        <v>374</v>
      </c>
      <c r="QV2349">
        <v>27.125</v>
      </c>
      <c r="QW2349">
        <v>26.7669</v>
      </c>
      <c r="QX2349">
        <v>27.077999999999999</v>
      </c>
      <c r="QY2349" t="s">
        <v>374</v>
      </c>
      <c r="QZ2349">
        <v>3.8083999999999998</v>
      </c>
      <c r="RA2349">
        <v>11.1332</v>
      </c>
      <c r="RB2349" t="s">
        <v>374</v>
      </c>
      <c r="RC2349">
        <v>4.4673999999999996</v>
      </c>
      <c r="RD2349">
        <v>41.978999999999999</v>
      </c>
      <c r="RE2349">
        <v>23.0274</v>
      </c>
      <c r="RF2349" t="s">
        <v>374</v>
      </c>
      <c r="RG2349">
        <v>16.4375</v>
      </c>
      <c r="RH2349">
        <v>13.1875</v>
      </c>
      <c r="RI2349">
        <v>10.6187</v>
      </c>
      <c r="RJ2349">
        <v>51.5959</v>
      </c>
      <c r="RK2349">
        <v>10.0313</v>
      </c>
      <c r="RL2349">
        <v>21.077999999999999</v>
      </c>
      <c r="RM2349" t="s">
        <v>374</v>
      </c>
      <c r="RN2349" t="s">
        <v>374</v>
      </c>
      <c r="RO2349">
        <v>15.2188</v>
      </c>
      <c r="RP2349">
        <v>24.625</v>
      </c>
      <c r="RQ2349">
        <v>18.6875</v>
      </c>
      <c r="RR2349">
        <v>51.813000000000002</v>
      </c>
      <c r="RS2349" t="s">
        <v>374</v>
      </c>
      <c r="RT2349">
        <v>44.875</v>
      </c>
      <c r="RU2349">
        <v>23.0976</v>
      </c>
      <c r="RV2349">
        <v>40.8125</v>
      </c>
      <c r="RW2349" t="s">
        <v>374</v>
      </c>
      <c r="RX2349" t="s">
        <v>374</v>
      </c>
      <c r="RY2349" t="s">
        <v>374</v>
      </c>
      <c r="RZ2349">
        <v>20.3353</v>
      </c>
      <c r="SA2349" t="s">
        <v>374</v>
      </c>
      <c r="SB2349" t="s">
        <v>374</v>
      </c>
      <c r="SC2349" t="s">
        <v>374</v>
      </c>
      <c r="SD2349">
        <v>15.4063</v>
      </c>
      <c r="SE2349">
        <v>37.531300000000002</v>
      </c>
      <c r="SF2349">
        <v>8.3332999999999995</v>
      </c>
      <c r="SG2349">
        <v>146.2199</v>
      </c>
      <c r="SH2349" t="s">
        <v>374</v>
      </c>
      <c r="SI2349">
        <v>8.6847999999999992</v>
      </c>
      <c r="SJ2349" t="s">
        <v>374</v>
      </c>
      <c r="SK2349">
        <v>12</v>
      </c>
      <c r="SL2349">
        <v>57.218800000000002</v>
      </c>
      <c r="SM2349" t="s">
        <v>374</v>
      </c>
      <c r="SN2349" t="s">
        <v>374</v>
      </c>
    </row>
    <row r="2350" spans="1:508" x14ac:dyDescent="0.3">
      <c r="A2350">
        <f t="shared" si="36"/>
        <v>337</v>
      </c>
      <c r="B2350" s="3">
        <v>36153</v>
      </c>
      <c r="C2350" t="s">
        <v>374</v>
      </c>
      <c r="D2350" t="s">
        <v>374</v>
      </c>
      <c r="E2350" t="s">
        <v>374</v>
      </c>
      <c r="F2350">
        <v>1.4020000000000001</v>
      </c>
      <c r="G2350" t="s">
        <v>374</v>
      </c>
      <c r="H2350">
        <v>7.27</v>
      </c>
      <c r="I2350">
        <v>4.375</v>
      </c>
      <c r="J2350">
        <v>21.425899999999999</v>
      </c>
      <c r="K2350" t="s">
        <v>374</v>
      </c>
      <c r="L2350">
        <v>5.8520000000000003</v>
      </c>
      <c r="M2350" t="s">
        <v>374</v>
      </c>
      <c r="N2350">
        <v>15.0632</v>
      </c>
      <c r="O2350" t="s">
        <v>374</v>
      </c>
      <c r="P2350" t="s">
        <v>374</v>
      </c>
      <c r="Q2350">
        <v>10.2188</v>
      </c>
      <c r="R2350">
        <v>42.3125</v>
      </c>
      <c r="S2350">
        <v>46.4375</v>
      </c>
      <c r="T2350">
        <v>22.281300000000002</v>
      </c>
      <c r="U2350">
        <v>10.625</v>
      </c>
      <c r="V2350">
        <v>52.313000000000002</v>
      </c>
      <c r="W2350">
        <v>884.06399999999996</v>
      </c>
      <c r="X2350">
        <v>26.851600000000001</v>
      </c>
      <c r="Y2350" t="s">
        <v>374</v>
      </c>
      <c r="Z2350">
        <v>10.796900000000001</v>
      </c>
      <c r="AA2350" t="s">
        <v>374</v>
      </c>
      <c r="AB2350">
        <v>10.1875</v>
      </c>
      <c r="AC2350" t="s">
        <v>374</v>
      </c>
      <c r="AD2350">
        <v>10.2188</v>
      </c>
      <c r="AE2350">
        <v>39.5</v>
      </c>
      <c r="AF2350" t="s">
        <v>374</v>
      </c>
      <c r="AG2350">
        <v>2.875</v>
      </c>
      <c r="AH2350">
        <v>10.984400000000001</v>
      </c>
      <c r="AI2350" t="s">
        <v>374</v>
      </c>
      <c r="AJ2350" t="s">
        <v>374</v>
      </c>
      <c r="AK2350">
        <v>3.1019000000000001</v>
      </c>
      <c r="AL2350">
        <v>25.25</v>
      </c>
      <c r="AM2350" t="s">
        <v>374</v>
      </c>
      <c r="AN2350">
        <v>27.312999999999999</v>
      </c>
      <c r="AO2350">
        <v>54.134999999999998</v>
      </c>
      <c r="AP2350" t="s">
        <v>374</v>
      </c>
      <c r="AQ2350">
        <v>2.5937999999999999</v>
      </c>
      <c r="AR2350" t="s">
        <v>374</v>
      </c>
      <c r="AS2350">
        <v>36.707999999999998</v>
      </c>
      <c r="AT2350">
        <v>4.1458000000000004</v>
      </c>
      <c r="AU2350">
        <v>10.524900000000001</v>
      </c>
      <c r="AV2350">
        <v>35.651200000000003</v>
      </c>
      <c r="AW2350">
        <v>1.9765999999999999</v>
      </c>
      <c r="AX2350" t="s">
        <v>374</v>
      </c>
      <c r="AY2350">
        <v>31.375</v>
      </c>
      <c r="AZ2350" t="s">
        <v>374</v>
      </c>
      <c r="BA2350">
        <v>31.5</v>
      </c>
      <c r="BB2350">
        <v>0.83330000000000004</v>
      </c>
      <c r="BC2350">
        <v>32.457000000000001</v>
      </c>
      <c r="BD2350" t="s">
        <v>374</v>
      </c>
      <c r="BE2350">
        <v>44.5</v>
      </c>
      <c r="BF2350" t="s">
        <v>374</v>
      </c>
      <c r="BG2350">
        <v>30.163</v>
      </c>
      <c r="BH2350">
        <v>33.25</v>
      </c>
      <c r="BI2350">
        <v>32.438000000000002</v>
      </c>
      <c r="BJ2350">
        <v>30.875</v>
      </c>
      <c r="BK2350">
        <v>16.605399999999999</v>
      </c>
      <c r="BL2350">
        <v>12.916700000000001</v>
      </c>
      <c r="BM2350">
        <v>41.563000000000002</v>
      </c>
      <c r="BN2350">
        <v>12.645799999999999</v>
      </c>
      <c r="BO2350">
        <v>7.9132999999999996</v>
      </c>
      <c r="BP2350">
        <v>6.6970000000000001</v>
      </c>
      <c r="BQ2350">
        <v>40.544800000000002</v>
      </c>
      <c r="BR2350" t="s">
        <v>374</v>
      </c>
      <c r="BS2350">
        <v>17.125</v>
      </c>
      <c r="BT2350" t="s">
        <v>374</v>
      </c>
      <c r="BU2350">
        <v>2.7578</v>
      </c>
      <c r="BV2350">
        <v>60.854199999999999</v>
      </c>
      <c r="BW2350" t="s">
        <v>374</v>
      </c>
      <c r="BX2350">
        <v>45.06</v>
      </c>
      <c r="BY2350">
        <v>13.0625</v>
      </c>
      <c r="BZ2350">
        <v>6.2343999999999999</v>
      </c>
      <c r="CA2350">
        <v>30.375</v>
      </c>
      <c r="CB2350">
        <v>240.08619999999999</v>
      </c>
      <c r="CC2350">
        <v>24.219899999999999</v>
      </c>
      <c r="CD2350">
        <v>34.017400000000002</v>
      </c>
      <c r="CE2350">
        <v>21.468800000000002</v>
      </c>
      <c r="CF2350">
        <v>32.875</v>
      </c>
      <c r="CG2350" t="s">
        <v>374</v>
      </c>
      <c r="CH2350" t="s">
        <v>374</v>
      </c>
      <c r="CI2350" t="s">
        <v>374</v>
      </c>
      <c r="CJ2350">
        <v>44.8125</v>
      </c>
      <c r="CK2350" t="s">
        <v>374</v>
      </c>
      <c r="CL2350" t="s">
        <v>374</v>
      </c>
      <c r="CM2350" t="s">
        <v>374</v>
      </c>
      <c r="CN2350">
        <v>3.2968999999999999</v>
      </c>
      <c r="CO2350" t="s">
        <v>374</v>
      </c>
      <c r="CP2350" t="s">
        <v>374</v>
      </c>
      <c r="CQ2350">
        <v>2.7707999999999999</v>
      </c>
      <c r="CR2350">
        <v>6.3437999999999999</v>
      </c>
      <c r="CS2350" t="s">
        <v>374</v>
      </c>
      <c r="CT2350">
        <v>26.208300000000001</v>
      </c>
      <c r="CU2350">
        <v>32.879800000000003</v>
      </c>
      <c r="CV2350">
        <v>23.046900000000001</v>
      </c>
      <c r="CW2350">
        <v>57.813000000000002</v>
      </c>
      <c r="CX2350">
        <v>66.625</v>
      </c>
      <c r="CY2350">
        <v>9.6457999999999995</v>
      </c>
      <c r="CZ2350" t="s">
        <v>374</v>
      </c>
      <c r="DA2350" t="s">
        <v>374</v>
      </c>
      <c r="DB2350">
        <v>8.516</v>
      </c>
      <c r="DC2350">
        <v>48.25</v>
      </c>
      <c r="DD2350" t="s">
        <v>374</v>
      </c>
      <c r="DE2350">
        <v>26.506900000000002</v>
      </c>
      <c r="DF2350">
        <v>40.375</v>
      </c>
      <c r="DG2350">
        <v>1.25</v>
      </c>
      <c r="DH2350">
        <v>9.3437999999999999</v>
      </c>
      <c r="DI2350">
        <v>16.247</v>
      </c>
      <c r="DJ2350">
        <v>34.375</v>
      </c>
      <c r="DK2350" t="s">
        <v>374</v>
      </c>
      <c r="DL2350">
        <v>56.125</v>
      </c>
      <c r="DM2350" t="s">
        <v>374</v>
      </c>
      <c r="DN2350">
        <v>1.1354</v>
      </c>
      <c r="DO2350" t="s">
        <v>374</v>
      </c>
      <c r="DP2350">
        <v>23.546900000000001</v>
      </c>
      <c r="DQ2350" t="s">
        <v>374</v>
      </c>
      <c r="DR2350">
        <v>41.332999999999998</v>
      </c>
      <c r="DS2350">
        <v>42.75</v>
      </c>
      <c r="DT2350">
        <v>0.58330000000000004</v>
      </c>
      <c r="DU2350" t="s">
        <v>374</v>
      </c>
      <c r="DV2350">
        <v>17.655200000000001</v>
      </c>
      <c r="DW2350">
        <v>27.156300000000002</v>
      </c>
      <c r="DX2350">
        <v>42.343800000000002</v>
      </c>
      <c r="DY2350" t="s">
        <v>374</v>
      </c>
      <c r="DZ2350">
        <v>23.625</v>
      </c>
      <c r="EA2350" t="s">
        <v>374</v>
      </c>
      <c r="EB2350">
        <v>43.751199999999997</v>
      </c>
      <c r="EC2350">
        <v>16.125</v>
      </c>
      <c r="ED2350" t="s">
        <v>374</v>
      </c>
      <c r="EE2350" t="s">
        <v>374</v>
      </c>
      <c r="EF2350">
        <v>4.3593999999999999</v>
      </c>
      <c r="EG2350">
        <v>5.4584000000000001</v>
      </c>
      <c r="EH2350">
        <v>9.4620999999999995</v>
      </c>
      <c r="EI2350">
        <v>30.156199999999998</v>
      </c>
      <c r="EJ2350" t="s">
        <v>374</v>
      </c>
      <c r="EK2350" t="s">
        <v>374</v>
      </c>
      <c r="EL2350">
        <v>5.0993000000000004</v>
      </c>
      <c r="EM2350" t="s">
        <v>374</v>
      </c>
      <c r="EN2350">
        <v>9.6943999999999999</v>
      </c>
      <c r="EO2350">
        <v>23.1006</v>
      </c>
      <c r="EP2350" t="s">
        <v>374</v>
      </c>
      <c r="EQ2350">
        <v>23</v>
      </c>
      <c r="ER2350">
        <v>10.5586</v>
      </c>
      <c r="ES2350">
        <v>42.375</v>
      </c>
      <c r="ET2350">
        <v>56.000799999999998</v>
      </c>
      <c r="EU2350">
        <v>8.7082999999999995</v>
      </c>
      <c r="EV2350" t="s">
        <v>374</v>
      </c>
      <c r="EW2350" t="s">
        <v>374</v>
      </c>
      <c r="EX2350">
        <v>12</v>
      </c>
      <c r="EY2350">
        <v>5.0155000000000003</v>
      </c>
      <c r="EZ2350">
        <v>17.5</v>
      </c>
      <c r="FA2350">
        <v>53.0625</v>
      </c>
      <c r="FB2350">
        <v>19.468</v>
      </c>
      <c r="FC2350">
        <v>28.25</v>
      </c>
      <c r="FD2350">
        <v>20.156300000000002</v>
      </c>
      <c r="FE2350">
        <v>22.1875</v>
      </c>
      <c r="FF2350">
        <v>30.906300000000002</v>
      </c>
      <c r="FG2350">
        <v>4.2187999999999999</v>
      </c>
      <c r="FH2350" t="s">
        <v>374</v>
      </c>
      <c r="FI2350">
        <v>20.156300000000002</v>
      </c>
      <c r="FJ2350">
        <v>15.875</v>
      </c>
      <c r="FK2350">
        <v>29</v>
      </c>
      <c r="FL2350">
        <v>112.5</v>
      </c>
      <c r="FM2350">
        <v>15.0763</v>
      </c>
      <c r="FN2350">
        <v>31.375</v>
      </c>
      <c r="FO2350">
        <v>33.625</v>
      </c>
      <c r="FP2350" t="s">
        <v>374</v>
      </c>
      <c r="FQ2350" t="s">
        <v>374</v>
      </c>
      <c r="FR2350">
        <v>5.1875</v>
      </c>
      <c r="FS2350" t="s">
        <v>374</v>
      </c>
      <c r="FT2350" t="s">
        <v>374</v>
      </c>
      <c r="FU2350">
        <v>56.679499999999997</v>
      </c>
      <c r="FV2350" t="s">
        <v>374</v>
      </c>
      <c r="FW2350">
        <v>2.8203</v>
      </c>
      <c r="FX2350" t="s">
        <v>374</v>
      </c>
      <c r="FY2350" t="s">
        <v>374</v>
      </c>
      <c r="FZ2350">
        <v>5.1875</v>
      </c>
      <c r="GA2350">
        <v>44.343800000000002</v>
      </c>
      <c r="GB2350">
        <v>32.125</v>
      </c>
      <c r="GC2350" t="s">
        <v>374</v>
      </c>
      <c r="GD2350" t="s">
        <v>374</v>
      </c>
      <c r="GE2350">
        <v>5.6875</v>
      </c>
      <c r="GF2350">
        <v>47.875</v>
      </c>
      <c r="GG2350">
        <v>2.6875</v>
      </c>
      <c r="GH2350">
        <v>5.3125</v>
      </c>
      <c r="GI2350" t="s">
        <v>374</v>
      </c>
      <c r="GJ2350">
        <v>6.4114000000000004</v>
      </c>
      <c r="GK2350" t="s">
        <v>374</v>
      </c>
      <c r="GL2350" t="s">
        <v>374</v>
      </c>
      <c r="GM2350" t="s">
        <v>374</v>
      </c>
      <c r="GN2350">
        <v>24.125</v>
      </c>
      <c r="GO2350" t="s">
        <v>374</v>
      </c>
      <c r="GP2350" t="s">
        <v>374</v>
      </c>
      <c r="GQ2350" t="s">
        <v>374</v>
      </c>
      <c r="GR2350">
        <v>27.655999999999999</v>
      </c>
      <c r="GS2350">
        <v>32.342100000000002</v>
      </c>
      <c r="GT2350">
        <v>1.1640999999999999</v>
      </c>
      <c r="GU2350">
        <v>19.25</v>
      </c>
      <c r="GV2350">
        <v>15.3611</v>
      </c>
      <c r="GW2350">
        <v>14.729200000000001</v>
      </c>
      <c r="GX2350" t="s">
        <v>374</v>
      </c>
      <c r="GY2350" t="s">
        <v>374</v>
      </c>
      <c r="GZ2350" t="s">
        <v>374</v>
      </c>
      <c r="HA2350">
        <v>32.3125</v>
      </c>
      <c r="HB2350" t="s">
        <v>374</v>
      </c>
      <c r="HC2350">
        <v>36.083300000000001</v>
      </c>
      <c r="HD2350" t="s">
        <v>374</v>
      </c>
      <c r="HE2350" t="s">
        <v>374</v>
      </c>
      <c r="HF2350">
        <v>40.313000000000002</v>
      </c>
      <c r="HG2350">
        <v>16.5</v>
      </c>
      <c r="HH2350" t="s">
        <v>374</v>
      </c>
      <c r="HI2350">
        <v>24.483499999999999</v>
      </c>
      <c r="HJ2350" t="s">
        <v>374</v>
      </c>
      <c r="HK2350" t="s">
        <v>374</v>
      </c>
      <c r="HL2350">
        <v>39.957999999999998</v>
      </c>
      <c r="HM2350">
        <v>16.583300000000001</v>
      </c>
      <c r="HN2350" t="s">
        <v>374</v>
      </c>
      <c r="HO2350">
        <v>56.4375</v>
      </c>
      <c r="HP2350" t="s">
        <v>374</v>
      </c>
      <c r="HQ2350" t="s">
        <v>374</v>
      </c>
      <c r="HR2350">
        <v>22.406300000000002</v>
      </c>
      <c r="HS2350">
        <v>3</v>
      </c>
      <c r="HT2350">
        <v>41.233600000000003</v>
      </c>
      <c r="HU2350">
        <v>6.7954999999999997</v>
      </c>
      <c r="HV2350" t="s">
        <v>374</v>
      </c>
      <c r="HW2350">
        <v>12.0243</v>
      </c>
      <c r="HX2350">
        <v>10.734400000000001</v>
      </c>
      <c r="HY2350">
        <v>3.9922</v>
      </c>
      <c r="HZ2350">
        <v>7.8639999999999999</v>
      </c>
      <c r="IA2350">
        <v>11.8866</v>
      </c>
      <c r="IB2350">
        <v>32.125</v>
      </c>
      <c r="IC2350">
        <v>18.812999999999999</v>
      </c>
      <c r="ID2350">
        <v>93.968800000000002</v>
      </c>
      <c r="IE2350" t="s">
        <v>374</v>
      </c>
      <c r="IF2350">
        <v>6.6718999999999999</v>
      </c>
      <c r="IG2350">
        <v>10.666700000000001</v>
      </c>
      <c r="IH2350">
        <v>44.875</v>
      </c>
      <c r="II2350" t="s">
        <v>374</v>
      </c>
      <c r="IJ2350">
        <v>18.8125</v>
      </c>
      <c r="IK2350" t="s">
        <v>374</v>
      </c>
      <c r="IL2350">
        <v>31.25</v>
      </c>
      <c r="IM2350">
        <v>11.417</v>
      </c>
      <c r="IN2350">
        <v>42.6997</v>
      </c>
      <c r="IO2350">
        <v>37.8125</v>
      </c>
      <c r="IP2350" t="s">
        <v>374</v>
      </c>
      <c r="IQ2350" t="s">
        <v>374</v>
      </c>
      <c r="IR2350">
        <v>17.834499999999998</v>
      </c>
      <c r="IS2350" t="s">
        <v>374</v>
      </c>
      <c r="IT2350" t="s">
        <v>374</v>
      </c>
      <c r="IU2350">
        <v>21</v>
      </c>
      <c r="IV2350">
        <v>30.125</v>
      </c>
      <c r="IW2350">
        <v>15.2</v>
      </c>
      <c r="IX2350">
        <v>9.7344000000000008</v>
      </c>
      <c r="IY2350">
        <v>5.0312999999999999</v>
      </c>
      <c r="IZ2350">
        <v>26.766100000000002</v>
      </c>
      <c r="JA2350">
        <v>12.0313</v>
      </c>
      <c r="JB2350">
        <v>39.656300000000002</v>
      </c>
      <c r="JC2350" t="s">
        <v>374</v>
      </c>
      <c r="JD2350">
        <v>47.166699999999999</v>
      </c>
      <c r="JE2350" t="s">
        <v>374</v>
      </c>
      <c r="JF2350">
        <v>34.875</v>
      </c>
      <c r="JG2350">
        <v>32.1875</v>
      </c>
      <c r="JH2350" t="s">
        <v>374</v>
      </c>
      <c r="JI2350" t="s">
        <v>374</v>
      </c>
      <c r="JJ2350">
        <v>13.125</v>
      </c>
      <c r="JK2350">
        <v>20.8125</v>
      </c>
      <c r="JL2350">
        <v>50.7667</v>
      </c>
      <c r="JM2350" t="s">
        <v>374</v>
      </c>
      <c r="JN2350" t="s">
        <v>374</v>
      </c>
      <c r="JO2350">
        <v>34.718800000000002</v>
      </c>
      <c r="JP2350">
        <v>14.640599999999999</v>
      </c>
      <c r="JQ2350">
        <v>29.343800000000002</v>
      </c>
      <c r="JR2350">
        <v>2.7351000000000001</v>
      </c>
      <c r="JS2350">
        <v>15.979200000000001</v>
      </c>
      <c r="JT2350">
        <v>13.315300000000001</v>
      </c>
      <c r="JU2350" t="s">
        <v>374</v>
      </c>
      <c r="JV2350">
        <v>21</v>
      </c>
      <c r="JW2350">
        <v>10.955</v>
      </c>
      <c r="JX2350">
        <v>3.2810000000000001</v>
      </c>
      <c r="JY2350">
        <v>14.818300000000001</v>
      </c>
      <c r="JZ2350">
        <v>16.5625</v>
      </c>
      <c r="KA2350" t="s">
        <v>374</v>
      </c>
      <c r="KB2350">
        <v>85.25</v>
      </c>
      <c r="KC2350">
        <v>42.063000000000002</v>
      </c>
      <c r="KD2350">
        <v>40.781300000000002</v>
      </c>
      <c r="KE2350" t="s">
        <v>374</v>
      </c>
      <c r="KF2350">
        <v>12.5625</v>
      </c>
      <c r="KG2350">
        <v>5.8541999999999996</v>
      </c>
      <c r="KH2350">
        <v>9.7777999999999992</v>
      </c>
      <c r="KI2350" t="s">
        <v>374</v>
      </c>
      <c r="KJ2350" t="s">
        <v>374</v>
      </c>
      <c r="KK2350" t="s">
        <v>374</v>
      </c>
      <c r="KL2350" t="s">
        <v>374</v>
      </c>
      <c r="KM2350">
        <v>19.6875</v>
      </c>
      <c r="KN2350" t="s">
        <v>374</v>
      </c>
      <c r="KO2350">
        <v>23.375</v>
      </c>
      <c r="KP2350" t="s">
        <v>374</v>
      </c>
      <c r="KQ2350">
        <v>25.323</v>
      </c>
      <c r="KR2350">
        <v>38.155999999999999</v>
      </c>
      <c r="KS2350">
        <v>11.1111</v>
      </c>
      <c r="KT2350">
        <v>71.75</v>
      </c>
      <c r="KU2350">
        <v>11.436500000000001</v>
      </c>
      <c r="KV2350" t="s">
        <v>374</v>
      </c>
      <c r="KW2350">
        <v>37.6875</v>
      </c>
      <c r="KX2350" t="s">
        <v>374</v>
      </c>
      <c r="KY2350">
        <v>6.6406000000000001</v>
      </c>
      <c r="KZ2350">
        <v>38.313000000000002</v>
      </c>
      <c r="LA2350" t="s">
        <v>374</v>
      </c>
      <c r="LB2350" t="s">
        <v>374</v>
      </c>
      <c r="LC2350">
        <v>56.563000000000002</v>
      </c>
      <c r="LD2350">
        <v>29.656300000000002</v>
      </c>
      <c r="LE2350">
        <v>36.719000000000001</v>
      </c>
      <c r="LF2350">
        <v>0.111</v>
      </c>
      <c r="LG2350">
        <v>12.7158</v>
      </c>
      <c r="LH2350" t="s">
        <v>374</v>
      </c>
      <c r="LI2350" t="s">
        <v>374</v>
      </c>
      <c r="LJ2350">
        <v>70.422300000000007</v>
      </c>
      <c r="LK2350">
        <v>8.4799000000000007</v>
      </c>
      <c r="LL2350">
        <v>32.504199999999997</v>
      </c>
      <c r="LM2350" t="s">
        <v>374</v>
      </c>
      <c r="LN2350">
        <v>35.4375</v>
      </c>
      <c r="LO2350">
        <v>73.235799999999998</v>
      </c>
      <c r="LP2350">
        <v>47.713000000000001</v>
      </c>
      <c r="LQ2350">
        <v>27.875</v>
      </c>
      <c r="LR2350" t="s">
        <v>374</v>
      </c>
      <c r="LS2350">
        <v>21.5</v>
      </c>
      <c r="LT2350" t="s">
        <v>374</v>
      </c>
      <c r="LU2350" t="s">
        <v>374</v>
      </c>
      <c r="LV2350" t="s">
        <v>374</v>
      </c>
      <c r="LW2350" t="s">
        <v>374</v>
      </c>
      <c r="LX2350">
        <v>30.781300000000002</v>
      </c>
      <c r="LY2350">
        <v>17.5</v>
      </c>
      <c r="LZ2350" t="s">
        <v>374</v>
      </c>
      <c r="MA2350">
        <v>11.7151</v>
      </c>
      <c r="MB2350">
        <v>5.1641000000000004</v>
      </c>
      <c r="MC2350">
        <v>2.6797</v>
      </c>
      <c r="MD2350" t="s">
        <v>374</v>
      </c>
      <c r="ME2350">
        <v>31.808</v>
      </c>
      <c r="MF2350">
        <v>4.6751000000000005</v>
      </c>
      <c r="MG2350" t="s">
        <v>374</v>
      </c>
      <c r="MH2350" t="s">
        <v>374</v>
      </c>
      <c r="MI2350">
        <v>30.9375</v>
      </c>
      <c r="MJ2350">
        <v>11.2188</v>
      </c>
      <c r="MK2350">
        <v>43.343800000000002</v>
      </c>
      <c r="ML2350">
        <v>10.484400000000001</v>
      </c>
      <c r="MM2350" t="s">
        <v>374</v>
      </c>
      <c r="MN2350" t="s">
        <v>374</v>
      </c>
      <c r="MO2350" t="s">
        <v>374</v>
      </c>
      <c r="MP2350" t="s">
        <v>374</v>
      </c>
      <c r="MQ2350" t="s">
        <v>374</v>
      </c>
      <c r="MR2350">
        <v>12.1875</v>
      </c>
      <c r="MS2350">
        <v>1.4979</v>
      </c>
      <c r="MT2350">
        <v>7.6875999999999998</v>
      </c>
      <c r="MU2350">
        <v>28.125</v>
      </c>
      <c r="MV2350" t="s">
        <v>374</v>
      </c>
      <c r="MW2350">
        <v>11.781000000000001</v>
      </c>
      <c r="MX2350">
        <v>8.4234000000000009</v>
      </c>
      <c r="MY2350" t="s">
        <v>374</v>
      </c>
      <c r="MZ2350">
        <v>21.916699999999999</v>
      </c>
      <c r="NA2350">
        <v>5.5556000000000001</v>
      </c>
      <c r="NB2350">
        <v>7.7036999999999995</v>
      </c>
      <c r="NC2350">
        <v>13.371</v>
      </c>
      <c r="ND2350">
        <v>19.968800000000002</v>
      </c>
      <c r="NE2350" t="s">
        <v>374</v>
      </c>
      <c r="NF2350">
        <v>39.791699999999999</v>
      </c>
      <c r="NG2350" t="s">
        <v>374</v>
      </c>
      <c r="NH2350">
        <v>46.875</v>
      </c>
      <c r="NI2350">
        <v>13.270799999999999</v>
      </c>
      <c r="NJ2350">
        <v>21.208300000000001</v>
      </c>
      <c r="NK2350">
        <v>6.9687999999999999</v>
      </c>
      <c r="NL2350" t="s">
        <v>374</v>
      </c>
      <c r="NM2350">
        <v>13.7188</v>
      </c>
      <c r="NN2350">
        <v>21.4375</v>
      </c>
      <c r="NO2350" t="s">
        <v>374</v>
      </c>
      <c r="NP2350">
        <v>53.4375</v>
      </c>
      <c r="NQ2350">
        <v>12.612</v>
      </c>
      <c r="NR2350">
        <v>42</v>
      </c>
      <c r="NS2350">
        <v>29.344000000000001</v>
      </c>
      <c r="NT2350">
        <v>13.107100000000001</v>
      </c>
      <c r="NU2350" t="s">
        <v>374</v>
      </c>
      <c r="NV2350" t="s">
        <v>374</v>
      </c>
      <c r="NW2350">
        <v>27.687999999999999</v>
      </c>
      <c r="NX2350">
        <v>20.625</v>
      </c>
      <c r="NY2350">
        <v>6.625</v>
      </c>
      <c r="NZ2350">
        <v>14.041700000000001</v>
      </c>
      <c r="OA2350">
        <v>8.5</v>
      </c>
      <c r="OB2350" t="s">
        <v>374</v>
      </c>
      <c r="OC2350">
        <v>3.1913999999999998</v>
      </c>
      <c r="OD2350" t="s">
        <v>374</v>
      </c>
      <c r="OE2350">
        <v>35.25</v>
      </c>
      <c r="OF2350">
        <v>35.875</v>
      </c>
      <c r="OG2350" t="s">
        <v>374</v>
      </c>
      <c r="OH2350">
        <v>6.875</v>
      </c>
      <c r="OI2350" t="s">
        <v>374</v>
      </c>
      <c r="OJ2350">
        <v>19.75</v>
      </c>
      <c r="OK2350">
        <v>9.1388999999999996</v>
      </c>
      <c r="OL2350">
        <v>17.1875</v>
      </c>
      <c r="OM2350" t="s">
        <v>374</v>
      </c>
      <c r="ON2350">
        <v>15.554</v>
      </c>
      <c r="OO2350">
        <v>1.4924999999999999</v>
      </c>
      <c r="OP2350">
        <v>9.2810000000000006</v>
      </c>
      <c r="OQ2350">
        <v>2.2109000000000001</v>
      </c>
      <c r="OR2350">
        <v>10.916700000000001</v>
      </c>
      <c r="OS2350">
        <v>50.6875</v>
      </c>
      <c r="OT2350" t="s">
        <v>374</v>
      </c>
      <c r="OU2350">
        <v>3.2734000000000001</v>
      </c>
      <c r="OV2350">
        <v>20.125</v>
      </c>
      <c r="OW2350">
        <v>24.6875</v>
      </c>
      <c r="OX2350">
        <v>28.062999999999999</v>
      </c>
      <c r="OY2350">
        <v>8.375</v>
      </c>
      <c r="OZ2350">
        <v>24.071999999999999</v>
      </c>
      <c r="PA2350">
        <v>21.478100000000001</v>
      </c>
      <c r="PB2350">
        <v>20.625</v>
      </c>
      <c r="PC2350">
        <v>34.563000000000002</v>
      </c>
      <c r="PD2350">
        <v>25.968800000000002</v>
      </c>
      <c r="PE2350">
        <v>17.9284</v>
      </c>
      <c r="PF2350">
        <v>25.138999999999999</v>
      </c>
      <c r="PG2350">
        <v>25.765999999999998</v>
      </c>
      <c r="PH2350">
        <v>25.5</v>
      </c>
      <c r="PI2350">
        <v>28.4375</v>
      </c>
      <c r="PJ2350">
        <v>36.031300000000002</v>
      </c>
      <c r="PK2350" t="s">
        <v>374</v>
      </c>
      <c r="PL2350" t="s">
        <v>374</v>
      </c>
      <c r="PM2350">
        <v>27.875</v>
      </c>
      <c r="PN2350">
        <v>11.166700000000001</v>
      </c>
      <c r="PO2350" t="s">
        <v>374</v>
      </c>
      <c r="PP2350">
        <v>12.3125</v>
      </c>
      <c r="PQ2350">
        <v>14.0625</v>
      </c>
      <c r="PR2350">
        <v>52.875</v>
      </c>
      <c r="PS2350" t="s">
        <v>374</v>
      </c>
      <c r="PT2350" t="s">
        <v>374</v>
      </c>
      <c r="PU2350" t="s">
        <v>374</v>
      </c>
      <c r="PV2350">
        <v>38.875</v>
      </c>
      <c r="PW2350">
        <v>41.5</v>
      </c>
      <c r="PX2350">
        <v>24.6875</v>
      </c>
      <c r="PY2350">
        <v>11.953099999999999</v>
      </c>
      <c r="PZ2350">
        <v>3.4609000000000001</v>
      </c>
      <c r="QA2350">
        <v>14.286</v>
      </c>
      <c r="QB2350" t="s">
        <v>374</v>
      </c>
      <c r="QC2350" t="s">
        <v>374</v>
      </c>
      <c r="QD2350">
        <v>17.5625</v>
      </c>
      <c r="QE2350">
        <v>35.875</v>
      </c>
      <c r="QF2350">
        <v>1.3418000000000001</v>
      </c>
      <c r="QG2350">
        <v>20.6875</v>
      </c>
      <c r="QH2350">
        <v>4.5</v>
      </c>
      <c r="QI2350" t="s">
        <v>374</v>
      </c>
      <c r="QJ2350" t="s">
        <v>374</v>
      </c>
      <c r="QK2350">
        <v>36.406300000000002</v>
      </c>
      <c r="QL2350" t="s">
        <v>374</v>
      </c>
      <c r="QM2350" t="s">
        <v>374</v>
      </c>
      <c r="QN2350" t="s">
        <v>374</v>
      </c>
      <c r="QO2350">
        <v>9.3681000000000001</v>
      </c>
      <c r="QP2350">
        <v>12.25</v>
      </c>
      <c r="QQ2350" t="s">
        <v>374</v>
      </c>
      <c r="QR2350">
        <v>5.5780000000000003</v>
      </c>
      <c r="QS2350">
        <v>57.75</v>
      </c>
      <c r="QT2350">
        <v>10.9375</v>
      </c>
      <c r="QU2350" t="s">
        <v>374</v>
      </c>
      <c r="QV2350">
        <v>29.0625</v>
      </c>
      <c r="QW2350">
        <v>27.383199999999999</v>
      </c>
      <c r="QX2350">
        <v>26.672000000000001</v>
      </c>
      <c r="QY2350" t="s">
        <v>374</v>
      </c>
      <c r="QZ2350">
        <v>3.7705000000000002</v>
      </c>
      <c r="RA2350">
        <v>11.162599999999999</v>
      </c>
      <c r="RB2350" t="s">
        <v>374</v>
      </c>
      <c r="RC2350">
        <v>4.6101999999999999</v>
      </c>
      <c r="RD2350">
        <v>41.938000000000002</v>
      </c>
      <c r="RE2350">
        <v>23.511700000000001</v>
      </c>
      <c r="RF2350" t="s">
        <v>374</v>
      </c>
      <c r="RG2350">
        <v>17.906300000000002</v>
      </c>
      <c r="RH2350">
        <v>13.125</v>
      </c>
      <c r="RI2350">
        <v>10.6187</v>
      </c>
      <c r="RJ2350">
        <v>51.82</v>
      </c>
      <c r="RK2350">
        <v>10.3125</v>
      </c>
      <c r="RL2350">
        <v>20.905999999999999</v>
      </c>
      <c r="RM2350" t="s">
        <v>374</v>
      </c>
      <c r="RN2350" t="s">
        <v>374</v>
      </c>
      <c r="RO2350">
        <v>15.3125</v>
      </c>
      <c r="RP2350">
        <v>24.6875</v>
      </c>
      <c r="RQ2350">
        <v>18.8125</v>
      </c>
      <c r="RR2350">
        <v>53.063000000000002</v>
      </c>
      <c r="RS2350" t="s">
        <v>374</v>
      </c>
      <c r="RT2350">
        <v>44.75</v>
      </c>
      <c r="RU2350">
        <v>23.378699999999998</v>
      </c>
      <c r="RV2350">
        <v>40.5625</v>
      </c>
      <c r="RW2350" t="s">
        <v>374</v>
      </c>
      <c r="RX2350" t="s">
        <v>374</v>
      </c>
      <c r="RY2350" t="s">
        <v>374</v>
      </c>
      <c r="RZ2350">
        <v>20.386500000000002</v>
      </c>
      <c r="SA2350" t="s">
        <v>374</v>
      </c>
      <c r="SB2350" t="s">
        <v>374</v>
      </c>
      <c r="SC2350" t="s">
        <v>374</v>
      </c>
      <c r="SD2350">
        <v>15.5</v>
      </c>
      <c r="SE2350">
        <v>37.3125</v>
      </c>
      <c r="SF2350">
        <v>8.4167000000000005</v>
      </c>
      <c r="SG2350">
        <v>145.56129999999999</v>
      </c>
      <c r="SH2350" t="s">
        <v>374</v>
      </c>
      <c r="SI2350">
        <v>8.5611999999999995</v>
      </c>
      <c r="SJ2350" t="s">
        <v>374</v>
      </c>
      <c r="SK2350">
        <v>12.333299999999999</v>
      </c>
      <c r="SL2350">
        <v>56</v>
      </c>
      <c r="SM2350" t="s">
        <v>374</v>
      </c>
      <c r="SN2350" t="s">
        <v>374</v>
      </c>
    </row>
    <row r="2351" spans="1:508" x14ac:dyDescent="0.3">
      <c r="A2351">
        <f t="shared" si="36"/>
        <v>337</v>
      </c>
      <c r="B2351" s="3">
        <v>36154</v>
      </c>
      <c r="C2351" t="s">
        <v>374</v>
      </c>
      <c r="D2351" t="s">
        <v>374</v>
      </c>
      <c r="E2351" t="s">
        <v>374</v>
      </c>
      <c r="F2351">
        <v>1.4020000000000001</v>
      </c>
      <c r="G2351" t="s">
        <v>374</v>
      </c>
      <c r="H2351">
        <v>7.27</v>
      </c>
      <c r="I2351">
        <v>4.375</v>
      </c>
      <c r="J2351">
        <v>21.425899999999999</v>
      </c>
      <c r="K2351" t="s">
        <v>374</v>
      </c>
      <c r="L2351">
        <v>5.8520000000000003</v>
      </c>
      <c r="M2351" t="s">
        <v>374</v>
      </c>
      <c r="N2351">
        <v>15.0632</v>
      </c>
      <c r="O2351" t="s">
        <v>374</v>
      </c>
      <c r="P2351" t="s">
        <v>374</v>
      </c>
      <c r="Q2351">
        <v>10.2188</v>
      </c>
      <c r="R2351">
        <v>42.3125</v>
      </c>
      <c r="S2351">
        <v>46.4375</v>
      </c>
      <c r="T2351">
        <v>22.281300000000002</v>
      </c>
      <c r="U2351">
        <v>10.625</v>
      </c>
      <c r="V2351">
        <v>52.313000000000002</v>
      </c>
      <c r="W2351">
        <v>884.06399999999996</v>
      </c>
      <c r="X2351">
        <v>26.851600000000001</v>
      </c>
      <c r="Y2351" t="s">
        <v>374</v>
      </c>
      <c r="Z2351">
        <v>10.796900000000001</v>
      </c>
      <c r="AA2351" t="s">
        <v>374</v>
      </c>
      <c r="AB2351">
        <v>10.1875</v>
      </c>
      <c r="AC2351" t="s">
        <v>374</v>
      </c>
      <c r="AD2351">
        <v>10.2188</v>
      </c>
      <c r="AE2351">
        <v>39.5</v>
      </c>
      <c r="AF2351" t="s">
        <v>374</v>
      </c>
      <c r="AG2351">
        <v>2.875</v>
      </c>
      <c r="AH2351">
        <v>10.984400000000001</v>
      </c>
      <c r="AI2351" t="s">
        <v>374</v>
      </c>
      <c r="AJ2351" t="s">
        <v>374</v>
      </c>
      <c r="AK2351">
        <v>3.1019000000000001</v>
      </c>
      <c r="AL2351">
        <v>25.25</v>
      </c>
      <c r="AM2351" t="s">
        <v>374</v>
      </c>
      <c r="AN2351">
        <v>27.312999999999999</v>
      </c>
      <c r="AO2351">
        <v>54.134999999999998</v>
      </c>
      <c r="AP2351" t="s">
        <v>374</v>
      </c>
      <c r="AQ2351">
        <v>2.5937999999999999</v>
      </c>
      <c r="AR2351" t="s">
        <v>374</v>
      </c>
      <c r="AS2351">
        <v>36.707999999999998</v>
      </c>
      <c r="AT2351">
        <v>4.1458000000000004</v>
      </c>
      <c r="AU2351">
        <v>10.524900000000001</v>
      </c>
      <c r="AV2351">
        <v>35.651200000000003</v>
      </c>
      <c r="AW2351">
        <v>1.9765999999999999</v>
      </c>
      <c r="AX2351" t="s">
        <v>374</v>
      </c>
      <c r="AY2351">
        <v>31.375</v>
      </c>
      <c r="AZ2351" t="s">
        <v>374</v>
      </c>
      <c r="BA2351">
        <v>31.5</v>
      </c>
      <c r="BB2351">
        <v>0.83330000000000004</v>
      </c>
      <c r="BC2351">
        <v>32.457000000000001</v>
      </c>
      <c r="BD2351" t="s">
        <v>374</v>
      </c>
      <c r="BE2351">
        <v>44.5</v>
      </c>
      <c r="BF2351" t="s">
        <v>374</v>
      </c>
      <c r="BG2351">
        <v>30.163</v>
      </c>
      <c r="BH2351">
        <v>33.25</v>
      </c>
      <c r="BI2351">
        <v>32.438000000000002</v>
      </c>
      <c r="BJ2351">
        <v>30.875</v>
      </c>
      <c r="BK2351">
        <v>16.605399999999999</v>
      </c>
      <c r="BL2351">
        <v>12.916700000000001</v>
      </c>
      <c r="BM2351">
        <v>41.563000000000002</v>
      </c>
      <c r="BN2351">
        <v>12.645799999999999</v>
      </c>
      <c r="BO2351">
        <v>7.9132999999999996</v>
      </c>
      <c r="BP2351">
        <v>6.6970000000000001</v>
      </c>
      <c r="BQ2351">
        <v>40.544800000000002</v>
      </c>
      <c r="BR2351" t="s">
        <v>374</v>
      </c>
      <c r="BS2351">
        <v>17.125</v>
      </c>
      <c r="BT2351" t="s">
        <v>374</v>
      </c>
      <c r="BU2351">
        <v>2.7578</v>
      </c>
      <c r="BV2351">
        <v>60.854199999999999</v>
      </c>
      <c r="BW2351" t="s">
        <v>374</v>
      </c>
      <c r="BX2351">
        <v>45.06</v>
      </c>
      <c r="BY2351">
        <v>13.0625</v>
      </c>
      <c r="BZ2351">
        <v>6.2343999999999999</v>
      </c>
      <c r="CA2351">
        <v>30.375</v>
      </c>
      <c r="CB2351">
        <v>240.08619999999999</v>
      </c>
      <c r="CC2351">
        <v>24.219899999999999</v>
      </c>
      <c r="CD2351">
        <v>34.017400000000002</v>
      </c>
      <c r="CE2351">
        <v>21.468800000000002</v>
      </c>
      <c r="CF2351">
        <v>32.875</v>
      </c>
      <c r="CG2351" t="s">
        <v>374</v>
      </c>
      <c r="CH2351" t="s">
        <v>374</v>
      </c>
      <c r="CI2351" t="s">
        <v>374</v>
      </c>
      <c r="CJ2351">
        <v>44.8125</v>
      </c>
      <c r="CK2351" t="s">
        <v>374</v>
      </c>
      <c r="CL2351" t="s">
        <v>374</v>
      </c>
      <c r="CM2351" t="s">
        <v>374</v>
      </c>
      <c r="CN2351">
        <v>3.2968999999999999</v>
      </c>
      <c r="CO2351" t="s">
        <v>374</v>
      </c>
      <c r="CP2351" t="s">
        <v>374</v>
      </c>
      <c r="CQ2351">
        <v>2.7707999999999999</v>
      </c>
      <c r="CR2351">
        <v>6.3437999999999999</v>
      </c>
      <c r="CS2351" t="s">
        <v>374</v>
      </c>
      <c r="CT2351">
        <v>26.208300000000001</v>
      </c>
      <c r="CU2351">
        <v>32.879800000000003</v>
      </c>
      <c r="CV2351">
        <v>23.046900000000001</v>
      </c>
      <c r="CW2351">
        <v>57.813000000000002</v>
      </c>
      <c r="CX2351">
        <v>66.625</v>
      </c>
      <c r="CY2351">
        <v>9.6457999999999995</v>
      </c>
      <c r="CZ2351" t="s">
        <v>374</v>
      </c>
      <c r="DA2351" t="s">
        <v>374</v>
      </c>
      <c r="DB2351">
        <v>8.516</v>
      </c>
      <c r="DC2351">
        <v>48.25</v>
      </c>
      <c r="DD2351" t="s">
        <v>374</v>
      </c>
      <c r="DE2351">
        <v>26.506900000000002</v>
      </c>
      <c r="DF2351">
        <v>40.375</v>
      </c>
      <c r="DG2351">
        <v>1.25</v>
      </c>
      <c r="DH2351">
        <v>9.3437999999999999</v>
      </c>
      <c r="DI2351">
        <v>16.247</v>
      </c>
      <c r="DJ2351">
        <v>34.375</v>
      </c>
      <c r="DK2351" t="s">
        <v>374</v>
      </c>
      <c r="DL2351">
        <v>56.125</v>
      </c>
      <c r="DM2351" t="s">
        <v>374</v>
      </c>
      <c r="DN2351">
        <v>1.1354</v>
      </c>
      <c r="DO2351" t="s">
        <v>374</v>
      </c>
      <c r="DP2351">
        <v>23.546900000000001</v>
      </c>
      <c r="DQ2351" t="s">
        <v>374</v>
      </c>
      <c r="DR2351">
        <v>41.332999999999998</v>
      </c>
      <c r="DS2351">
        <v>42.75</v>
      </c>
      <c r="DT2351">
        <v>0.58330000000000004</v>
      </c>
      <c r="DU2351" t="s">
        <v>374</v>
      </c>
      <c r="DV2351">
        <v>17.655200000000001</v>
      </c>
      <c r="DW2351">
        <v>27.156300000000002</v>
      </c>
      <c r="DX2351">
        <v>42.343800000000002</v>
      </c>
      <c r="DY2351" t="s">
        <v>374</v>
      </c>
      <c r="DZ2351">
        <v>23.625</v>
      </c>
      <c r="EA2351" t="s">
        <v>374</v>
      </c>
      <c r="EB2351">
        <v>43.751199999999997</v>
      </c>
      <c r="EC2351">
        <v>16.125</v>
      </c>
      <c r="ED2351" t="s">
        <v>374</v>
      </c>
      <c r="EE2351" t="s">
        <v>374</v>
      </c>
      <c r="EF2351">
        <v>4.3593999999999999</v>
      </c>
      <c r="EG2351">
        <v>5.4584000000000001</v>
      </c>
      <c r="EH2351">
        <v>9.4620999999999995</v>
      </c>
      <c r="EI2351">
        <v>30.156199999999998</v>
      </c>
      <c r="EJ2351" t="s">
        <v>374</v>
      </c>
      <c r="EK2351" t="s">
        <v>374</v>
      </c>
      <c r="EL2351">
        <v>5.0993000000000004</v>
      </c>
      <c r="EM2351" t="s">
        <v>374</v>
      </c>
      <c r="EN2351">
        <v>9.6943999999999999</v>
      </c>
      <c r="EO2351">
        <v>23.1006</v>
      </c>
      <c r="EP2351" t="s">
        <v>374</v>
      </c>
      <c r="EQ2351">
        <v>23</v>
      </c>
      <c r="ER2351">
        <v>10.5586</v>
      </c>
      <c r="ES2351">
        <v>42.375</v>
      </c>
      <c r="ET2351">
        <v>56.000799999999998</v>
      </c>
      <c r="EU2351">
        <v>8.7082999999999995</v>
      </c>
      <c r="EV2351" t="s">
        <v>374</v>
      </c>
      <c r="EW2351" t="s">
        <v>374</v>
      </c>
      <c r="EX2351">
        <v>12</v>
      </c>
      <c r="EY2351">
        <v>5.0155000000000003</v>
      </c>
      <c r="EZ2351">
        <v>17.5</v>
      </c>
      <c r="FA2351">
        <v>53.0625</v>
      </c>
      <c r="FB2351">
        <v>19.468</v>
      </c>
      <c r="FC2351">
        <v>28.25</v>
      </c>
      <c r="FD2351">
        <v>20.156300000000002</v>
      </c>
      <c r="FE2351">
        <v>22.1875</v>
      </c>
      <c r="FF2351">
        <v>30.906300000000002</v>
      </c>
      <c r="FG2351">
        <v>4.2187999999999999</v>
      </c>
      <c r="FH2351" t="s">
        <v>374</v>
      </c>
      <c r="FI2351">
        <v>20.156300000000002</v>
      </c>
      <c r="FJ2351">
        <v>15.875</v>
      </c>
      <c r="FK2351">
        <v>29</v>
      </c>
      <c r="FL2351">
        <v>112.5</v>
      </c>
      <c r="FM2351">
        <v>15.0763</v>
      </c>
      <c r="FN2351">
        <v>31.375</v>
      </c>
      <c r="FO2351">
        <v>33.625</v>
      </c>
      <c r="FP2351" t="s">
        <v>374</v>
      </c>
      <c r="FQ2351" t="s">
        <v>374</v>
      </c>
      <c r="FR2351">
        <v>5.1875</v>
      </c>
      <c r="FS2351" t="s">
        <v>374</v>
      </c>
      <c r="FT2351" t="s">
        <v>374</v>
      </c>
      <c r="FU2351">
        <v>56.679499999999997</v>
      </c>
      <c r="FV2351" t="s">
        <v>374</v>
      </c>
      <c r="FW2351">
        <v>2.8203</v>
      </c>
      <c r="FX2351" t="s">
        <v>374</v>
      </c>
      <c r="FY2351" t="s">
        <v>374</v>
      </c>
      <c r="FZ2351">
        <v>5.1875</v>
      </c>
      <c r="GA2351">
        <v>44.343800000000002</v>
      </c>
      <c r="GB2351">
        <v>32.125</v>
      </c>
      <c r="GC2351" t="s">
        <v>374</v>
      </c>
      <c r="GD2351" t="s">
        <v>374</v>
      </c>
      <c r="GE2351">
        <v>5.6875</v>
      </c>
      <c r="GF2351">
        <v>47.875</v>
      </c>
      <c r="GG2351">
        <v>2.6875</v>
      </c>
      <c r="GH2351">
        <v>5.3125</v>
      </c>
      <c r="GI2351" t="s">
        <v>374</v>
      </c>
      <c r="GJ2351">
        <v>6.4114000000000004</v>
      </c>
      <c r="GK2351" t="s">
        <v>374</v>
      </c>
      <c r="GL2351" t="s">
        <v>374</v>
      </c>
      <c r="GM2351" t="s">
        <v>374</v>
      </c>
      <c r="GN2351">
        <v>24.125</v>
      </c>
      <c r="GO2351" t="s">
        <v>374</v>
      </c>
      <c r="GP2351" t="s">
        <v>374</v>
      </c>
      <c r="GQ2351" t="s">
        <v>374</v>
      </c>
      <c r="GR2351">
        <v>27.655999999999999</v>
      </c>
      <c r="GS2351">
        <v>32.342100000000002</v>
      </c>
      <c r="GT2351">
        <v>1.1640999999999999</v>
      </c>
      <c r="GU2351">
        <v>19.25</v>
      </c>
      <c r="GV2351">
        <v>15.3611</v>
      </c>
      <c r="GW2351">
        <v>14.729200000000001</v>
      </c>
      <c r="GX2351" t="s">
        <v>374</v>
      </c>
      <c r="GY2351" t="s">
        <v>374</v>
      </c>
      <c r="GZ2351" t="s">
        <v>374</v>
      </c>
      <c r="HA2351">
        <v>32.3125</v>
      </c>
      <c r="HB2351" t="s">
        <v>374</v>
      </c>
      <c r="HC2351">
        <v>36.083300000000001</v>
      </c>
      <c r="HD2351" t="s">
        <v>374</v>
      </c>
      <c r="HE2351" t="s">
        <v>374</v>
      </c>
      <c r="HF2351">
        <v>40.313000000000002</v>
      </c>
      <c r="HG2351">
        <v>16.5</v>
      </c>
      <c r="HH2351" t="s">
        <v>374</v>
      </c>
      <c r="HI2351">
        <v>24.483499999999999</v>
      </c>
      <c r="HJ2351" t="s">
        <v>374</v>
      </c>
      <c r="HK2351" t="s">
        <v>374</v>
      </c>
      <c r="HL2351">
        <v>39.957999999999998</v>
      </c>
      <c r="HM2351">
        <v>16.583300000000001</v>
      </c>
      <c r="HN2351" t="s">
        <v>374</v>
      </c>
      <c r="HO2351">
        <v>56.4375</v>
      </c>
      <c r="HP2351" t="s">
        <v>374</v>
      </c>
      <c r="HQ2351" t="s">
        <v>374</v>
      </c>
      <c r="HR2351">
        <v>22.406300000000002</v>
      </c>
      <c r="HS2351">
        <v>3</v>
      </c>
      <c r="HT2351">
        <v>41.233600000000003</v>
      </c>
      <c r="HU2351">
        <v>6.7954999999999997</v>
      </c>
      <c r="HV2351" t="s">
        <v>374</v>
      </c>
      <c r="HW2351">
        <v>12.0243</v>
      </c>
      <c r="HX2351">
        <v>10.734400000000001</v>
      </c>
      <c r="HY2351">
        <v>3.9922</v>
      </c>
      <c r="HZ2351">
        <v>7.8639999999999999</v>
      </c>
      <c r="IA2351">
        <v>11.8866</v>
      </c>
      <c r="IB2351">
        <v>32.125</v>
      </c>
      <c r="IC2351">
        <v>18.812999999999999</v>
      </c>
      <c r="ID2351">
        <v>93.968800000000002</v>
      </c>
      <c r="IE2351" t="s">
        <v>374</v>
      </c>
      <c r="IF2351">
        <v>6.6718999999999999</v>
      </c>
      <c r="IG2351">
        <v>10.666700000000001</v>
      </c>
      <c r="IH2351">
        <v>44.875</v>
      </c>
      <c r="II2351" t="s">
        <v>374</v>
      </c>
      <c r="IJ2351">
        <v>18.8125</v>
      </c>
      <c r="IK2351" t="s">
        <v>374</v>
      </c>
      <c r="IL2351">
        <v>31.25</v>
      </c>
      <c r="IM2351">
        <v>11.417</v>
      </c>
      <c r="IN2351">
        <v>42.6997</v>
      </c>
      <c r="IO2351">
        <v>37.8125</v>
      </c>
      <c r="IP2351" t="s">
        <v>374</v>
      </c>
      <c r="IQ2351" t="s">
        <v>374</v>
      </c>
      <c r="IR2351">
        <v>17.834499999999998</v>
      </c>
      <c r="IS2351" t="s">
        <v>374</v>
      </c>
      <c r="IT2351" t="s">
        <v>374</v>
      </c>
      <c r="IU2351">
        <v>21</v>
      </c>
      <c r="IV2351">
        <v>30.125</v>
      </c>
      <c r="IW2351">
        <v>15.2</v>
      </c>
      <c r="IX2351">
        <v>9.7344000000000008</v>
      </c>
      <c r="IY2351">
        <v>5.0312999999999999</v>
      </c>
      <c r="IZ2351">
        <v>26.766100000000002</v>
      </c>
      <c r="JA2351">
        <v>12.0313</v>
      </c>
      <c r="JB2351">
        <v>39.656300000000002</v>
      </c>
      <c r="JC2351" t="s">
        <v>374</v>
      </c>
      <c r="JD2351">
        <v>47.166699999999999</v>
      </c>
      <c r="JE2351" t="s">
        <v>374</v>
      </c>
      <c r="JF2351">
        <v>34.875</v>
      </c>
      <c r="JG2351">
        <v>32.1875</v>
      </c>
      <c r="JH2351" t="s">
        <v>374</v>
      </c>
      <c r="JI2351" t="s">
        <v>374</v>
      </c>
      <c r="JJ2351">
        <v>13.125</v>
      </c>
      <c r="JK2351">
        <v>20.8125</v>
      </c>
      <c r="JL2351">
        <v>50.7667</v>
      </c>
      <c r="JM2351" t="s">
        <v>374</v>
      </c>
      <c r="JN2351" t="s">
        <v>374</v>
      </c>
      <c r="JO2351">
        <v>34.718800000000002</v>
      </c>
      <c r="JP2351">
        <v>14.640599999999999</v>
      </c>
      <c r="JQ2351">
        <v>29.343800000000002</v>
      </c>
      <c r="JR2351">
        <v>2.7351000000000001</v>
      </c>
      <c r="JS2351">
        <v>15.979200000000001</v>
      </c>
      <c r="JT2351">
        <v>13.315300000000001</v>
      </c>
      <c r="JU2351" t="s">
        <v>374</v>
      </c>
      <c r="JV2351">
        <v>21</v>
      </c>
      <c r="JW2351">
        <v>10.955</v>
      </c>
      <c r="JX2351">
        <v>3.2810000000000001</v>
      </c>
      <c r="JY2351">
        <v>14.818300000000001</v>
      </c>
      <c r="JZ2351">
        <v>16.5625</v>
      </c>
      <c r="KA2351" t="s">
        <v>374</v>
      </c>
      <c r="KB2351">
        <v>85.25</v>
      </c>
      <c r="KC2351">
        <v>42.063000000000002</v>
      </c>
      <c r="KD2351">
        <v>40.781300000000002</v>
      </c>
      <c r="KE2351" t="s">
        <v>374</v>
      </c>
      <c r="KF2351">
        <v>12.5625</v>
      </c>
      <c r="KG2351">
        <v>5.8541999999999996</v>
      </c>
      <c r="KH2351">
        <v>9.7777999999999992</v>
      </c>
      <c r="KI2351" t="s">
        <v>374</v>
      </c>
      <c r="KJ2351" t="s">
        <v>374</v>
      </c>
      <c r="KK2351" t="s">
        <v>374</v>
      </c>
      <c r="KL2351" t="s">
        <v>374</v>
      </c>
      <c r="KM2351">
        <v>19.6875</v>
      </c>
      <c r="KN2351" t="s">
        <v>374</v>
      </c>
      <c r="KO2351">
        <v>23.375</v>
      </c>
      <c r="KP2351" t="s">
        <v>374</v>
      </c>
      <c r="KQ2351">
        <v>25.323</v>
      </c>
      <c r="KR2351">
        <v>38.155999999999999</v>
      </c>
      <c r="KS2351">
        <v>11.1111</v>
      </c>
      <c r="KT2351">
        <v>71.75</v>
      </c>
      <c r="KU2351">
        <v>11.436500000000001</v>
      </c>
      <c r="KV2351" t="s">
        <v>374</v>
      </c>
      <c r="KW2351">
        <v>37.6875</v>
      </c>
      <c r="KX2351" t="s">
        <v>374</v>
      </c>
      <c r="KY2351">
        <v>6.6406000000000001</v>
      </c>
      <c r="KZ2351">
        <v>38.313000000000002</v>
      </c>
      <c r="LA2351" t="s">
        <v>374</v>
      </c>
      <c r="LB2351" t="s">
        <v>374</v>
      </c>
      <c r="LC2351">
        <v>56.563000000000002</v>
      </c>
      <c r="LD2351">
        <v>29.656300000000002</v>
      </c>
      <c r="LE2351">
        <v>36.719000000000001</v>
      </c>
      <c r="LF2351">
        <v>0.111</v>
      </c>
      <c r="LG2351">
        <v>12.7158</v>
      </c>
      <c r="LH2351" t="s">
        <v>374</v>
      </c>
      <c r="LI2351" t="s">
        <v>374</v>
      </c>
      <c r="LJ2351">
        <v>70.422300000000007</v>
      </c>
      <c r="LK2351">
        <v>8.4799000000000007</v>
      </c>
      <c r="LL2351">
        <v>32.504199999999997</v>
      </c>
      <c r="LM2351" t="s">
        <v>374</v>
      </c>
      <c r="LN2351">
        <v>35.4375</v>
      </c>
      <c r="LO2351">
        <v>73.235799999999998</v>
      </c>
      <c r="LP2351">
        <v>47.713000000000001</v>
      </c>
      <c r="LQ2351">
        <v>27.875</v>
      </c>
      <c r="LR2351" t="s">
        <v>374</v>
      </c>
      <c r="LS2351">
        <v>21.5</v>
      </c>
      <c r="LT2351" t="s">
        <v>374</v>
      </c>
      <c r="LU2351" t="s">
        <v>374</v>
      </c>
      <c r="LV2351" t="s">
        <v>374</v>
      </c>
      <c r="LW2351" t="s">
        <v>374</v>
      </c>
      <c r="LX2351">
        <v>30.781300000000002</v>
      </c>
      <c r="LY2351">
        <v>17.5</v>
      </c>
      <c r="LZ2351" t="s">
        <v>374</v>
      </c>
      <c r="MA2351">
        <v>11.7151</v>
      </c>
      <c r="MB2351">
        <v>5.1641000000000004</v>
      </c>
      <c r="MC2351">
        <v>2.6797</v>
      </c>
      <c r="MD2351" t="s">
        <v>374</v>
      </c>
      <c r="ME2351">
        <v>31.808</v>
      </c>
      <c r="MF2351">
        <v>4.6751000000000005</v>
      </c>
      <c r="MG2351" t="s">
        <v>374</v>
      </c>
      <c r="MH2351" t="s">
        <v>374</v>
      </c>
      <c r="MI2351">
        <v>30.9375</v>
      </c>
      <c r="MJ2351">
        <v>11.2188</v>
      </c>
      <c r="MK2351">
        <v>43.343800000000002</v>
      </c>
      <c r="ML2351">
        <v>10.484400000000001</v>
      </c>
      <c r="MM2351" t="s">
        <v>374</v>
      </c>
      <c r="MN2351" t="s">
        <v>374</v>
      </c>
      <c r="MO2351" t="s">
        <v>374</v>
      </c>
      <c r="MP2351" t="s">
        <v>374</v>
      </c>
      <c r="MQ2351" t="s">
        <v>374</v>
      </c>
      <c r="MR2351">
        <v>12.1875</v>
      </c>
      <c r="MS2351">
        <v>1.4979</v>
      </c>
      <c r="MT2351">
        <v>7.6875999999999998</v>
      </c>
      <c r="MU2351">
        <v>28.125</v>
      </c>
      <c r="MV2351" t="s">
        <v>374</v>
      </c>
      <c r="MW2351">
        <v>11.781000000000001</v>
      </c>
      <c r="MX2351">
        <v>8.4234000000000009</v>
      </c>
      <c r="MY2351" t="s">
        <v>374</v>
      </c>
      <c r="MZ2351">
        <v>21.916699999999999</v>
      </c>
      <c r="NA2351">
        <v>5.5556000000000001</v>
      </c>
      <c r="NB2351">
        <v>7.7036999999999995</v>
      </c>
      <c r="NC2351">
        <v>13.371</v>
      </c>
      <c r="ND2351">
        <v>19.968800000000002</v>
      </c>
      <c r="NE2351" t="s">
        <v>374</v>
      </c>
      <c r="NF2351">
        <v>39.791699999999999</v>
      </c>
      <c r="NG2351" t="s">
        <v>374</v>
      </c>
      <c r="NH2351">
        <v>46.875</v>
      </c>
      <c r="NI2351">
        <v>13.270799999999999</v>
      </c>
      <c r="NJ2351">
        <v>21.208300000000001</v>
      </c>
      <c r="NK2351">
        <v>6.9687999999999999</v>
      </c>
      <c r="NL2351" t="s">
        <v>374</v>
      </c>
      <c r="NM2351">
        <v>13.7188</v>
      </c>
      <c r="NN2351">
        <v>21.4375</v>
      </c>
      <c r="NO2351" t="s">
        <v>374</v>
      </c>
      <c r="NP2351">
        <v>53.4375</v>
      </c>
      <c r="NQ2351">
        <v>12.612</v>
      </c>
      <c r="NR2351">
        <v>42</v>
      </c>
      <c r="NS2351">
        <v>29.344000000000001</v>
      </c>
      <c r="NT2351">
        <v>13.107100000000001</v>
      </c>
      <c r="NU2351" t="s">
        <v>374</v>
      </c>
      <c r="NV2351" t="s">
        <v>374</v>
      </c>
      <c r="NW2351">
        <v>27.687999999999999</v>
      </c>
      <c r="NX2351">
        <v>20.625</v>
      </c>
      <c r="NY2351">
        <v>6.625</v>
      </c>
      <c r="NZ2351">
        <v>14.041700000000001</v>
      </c>
      <c r="OA2351">
        <v>8.5</v>
      </c>
      <c r="OB2351" t="s">
        <v>374</v>
      </c>
      <c r="OC2351">
        <v>3.1913999999999998</v>
      </c>
      <c r="OD2351" t="s">
        <v>374</v>
      </c>
      <c r="OE2351">
        <v>35.25</v>
      </c>
      <c r="OF2351">
        <v>35.875</v>
      </c>
      <c r="OG2351" t="s">
        <v>374</v>
      </c>
      <c r="OH2351">
        <v>6.875</v>
      </c>
      <c r="OI2351" t="s">
        <v>374</v>
      </c>
      <c r="OJ2351">
        <v>19.75</v>
      </c>
      <c r="OK2351">
        <v>9.1388999999999996</v>
      </c>
      <c r="OL2351">
        <v>17.1875</v>
      </c>
      <c r="OM2351" t="s">
        <v>374</v>
      </c>
      <c r="ON2351">
        <v>15.554</v>
      </c>
      <c r="OO2351">
        <v>1.4924999999999999</v>
      </c>
      <c r="OP2351">
        <v>9.2810000000000006</v>
      </c>
      <c r="OQ2351">
        <v>2.2109000000000001</v>
      </c>
      <c r="OR2351">
        <v>10.916700000000001</v>
      </c>
      <c r="OS2351">
        <v>50.6875</v>
      </c>
      <c r="OT2351" t="s">
        <v>374</v>
      </c>
      <c r="OU2351">
        <v>3.2734000000000001</v>
      </c>
      <c r="OV2351">
        <v>20.125</v>
      </c>
      <c r="OW2351">
        <v>24.6875</v>
      </c>
      <c r="OX2351">
        <v>28.062999999999999</v>
      </c>
      <c r="OY2351">
        <v>8.375</v>
      </c>
      <c r="OZ2351">
        <v>24.071999999999999</v>
      </c>
      <c r="PA2351">
        <v>21.478100000000001</v>
      </c>
      <c r="PB2351">
        <v>20.625</v>
      </c>
      <c r="PC2351">
        <v>34.563000000000002</v>
      </c>
      <c r="PD2351">
        <v>25.968800000000002</v>
      </c>
      <c r="PE2351">
        <v>17.9284</v>
      </c>
      <c r="PF2351">
        <v>25.138999999999999</v>
      </c>
      <c r="PG2351">
        <v>25.765999999999998</v>
      </c>
      <c r="PH2351">
        <v>25.5</v>
      </c>
      <c r="PI2351">
        <v>28.4375</v>
      </c>
      <c r="PJ2351">
        <v>36.031300000000002</v>
      </c>
      <c r="PK2351" t="s">
        <v>374</v>
      </c>
      <c r="PL2351" t="s">
        <v>374</v>
      </c>
      <c r="PM2351">
        <v>27.875</v>
      </c>
      <c r="PN2351">
        <v>11.166700000000001</v>
      </c>
      <c r="PO2351" t="s">
        <v>374</v>
      </c>
      <c r="PP2351">
        <v>12.3125</v>
      </c>
      <c r="PQ2351">
        <v>14.0625</v>
      </c>
      <c r="PR2351">
        <v>52.875</v>
      </c>
      <c r="PS2351" t="s">
        <v>374</v>
      </c>
      <c r="PT2351" t="s">
        <v>374</v>
      </c>
      <c r="PU2351" t="s">
        <v>374</v>
      </c>
      <c r="PV2351">
        <v>38.875</v>
      </c>
      <c r="PW2351">
        <v>41.5</v>
      </c>
      <c r="PX2351">
        <v>24.6875</v>
      </c>
      <c r="PY2351">
        <v>11.953099999999999</v>
      </c>
      <c r="PZ2351">
        <v>3.4609000000000001</v>
      </c>
      <c r="QA2351">
        <v>14.286</v>
      </c>
      <c r="QB2351" t="s">
        <v>374</v>
      </c>
      <c r="QC2351" t="s">
        <v>374</v>
      </c>
      <c r="QD2351">
        <v>17.5625</v>
      </c>
      <c r="QE2351">
        <v>35.875</v>
      </c>
      <c r="QF2351">
        <v>1.3418000000000001</v>
      </c>
      <c r="QG2351">
        <v>20.6875</v>
      </c>
      <c r="QH2351">
        <v>4.5</v>
      </c>
      <c r="QI2351" t="s">
        <v>374</v>
      </c>
      <c r="QJ2351" t="s">
        <v>374</v>
      </c>
      <c r="QK2351">
        <v>36.406300000000002</v>
      </c>
      <c r="QL2351" t="s">
        <v>374</v>
      </c>
      <c r="QM2351" t="s">
        <v>374</v>
      </c>
      <c r="QN2351" t="s">
        <v>374</v>
      </c>
      <c r="QO2351">
        <v>9.3681000000000001</v>
      </c>
      <c r="QP2351">
        <v>12.25</v>
      </c>
      <c r="QQ2351" t="s">
        <v>374</v>
      </c>
      <c r="QR2351">
        <v>5.5780000000000003</v>
      </c>
      <c r="QS2351">
        <v>57.75</v>
      </c>
      <c r="QT2351">
        <v>10.9375</v>
      </c>
      <c r="QU2351" t="s">
        <v>374</v>
      </c>
      <c r="QV2351">
        <v>29.0625</v>
      </c>
      <c r="QW2351">
        <v>27.383199999999999</v>
      </c>
      <c r="QX2351">
        <v>26.672000000000001</v>
      </c>
      <c r="QY2351" t="s">
        <v>374</v>
      </c>
      <c r="QZ2351">
        <v>3.7705000000000002</v>
      </c>
      <c r="RA2351">
        <v>11.162599999999999</v>
      </c>
      <c r="RB2351" t="s">
        <v>374</v>
      </c>
      <c r="RC2351">
        <v>4.6101999999999999</v>
      </c>
      <c r="RD2351">
        <v>41.938000000000002</v>
      </c>
      <c r="RE2351">
        <v>23.511700000000001</v>
      </c>
      <c r="RF2351" t="s">
        <v>374</v>
      </c>
      <c r="RG2351">
        <v>17.906300000000002</v>
      </c>
      <c r="RH2351">
        <v>13.125</v>
      </c>
      <c r="RI2351">
        <v>10.6187</v>
      </c>
      <c r="RJ2351">
        <v>51.82</v>
      </c>
      <c r="RK2351">
        <v>10.3125</v>
      </c>
      <c r="RL2351">
        <v>20.905999999999999</v>
      </c>
      <c r="RM2351" t="s">
        <v>374</v>
      </c>
      <c r="RN2351" t="s">
        <v>374</v>
      </c>
      <c r="RO2351">
        <v>15.3125</v>
      </c>
      <c r="RP2351">
        <v>24.6875</v>
      </c>
      <c r="RQ2351">
        <v>18.8125</v>
      </c>
      <c r="RR2351">
        <v>53.063000000000002</v>
      </c>
      <c r="RS2351" t="s">
        <v>374</v>
      </c>
      <c r="RT2351">
        <v>44.75</v>
      </c>
      <c r="RU2351">
        <v>23.378699999999998</v>
      </c>
      <c r="RV2351">
        <v>40.5625</v>
      </c>
      <c r="RW2351" t="s">
        <v>374</v>
      </c>
      <c r="RX2351" t="s">
        <v>374</v>
      </c>
      <c r="RY2351" t="s">
        <v>374</v>
      </c>
      <c r="RZ2351">
        <v>20.386500000000002</v>
      </c>
      <c r="SA2351" t="s">
        <v>374</v>
      </c>
      <c r="SB2351" t="s">
        <v>374</v>
      </c>
      <c r="SC2351" t="s">
        <v>374</v>
      </c>
      <c r="SD2351">
        <v>15.5</v>
      </c>
      <c r="SE2351">
        <v>37.3125</v>
      </c>
      <c r="SF2351">
        <v>8.4167000000000005</v>
      </c>
      <c r="SG2351">
        <v>145.56129999999999</v>
      </c>
      <c r="SH2351" t="s">
        <v>374</v>
      </c>
      <c r="SI2351">
        <v>8.5611999999999995</v>
      </c>
      <c r="SJ2351" t="s">
        <v>374</v>
      </c>
      <c r="SK2351">
        <v>12.333299999999999</v>
      </c>
      <c r="SL2351">
        <v>56</v>
      </c>
      <c r="SM2351" t="s">
        <v>374</v>
      </c>
      <c r="SN2351" t="s">
        <v>374</v>
      </c>
    </row>
    <row r="2352" spans="1:508" x14ac:dyDescent="0.3">
      <c r="A2352">
        <f t="shared" si="36"/>
        <v>337</v>
      </c>
      <c r="B2352" s="3">
        <v>36157</v>
      </c>
      <c r="C2352" t="s">
        <v>374</v>
      </c>
      <c r="D2352" t="s">
        <v>374</v>
      </c>
      <c r="E2352" t="s">
        <v>374</v>
      </c>
      <c r="F2352">
        <v>1.46</v>
      </c>
      <c r="G2352" t="s">
        <v>374</v>
      </c>
      <c r="H2352">
        <v>7.2774999999999999</v>
      </c>
      <c r="I2352">
        <v>4.4379999999999997</v>
      </c>
      <c r="J2352">
        <v>21.006399999999999</v>
      </c>
      <c r="K2352" t="s">
        <v>374</v>
      </c>
      <c r="L2352">
        <v>5.875</v>
      </c>
      <c r="M2352" t="s">
        <v>374</v>
      </c>
      <c r="N2352">
        <v>15.3331</v>
      </c>
      <c r="O2352" t="s">
        <v>374</v>
      </c>
      <c r="P2352" t="s">
        <v>374</v>
      </c>
      <c r="Q2352">
        <v>10</v>
      </c>
      <c r="R2352">
        <v>42.375</v>
      </c>
      <c r="S2352">
        <v>46.4375</v>
      </c>
      <c r="T2352">
        <v>22.6875</v>
      </c>
      <c r="U2352">
        <v>10.6875</v>
      </c>
      <c r="V2352">
        <v>54.25</v>
      </c>
      <c r="W2352">
        <v>862.2835</v>
      </c>
      <c r="X2352">
        <v>27.0807</v>
      </c>
      <c r="Y2352" t="s">
        <v>374</v>
      </c>
      <c r="Z2352">
        <v>11.1875</v>
      </c>
      <c r="AA2352" t="s">
        <v>374</v>
      </c>
      <c r="AB2352">
        <v>10.4063</v>
      </c>
      <c r="AC2352" t="s">
        <v>374</v>
      </c>
      <c r="AD2352">
        <v>10.140599999999999</v>
      </c>
      <c r="AE2352">
        <v>39.5</v>
      </c>
      <c r="AF2352" t="s">
        <v>374</v>
      </c>
      <c r="AG2352">
        <v>3.0937999999999999</v>
      </c>
      <c r="AH2352">
        <v>10.921900000000001</v>
      </c>
      <c r="AI2352" t="s">
        <v>374</v>
      </c>
      <c r="AJ2352" t="s">
        <v>374</v>
      </c>
      <c r="AK2352">
        <v>3.1480999999999999</v>
      </c>
      <c r="AL2352">
        <v>26.140999999999998</v>
      </c>
      <c r="AM2352" t="s">
        <v>374</v>
      </c>
      <c r="AN2352">
        <v>28.5</v>
      </c>
      <c r="AO2352">
        <v>58.655999999999999</v>
      </c>
      <c r="AP2352" t="s">
        <v>374</v>
      </c>
      <c r="AQ2352">
        <v>2.7187999999999999</v>
      </c>
      <c r="AR2352" t="s">
        <v>374</v>
      </c>
      <c r="AS2352">
        <v>35.75</v>
      </c>
      <c r="AT2352">
        <v>4.1458000000000004</v>
      </c>
      <c r="AU2352">
        <v>10.7684</v>
      </c>
      <c r="AV2352">
        <v>36.171199999999999</v>
      </c>
      <c r="AW2352">
        <v>1.8789</v>
      </c>
      <c r="AX2352" t="s">
        <v>374</v>
      </c>
      <c r="AY2352">
        <v>31.8125</v>
      </c>
      <c r="AZ2352" t="s">
        <v>374</v>
      </c>
      <c r="BA2352">
        <v>31.5625</v>
      </c>
      <c r="BB2352">
        <v>0.89580000000000004</v>
      </c>
      <c r="BC2352">
        <v>32.396000000000001</v>
      </c>
      <c r="BD2352" t="s">
        <v>374</v>
      </c>
      <c r="BE2352">
        <v>44.6875</v>
      </c>
      <c r="BF2352" t="s">
        <v>374</v>
      </c>
      <c r="BG2352">
        <v>29.743600000000001</v>
      </c>
      <c r="BH2352">
        <v>33.25</v>
      </c>
      <c r="BI2352">
        <v>32.375</v>
      </c>
      <c r="BJ2352">
        <v>30.5</v>
      </c>
      <c r="BK2352">
        <v>16.621600000000001</v>
      </c>
      <c r="BL2352">
        <v>13.083299999999999</v>
      </c>
      <c r="BM2352">
        <v>42.563000000000002</v>
      </c>
      <c r="BN2352">
        <v>12.5625</v>
      </c>
      <c r="BO2352">
        <v>7.88</v>
      </c>
      <c r="BP2352">
        <v>6.7549999999999999</v>
      </c>
      <c r="BQ2352">
        <v>40.677300000000002</v>
      </c>
      <c r="BR2352" t="s">
        <v>374</v>
      </c>
      <c r="BS2352">
        <v>16.875</v>
      </c>
      <c r="BT2352" t="s">
        <v>374</v>
      </c>
      <c r="BU2352">
        <v>2.7538999999999998</v>
      </c>
      <c r="BV2352">
        <v>61.300400000000003</v>
      </c>
      <c r="BW2352" t="s">
        <v>374</v>
      </c>
      <c r="BX2352">
        <v>45.06</v>
      </c>
      <c r="BY2352">
        <v>13.2813</v>
      </c>
      <c r="BZ2352">
        <v>6.375</v>
      </c>
      <c r="CA2352">
        <v>30.25</v>
      </c>
      <c r="CB2352">
        <v>237.17959999999999</v>
      </c>
      <c r="CC2352">
        <v>24.609000000000002</v>
      </c>
      <c r="CD2352">
        <v>34.526000000000003</v>
      </c>
      <c r="CE2352">
        <v>22.468800000000002</v>
      </c>
      <c r="CF2352">
        <v>32.313000000000002</v>
      </c>
      <c r="CG2352" t="s">
        <v>374</v>
      </c>
      <c r="CH2352" t="s">
        <v>374</v>
      </c>
      <c r="CI2352" t="s">
        <v>374</v>
      </c>
      <c r="CJ2352">
        <v>44.875</v>
      </c>
      <c r="CK2352" t="s">
        <v>374</v>
      </c>
      <c r="CL2352" t="s">
        <v>374</v>
      </c>
      <c r="CM2352" t="s">
        <v>374</v>
      </c>
      <c r="CN2352">
        <v>3.3672</v>
      </c>
      <c r="CO2352" t="s">
        <v>374</v>
      </c>
      <c r="CP2352" t="s">
        <v>374</v>
      </c>
      <c r="CQ2352">
        <v>2.8542000000000001</v>
      </c>
      <c r="CR2352">
        <v>6.4687999999999999</v>
      </c>
      <c r="CS2352" t="s">
        <v>374</v>
      </c>
      <c r="CT2352">
        <v>25.833300000000001</v>
      </c>
      <c r="CU2352">
        <v>32.567999999999998</v>
      </c>
      <c r="CV2352">
        <v>22.906300000000002</v>
      </c>
      <c r="CW2352">
        <v>57.905999999999999</v>
      </c>
      <c r="CX2352">
        <v>66.0625</v>
      </c>
      <c r="CY2352">
        <v>9.5832999999999995</v>
      </c>
      <c r="CZ2352" t="s">
        <v>374</v>
      </c>
      <c r="DA2352" t="s">
        <v>374</v>
      </c>
      <c r="DB2352">
        <v>8.5310000000000006</v>
      </c>
      <c r="DC2352">
        <v>47.6875</v>
      </c>
      <c r="DD2352" t="s">
        <v>374</v>
      </c>
      <c r="DE2352">
        <v>26.253</v>
      </c>
      <c r="DF2352">
        <v>40.229199999999999</v>
      </c>
      <c r="DG2352">
        <v>1.276</v>
      </c>
      <c r="DH2352">
        <v>9.3437999999999999</v>
      </c>
      <c r="DI2352">
        <v>16.223099999999999</v>
      </c>
      <c r="DJ2352">
        <v>35.125</v>
      </c>
      <c r="DK2352" t="s">
        <v>374</v>
      </c>
      <c r="DL2352">
        <v>55.5</v>
      </c>
      <c r="DM2352" t="s">
        <v>374</v>
      </c>
      <c r="DN2352">
        <v>1.1042000000000001</v>
      </c>
      <c r="DO2352" t="s">
        <v>374</v>
      </c>
      <c r="DP2352">
        <v>23.546900000000001</v>
      </c>
      <c r="DQ2352" t="s">
        <v>374</v>
      </c>
      <c r="DR2352">
        <v>42.582999999999998</v>
      </c>
      <c r="DS2352">
        <v>42.791699999999999</v>
      </c>
      <c r="DT2352">
        <v>0.5625</v>
      </c>
      <c r="DU2352" t="s">
        <v>374</v>
      </c>
      <c r="DV2352">
        <v>18.463999999999999</v>
      </c>
      <c r="DW2352">
        <v>26.5625</v>
      </c>
      <c r="DX2352">
        <v>42.656300000000002</v>
      </c>
      <c r="DY2352" t="s">
        <v>374</v>
      </c>
      <c r="DZ2352">
        <v>23.3125</v>
      </c>
      <c r="EA2352" t="s">
        <v>374</v>
      </c>
      <c r="EB2352">
        <v>43.514099999999999</v>
      </c>
      <c r="EC2352">
        <v>15.75</v>
      </c>
      <c r="ED2352" t="s">
        <v>374</v>
      </c>
      <c r="EE2352" t="s">
        <v>374</v>
      </c>
      <c r="EF2352">
        <v>4.3906000000000001</v>
      </c>
      <c r="EG2352">
        <v>5.4412000000000003</v>
      </c>
      <c r="EH2352">
        <v>9.6633999999999993</v>
      </c>
      <c r="EI2352">
        <v>30.032800000000002</v>
      </c>
      <c r="EJ2352" t="s">
        <v>374</v>
      </c>
      <c r="EK2352" t="s">
        <v>374</v>
      </c>
      <c r="EL2352">
        <v>5.2393999999999998</v>
      </c>
      <c r="EM2352" t="s">
        <v>374</v>
      </c>
      <c r="EN2352">
        <v>9.5556000000000001</v>
      </c>
      <c r="EO2352">
        <v>23.1843</v>
      </c>
      <c r="EP2352" t="s">
        <v>374</v>
      </c>
      <c r="EQ2352">
        <v>23</v>
      </c>
      <c r="ER2352">
        <v>10.185499999999999</v>
      </c>
      <c r="ES2352">
        <v>42</v>
      </c>
      <c r="ET2352">
        <v>56.109900000000003</v>
      </c>
      <c r="EU2352">
        <v>9.125</v>
      </c>
      <c r="EV2352" t="s">
        <v>374</v>
      </c>
      <c r="EW2352" t="s">
        <v>374</v>
      </c>
      <c r="EX2352">
        <v>12.2813</v>
      </c>
      <c r="EY2352">
        <v>5.0088999999999997</v>
      </c>
      <c r="EZ2352">
        <v>18.031300000000002</v>
      </c>
      <c r="FA2352">
        <v>52.6875</v>
      </c>
      <c r="FB2352">
        <v>19.100999999999999</v>
      </c>
      <c r="FC2352">
        <v>28</v>
      </c>
      <c r="FD2352">
        <v>20.4375</v>
      </c>
      <c r="FE2352">
        <v>22.093800000000002</v>
      </c>
      <c r="FF2352">
        <v>31</v>
      </c>
      <c r="FG2352">
        <v>4.1875</v>
      </c>
      <c r="FH2352" t="s">
        <v>374</v>
      </c>
      <c r="FI2352">
        <v>20.1875</v>
      </c>
      <c r="FJ2352">
        <v>15.75</v>
      </c>
      <c r="FK2352">
        <v>29.13</v>
      </c>
      <c r="FL2352">
        <v>141.875</v>
      </c>
      <c r="FM2352">
        <v>14.7509</v>
      </c>
      <c r="FN2352">
        <v>31.1875</v>
      </c>
      <c r="FO2352">
        <v>33.25</v>
      </c>
      <c r="FP2352" t="s">
        <v>374</v>
      </c>
      <c r="FQ2352" t="s">
        <v>374</v>
      </c>
      <c r="FR2352">
        <v>5.125</v>
      </c>
      <c r="FS2352" t="s">
        <v>374</v>
      </c>
      <c r="FT2352" t="s">
        <v>374</v>
      </c>
      <c r="FU2352">
        <v>57.159799999999997</v>
      </c>
      <c r="FV2352" t="s">
        <v>374</v>
      </c>
      <c r="FW2352">
        <v>2.7422</v>
      </c>
      <c r="FX2352" t="s">
        <v>374</v>
      </c>
      <c r="FY2352" t="s">
        <v>374</v>
      </c>
      <c r="FZ2352">
        <v>5.1875</v>
      </c>
      <c r="GA2352">
        <v>44.75</v>
      </c>
      <c r="GB2352">
        <v>32</v>
      </c>
      <c r="GC2352" t="s">
        <v>374</v>
      </c>
      <c r="GD2352" t="s">
        <v>374</v>
      </c>
      <c r="GE2352">
        <v>5.9028</v>
      </c>
      <c r="GF2352">
        <v>48.625</v>
      </c>
      <c r="GG2352">
        <v>2.6875</v>
      </c>
      <c r="GH2352">
        <v>5.3333000000000004</v>
      </c>
      <c r="GI2352" t="s">
        <v>374</v>
      </c>
      <c r="GJ2352">
        <v>6.5861999999999998</v>
      </c>
      <c r="GK2352" t="s">
        <v>374</v>
      </c>
      <c r="GL2352" t="s">
        <v>374</v>
      </c>
      <c r="GM2352" t="s">
        <v>374</v>
      </c>
      <c r="GN2352">
        <v>24</v>
      </c>
      <c r="GO2352" t="s">
        <v>374</v>
      </c>
      <c r="GP2352" t="s">
        <v>374</v>
      </c>
      <c r="GQ2352" t="s">
        <v>374</v>
      </c>
      <c r="GR2352">
        <v>28.5</v>
      </c>
      <c r="GS2352">
        <v>32.5824</v>
      </c>
      <c r="GT2352">
        <v>1.2090000000000001</v>
      </c>
      <c r="GU2352">
        <v>19.1875</v>
      </c>
      <c r="GV2352">
        <v>15.277799999999999</v>
      </c>
      <c r="GW2352">
        <v>14.8125</v>
      </c>
      <c r="GX2352" t="s">
        <v>374</v>
      </c>
      <c r="GY2352" t="s">
        <v>374</v>
      </c>
      <c r="GZ2352" t="s">
        <v>374</v>
      </c>
      <c r="HA2352">
        <v>32.4375</v>
      </c>
      <c r="HB2352" t="s">
        <v>374</v>
      </c>
      <c r="HC2352">
        <v>37.041699999999999</v>
      </c>
      <c r="HD2352" t="s">
        <v>374</v>
      </c>
      <c r="HE2352" t="s">
        <v>374</v>
      </c>
      <c r="HF2352">
        <v>38.75</v>
      </c>
      <c r="HG2352">
        <v>16.468800000000002</v>
      </c>
      <c r="HH2352" t="s">
        <v>374</v>
      </c>
      <c r="HI2352">
        <v>24.225200000000001</v>
      </c>
      <c r="HJ2352" t="s">
        <v>374</v>
      </c>
      <c r="HK2352" t="s">
        <v>374</v>
      </c>
      <c r="HL2352">
        <v>39.582999999999998</v>
      </c>
      <c r="HM2352">
        <v>16.5</v>
      </c>
      <c r="HN2352" t="s">
        <v>374</v>
      </c>
      <c r="HO2352">
        <v>56.3125</v>
      </c>
      <c r="HP2352" t="s">
        <v>374</v>
      </c>
      <c r="HQ2352" t="s">
        <v>374</v>
      </c>
      <c r="HR2352">
        <v>22.406300000000002</v>
      </c>
      <c r="HS2352">
        <v>2.8906000000000001</v>
      </c>
      <c r="HT2352">
        <v>42.066600000000001</v>
      </c>
      <c r="HU2352">
        <v>6.6353</v>
      </c>
      <c r="HV2352" t="s">
        <v>374</v>
      </c>
      <c r="HW2352">
        <v>12.245699999999999</v>
      </c>
      <c r="HX2352">
        <v>10.921900000000001</v>
      </c>
      <c r="HY2352">
        <v>4.0625</v>
      </c>
      <c r="HZ2352">
        <v>7.9619999999999997</v>
      </c>
      <c r="IA2352">
        <v>11.8324</v>
      </c>
      <c r="IB2352">
        <v>32.031300000000002</v>
      </c>
      <c r="IC2352">
        <v>18.312999999999999</v>
      </c>
      <c r="ID2352">
        <v>94.656300000000002</v>
      </c>
      <c r="IE2352" t="s">
        <v>374</v>
      </c>
      <c r="IF2352">
        <v>6.875</v>
      </c>
      <c r="IG2352">
        <v>10.527799999999999</v>
      </c>
      <c r="IH2352">
        <v>44.313000000000002</v>
      </c>
      <c r="II2352" t="s">
        <v>374</v>
      </c>
      <c r="IJ2352">
        <v>18.8125</v>
      </c>
      <c r="IK2352" t="s">
        <v>374</v>
      </c>
      <c r="IL2352">
        <v>30.531300000000002</v>
      </c>
      <c r="IM2352">
        <v>12.042</v>
      </c>
      <c r="IN2352">
        <v>43.069400000000002</v>
      </c>
      <c r="IO2352">
        <v>38.1875</v>
      </c>
      <c r="IP2352" t="s">
        <v>374</v>
      </c>
      <c r="IQ2352" t="s">
        <v>374</v>
      </c>
      <c r="IR2352">
        <v>17.984200000000001</v>
      </c>
      <c r="IS2352" t="s">
        <v>374</v>
      </c>
      <c r="IT2352" t="s">
        <v>374</v>
      </c>
      <c r="IU2352">
        <v>21.187999999999999</v>
      </c>
      <c r="IV2352">
        <v>29.968800000000002</v>
      </c>
      <c r="IW2352">
        <v>15.4</v>
      </c>
      <c r="IX2352">
        <v>9.8905999999999992</v>
      </c>
      <c r="IY2352">
        <v>5.0625</v>
      </c>
      <c r="IZ2352">
        <v>27.082000000000001</v>
      </c>
      <c r="JA2352">
        <v>12.140599999999999</v>
      </c>
      <c r="JB2352">
        <v>40.281300000000002</v>
      </c>
      <c r="JC2352" t="s">
        <v>374</v>
      </c>
      <c r="JD2352">
        <v>47.583300000000001</v>
      </c>
      <c r="JE2352" t="s">
        <v>374</v>
      </c>
      <c r="JF2352">
        <v>34.6875</v>
      </c>
      <c r="JG2352">
        <v>31.625</v>
      </c>
      <c r="JH2352" t="s">
        <v>374</v>
      </c>
      <c r="JI2352" t="s">
        <v>374</v>
      </c>
      <c r="JJ2352">
        <v>12.958299999999999</v>
      </c>
      <c r="JK2352">
        <v>20.5625</v>
      </c>
      <c r="JL2352">
        <v>51.355600000000003</v>
      </c>
      <c r="JM2352" t="s">
        <v>374</v>
      </c>
      <c r="JN2352" t="s">
        <v>374</v>
      </c>
      <c r="JO2352">
        <v>34.468800000000002</v>
      </c>
      <c r="JP2352">
        <v>14.6563</v>
      </c>
      <c r="JQ2352">
        <v>29.468800000000002</v>
      </c>
      <c r="JR2352">
        <v>2.9159000000000002</v>
      </c>
      <c r="JS2352">
        <v>15.864599999999999</v>
      </c>
      <c r="JT2352">
        <v>12.8725</v>
      </c>
      <c r="JU2352" t="s">
        <v>374</v>
      </c>
      <c r="JV2352">
        <v>21.1875</v>
      </c>
      <c r="JW2352">
        <v>11.125299999999999</v>
      </c>
      <c r="JX2352">
        <v>3.125</v>
      </c>
      <c r="JY2352">
        <v>14.691700000000001</v>
      </c>
      <c r="JZ2352">
        <v>16.6875</v>
      </c>
      <c r="KA2352" t="s">
        <v>374</v>
      </c>
      <c r="KB2352">
        <v>87.25</v>
      </c>
      <c r="KC2352">
        <v>41.905999999999999</v>
      </c>
      <c r="KD2352">
        <v>41.343800000000002</v>
      </c>
      <c r="KE2352" t="s">
        <v>374</v>
      </c>
      <c r="KF2352">
        <v>12.6875</v>
      </c>
      <c r="KG2352">
        <v>5.9791999999999996</v>
      </c>
      <c r="KH2352">
        <v>9.8611000000000004</v>
      </c>
      <c r="KI2352" t="s">
        <v>374</v>
      </c>
      <c r="KJ2352" t="s">
        <v>374</v>
      </c>
      <c r="KK2352" t="s">
        <v>374</v>
      </c>
      <c r="KL2352" t="s">
        <v>374</v>
      </c>
      <c r="KM2352">
        <v>20.906300000000002</v>
      </c>
      <c r="KN2352" t="s">
        <v>374</v>
      </c>
      <c r="KO2352">
        <v>22.9375</v>
      </c>
      <c r="KP2352" t="s">
        <v>374</v>
      </c>
      <c r="KQ2352">
        <v>25.4329</v>
      </c>
      <c r="KR2352">
        <v>37.655999999999999</v>
      </c>
      <c r="KS2352">
        <v>11.1296</v>
      </c>
      <c r="KT2352">
        <v>72.188000000000002</v>
      </c>
      <c r="KU2352">
        <v>11.460100000000001</v>
      </c>
      <c r="KV2352" t="s">
        <v>374</v>
      </c>
      <c r="KW2352">
        <v>37.718800000000002</v>
      </c>
      <c r="KX2352" t="s">
        <v>374</v>
      </c>
      <c r="KY2352">
        <v>6.5468999999999999</v>
      </c>
      <c r="KZ2352">
        <v>39.813000000000002</v>
      </c>
      <c r="LA2352" t="s">
        <v>374</v>
      </c>
      <c r="LB2352" t="s">
        <v>374</v>
      </c>
      <c r="LC2352">
        <v>56.813000000000002</v>
      </c>
      <c r="LD2352">
        <v>29.031300000000002</v>
      </c>
      <c r="LE2352">
        <v>37.188000000000002</v>
      </c>
      <c r="LF2352">
        <v>0.105</v>
      </c>
      <c r="LG2352">
        <v>12.498799999999999</v>
      </c>
      <c r="LH2352" t="s">
        <v>374</v>
      </c>
      <c r="LI2352" t="s">
        <v>374</v>
      </c>
      <c r="LJ2352">
        <v>70.037800000000004</v>
      </c>
      <c r="LK2352">
        <v>8.8402999999999992</v>
      </c>
      <c r="LL2352">
        <v>31.959399999999999</v>
      </c>
      <c r="LM2352" t="s">
        <v>374</v>
      </c>
      <c r="LN2352">
        <v>35.593800000000002</v>
      </c>
      <c r="LO2352">
        <v>73.617599999999996</v>
      </c>
      <c r="LP2352">
        <v>48.45</v>
      </c>
      <c r="LQ2352">
        <v>27.875</v>
      </c>
      <c r="LR2352" t="s">
        <v>374</v>
      </c>
      <c r="LS2352">
        <v>21.3125</v>
      </c>
      <c r="LT2352" t="s">
        <v>374</v>
      </c>
      <c r="LU2352" t="s">
        <v>374</v>
      </c>
      <c r="LV2352" t="s">
        <v>374</v>
      </c>
      <c r="LW2352" t="s">
        <v>374</v>
      </c>
      <c r="LX2352">
        <v>30.593800000000002</v>
      </c>
      <c r="LY2352">
        <v>16.75</v>
      </c>
      <c r="LZ2352" t="s">
        <v>374</v>
      </c>
      <c r="MA2352">
        <v>11.641400000000001</v>
      </c>
      <c r="MB2352">
        <v>4.9452999999999996</v>
      </c>
      <c r="MC2352">
        <v>2.7265999999999999</v>
      </c>
      <c r="MD2352" t="s">
        <v>374</v>
      </c>
      <c r="ME2352">
        <v>32.46</v>
      </c>
      <c r="MF2352">
        <v>4.6469000000000005</v>
      </c>
      <c r="MG2352" t="s">
        <v>374</v>
      </c>
      <c r="MH2352" t="s">
        <v>374</v>
      </c>
      <c r="MI2352">
        <v>30.5625</v>
      </c>
      <c r="MJ2352">
        <v>10.875</v>
      </c>
      <c r="MK2352">
        <v>43.6875</v>
      </c>
      <c r="ML2352">
        <v>10.390599999999999</v>
      </c>
      <c r="MM2352" t="s">
        <v>374</v>
      </c>
      <c r="MN2352" t="s">
        <v>374</v>
      </c>
      <c r="MO2352" t="s">
        <v>374</v>
      </c>
      <c r="MP2352" t="s">
        <v>374</v>
      </c>
      <c r="MQ2352" t="s">
        <v>374</v>
      </c>
      <c r="MR2352">
        <v>12.2813</v>
      </c>
      <c r="MS2352">
        <v>1.4979</v>
      </c>
      <c r="MT2352">
        <v>7.8380999999999998</v>
      </c>
      <c r="MU2352">
        <v>28</v>
      </c>
      <c r="MV2352" t="s">
        <v>374</v>
      </c>
      <c r="MW2352">
        <v>12.016</v>
      </c>
      <c r="MX2352">
        <v>8.2735000000000003</v>
      </c>
      <c r="MY2352" t="s">
        <v>374</v>
      </c>
      <c r="MZ2352">
        <v>22.222200000000001</v>
      </c>
      <c r="NA2352">
        <v>5.6614000000000004</v>
      </c>
      <c r="NB2352">
        <v>7.9012000000000002</v>
      </c>
      <c r="NC2352">
        <v>13.427899999999999</v>
      </c>
      <c r="ND2352">
        <v>20</v>
      </c>
      <c r="NE2352" t="s">
        <v>374</v>
      </c>
      <c r="NF2352">
        <v>39.791699999999999</v>
      </c>
      <c r="NG2352" t="s">
        <v>374</v>
      </c>
      <c r="NH2352">
        <v>46.5625</v>
      </c>
      <c r="NI2352">
        <v>13.354200000000001</v>
      </c>
      <c r="NJ2352">
        <v>21.083300000000001</v>
      </c>
      <c r="NK2352">
        <v>6.7968999999999999</v>
      </c>
      <c r="NL2352" t="s">
        <v>374</v>
      </c>
      <c r="NM2352">
        <v>13.6563</v>
      </c>
      <c r="NN2352">
        <v>21.6875</v>
      </c>
      <c r="NO2352" t="s">
        <v>374</v>
      </c>
      <c r="NP2352">
        <v>53.3125</v>
      </c>
      <c r="NQ2352">
        <v>12.716900000000001</v>
      </c>
      <c r="NR2352">
        <v>42.125</v>
      </c>
      <c r="NS2352">
        <v>28.937999999999999</v>
      </c>
      <c r="NT2352">
        <v>13.049099999999999</v>
      </c>
      <c r="NU2352" t="s">
        <v>374</v>
      </c>
      <c r="NV2352" t="s">
        <v>374</v>
      </c>
      <c r="NW2352">
        <v>27.375</v>
      </c>
      <c r="NX2352">
        <v>20.625</v>
      </c>
      <c r="NY2352">
        <v>7.3125</v>
      </c>
      <c r="NZ2352">
        <v>14.333299999999999</v>
      </c>
      <c r="OA2352">
        <v>8.25</v>
      </c>
      <c r="OB2352" t="s">
        <v>374</v>
      </c>
      <c r="OC2352">
        <v>3.2422</v>
      </c>
      <c r="OD2352" t="s">
        <v>374</v>
      </c>
      <c r="OE2352">
        <v>34.375</v>
      </c>
      <c r="OF2352">
        <v>36.5</v>
      </c>
      <c r="OG2352" t="s">
        <v>374</v>
      </c>
      <c r="OH2352">
        <v>6.75</v>
      </c>
      <c r="OI2352" t="s">
        <v>374</v>
      </c>
      <c r="OJ2352">
        <v>20</v>
      </c>
      <c r="OK2352">
        <v>9.2777999999999992</v>
      </c>
      <c r="OL2352">
        <v>18.25</v>
      </c>
      <c r="OM2352" t="s">
        <v>374</v>
      </c>
      <c r="ON2352">
        <v>15.128</v>
      </c>
      <c r="OO2352">
        <v>1.4924999999999999</v>
      </c>
      <c r="OP2352">
        <v>9.4380000000000006</v>
      </c>
      <c r="OQ2352">
        <v>2.1718999999999999</v>
      </c>
      <c r="OR2352">
        <v>10.875</v>
      </c>
      <c r="OS2352">
        <v>51.875</v>
      </c>
      <c r="OT2352" t="s">
        <v>374</v>
      </c>
      <c r="OU2352">
        <v>3.2069999999999999</v>
      </c>
      <c r="OV2352">
        <v>21.208300000000001</v>
      </c>
      <c r="OW2352">
        <v>24.25</v>
      </c>
      <c r="OX2352">
        <v>28.187999999999999</v>
      </c>
      <c r="OY2352">
        <v>8.4689999999999994</v>
      </c>
      <c r="OZ2352">
        <v>23.41</v>
      </c>
      <c r="PA2352">
        <v>21.198399999999999</v>
      </c>
      <c r="PB2352">
        <v>20.25</v>
      </c>
      <c r="PC2352">
        <v>34.438000000000002</v>
      </c>
      <c r="PD2352">
        <v>26.156300000000002</v>
      </c>
      <c r="PE2352">
        <v>17.585899999999999</v>
      </c>
      <c r="PF2352">
        <v>24.971</v>
      </c>
      <c r="PG2352">
        <v>25.219000000000001</v>
      </c>
      <c r="PH2352">
        <v>25.187999999999999</v>
      </c>
      <c r="PI2352">
        <v>28.9375</v>
      </c>
      <c r="PJ2352">
        <v>35.781300000000002</v>
      </c>
      <c r="PK2352" t="s">
        <v>374</v>
      </c>
      <c r="PL2352" t="s">
        <v>374</v>
      </c>
      <c r="PM2352">
        <v>28</v>
      </c>
      <c r="PN2352">
        <v>11.5</v>
      </c>
      <c r="PO2352" t="s">
        <v>374</v>
      </c>
      <c r="PP2352">
        <v>12.640599999999999</v>
      </c>
      <c r="PQ2352">
        <v>13.875</v>
      </c>
      <c r="PR2352">
        <v>53.625</v>
      </c>
      <c r="PS2352" t="s">
        <v>374</v>
      </c>
      <c r="PT2352" t="s">
        <v>374</v>
      </c>
      <c r="PU2352" t="s">
        <v>374</v>
      </c>
      <c r="PV2352">
        <v>40.625</v>
      </c>
      <c r="PW2352">
        <v>44.938000000000002</v>
      </c>
      <c r="PX2352">
        <v>24.906300000000002</v>
      </c>
      <c r="PY2352">
        <v>11.890599999999999</v>
      </c>
      <c r="PZ2352">
        <v>3.4609000000000001</v>
      </c>
      <c r="QA2352">
        <v>14.231999999999999</v>
      </c>
      <c r="QB2352" t="s">
        <v>374</v>
      </c>
      <c r="QC2352" t="s">
        <v>374</v>
      </c>
      <c r="QD2352">
        <v>17.25</v>
      </c>
      <c r="QE2352">
        <v>35</v>
      </c>
      <c r="QF2352">
        <v>1.4218999999999999</v>
      </c>
      <c r="QG2352">
        <v>20.25</v>
      </c>
      <c r="QH2352">
        <v>4.3333000000000004</v>
      </c>
      <c r="QI2352" t="s">
        <v>374</v>
      </c>
      <c r="QJ2352" t="s">
        <v>374</v>
      </c>
      <c r="QK2352">
        <v>36.375</v>
      </c>
      <c r="QL2352" t="s">
        <v>374</v>
      </c>
      <c r="QM2352" t="s">
        <v>374</v>
      </c>
      <c r="QN2352" t="s">
        <v>374</v>
      </c>
      <c r="QO2352">
        <v>9.4259000000000004</v>
      </c>
      <c r="QP2352">
        <v>12.515599999999999</v>
      </c>
      <c r="QQ2352" t="s">
        <v>374</v>
      </c>
      <c r="QR2352">
        <v>5.5629999999999997</v>
      </c>
      <c r="QS2352">
        <v>57.625</v>
      </c>
      <c r="QT2352">
        <v>10.890599999999999</v>
      </c>
      <c r="QU2352" t="s">
        <v>374</v>
      </c>
      <c r="QV2352">
        <v>29.125</v>
      </c>
      <c r="QW2352">
        <v>27.794</v>
      </c>
      <c r="QX2352">
        <v>27.202999999999999</v>
      </c>
      <c r="QY2352" t="s">
        <v>374</v>
      </c>
      <c r="QZ2352">
        <v>3.7199999999999998</v>
      </c>
      <c r="RA2352">
        <v>10.9567</v>
      </c>
      <c r="RB2352" t="s">
        <v>374</v>
      </c>
      <c r="RC2352">
        <v>4.5674000000000001</v>
      </c>
      <c r="RD2352">
        <v>41.646000000000001</v>
      </c>
      <c r="RE2352">
        <v>23.3796</v>
      </c>
      <c r="RF2352" t="s">
        <v>374</v>
      </c>
      <c r="RG2352">
        <v>15.890599999999999</v>
      </c>
      <c r="RH2352">
        <v>14.2188</v>
      </c>
      <c r="RI2352">
        <v>10.5092</v>
      </c>
      <c r="RJ2352">
        <v>52.268099999999997</v>
      </c>
      <c r="RK2352">
        <v>10.875</v>
      </c>
      <c r="RL2352">
        <v>20.625</v>
      </c>
      <c r="RM2352" t="s">
        <v>374</v>
      </c>
      <c r="RN2352" t="s">
        <v>374</v>
      </c>
      <c r="RO2352">
        <v>15.2188</v>
      </c>
      <c r="RP2352">
        <v>25.125</v>
      </c>
      <c r="RQ2352">
        <v>19.0625</v>
      </c>
      <c r="RR2352">
        <v>52.313000000000002</v>
      </c>
      <c r="RS2352" t="s">
        <v>374</v>
      </c>
      <c r="RT2352">
        <v>44.4375</v>
      </c>
      <c r="RU2352">
        <v>23.893999999999998</v>
      </c>
      <c r="RV2352">
        <v>39.9375</v>
      </c>
      <c r="RW2352" t="s">
        <v>374</v>
      </c>
      <c r="RX2352" t="s">
        <v>374</v>
      </c>
      <c r="RY2352" t="s">
        <v>374</v>
      </c>
      <c r="RZ2352">
        <v>20.821300000000001</v>
      </c>
      <c r="SA2352" t="s">
        <v>374</v>
      </c>
      <c r="SB2352" t="s">
        <v>374</v>
      </c>
      <c r="SC2352" t="s">
        <v>374</v>
      </c>
      <c r="SD2352">
        <v>15.140599999999999</v>
      </c>
      <c r="SE2352">
        <v>37.25</v>
      </c>
      <c r="SF2352">
        <v>8.5832999999999995</v>
      </c>
      <c r="SG2352">
        <v>151.8184</v>
      </c>
      <c r="SH2352" t="s">
        <v>374</v>
      </c>
      <c r="SI2352">
        <v>8.5724999999999998</v>
      </c>
      <c r="SJ2352" t="s">
        <v>374</v>
      </c>
      <c r="SK2352">
        <v>12.666700000000001</v>
      </c>
      <c r="SL2352">
        <v>58.125</v>
      </c>
      <c r="SM2352" t="s">
        <v>374</v>
      </c>
      <c r="SN2352" t="s">
        <v>374</v>
      </c>
    </row>
    <row r="2353" spans="1:508" x14ac:dyDescent="0.3">
      <c r="A2353">
        <f t="shared" si="36"/>
        <v>337</v>
      </c>
      <c r="B2353" s="3">
        <v>36158</v>
      </c>
      <c r="C2353" t="s">
        <v>374</v>
      </c>
      <c r="D2353" t="s">
        <v>374</v>
      </c>
      <c r="E2353" t="s">
        <v>374</v>
      </c>
      <c r="F2353">
        <v>1.458</v>
      </c>
      <c r="G2353" t="s">
        <v>374</v>
      </c>
      <c r="H2353">
        <v>7.2774999999999999</v>
      </c>
      <c r="I2353">
        <v>4.375</v>
      </c>
      <c r="J2353">
        <v>21.901399999999999</v>
      </c>
      <c r="K2353" t="s">
        <v>374</v>
      </c>
      <c r="L2353">
        <v>5.859</v>
      </c>
      <c r="M2353" t="s">
        <v>374</v>
      </c>
      <c r="N2353">
        <v>14.6852</v>
      </c>
      <c r="O2353" t="s">
        <v>374</v>
      </c>
      <c r="P2353" t="s">
        <v>374</v>
      </c>
      <c r="Q2353">
        <v>10.109400000000001</v>
      </c>
      <c r="R2353">
        <v>42.5625</v>
      </c>
      <c r="S2353">
        <v>46.8125</v>
      </c>
      <c r="T2353">
        <v>23.156300000000002</v>
      </c>
      <c r="U2353">
        <v>10.9688</v>
      </c>
      <c r="V2353">
        <v>55.688000000000002</v>
      </c>
      <c r="W2353">
        <v>887.41489999999999</v>
      </c>
      <c r="X2353">
        <v>27.1265</v>
      </c>
      <c r="Y2353" t="s">
        <v>374</v>
      </c>
      <c r="Z2353">
        <v>10.921900000000001</v>
      </c>
      <c r="AA2353" t="s">
        <v>374</v>
      </c>
      <c r="AB2353">
        <v>10.9375</v>
      </c>
      <c r="AC2353" t="s">
        <v>374</v>
      </c>
      <c r="AD2353">
        <v>10.453099999999999</v>
      </c>
      <c r="AE2353">
        <v>39.375</v>
      </c>
      <c r="AF2353" t="s">
        <v>374</v>
      </c>
      <c r="AG2353">
        <v>3.125</v>
      </c>
      <c r="AH2353">
        <v>10.875</v>
      </c>
      <c r="AI2353" t="s">
        <v>374</v>
      </c>
      <c r="AJ2353" t="s">
        <v>374</v>
      </c>
      <c r="AK2353">
        <v>3.1943999999999999</v>
      </c>
      <c r="AL2353">
        <v>26.219000000000001</v>
      </c>
      <c r="AM2353" t="s">
        <v>374</v>
      </c>
      <c r="AN2353">
        <v>28.75</v>
      </c>
      <c r="AO2353">
        <v>55.384999999999998</v>
      </c>
      <c r="AP2353" t="s">
        <v>374</v>
      </c>
      <c r="AQ2353">
        <v>2.7187999999999999</v>
      </c>
      <c r="AR2353" t="s">
        <v>374</v>
      </c>
      <c r="AS2353">
        <v>36.917000000000002</v>
      </c>
      <c r="AT2353">
        <v>4.1666999999999996</v>
      </c>
      <c r="AU2353">
        <v>10.8225</v>
      </c>
      <c r="AV2353">
        <v>35.940100000000001</v>
      </c>
      <c r="AW2353">
        <v>1.8593999999999999</v>
      </c>
      <c r="AX2353" t="s">
        <v>374</v>
      </c>
      <c r="AY2353">
        <v>31.1875</v>
      </c>
      <c r="AZ2353" t="s">
        <v>374</v>
      </c>
      <c r="BA2353">
        <v>31.625</v>
      </c>
      <c r="BB2353">
        <v>0.875</v>
      </c>
      <c r="BC2353">
        <v>32.094000000000001</v>
      </c>
      <c r="BD2353" t="s">
        <v>374</v>
      </c>
      <c r="BE2353">
        <v>45.75</v>
      </c>
      <c r="BF2353" t="s">
        <v>374</v>
      </c>
      <c r="BG2353">
        <v>30.6372</v>
      </c>
      <c r="BH2353">
        <v>33.063000000000002</v>
      </c>
      <c r="BI2353">
        <v>32.063000000000002</v>
      </c>
      <c r="BJ2353">
        <v>30.531300000000002</v>
      </c>
      <c r="BK2353">
        <v>16.605399999999999</v>
      </c>
      <c r="BL2353">
        <v>13.1389</v>
      </c>
      <c r="BM2353">
        <v>44.063000000000002</v>
      </c>
      <c r="BN2353">
        <v>12.1875</v>
      </c>
      <c r="BO2353">
        <v>8.0132999999999992</v>
      </c>
      <c r="BP2353">
        <v>6.9850000000000003</v>
      </c>
      <c r="BQ2353">
        <v>41.936100000000003</v>
      </c>
      <c r="BR2353" t="s">
        <v>374</v>
      </c>
      <c r="BS2353">
        <v>17.25</v>
      </c>
      <c r="BT2353" t="s">
        <v>374</v>
      </c>
      <c r="BU2353">
        <v>2.7578</v>
      </c>
      <c r="BV2353">
        <v>63.650100000000002</v>
      </c>
      <c r="BW2353" t="s">
        <v>374</v>
      </c>
      <c r="BX2353">
        <v>45.66</v>
      </c>
      <c r="BY2353">
        <v>13.3125</v>
      </c>
      <c r="BZ2353">
        <v>6.5625</v>
      </c>
      <c r="CA2353">
        <v>30.5</v>
      </c>
      <c r="CB2353">
        <v>237.17959999999999</v>
      </c>
      <c r="CC2353">
        <v>24.8035</v>
      </c>
      <c r="CD2353">
        <v>35.4236</v>
      </c>
      <c r="CE2353">
        <v>22.8125</v>
      </c>
      <c r="CF2353">
        <v>32.938000000000002</v>
      </c>
      <c r="CG2353" t="s">
        <v>374</v>
      </c>
      <c r="CH2353" t="s">
        <v>374</v>
      </c>
      <c r="CI2353" t="s">
        <v>374</v>
      </c>
      <c r="CJ2353">
        <v>47.3125</v>
      </c>
      <c r="CK2353" t="s">
        <v>374</v>
      </c>
      <c r="CL2353" t="s">
        <v>374</v>
      </c>
      <c r="CM2353" t="s">
        <v>374</v>
      </c>
      <c r="CN2353">
        <v>3.3593999999999999</v>
      </c>
      <c r="CO2353" t="s">
        <v>374</v>
      </c>
      <c r="CP2353" t="s">
        <v>374</v>
      </c>
      <c r="CQ2353">
        <v>2.8490000000000002</v>
      </c>
      <c r="CR2353">
        <v>6.5</v>
      </c>
      <c r="CS2353" t="s">
        <v>374</v>
      </c>
      <c r="CT2353">
        <v>25.875</v>
      </c>
      <c r="CU2353">
        <v>32.511299999999999</v>
      </c>
      <c r="CV2353">
        <v>23.453099999999999</v>
      </c>
      <c r="CW2353">
        <v>58.125</v>
      </c>
      <c r="CX2353">
        <v>67.0625</v>
      </c>
      <c r="CY2353">
        <v>9.5832999999999995</v>
      </c>
      <c r="CZ2353" t="s">
        <v>374</v>
      </c>
      <c r="DA2353" t="s">
        <v>374</v>
      </c>
      <c r="DB2353">
        <v>8.5939999999999994</v>
      </c>
      <c r="DC2353">
        <v>47.6875</v>
      </c>
      <c r="DD2353" t="s">
        <v>374</v>
      </c>
      <c r="DE2353">
        <v>26.303799999999999</v>
      </c>
      <c r="DF2353">
        <v>39.458300000000001</v>
      </c>
      <c r="DG2353">
        <v>1.2551999999999999</v>
      </c>
      <c r="DH2353">
        <v>9.7812999999999999</v>
      </c>
      <c r="DI2353">
        <v>16.247</v>
      </c>
      <c r="DJ2353">
        <v>37.438000000000002</v>
      </c>
      <c r="DK2353" t="s">
        <v>374</v>
      </c>
      <c r="DL2353">
        <v>56.375</v>
      </c>
      <c r="DM2353" t="s">
        <v>374</v>
      </c>
      <c r="DN2353">
        <v>1.125</v>
      </c>
      <c r="DO2353" t="s">
        <v>374</v>
      </c>
      <c r="DP2353">
        <v>23.375</v>
      </c>
      <c r="DQ2353" t="s">
        <v>374</v>
      </c>
      <c r="DR2353">
        <v>42.917000000000002</v>
      </c>
      <c r="DS2353">
        <v>43.75</v>
      </c>
      <c r="DT2353">
        <v>0.61719999999999997</v>
      </c>
      <c r="DU2353" t="s">
        <v>374</v>
      </c>
      <c r="DV2353">
        <v>18.128</v>
      </c>
      <c r="DW2353">
        <v>27.593800000000002</v>
      </c>
      <c r="DX2353">
        <v>42.5625</v>
      </c>
      <c r="DY2353" t="s">
        <v>374</v>
      </c>
      <c r="DZ2353">
        <v>23.343800000000002</v>
      </c>
      <c r="EA2353" t="s">
        <v>374</v>
      </c>
      <c r="EB2353">
        <v>43.425199999999997</v>
      </c>
      <c r="EC2353">
        <v>15.6875</v>
      </c>
      <c r="ED2353" t="s">
        <v>374</v>
      </c>
      <c r="EE2353" t="s">
        <v>374</v>
      </c>
      <c r="EF2353">
        <v>4.4375</v>
      </c>
      <c r="EG2353">
        <v>5.6134000000000004</v>
      </c>
      <c r="EH2353">
        <v>9.8529</v>
      </c>
      <c r="EI2353">
        <v>30.032800000000002</v>
      </c>
      <c r="EJ2353" t="s">
        <v>374</v>
      </c>
      <c r="EK2353" t="s">
        <v>374</v>
      </c>
      <c r="EL2353">
        <v>5.1413000000000002</v>
      </c>
      <c r="EM2353" t="s">
        <v>374</v>
      </c>
      <c r="EN2353">
        <v>9.4167000000000005</v>
      </c>
      <c r="EO2353">
        <v>23.853899999999999</v>
      </c>
      <c r="EP2353" t="s">
        <v>374</v>
      </c>
      <c r="EQ2353">
        <v>23.0625</v>
      </c>
      <c r="ER2353">
        <v>10.5213</v>
      </c>
      <c r="ES2353">
        <v>42.75</v>
      </c>
      <c r="ET2353">
        <v>56.055399999999999</v>
      </c>
      <c r="EU2353">
        <v>9.0207999999999995</v>
      </c>
      <c r="EV2353" t="s">
        <v>374</v>
      </c>
      <c r="EW2353" t="s">
        <v>374</v>
      </c>
      <c r="EX2353">
        <v>12.3125</v>
      </c>
      <c r="EY2353">
        <v>4.8038999999999996</v>
      </c>
      <c r="EZ2353">
        <v>18.843800000000002</v>
      </c>
      <c r="FA2353">
        <v>53.0625</v>
      </c>
      <c r="FB2353">
        <v>19.138000000000002</v>
      </c>
      <c r="FC2353">
        <v>28.125</v>
      </c>
      <c r="FD2353">
        <v>21.25</v>
      </c>
      <c r="FE2353">
        <v>22.5</v>
      </c>
      <c r="FF2353">
        <v>32.125</v>
      </c>
      <c r="FG2353">
        <v>4.2812999999999999</v>
      </c>
      <c r="FH2353" t="s">
        <v>374</v>
      </c>
      <c r="FI2353">
        <v>20.218800000000002</v>
      </c>
      <c r="FJ2353">
        <v>15.6875</v>
      </c>
      <c r="FK2353">
        <v>29.06</v>
      </c>
      <c r="FL2353">
        <v>150.3125</v>
      </c>
      <c r="FM2353">
        <v>15.184799999999999</v>
      </c>
      <c r="FN2353">
        <v>31.25</v>
      </c>
      <c r="FO2353">
        <v>33.375</v>
      </c>
      <c r="FP2353" t="s">
        <v>374</v>
      </c>
      <c r="FQ2353" t="s">
        <v>374</v>
      </c>
      <c r="FR2353">
        <v>5.1875</v>
      </c>
      <c r="FS2353" t="s">
        <v>374</v>
      </c>
      <c r="FT2353" t="s">
        <v>374</v>
      </c>
      <c r="FU2353">
        <v>56.679499999999997</v>
      </c>
      <c r="FV2353" t="s">
        <v>374</v>
      </c>
      <c r="FW2353">
        <v>2.7578</v>
      </c>
      <c r="FX2353" t="s">
        <v>374</v>
      </c>
      <c r="FY2353" t="s">
        <v>374</v>
      </c>
      <c r="FZ2353">
        <v>5.4375</v>
      </c>
      <c r="GA2353">
        <v>44.281300000000002</v>
      </c>
      <c r="GB2353">
        <v>32.0625</v>
      </c>
      <c r="GC2353" t="s">
        <v>374</v>
      </c>
      <c r="GD2353" t="s">
        <v>374</v>
      </c>
      <c r="GE2353">
        <v>5.8056000000000001</v>
      </c>
      <c r="GF2353">
        <v>48.916699999999999</v>
      </c>
      <c r="GG2353">
        <v>2.75</v>
      </c>
      <c r="GH2353">
        <v>5.3333000000000004</v>
      </c>
      <c r="GI2353" t="s">
        <v>374</v>
      </c>
      <c r="GJ2353">
        <v>6.5278999999999998</v>
      </c>
      <c r="GK2353" t="s">
        <v>374</v>
      </c>
      <c r="GL2353" t="s">
        <v>374</v>
      </c>
      <c r="GM2353" t="s">
        <v>374</v>
      </c>
      <c r="GN2353">
        <v>23.875</v>
      </c>
      <c r="GO2353" t="s">
        <v>374</v>
      </c>
      <c r="GP2353" t="s">
        <v>374</v>
      </c>
      <c r="GQ2353" t="s">
        <v>374</v>
      </c>
      <c r="GR2353">
        <v>29</v>
      </c>
      <c r="GS2353">
        <v>33.023000000000003</v>
      </c>
      <c r="GT2353">
        <v>1.2304999999999999</v>
      </c>
      <c r="GU2353">
        <v>19.781300000000002</v>
      </c>
      <c r="GV2353">
        <v>15.5556</v>
      </c>
      <c r="GW2353">
        <v>14.916700000000001</v>
      </c>
      <c r="GX2353" t="s">
        <v>374</v>
      </c>
      <c r="GY2353" t="s">
        <v>374</v>
      </c>
      <c r="GZ2353" t="s">
        <v>374</v>
      </c>
      <c r="HA2353">
        <v>32.875</v>
      </c>
      <c r="HB2353" t="s">
        <v>374</v>
      </c>
      <c r="HC2353">
        <v>40.416699999999999</v>
      </c>
      <c r="HD2353" t="s">
        <v>374</v>
      </c>
      <c r="HE2353" t="s">
        <v>374</v>
      </c>
      <c r="HF2353">
        <v>40.313000000000002</v>
      </c>
      <c r="HG2353">
        <v>15.2813</v>
      </c>
      <c r="HH2353" t="s">
        <v>374</v>
      </c>
      <c r="HI2353">
        <v>24.793399999999998</v>
      </c>
      <c r="HJ2353" t="s">
        <v>374</v>
      </c>
      <c r="HK2353" t="s">
        <v>374</v>
      </c>
      <c r="HL2353">
        <v>41.042000000000002</v>
      </c>
      <c r="HM2353">
        <v>16.1875</v>
      </c>
      <c r="HN2353" t="s">
        <v>374</v>
      </c>
      <c r="HO2353">
        <v>56.3125</v>
      </c>
      <c r="HP2353" t="s">
        <v>374</v>
      </c>
      <c r="HQ2353" t="s">
        <v>374</v>
      </c>
      <c r="HR2353">
        <v>22.781300000000002</v>
      </c>
      <c r="HS2353">
        <v>2.875</v>
      </c>
      <c r="HT2353">
        <v>42.5426</v>
      </c>
      <c r="HU2353">
        <v>6.8182999999999998</v>
      </c>
      <c r="HV2353" t="s">
        <v>374</v>
      </c>
      <c r="HW2353">
        <v>12.0907</v>
      </c>
      <c r="HX2353">
        <v>11.3125</v>
      </c>
      <c r="HY2353">
        <v>4.0547000000000004</v>
      </c>
      <c r="HZ2353">
        <v>8.7949999999999999</v>
      </c>
      <c r="IA2353">
        <v>12.0495</v>
      </c>
      <c r="IB2353">
        <v>31.75</v>
      </c>
      <c r="IC2353">
        <v>18.5</v>
      </c>
      <c r="ID2353">
        <v>93.531300000000002</v>
      </c>
      <c r="IE2353" t="s">
        <v>374</v>
      </c>
      <c r="IF2353">
        <v>6.7968999999999999</v>
      </c>
      <c r="IG2353">
        <v>10.6111</v>
      </c>
      <c r="IH2353">
        <v>45.25</v>
      </c>
      <c r="II2353" t="s">
        <v>374</v>
      </c>
      <c r="IJ2353">
        <v>18.781300000000002</v>
      </c>
      <c r="IK2353" t="s">
        <v>374</v>
      </c>
      <c r="IL2353">
        <v>30.265599999999999</v>
      </c>
      <c r="IM2353">
        <v>11.625</v>
      </c>
      <c r="IN2353">
        <v>43.932000000000002</v>
      </c>
      <c r="IO2353">
        <v>39.5</v>
      </c>
      <c r="IP2353" t="s">
        <v>374</v>
      </c>
      <c r="IQ2353" t="s">
        <v>374</v>
      </c>
      <c r="IR2353">
        <v>18.582799999999999</v>
      </c>
      <c r="IS2353" t="s">
        <v>374</v>
      </c>
      <c r="IT2353" t="s">
        <v>374</v>
      </c>
      <c r="IU2353">
        <v>21.687999999999999</v>
      </c>
      <c r="IV2353">
        <v>30.25</v>
      </c>
      <c r="IW2353">
        <v>15.6</v>
      </c>
      <c r="IX2353">
        <v>10.046900000000001</v>
      </c>
      <c r="IY2353">
        <v>5.1406000000000001</v>
      </c>
      <c r="IZ2353">
        <v>27.601099999999999</v>
      </c>
      <c r="JA2353">
        <v>12.078099999999999</v>
      </c>
      <c r="JB2353">
        <v>41.8125</v>
      </c>
      <c r="JC2353" t="s">
        <v>374</v>
      </c>
      <c r="JD2353">
        <v>48</v>
      </c>
      <c r="JE2353" t="s">
        <v>374</v>
      </c>
      <c r="JF2353">
        <v>34.5625</v>
      </c>
      <c r="JG2353">
        <v>32</v>
      </c>
      <c r="JH2353" t="s">
        <v>374</v>
      </c>
      <c r="JI2353" t="s">
        <v>374</v>
      </c>
      <c r="JJ2353">
        <v>12.958299999999999</v>
      </c>
      <c r="JK2353">
        <v>20.656300000000002</v>
      </c>
      <c r="JL2353">
        <v>51.767899999999997</v>
      </c>
      <c r="JM2353" t="s">
        <v>374</v>
      </c>
      <c r="JN2353" t="s">
        <v>374</v>
      </c>
      <c r="JO2353">
        <v>34.6875</v>
      </c>
      <c r="JP2353">
        <v>14.8438</v>
      </c>
      <c r="JQ2353">
        <v>30.031300000000002</v>
      </c>
      <c r="JR2353">
        <v>2.8726000000000003</v>
      </c>
      <c r="JS2353">
        <v>16.364599999999999</v>
      </c>
      <c r="JT2353">
        <v>13.9353</v>
      </c>
      <c r="JU2353" t="s">
        <v>374</v>
      </c>
      <c r="JV2353">
        <v>20.875</v>
      </c>
      <c r="JW2353">
        <v>11.494199999999999</v>
      </c>
      <c r="JX2353">
        <v>3.125</v>
      </c>
      <c r="JY2353">
        <v>14.919700000000001</v>
      </c>
      <c r="JZ2353">
        <v>17</v>
      </c>
      <c r="KA2353" t="s">
        <v>374</v>
      </c>
      <c r="KB2353">
        <v>90.125</v>
      </c>
      <c r="KC2353">
        <v>41.813000000000002</v>
      </c>
      <c r="KD2353">
        <v>41.343800000000002</v>
      </c>
      <c r="KE2353" t="s">
        <v>374</v>
      </c>
      <c r="KF2353">
        <v>12.9375</v>
      </c>
      <c r="KG2353">
        <v>5.7291999999999996</v>
      </c>
      <c r="KH2353">
        <v>9.8888999999999996</v>
      </c>
      <c r="KI2353" t="s">
        <v>374</v>
      </c>
      <c r="KJ2353" t="s">
        <v>374</v>
      </c>
      <c r="KK2353" t="s">
        <v>374</v>
      </c>
      <c r="KL2353" t="s">
        <v>374</v>
      </c>
      <c r="KM2353">
        <v>21.906300000000002</v>
      </c>
      <c r="KN2353" t="s">
        <v>374</v>
      </c>
      <c r="KO2353">
        <v>22.75</v>
      </c>
      <c r="KP2353" t="s">
        <v>374</v>
      </c>
      <c r="KQ2353">
        <v>25.7075</v>
      </c>
      <c r="KR2353">
        <v>38.469000000000001</v>
      </c>
      <c r="KS2353">
        <v>10.851900000000001</v>
      </c>
      <c r="KT2353">
        <v>74.25</v>
      </c>
      <c r="KU2353">
        <v>11.695399999999999</v>
      </c>
      <c r="KV2353" t="s">
        <v>374</v>
      </c>
      <c r="KW2353">
        <v>38.343800000000002</v>
      </c>
      <c r="KX2353" t="s">
        <v>374</v>
      </c>
      <c r="KY2353">
        <v>6.6093999999999999</v>
      </c>
      <c r="KZ2353">
        <v>39.125</v>
      </c>
      <c r="LA2353" t="s">
        <v>374</v>
      </c>
      <c r="LB2353" t="s">
        <v>374</v>
      </c>
      <c r="LC2353">
        <v>57.625</v>
      </c>
      <c r="LD2353">
        <v>29.468800000000002</v>
      </c>
      <c r="LE2353">
        <v>37.563000000000002</v>
      </c>
      <c r="LF2353">
        <v>0.105</v>
      </c>
      <c r="LG2353">
        <v>12.542199999999999</v>
      </c>
      <c r="LH2353" t="s">
        <v>374</v>
      </c>
      <c r="LI2353" t="s">
        <v>374</v>
      </c>
      <c r="LJ2353">
        <v>71.487099999999998</v>
      </c>
      <c r="LK2353">
        <v>8.9542000000000002</v>
      </c>
      <c r="LL2353">
        <v>31.3887</v>
      </c>
      <c r="LM2353" t="s">
        <v>374</v>
      </c>
      <c r="LN2353">
        <v>35.125</v>
      </c>
      <c r="LO2353">
        <v>74.839500000000001</v>
      </c>
      <c r="LP2353">
        <v>49.274999999999999</v>
      </c>
      <c r="LQ2353">
        <v>27.375</v>
      </c>
      <c r="LR2353" t="s">
        <v>374</v>
      </c>
      <c r="LS2353">
        <v>20.718800000000002</v>
      </c>
      <c r="LT2353" t="s">
        <v>374</v>
      </c>
      <c r="LU2353" t="s">
        <v>374</v>
      </c>
      <c r="LV2353" t="s">
        <v>374</v>
      </c>
      <c r="LW2353" t="s">
        <v>374</v>
      </c>
      <c r="LX2353">
        <v>30.5</v>
      </c>
      <c r="LY2353">
        <v>17.9375</v>
      </c>
      <c r="LZ2353" t="s">
        <v>374</v>
      </c>
      <c r="MA2353">
        <v>11.7151</v>
      </c>
      <c r="MB2353">
        <v>5.1797000000000004</v>
      </c>
      <c r="MC2353">
        <v>2.7265999999999999</v>
      </c>
      <c r="MD2353" t="s">
        <v>374</v>
      </c>
      <c r="ME2353">
        <v>32.262</v>
      </c>
      <c r="MF2353">
        <v>4.6187000000000005</v>
      </c>
      <c r="MG2353" t="s">
        <v>374</v>
      </c>
      <c r="MH2353" t="s">
        <v>374</v>
      </c>
      <c r="MI2353">
        <v>31.1875</v>
      </c>
      <c r="MJ2353">
        <v>10.6563</v>
      </c>
      <c r="MK2353">
        <v>43.8125</v>
      </c>
      <c r="ML2353">
        <v>10.5625</v>
      </c>
      <c r="MM2353" t="s">
        <v>374</v>
      </c>
      <c r="MN2353" t="s">
        <v>374</v>
      </c>
      <c r="MO2353" t="s">
        <v>374</v>
      </c>
      <c r="MP2353" t="s">
        <v>374</v>
      </c>
      <c r="MQ2353" t="s">
        <v>374</v>
      </c>
      <c r="MR2353">
        <v>12.5625</v>
      </c>
      <c r="MS2353">
        <v>1.4979</v>
      </c>
      <c r="MT2353">
        <v>7.9200999999999997</v>
      </c>
      <c r="MU2353">
        <v>28.9375</v>
      </c>
      <c r="MV2353" t="s">
        <v>374</v>
      </c>
      <c r="MW2353">
        <v>11.702999999999999</v>
      </c>
      <c r="MX2353">
        <v>8.3034999999999997</v>
      </c>
      <c r="MY2353" t="s">
        <v>374</v>
      </c>
      <c r="MZ2353">
        <v>22.75</v>
      </c>
      <c r="NA2353">
        <v>5.6349</v>
      </c>
      <c r="NB2353">
        <v>8</v>
      </c>
      <c r="NC2353">
        <v>13.513199999999999</v>
      </c>
      <c r="ND2353">
        <v>20.125</v>
      </c>
      <c r="NE2353" t="s">
        <v>374</v>
      </c>
      <c r="NF2353">
        <v>41.4375</v>
      </c>
      <c r="NG2353" t="s">
        <v>374</v>
      </c>
      <c r="NH2353">
        <v>46.75</v>
      </c>
      <c r="NI2353">
        <v>13.6563</v>
      </c>
      <c r="NJ2353">
        <v>21.708300000000001</v>
      </c>
      <c r="NK2353">
        <v>7.0312999999999999</v>
      </c>
      <c r="NL2353" t="s">
        <v>374</v>
      </c>
      <c r="NM2353">
        <v>13.5313</v>
      </c>
      <c r="NN2353">
        <v>21.5</v>
      </c>
      <c r="NO2353" t="s">
        <v>374</v>
      </c>
      <c r="NP2353">
        <v>53.875</v>
      </c>
      <c r="NQ2353">
        <v>12.7379</v>
      </c>
      <c r="NR2353">
        <v>42</v>
      </c>
      <c r="NS2353">
        <v>29.905999999999999</v>
      </c>
      <c r="NT2353">
        <v>13.194100000000001</v>
      </c>
      <c r="NU2353" t="s">
        <v>374</v>
      </c>
      <c r="NV2353" t="s">
        <v>374</v>
      </c>
      <c r="NW2353">
        <v>27.75</v>
      </c>
      <c r="NX2353">
        <v>20.625</v>
      </c>
      <c r="NY2353">
        <v>7.125</v>
      </c>
      <c r="NZ2353">
        <v>14.583299999999999</v>
      </c>
      <c r="OA2353">
        <v>8.0630000000000006</v>
      </c>
      <c r="OB2353" t="s">
        <v>374</v>
      </c>
      <c r="OC2353">
        <v>3.2305000000000001</v>
      </c>
      <c r="OD2353" t="s">
        <v>374</v>
      </c>
      <c r="OE2353">
        <v>36.5</v>
      </c>
      <c r="OF2353">
        <v>36.25</v>
      </c>
      <c r="OG2353" t="s">
        <v>374</v>
      </c>
      <c r="OH2353">
        <v>6.6879999999999997</v>
      </c>
      <c r="OI2353" t="s">
        <v>374</v>
      </c>
      <c r="OJ2353">
        <v>19.843800000000002</v>
      </c>
      <c r="OK2353">
        <v>9.3888999999999996</v>
      </c>
      <c r="OL2353">
        <v>18.875</v>
      </c>
      <c r="OM2353" t="s">
        <v>374</v>
      </c>
      <c r="ON2353">
        <v>15.006</v>
      </c>
      <c r="OO2353">
        <v>1.4924999999999999</v>
      </c>
      <c r="OP2353">
        <v>9.6880000000000006</v>
      </c>
      <c r="OQ2353">
        <v>2.2343999999999999</v>
      </c>
      <c r="OR2353">
        <v>11.416700000000001</v>
      </c>
      <c r="OS2353">
        <v>52.0625</v>
      </c>
      <c r="OT2353" t="s">
        <v>374</v>
      </c>
      <c r="OU2353">
        <v>3.2968999999999999</v>
      </c>
      <c r="OV2353">
        <v>19.8125</v>
      </c>
      <c r="OW2353">
        <v>25.156300000000002</v>
      </c>
      <c r="OX2353">
        <v>29.562999999999999</v>
      </c>
      <c r="OY2353">
        <v>8.5</v>
      </c>
      <c r="OZ2353">
        <v>24.533999999999999</v>
      </c>
      <c r="PA2353">
        <v>20.9467</v>
      </c>
      <c r="PB2353">
        <v>20.75</v>
      </c>
      <c r="PC2353">
        <v>34.938000000000002</v>
      </c>
      <c r="PD2353">
        <v>26.0625</v>
      </c>
      <c r="PE2353">
        <v>17.8904</v>
      </c>
      <c r="PF2353">
        <v>25.027000000000001</v>
      </c>
      <c r="PG2353">
        <v>25.655999999999999</v>
      </c>
      <c r="PH2353">
        <v>25.437999999999999</v>
      </c>
      <c r="PI2353">
        <v>27.8125</v>
      </c>
      <c r="PJ2353">
        <v>35.625</v>
      </c>
      <c r="PK2353" t="s">
        <v>374</v>
      </c>
      <c r="PL2353" t="s">
        <v>374</v>
      </c>
      <c r="PM2353">
        <v>28</v>
      </c>
      <c r="PN2353">
        <v>11.395799999999999</v>
      </c>
      <c r="PO2353" t="s">
        <v>374</v>
      </c>
      <c r="PP2353">
        <v>12.609400000000001</v>
      </c>
      <c r="PQ2353">
        <v>14.0625</v>
      </c>
      <c r="PR2353">
        <v>54.125</v>
      </c>
      <c r="PS2353" t="s">
        <v>374</v>
      </c>
      <c r="PT2353" t="s">
        <v>374</v>
      </c>
      <c r="PU2353" t="s">
        <v>374</v>
      </c>
      <c r="PV2353">
        <v>40.4375</v>
      </c>
      <c r="PW2353">
        <v>43.375</v>
      </c>
      <c r="PX2353">
        <v>26.25</v>
      </c>
      <c r="PY2353">
        <v>12.25</v>
      </c>
      <c r="PZ2353">
        <v>3.5703</v>
      </c>
      <c r="QA2353">
        <v>14.231999999999999</v>
      </c>
      <c r="QB2353" t="s">
        <v>374</v>
      </c>
      <c r="QC2353" t="s">
        <v>374</v>
      </c>
      <c r="QD2353">
        <v>16.781300000000002</v>
      </c>
      <c r="QE2353">
        <v>35.125</v>
      </c>
      <c r="QF2353">
        <v>1.4453</v>
      </c>
      <c r="QG2353">
        <v>20.3125</v>
      </c>
      <c r="QH2353">
        <v>4.2916999999999996</v>
      </c>
      <c r="QI2353" t="s">
        <v>374</v>
      </c>
      <c r="QJ2353" t="s">
        <v>374</v>
      </c>
      <c r="QK2353">
        <v>37.8125</v>
      </c>
      <c r="QL2353" t="s">
        <v>374</v>
      </c>
      <c r="QM2353" t="s">
        <v>374</v>
      </c>
      <c r="QN2353" t="s">
        <v>374</v>
      </c>
      <c r="QO2353">
        <v>9.3681000000000001</v>
      </c>
      <c r="QP2353">
        <v>12.375</v>
      </c>
      <c r="QQ2353" t="s">
        <v>374</v>
      </c>
      <c r="QR2353">
        <v>5.5</v>
      </c>
      <c r="QS2353">
        <v>58.75</v>
      </c>
      <c r="QT2353">
        <v>10.9375</v>
      </c>
      <c r="QU2353" t="s">
        <v>374</v>
      </c>
      <c r="QV2353">
        <v>30.5</v>
      </c>
      <c r="QW2353">
        <v>28.697900000000001</v>
      </c>
      <c r="QX2353">
        <v>27.452999999999999</v>
      </c>
      <c r="QY2353" t="s">
        <v>374</v>
      </c>
      <c r="QZ2353">
        <v>3.7705000000000002</v>
      </c>
      <c r="RA2353">
        <v>11.2361</v>
      </c>
      <c r="RB2353" t="s">
        <v>374</v>
      </c>
      <c r="RC2353">
        <v>4.6673</v>
      </c>
      <c r="RD2353">
        <v>41.792000000000002</v>
      </c>
      <c r="RE2353">
        <v>23.7759</v>
      </c>
      <c r="RF2353" t="s">
        <v>374</v>
      </c>
      <c r="RG2353">
        <v>16.25</v>
      </c>
      <c r="RH2353">
        <v>13.75</v>
      </c>
      <c r="RI2353">
        <v>10.454499999999999</v>
      </c>
      <c r="RJ2353">
        <v>53.556600000000003</v>
      </c>
      <c r="RK2353">
        <v>10.875</v>
      </c>
      <c r="RL2353">
        <v>20.655999999999999</v>
      </c>
      <c r="RM2353" t="s">
        <v>374</v>
      </c>
      <c r="RN2353" t="s">
        <v>374</v>
      </c>
      <c r="RO2353">
        <v>15.375</v>
      </c>
      <c r="RP2353">
        <v>25.75</v>
      </c>
      <c r="RQ2353">
        <v>19.656300000000002</v>
      </c>
      <c r="RR2353">
        <v>53.75</v>
      </c>
      <c r="RS2353" t="s">
        <v>374</v>
      </c>
      <c r="RT2353">
        <v>44.0625</v>
      </c>
      <c r="RU2353">
        <v>23.331800000000001</v>
      </c>
      <c r="RV2353">
        <v>41</v>
      </c>
      <c r="RW2353" t="s">
        <v>374</v>
      </c>
      <c r="RX2353" t="s">
        <v>374</v>
      </c>
      <c r="RY2353" t="s">
        <v>374</v>
      </c>
      <c r="RZ2353">
        <v>20.898099999999999</v>
      </c>
      <c r="SA2353" t="s">
        <v>374</v>
      </c>
      <c r="SB2353" t="s">
        <v>374</v>
      </c>
      <c r="SC2353" t="s">
        <v>374</v>
      </c>
      <c r="SD2353">
        <v>14.7813</v>
      </c>
      <c r="SE2353">
        <v>37.843800000000002</v>
      </c>
      <c r="SF2353">
        <v>8.75</v>
      </c>
      <c r="SG2353">
        <v>159.22819999999999</v>
      </c>
      <c r="SH2353" t="s">
        <v>374</v>
      </c>
      <c r="SI2353">
        <v>8.7972000000000001</v>
      </c>
      <c r="SJ2353" t="s">
        <v>374</v>
      </c>
      <c r="SK2353">
        <v>12.75</v>
      </c>
      <c r="SL2353">
        <v>59.406300000000002</v>
      </c>
      <c r="SM2353" t="s">
        <v>374</v>
      </c>
      <c r="SN2353" t="s">
        <v>374</v>
      </c>
    </row>
    <row r="2354" spans="1:508" x14ac:dyDescent="0.3">
      <c r="A2354">
        <f t="shared" si="36"/>
        <v>337</v>
      </c>
      <c r="B2354" s="3">
        <v>36159</v>
      </c>
      <c r="C2354" t="s">
        <v>374</v>
      </c>
      <c r="D2354" t="s">
        <v>374</v>
      </c>
      <c r="E2354" t="s">
        <v>374</v>
      </c>
      <c r="F2354">
        <v>1.431</v>
      </c>
      <c r="G2354" t="s">
        <v>374</v>
      </c>
      <c r="H2354">
        <v>7.4215999999999998</v>
      </c>
      <c r="I2354">
        <v>4.75</v>
      </c>
      <c r="J2354">
        <v>21.761600000000001</v>
      </c>
      <c r="K2354" t="s">
        <v>374</v>
      </c>
      <c r="L2354">
        <v>5.75</v>
      </c>
      <c r="M2354" t="s">
        <v>374</v>
      </c>
      <c r="N2354">
        <v>14.793200000000001</v>
      </c>
      <c r="O2354" t="s">
        <v>374</v>
      </c>
      <c r="P2354" t="s">
        <v>374</v>
      </c>
      <c r="Q2354">
        <v>9.9687999999999999</v>
      </c>
      <c r="R2354">
        <v>42.375</v>
      </c>
      <c r="S2354">
        <v>46.9375</v>
      </c>
      <c r="T2354">
        <v>23.25</v>
      </c>
      <c r="U2354">
        <v>11</v>
      </c>
      <c r="V2354">
        <v>57.188000000000002</v>
      </c>
      <c r="W2354">
        <v>870.10220000000004</v>
      </c>
      <c r="X2354">
        <v>27.263999999999999</v>
      </c>
      <c r="Y2354" t="s">
        <v>374</v>
      </c>
      <c r="Z2354">
        <v>10.9375</v>
      </c>
      <c r="AA2354" t="s">
        <v>374</v>
      </c>
      <c r="AB2354">
        <v>11.1563</v>
      </c>
      <c r="AC2354" t="s">
        <v>374</v>
      </c>
      <c r="AD2354">
        <v>10.921900000000001</v>
      </c>
      <c r="AE2354">
        <v>38.5</v>
      </c>
      <c r="AF2354" t="s">
        <v>374</v>
      </c>
      <c r="AG2354">
        <v>3.2812999999999999</v>
      </c>
      <c r="AH2354">
        <v>10.4688</v>
      </c>
      <c r="AI2354" t="s">
        <v>374</v>
      </c>
      <c r="AJ2354" t="s">
        <v>374</v>
      </c>
      <c r="AK2354">
        <v>3.2037</v>
      </c>
      <c r="AL2354">
        <v>25.844000000000001</v>
      </c>
      <c r="AM2354" t="s">
        <v>374</v>
      </c>
      <c r="AN2354">
        <v>29.062999999999999</v>
      </c>
      <c r="AO2354">
        <v>53.542000000000002</v>
      </c>
      <c r="AP2354" t="s">
        <v>374</v>
      </c>
      <c r="AQ2354">
        <v>2.6875</v>
      </c>
      <c r="AR2354" t="s">
        <v>374</v>
      </c>
      <c r="AS2354">
        <v>37.375</v>
      </c>
      <c r="AT2354">
        <v>4.1562999999999999</v>
      </c>
      <c r="AU2354">
        <v>10.8766</v>
      </c>
      <c r="AV2354">
        <v>35.535600000000002</v>
      </c>
      <c r="AW2354">
        <v>1.8593999999999999</v>
      </c>
      <c r="AX2354" t="s">
        <v>374</v>
      </c>
      <c r="AY2354">
        <v>31.5</v>
      </c>
      <c r="AZ2354" t="s">
        <v>374</v>
      </c>
      <c r="BA2354">
        <v>32.25</v>
      </c>
      <c r="BB2354">
        <v>0.89059999999999995</v>
      </c>
      <c r="BC2354">
        <v>32.396000000000001</v>
      </c>
      <c r="BD2354" t="s">
        <v>374</v>
      </c>
      <c r="BE2354">
        <v>45.9375</v>
      </c>
      <c r="BF2354" t="s">
        <v>374</v>
      </c>
      <c r="BG2354">
        <v>30.5825</v>
      </c>
      <c r="BH2354">
        <v>32.938000000000002</v>
      </c>
      <c r="BI2354">
        <v>31.875</v>
      </c>
      <c r="BJ2354">
        <v>30.8125</v>
      </c>
      <c r="BK2354">
        <v>16.540500000000002</v>
      </c>
      <c r="BL2354">
        <v>13.5556</v>
      </c>
      <c r="BM2354">
        <v>42.875</v>
      </c>
      <c r="BN2354">
        <v>11.770799999999999</v>
      </c>
      <c r="BO2354">
        <v>8.1333000000000002</v>
      </c>
      <c r="BP2354">
        <v>7.0430000000000001</v>
      </c>
      <c r="BQ2354">
        <v>42.267299999999999</v>
      </c>
      <c r="BR2354" t="s">
        <v>374</v>
      </c>
      <c r="BS2354">
        <v>17.5</v>
      </c>
      <c r="BT2354" t="s">
        <v>374</v>
      </c>
      <c r="BU2354">
        <v>2.7772999999999999</v>
      </c>
      <c r="BV2354">
        <v>62.698300000000003</v>
      </c>
      <c r="BW2354" t="s">
        <v>374</v>
      </c>
      <c r="BX2354">
        <v>45.7</v>
      </c>
      <c r="BY2354">
        <v>13.3438</v>
      </c>
      <c r="BZ2354">
        <v>6.7891000000000004</v>
      </c>
      <c r="CA2354">
        <v>30.625</v>
      </c>
      <c r="CB2354">
        <v>235.14490000000001</v>
      </c>
      <c r="CC2354">
        <v>24.8035</v>
      </c>
      <c r="CD2354">
        <v>35.872300000000003</v>
      </c>
      <c r="CE2354">
        <v>22.843800000000002</v>
      </c>
      <c r="CF2354">
        <v>32.688000000000002</v>
      </c>
      <c r="CG2354" t="s">
        <v>374</v>
      </c>
      <c r="CH2354" t="s">
        <v>374</v>
      </c>
      <c r="CI2354" t="s">
        <v>374</v>
      </c>
      <c r="CJ2354">
        <v>46.5625</v>
      </c>
      <c r="CK2354" t="s">
        <v>374</v>
      </c>
      <c r="CL2354" t="s">
        <v>374</v>
      </c>
      <c r="CM2354" t="s">
        <v>374</v>
      </c>
      <c r="CN2354">
        <v>3.3515999999999999</v>
      </c>
      <c r="CO2354" t="s">
        <v>374</v>
      </c>
      <c r="CP2354" t="s">
        <v>374</v>
      </c>
      <c r="CQ2354">
        <v>2.9167000000000001</v>
      </c>
      <c r="CR2354">
        <v>6.4218999999999999</v>
      </c>
      <c r="CS2354" t="s">
        <v>374</v>
      </c>
      <c r="CT2354">
        <v>25.916699999999999</v>
      </c>
      <c r="CU2354">
        <v>32.369599999999998</v>
      </c>
      <c r="CV2354">
        <v>23.125</v>
      </c>
      <c r="CW2354">
        <v>58.094000000000001</v>
      </c>
      <c r="CX2354">
        <v>68.5</v>
      </c>
      <c r="CY2354">
        <v>9.5207999999999995</v>
      </c>
      <c r="CZ2354" t="s">
        <v>374</v>
      </c>
      <c r="DA2354" t="s">
        <v>374</v>
      </c>
      <c r="DB2354">
        <v>8.734</v>
      </c>
      <c r="DC2354">
        <v>47.75</v>
      </c>
      <c r="DD2354" t="s">
        <v>374</v>
      </c>
      <c r="DE2354">
        <v>26.253</v>
      </c>
      <c r="DF2354">
        <v>39.208300000000001</v>
      </c>
      <c r="DG2354">
        <v>1.2707999999999999</v>
      </c>
      <c r="DH2354">
        <v>9.875</v>
      </c>
      <c r="DI2354">
        <v>16.247</v>
      </c>
      <c r="DJ2354">
        <v>35.625</v>
      </c>
      <c r="DK2354" t="s">
        <v>374</v>
      </c>
      <c r="DL2354">
        <v>54.9375</v>
      </c>
      <c r="DM2354" t="s">
        <v>374</v>
      </c>
      <c r="DN2354">
        <v>1.1667000000000001</v>
      </c>
      <c r="DO2354" t="s">
        <v>374</v>
      </c>
      <c r="DP2354">
        <v>23.171900000000001</v>
      </c>
      <c r="DQ2354" t="s">
        <v>374</v>
      </c>
      <c r="DR2354">
        <v>43.667000000000002</v>
      </c>
      <c r="DS2354">
        <v>44.291699999999999</v>
      </c>
      <c r="DT2354">
        <v>0.61719999999999997</v>
      </c>
      <c r="DU2354" t="s">
        <v>374</v>
      </c>
      <c r="DV2354">
        <v>17.916499999999999</v>
      </c>
      <c r="DW2354">
        <v>27.843800000000002</v>
      </c>
      <c r="DX2354">
        <v>42.093800000000002</v>
      </c>
      <c r="DY2354" t="s">
        <v>374</v>
      </c>
      <c r="DZ2354">
        <v>23.281300000000002</v>
      </c>
      <c r="EA2354" t="s">
        <v>374</v>
      </c>
      <c r="EB2354">
        <v>43.6327</v>
      </c>
      <c r="EC2354">
        <v>15.4688</v>
      </c>
      <c r="ED2354" t="s">
        <v>374</v>
      </c>
      <c r="EE2354" t="s">
        <v>374</v>
      </c>
      <c r="EF2354">
        <v>4.4687999999999999</v>
      </c>
      <c r="EG2354">
        <v>5.7855999999999996</v>
      </c>
      <c r="EH2354">
        <v>9.8765999999999998</v>
      </c>
      <c r="EI2354">
        <v>29.477799999999998</v>
      </c>
      <c r="EJ2354" t="s">
        <v>374</v>
      </c>
      <c r="EK2354" t="s">
        <v>374</v>
      </c>
      <c r="EL2354">
        <v>5.2953999999999999</v>
      </c>
      <c r="EM2354" t="s">
        <v>374</v>
      </c>
      <c r="EN2354">
        <v>9.3193999999999999</v>
      </c>
      <c r="EO2354">
        <v>23.895700000000001</v>
      </c>
      <c r="EP2354" t="s">
        <v>374</v>
      </c>
      <c r="EQ2354">
        <v>23.1875</v>
      </c>
      <c r="ER2354">
        <v>10.5213</v>
      </c>
      <c r="ES2354">
        <v>42.75</v>
      </c>
      <c r="ET2354">
        <v>56.109900000000003</v>
      </c>
      <c r="EU2354">
        <v>9.4375</v>
      </c>
      <c r="EV2354" t="s">
        <v>374</v>
      </c>
      <c r="EW2354" t="s">
        <v>374</v>
      </c>
      <c r="EX2354">
        <v>12.9063</v>
      </c>
      <c r="EY2354">
        <v>4.4345999999999997</v>
      </c>
      <c r="EZ2354">
        <v>18.406300000000002</v>
      </c>
      <c r="FA2354">
        <v>52.8125</v>
      </c>
      <c r="FB2354">
        <v>19.210999999999999</v>
      </c>
      <c r="FC2354">
        <v>27.8125</v>
      </c>
      <c r="FD2354">
        <v>21.0625</v>
      </c>
      <c r="FE2354">
        <v>22.125</v>
      </c>
      <c r="FF2354">
        <v>30.75</v>
      </c>
      <c r="FG2354">
        <v>4.2812999999999999</v>
      </c>
      <c r="FH2354" t="s">
        <v>374</v>
      </c>
      <c r="FI2354">
        <v>20.0625</v>
      </c>
      <c r="FJ2354">
        <v>15.75</v>
      </c>
      <c r="FK2354">
        <v>29.31</v>
      </c>
      <c r="FL2354">
        <v>127.0313</v>
      </c>
      <c r="FM2354">
        <v>15.306800000000001</v>
      </c>
      <c r="FN2354">
        <v>30.9375</v>
      </c>
      <c r="FO2354">
        <v>33</v>
      </c>
      <c r="FP2354" t="s">
        <v>374</v>
      </c>
      <c r="FQ2354" t="s">
        <v>374</v>
      </c>
      <c r="FR2354">
        <v>5.1641000000000004</v>
      </c>
      <c r="FS2354" t="s">
        <v>374</v>
      </c>
      <c r="FT2354" t="s">
        <v>374</v>
      </c>
      <c r="FU2354">
        <v>55.838900000000002</v>
      </c>
      <c r="FV2354" t="s">
        <v>374</v>
      </c>
      <c r="FW2354">
        <v>2.8555000000000001</v>
      </c>
      <c r="FX2354" t="s">
        <v>374</v>
      </c>
      <c r="FY2354" t="s">
        <v>374</v>
      </c>
      <c r="FZ2354">
        <v>5.1875</v>
      </c>
      <c r="GA2354">
        <v>44.593800000000002</v>
      </c>
      <c r="GB2354">
        <v>32.25</v>
      </c>
      <c r="GC2354" t="s">
        <v>374</v>
      </c>
      <c r="GD2354" t="s">
        <v>374</v>
      </c>
      <c r="GE2354">
        <v>5.6806000000000001</v>
      </c>
      <c r="GF2354">
        <v>48.666699999999999</v>
      </c>
      <c r="GG2354">
        <v>2.75</v>
      </c>
      <c r="GH2354">
        <v>5.4166999999999996</v>
      </c>
      <c r="GI2354" t="s">
        <v>374</v>
      </c>
      <c r="GJ2354">
        <v>6.4623999999999997</v>
      </c>
      <c r="GK2354" t="s">
        <v>374</v>
      </c>
      <c r="GL2354" t="s">
        <v>374</v>
      </c>
      <c r="GM2354" t="s">
        <v>374</v>
      </c>
      <c r="GN2354">
        <v>23.375</v>
      </c>
      <c r="GO2354" t="s">
        <v>374</v>
      </c>
      <c r="GP2354" t="s">
        <v>374</v>
      </c>
      <c r="GQ2354" t="s">
        <v>374</v>
      </c>
      <c r="GR2354">
        <v>29.094000000000001</v>
      </c>
      <c r="GS2354">
        <v>32.782699999999998</v>
      </c>
      <c r="GT2354">
        <v>1.2070000000000001</v>
      </c>
      <c r="GU2354">
        <v>19.515599999999999</v>
      </c>
      <c r="GV2354">
        <v>15.4444</v>
      </c>
      <c r="GW2354">
        <v>14.916700000000001</v>
      </c>
      <c r="GX2354" t="s">
        <v>374</v>
      </c>
      <c r="GY2354" t="s">
        <v>374</v>
      </c>
      <c r="GZ2354" t="s">
        <v>374</v>
      </c>
      <c r="HA2354">
        <v>33.0625</v>
      </c>
      <c r="HB2354" t="s">
        <v>374</v>
      </c>
      <c r="HC2354">
        <v>38.083300000000001</v>
      </c>
      <c r="HD2354" t="s">
        <v>374</v>
      </c>
      <c r="HE2354" t="s">
        <v>374</v>
      </c>
      <c r="HF2354">
        <v>42</v>
      </c>
      <c r="HG2354">
        <v>14.7188</v>
      </c>
      <c r="HH2354" t="s">
        <v>374</v>
      </c>
      <c r="HI2354">
        <v>24.741700000000002</v>
      </c>
      <c r="HJ2354" t="s">
        <v>374</v>
      </c>
      <c r="HK2354" t="s">
        <v>374</v>
      </c>
      <c r="HL2354">
        <v>40.875</v>
      </c>
      <c r="HM2354">
        <v>16.291699999999999</v>
      </c>
      <c r="HN2354" t="s">
        <v>374</v>
      </c>
      <c r="HO2354">
        <v>55.8125</v>
      </c>
      <c r="HP2354" t="s">
        <v>374</v>
      </c>
      <c r="HQ2354" t="s">
        <v>374</v>
      </c>
      <c r="HR2354">
        <v>23.625</v>
      </c>
      <c r="HS2354">
        <v>2.9687999999999999</v>
      </c>
      <c r="HT2354">
        <v>42.4236</v>
      </c>
      <c r="HU2354">
        <v>6.7496999999999998</v>
      </c>
      <c r="HV2354" t="s">
        <v>374</v>
      </c>
      <c r="HW2354">
        <v>12.400700000000001</v>
      </c>
      <c r="HX2354">
        <v>11.3125</v>
      </c>
      <c r="HY2354">
        <v>4.0547000000000004</v>
      </c>
      <c r="HZ2354">
        <v>8.7949999999999999</v>
      </c>
      <c r="IA2354">
        <v>13.306900000000001</v>
      </c>
      <c r="IB2354">
        <v>31.218800000000002</v>
      </c>
      <c r="IC2354">
        <v>18.937999999999999</v>
      </c>
      <c r="ID2354">
        <v>93.375</v>
      </c>
      <c r="IE2354" t="s">
        <v>374</v>
      </c>
      <c r="IF2354">
        <v>6.9375</v>
      </c>
      <c r="IG2354">
        <v>10.666700000000001</v>
      </c>
      <c r="IH2354">
        <v>43.938000000000002</v>
      </c>
      <c r="II2354" t="s">
        <v>374</v>
      </c>
      <c r="IJ2354">
        <v>18.031300000000002</v>
      </c>
      <c r="IK2354" t="s">
        <v>374</v>
      </c>
      <c r="IL2354">
        <v>29.796900000000001</v>
      </c>
      <c r="IM2354">
        <v>11.188000000000001</v>
      </c>
      <c r="IN2354">
        <v>43.192599999999999</v>
      </c>
      <c r="IO2354">
        <v>39.531300000000002</v>
      </c>
      <c r="IP2354" t="s">
        <v>374</v>
      </c>
      <c r="IQ2354" t="s">
        <v>374</v>
      </c>
      <c r="IR2354">
        <v>18.732500000000002</v>
      </c>
      <c r="IS2354" t="s">
        <v>374</v>
      </c>
      <c r="IT2354" t="s">
        <v>374</v>
      </c>
      <c r="IU2354">
        <v>20.375</v>
      </c>
      <c r="IV2354">
        <v>30.0625</v>
      </c>
      <c r="IW2354">
        <v>15.5</v>
      </c>
      <c r="IX2354">
        <v>10.078099999999999</v>
      </c>
      <c r="IY2354">
        <v>5.1875</v>
      </c>
      <c r="IZ2354">
        <v>26.811199999999999</v>
      </c>
      <c r="JA2354">
        <v>12.0625</v>
      </c>
      <c r="JB2354">
        <v>42</v>
      </c>
      <c r="JC2354" t="s">
        <v>374</v>
      </c>
      <c r="JD2354">
        <v>47.833300000000001</v>
      </c>
      <c r="JE2354" t="s">
        <v>374</v>
      </c>
      <c r="JF2354">
        <v>34.125</v>
      </c>
      <c r="JG2354">
        <v>31.625</v>
      </c>
      <c r="JH2354" t="s">
        <v>374</v>
      </c>
      <c r="JI2354" t="s">
        <v>374</v>
      </c>
      <c r="JJ2354">
        <v>12.979200000000001</v>
      </c>
      <c r="JK2354">
        <v>21.5625</v>
      </c>
      <c r="JL2354">
        <v>50.884500000000003</v>
      </c>
      <c r="JM2354" t="s">
        <v>374</v>
      </c>
      <c r="JN2354" t="s">
        <v>374</v>
      </c>
      <c r="JO2354">
        <v>33.906300000000002</v>
      </c>
      <c r="JP2354">
        <v>14.5938</v>
      </c>
      <c r="JQ2354">
        <v>29.968800000000002</v>
      </c>
      <c r="JR2354">
        <v>2.9079999999999999</v>
      </c>
      <c r="JS2354">
        <v>16.395800000000001</v>
      </c>
      <c r="JT2354">
        <v>13.8172</v>
      </c>
      <c r="JU2354" t="s">
        <v>374</v>
      </c>
      <c r="JV2354">
        <v>21</v>
      </c>
      <c r="JW2354">
        <v>11.4091</v>
      </c>
      <c r="JX2354">
        <v>3.4380000000000002</v>
      </c>
      <c r="JY2354">
        <v>14.5144</v>
      </c>
      <c r="JZ2354">
        <v>17</v>
      </c>
      <c r="KA2354" t="s">
        <v>374</v>
      </c>
      <c r="KB2354">
        <v>90.4375</v>
      </c>
      <c r="KC2354">
        <v>41.655999999999999</v>
      </c>
      <c r="KD2354">
        <v>41.4375</v>
      </c>
      <c r="KE2354" t="s">
        <v>374</v>
      </c>
      <c r="KF2354">
        <v>12.921900000000001</v>
      </c>
      <c r="KG2354">
        <v>5.8958000000000004</v>
      </c>
      <c r="KH2354">
        <v>10.25</v>
      </c>
      <c r="KI2354" t="s">
        <v>374</v>
      </c>
      <c r="KJ2354" t="s">
        <v>374</v>
      </c>
      <c r="KK2354" t="s">
        <v>374</v>
      </c>
      <c r="KL2354" t="s">
        <v>374</v>
      </c>
      <c r="KM2354">
        <v>21.718800000000002</v>
      </c>
      <c r="KN2354" t="s">
        <v>374</v>
      </c>
      <c r="KO2354">
        <v>22.875</v>
      </c>
      <c r="KP2354" t="s">
        <v>374</v>
      </c>
      <c r="KQ2354">
        <v>25.872299999999999</v>
      </c>
      <c r="KR2354">
        <v>39.155999999999999</v>
      </c>
      <c r="KS2354">
        <v>10.8889</v>
      </c>
      <c r="KT2354">
        <v>75.5</v>
      </c>
      <c r="KU2354">
        <v>11.5542</v>
      </c>
      <c r="KV2354" t="s">
        <v>374</v>
      </c>
      <c r="KW2354">
        <v>37.9375</v>
      </c>
      <c r="KX2354" t="s">
        <v>374</v>
      </c>
      <c r="KY2354">
        <v>6.6093999999999999</v>
      </c>
      <c r="KZ2354">
        <v>39.938000000000002</v>
      </c>
      <c r="LA2354" t="s">
        <v>374</v>
      </c>
      <c r="LB2354" t="s">
        <v>374</v>
      </c>
      <c r="LC2354">
        <v>56.875</v>
      </c>
      <c r="LD2354">
        <v>29.5625</v>
      </c>
      <c r="LE2354">
        <v>36.594000000000001</v>
      </c>
      <c r="LF2354">
        <v>0.107</v>
      </c>
      <c r="LG2354">
        <v>12.6145</v>
      </c>
      <c r="LH2354" t="s">
        <v>374</v>
      </c>
      <c r="LI2354" t="s">
        <v>374</v>
      </c>
      <c r="LJ2354">
        <v>70.422300000000007</v>
      </c>
      <c r="LK2354">
        <v>8.9921000000000006</v>
      </c>
      <c r="LL2354">
        <v>30.376999999999999</v>
      </c>
      <c r="LM2354" t="s">
        <v>374</v>
      </c>
      <c r="LN2354">
        <v>34.75</v>
      </c>
      <c r="LO2354">
        <v>74.610399999999998</v>
      </c>
      <c r="LP2354">
        <v>50.4</v>
      </c>
      <c r="LQ2354">
        <v>27.937999999999999</v>
      </c>
      <c r="LR2354" t="s">
        <v>374</v>
      </c>
      <c r="LS2354">
        <v>21.4375</v>
      </c>
      <c r="LT2354" t="s">
        <v>374</v>
      </c>
      <c r="LU2354" t="s">
        <v>374</v>
      </c>
      <c r="LV2354" t="s">
        <v>374</v>
      </c>
      <c r="LW2354" t="s">
        <v>374</v>
      </c>
      <c r="LX2354">
        <v>30.843800000000002</v>
      </c>
      <c r="LY2354">
        <v>17.6875</v>
      </c>
      <c r="LZ2354" t="s">
        <v>374</v>
      </c>
      <c r="MA2354">
        <v>11.739699999999999</v>
      </c>
      <c r="MB2354">
        <v>5.0781000000000001</v>
      </c>
      <c r="MC2354">
        <v>2.6718999999999999</v>
      </c>
      <c r="MD2354" t="s">
        <v>374</v>
      </c>
      <c r="ME2354">
        <v>33.112000000000002</v>
      </c>
      <c r="MF2354">
        <v>4.5906000000000002</v>
      </c>
      <c r="MG2354" t="s">
        <v>374</v>
      </c>
      <c r="MH2354" t="s">
        <v>374</v>
      </c>
      <c r="MI2354">
        <v>31</v>
      </c>
      <c r="MJ2354">
        <v>11.0313</v>
      </c>
      <c r="MK2354">
        <v>43.781300000000002</v>
      </c>
      <c r="ML2354">
        <v>10.609400000000001</v>
      </c>
      <c r="MM2354" t="s">
        <v>374</v>
      </c>
      <c r="MN2354" t="s">
        <v>374</v>
      </c>
      <c r="MO2354" t="s">
        <v>374</v>
      </c>
      <c r="MP2354" t="s">
        <v>374</v>
      </c>
      <c r="MQ2354" t="s">
        <v>374</v>
      </c>
      <c r="MR2354">
        <v>12.25</v>
      </c>
      <c r="MS2354">
        <v>1.4979</v>
      </c>
      <c r="MT2354">
        <v>8.0433000000000003</v>
      </c>
      <c r="MU2354">
        <v>28.75</v>
      </c>
      <c r="MV2354" t="s">
        <v>374</v>
      </c>
      <c r="MW2354">
        <v>11.625</v>
      </c>
      <c r="MX2354">
        <v>8.1235999999999997</v>
      </c>
      <c r="MY2354" t="s">
        <v>374</v>
      </c>
      <c r="MZ2354">
        <v>22.472200000000001</v>
      </c>
      <c r="NA2354">
        <v>5.6614000000000004</v>
      </c>
      <c r="NB2354">
        <v>7.9752999999999998</v>
      </c>
      <c r="NC2354">
        <v>13.797700000000001</v>
      </c>
      <c r="ND2354">
        <v>19.968800000000002</v>
      </c>
      <c r="NE2354" t="s">
        <v>374</v>
      </c>
      <c r="NF2354">
        <v>41.979199999999999</v>
      </c>
      <c r="NG2354" t="s">
        <v>374</v>
      </c>
      <c r="NH2354">
        <v>46.125</v>
      </c>
      <c r="NI2354">
        <v>14.171900000000001</v>
      </c>
      <c r="NJ2354">
        <v>21.333300000000001</v>
      </c>
      <c r="NK2354">
        <v>7.0781000000000001</v>
      </c>
      <c r="NL2354" t="s">
        <v>374</v>
      </c>
      <c r="NM2354">
        <v>13.9063</v>
      </c>
      <c r="NN2354">
        <v>21.75</v>
      </c>
      <c r="NO2354" t="s">
        <v>374</v>
      </c>
      <c r="NP2354">
        <v>53.75</v>
      </c>
      <c r="NQ2354">
        <v>12.5281</v>
      </c>
      <c r="NR2354">
        <v>41.9375</v>
      </c>
      <c r="NS2354">
        <v>29.437999999999999</v>
      </c>
      <c r="NT2354">
        <v>13.049099999999999</v>
      </c>
      <c r="NU2354" t="s">
        <v>374</v>
      </c>
      <c r="NV2354" t="s">
        <v>374</v>
      </c>
      <c r="NW2354">
        <v>27.375</v>
      </c>
      <c r="NX2354">
        <v>20.625</v>
      </c>
      <c r="NY2354">
        <v>6.9375</v>
      </c>
      <c r="NZ2354">
        <v>14.666700000000001</v>
      </c>
      <c r="OA2354">
        <v>7.9379999999999997</v>
      </c>
      <c r="OB2354" t="s">
        <v>374</v>
      </c>
      <c r="OC2354">
        <v>3.2069999999999999</v>
      </c>
      <c r="OD2354" t="s">
        <v>374</v>
      </c>
      <c r="OE2354">
        <v>35.3125</v>
      </c>
      <c r="OF2354">
        <v>36.6875</v>
      </c>
      <c r="OG2354" t="s">
        <v>374</v>
      </c>
      <c r="OH2354">
        <v>6.75</v>
      </c>
      <c r="OI2354" t="s">
        <v>374</v>
      </c>
      <c r="OJ2354">
        <v>20.531300000000002</v>
      </c>
      <c r="OK2354">
        <v>8.9167000000000005</v>
      </c>
      <c r="OL2354">
        <v>19.625</v>
      </c>
      <c r="OM2354" t="s">
        <v>374</v>
      </c>
      <c r="ON2354">
        <v>15.452999999999999</v>
      </c>
      <c r="OO2354">
        <v>1.5034000000000001</v>
      </c>
      <c r="OP2354">
        <v>9.5310000000000006</v>
      </c>
      <c r="OQ2354">
        <v>2.3241999999999998</v>
      </c>
      <c r="OR2354">
        <v>12.333299999999999</v>
      </c>
      <c r="OS2354">
        <v>52.75</v>
      </c>
      <c r="OT2354" t="s">
        <v>374</v>
      </c>
      <c r="OU2354">
        <v>3.4140999999999999</v>
      </c>
      <c r="OV2354">
        <v>18.791699999999999</v>
      </c>
      <c r="OW2354">
        <v>25.656300000000002</v>
      </c>
      <c r="OX2354">
        <v>29.25</v>
      </c>
      <c r="OY2354">
        <v>8.5630000000000006</v>
      </c>
      <c r="OZ2354">
        <v>25.393999999999998</v>
      </c>
      <c r="PA2354">
        <v>20.415399999999998</v>
      </c>
      <c r="PB2354">
        <v>21.3125</v>
      </c>
      <c r="PC2354">
        <v>34.313000000000002</v>
      </c>
      <c r="PD2354">
        <v>25.9375</v>
      </c>
      <c r="PE2354">
        <v>17.700099999999999</v>
      </c>
      <c r="PF2354">
        <v>25.082999999999998</v>
      </c>
      <c r="PG2354">
        <v>25.484000000000002</v>
      </c>
      <c r="PH2354">
        <v>25.312999999999999</v>
      </c>
      <c r="PI2354">
        <v>28.3125</v>
      </c>
      <c r="PJ2354">
        <v>35.625</v>
      </c>
      <c r="PK2354" t="s">
        <v>374</v>
      </c>
      <c r="PL2354" t="s">
        <v>374</v>
      </c>
      <c r="PM2354">
        <v>27.937999999999999</v>
      </c>
      <c r="PN2354">
        <v>12.125</v>
      </c>
      <c r="PO2354" t="s">
        <v>374</v>
      </c>
      <c r="PP2354">
        <v>13.4688</v>
      </c>
      <c r="PQ2354">
        <v>13.8125</v>
      </c>
      <c r="PR2354">
        <v>53.3125</v>
      </c>
      <c r="PS2354" t="s">
        <v>374</v>
      </c>
      <c r="PT2354" t="s">
        <v>374</v>
      </c>
      <c r="PU2354" t="s">
        <v>374</v>
      </c>
      <c r="PV2354">
        <v>40.25</v>
      </c>
      <c r="PW2354">
        <v>44</v>
      </c>
      <c r="PX2354">
        <v>26.4375</v>
      </c>
      <c r="PY2354">
        <v>12.2188</v>
      </c>
      <c r="PZ2354">
        <v>3.5937999999999999</v>
      </c>
      <c r="QA2354">
        <v>14.448</v>
      </c>
      <c r="QB2354" t="s">
        <v>374</v>
      </c>
      <c r="QC2354" t="s">
        <v>374</v>
      </c>
      <c r="QD2354">
        <v>15.875</v>
      </c>
      <c r="QE2354">
        <v>35</v>
      </c>
      <c r="QF2354">
        <v>1.4375</v>
      </c>
      <c r="QG2354">
        <v>21.1875</v>
      </c>
      <c r="QH2354">
        <v>4.7916999999999996</v>
      </c>
      <c r="QI2354" t="s">
        <v>374</v>
      </c>
      <c r="QJ2354" t="s">
        <v>374</v>
      </c>
      <c r="QK2354">
        <v>37.843800000000002</v>
      </c>
      <c r="QL2354" t="s">
        <v>374</v>
      </c>
      <c r="QM2354" t="s">
        <v>374</v>
      </c>
      <c r="QN2354" t="s">
        <v>374</v>
      </c>
      <c r="QO2354">
        <v>9.5993999999999993</v>
      </c>
      <c r="QP2354">
        <v>12.7813</v>
      </c>
      <c r="QQ2354" t="s">
        <v>374</v>
      </c>
      <c r="QR2354">
        <v>5.57</v>
      </c>
      <c r="QS2354">
        <v>59.9375</v>
      </c>
      <c r="QT2354">
        <v>11.109400000000001</v>
      </c>
      <c r="QU2354" t="s">
        <v>374</v>
      </c>
      <c r="QV2354">
        <v>32</v>
      </c>
      <c r="QW2354">
        <v>30.012599999999999</v>
      </c>
      <c r="QX2354">
        <v>27.530999999999999</v>
      </c>
      <c r="QY2354" t="s">
        <v>374</v>
      </c>
      <c r="QZ2354">
        <v>3.7768000000000002</v>
      </c>
      <c r="RA2354">
        <v>11.059699999999999</v>
      </c>
      <c r="RB2354" t="s">
        <v>374</v>
      </c>
      <c r="RC2354">
        <v>4.7815000000000003</v>
      </c>
      <c r="RD2354">
        <v>41.771000000000001</v>
      </c>
      <c r="RE2354">
        <v>23.951999999999998</v>
      </c>
      <c r="RF2354" t="s">
        <v>374</v>
      </c>
      <c r="RG2354">
        <v>15.453099999999999</v>
      </c>
      <c r="RH2354">
        <v>14.25</v>
      </c>
      <c r="RI2354">
        <v>10.399699999999999</v>
      </c>
      <c r="RJ2354">
        <v>51.539900000000003</v>
      </c>
      <c r="RK2354">
        <v>11.4375</v>
      </c>
      <c r="RL2354">
        <v>21.094000000000001</v>
      </c>
      <c r="RM2354" t="s">
        <v>374</v>
      </c>
      <c r="RN2354" t="s">
        <v>374</v>
      </c>
      <c r="RO2354">
        <v>15.375</v>
      </c>
      <c r="RP2354">
        <v>25.375</v>
      </c>
      <c r="RQ2354">
        <v>19.75</v>
      </c>
      <c r="RR2354">
        <v>53.875</v>
      </c>
      <c r="RS2354" t="s">
        <v>374</v>
      </c>
      <c r="RT2354">
        <v>44.9375</v>
      </c>
      <c r="RU2354">
        <v>23.331800000000001</v>
      </c>
      <c r="RV2354">
        <v>40.156300000000002</v>
      </c>
      <c r="RW2354" t="s">
        <v>374</v>
      </c>
      <c r="RX2354" t="s">
        <v>374</v>
      </c>
      <c r="RY2354" t="s">
        <v>374</v>
      </c>
      <c r="RZ2354">
        <v>20.744599999999998</v>
      </c>
      <c r="SA2354" t="s">
        <v>374</v>
      </c>
      <c r="SB2354" t="s">
        <v>374</v>
      </c>
      <c r="SC2354" t="s">
        <v>374</v>
      </c>
      <c r="SD2354">
        <v>15.828099999999999</v>
      </c>
      <c r="SE2354">
        <v>37.3125</v>
      </c>
      <c r="SF2354">
        <v>8.75</v>
      </c>
      <c r="SG2354">
        <v>157.4169</v>
      </c>
      <c r="SH2354" t="s">
        <v>374</v>
      </c>
      <c r="SI2354">
        <v>9.1005000000000003</v>
      </c>
      <c r="SJ2354" t="s">
        <v>374</v>
      </c>
      <c r="SK2354">
        <v>12.8889</v>
      </c>
      <c r="SL2354">
        <v>61.1875</v>
      </c>
      <c r="SM2354" t="s">
        <v>374</v>
      </c>
      <c r="SN2354" t="s">
        <v>374</v>
      </c>
    </row>
    <row r="2355" spans="1:508" x14ac:dyDescent="0.3">
      <c r="A2355">
        <f t="shared" si="36"/>
        <v>337</v>
      </c>
      <c r="B2355" s="3">
        <v>36160</v>
      </c>
      <c r="C2355" t="s">
        <v>374</v>
      </c>
      <c r="D2355" t="s">
        <v>374</v>
      </c>
      <c r="E2355" t="s">
        <v>374</v>
      </c>
      <c r="F2355">
        <v>1.462</v>
      </c>
      <c r="G2355" t="s">
        <v>374</v>
      </c>
      <c r="H2355">
        <v>7.8840000000000003</v>
      </c>
      <c r="I2355">
        <v>4.9059999999999997</v>
      </c>
      <c r="J2355">
        <v>21.929400000000001</v>
      </c>
      <c r="K2355" t="s">
        <v>374</v>
      </c>
      <c r="L2355">
        <v>5.8440000000000003</v>
      </c>
      <c r="M2355" t="s">
        <v>374</v>
      </c>
      <c r="N2355">
        <v>14.847200000000001</v>
      </c>
      <c r="O2355" t="s">
        <v>374</v>
      </c>
      <c r="P2355" t="s">
        <v>374</v>
      </c>
      <c r="Q2355">
        <v>10.671900000000001</v>
      </c>
      <c r="R2355">
        <v>42.6875</v>
      </c>
      <c r="S2355">
        <v>47.0625</v>
      </c>
      <c r="T2355">
        <v>23.6875</v>
      </c>
      <c r="U2355">
        <v>11</v>
      </c>
      <c r="V2355">
        <v>62.875</v>
      </c>
      <c r="W2355">
        <v>863.40049999999997</v>
      </c>
      <c r="X2355">
        <v>27.263999999999999</v>
      </c>
      <c r="Y2355" t="s">
        <v>374</v>
      </c>
      <c r="Z2355">
        <v>11.0313</v>
      </c>
      <c r="AA2355" t="s">
        <v>374</v>
      </c>
      <c r="AB2355">
        <v>11.875</v>
      </c>
      <c r="AC2355" t="s">
        <v>374</v>
      </c>
      <c r="AD2355">
        <v>11.0625</v>
      </c>
      <c r="AE2355">
        <v>38.625</v>
      </c>
      <c r="AF2355" t="s">
        <v>374</v>
      </c>
      <c r="AG2355">
        <v>3.3437999999999999</v>
      </c>
      <c r="AH2355">
        <v>10.671900000000001</v>
      </c>
      <c r="AI2355" t="s">
        <v>374</v>
      </c>
      <c r="AJ2355" t="s">
        <v>374</v>
      </c>
      <c r="AK2355">
        <v>3.3056000000000001</v>
      </c>
      <c r="AL2355">
        <v>26.140999999999998</v>
      </c>
      <c r="AM2355" t="s">
        <v>374</v>
      </c>
      <c r="AN2355">
        <v>29.562999999999999</v>
      </c>
      <c r="AO2355">
        <v>53.542000000000002</v>
      </c>
      <c r="AP2355" t="s">
        <v>374</v>
      </c>
      <c r="AQ2355">
        <v>2.75</v>
      </c>
      <c r="AR2355" t="s">
        <v>374</v>
      </c>
      <c r="AS2355">
        <v>36.917000000000002</v>
      </c>
      <c r="AT2355">
        <v>4.0937999999999999</v>
      </c>
      <c r="AU2355">
        <v>10.957800000000001</v>
      </c>
      <c r="AV2355">
        <v>36.980199999999996</v>
      </c>
      <c r="AW2355">
        <v>1.8867</v>
      </c>
      <c r="AX2355" t="s">
        <v>374</v>
      </c>
      <c r="AY2355">
        <v>30.9375</v>
      </c>
      <c r="AZ2355" t="s">
        <v>374</v>
      </c>
      <c r="BA2355">
        <v>32.25</v>
      </c>
      <c r="BB2355">
        <v>0.92710000000000004</v>
      </c>
      <c r="BC2355">
        <v>33.122</v>
      </c>
      <c r="BD2355" t="s">
        <v>374</v>
      </c>
      <c r="BE2355">
        <v>45.0625</v>
      </c>
      <c r="BF2355" t="s">
        <v>374</v>
      </c>
      <c r="BG2355">
        <v>29.834800000000001</v>
      </c>
      <c r="BH2355">
        <v>32.938000000000002</v>
      </c>
      <c r="BI2355">
        <v>32.625</v>
      </c>
      <c r="BJ2355">
        <v>30.0625</v>
      </c>
      <c r="BK2355">
        <v>16.7028</v>
      </c>
      <c r="BL2355">
        <v>13.6389</v>
      </c>
      <c r="BM2355">
        <v>42.688000000000002</v>
      </c>
      <c r="BN2355">
        <v>10.666700000000001</v>
      </c>
      <c r="BO2355">
        <v>8.0732999999999997</v>
      </c>
      <c r="BP2355">
        <v>7.2149999999999999</v>
      </c>
      <c r="BQ2355">
        <v>42.6648</v>
      </c>
      <c r="BR2355" t="s">
        <v>374</v>
      </c>
      <c r="BS2355">
        <v>17.6875</v>
      </c>
      <c r="BT2355" t="s">
        <v>374</v>
      </c>
      <c r="BU2355">
        <v>2.8593999999999999</v>
      </c>
      <c r="BV2355">
        <v>63.6798</v>
      </c>
      <c r="BW2355" t="s">
        <v>374</v>
      </c>
      <c r="BX2355">
        <v>47</v>
      </c>
      <c r="BY2355">
        <v>13.4063</v>
      </c>
      <c r="BZ2355">
        <v>6.9766000000000004</v>
      </c>
      <c r="CA2355">
        <v>30.5</v>
      </c>
      <c r="CB2355">
        <v>230.2037</v>
      </c>
      <c r="CC2355">
        <v>24.511700000000001</v>
      </c>
      <c r="CD2355">
        <v>36.321100000000001</v>
      </c>
      <c r="CE2355">
        <v>23</v>
      </c>
      <c r="CF2355">
        <v>34.438000000000002</v>
      </c>
      <c r="CG2355" t="s">
        <v>374</v>
      </c>
      <c r="CH2355" t="s">
        <v>374</v>
      </c>
      <c r="CI2355" t="s">
        <v>374</v>
      </c>
      <c r="CJ2355">
        <v>48</v>
      </c>
      <c r="CK2355" t="s">
        <v>374</v>
      </c>
      <c r="CL2355" t="s">
        <v>374</v>
      </c>
      <c r="CM2355" t="s">
        <v>374</v>
      </c>
      <c r="CN2355">
        <v>3.3437999999999999</v>
      </c>
      <c r="CO2355" t="s">
        <v>374</v>
      </c>
      <c r="CP2355" t="s">
        <v>374</v>
      </c>
      <c r="CQ2355">
        <v>2.9948000000000001</v>
      </c>
      <c r="CR2355">
        <v>6.4843999999999999</v>
      </c>
      <c r="CS2355" t="s">
        <v>374</v>
      </c>
      <c r="CT2355">
        <v>25.770800000000001</v>
      </c>
      <c r="CU2355">
        <v>33.22</v>
      </c>
      <c r="CV2355">
        <v>23.218800000000002</v>
      </c>
      <c r="CW2355">
        <v>58.405999999999999</v>
      </c>
      <c r="CX2355">
        <v>68.1875</v>
      </c>
      <c r="CY2355">
        <v>9.5729000000000006</v>
      </c>
      <c r="CZ2355" t="s">
        <v>374</v>
      </c>
      <c r="DA2355" t="s">
        <v>374</v>
      </c>
      <c r="DB2355">
        <v>8.875</v>
      </c>
      <c r="DC2355">
        <v>48.4375</v>
      </c>
      <c r="DD2355" t="s">
        <v>374</v>
      </c>
      <c r="DE2355">
        <v>26.1006</v>
      </c>
      <c r="DF2355">
        <v>38.333300000000001</v>
      </c>
      <c r="DG2355">
        <v>1.25</v>
      </c>
      <c r="DH2355">
        <v>10.3438</v>
      </c>
      <c r="DI2355">
        <v>16.247</v>
      </c>
      <c r="DJ2355">
        <v>36.094000000000001</v>
      </c>
      <c r="DK2355" t="s">
        <v>374</v>
      </c>
      <c r="DL2355">
        <v>55</v>
      </c>
      <c r="DM2355" t="s">
        <v>374</v>
      </c>
      <c r="DN2355">
        <v>1.349</v>
      </c>
      <c r="DO2355" t="s">
        <v>374</v>
      </c>
      <c r="DP2355">
        <v>23.203099999999999</v>
      </c>
      <c r="DQ2355" t="s">
        <v>374</v>
      </c>
      <c r="DR2355">
        <v>46.957999999999998</v>
      </c>
      <c r="DS2355">
        <v>45</v>
      </c>
      <c r="DT2355">
        <v>0.63280000000000003</v>
      </c>
      <c r="DU2355" t="s">
        <v>374</v>
      </c>
      <c r="DV2355">
        <v>19.322500000000002</v>
      </c>
      <c r="DW2355">
        <v>27.5</v>
      </c>
      <c r="DX2355">
        <v>41.468800000000002</v>
      </c>
      <c r="DY2355" t="s">
        <v>374</v>
      </c>
      <c r="DZ2355">
        <v>23.375</v>
      </c>
      <c r="EA2355" t="s">
        <v>374</v>
      </c>
      <c r="EB2355">
        <v>43.128700000000002</v>
      </c>
      <c r="EC2355">
        <v>16.5625</v>
      </c>
      <c r="ED2355" t="s">
        <v>374</v>
      </c>
      <c r="EE2355" t="s">
        <v>374</v>
      </c>
      <c r="EF2355">
        <v>4.4531000000000001</v>
      </c>
      <c r="EG2355">
        <v>6.3365999999999998</v>
      </c>
      <c r="EH2355">
        <v>10.2911</v>
      </c>
      <c r="EI2355">
        <v>29.601099999999999</v>
      </c>
      <c r="EJ2355" t="s">
        <v>374</v>
      </c>
      <c r="EK2355" t="s">
        <v>374</v>
      </c>
      <c r="EL2355">
        <v>5.4215</v>
      </c>
      <c r="EM2355" t="s">
        <v>374</v>
      </c>
      <c r="EN2355">
        <v>9.7082999999999995</v>
      </c>
      <c r="EO2355">
        <v>24.523499999999999</v>
      </c>
      <c r="EP2355" t="s">
        <v>374</v>
      </c>
      <c r="EQ2355">
        <v>23.25</v>
      </c>
      <c r="ER2355">
        <v>10.745100000000001</v>
      </c>
      <c r="ES2355">
        <v>42.875</v>
      </c>
      <c r="ET2355">
        <v>55.946199999999997</v>
      </c>
      <c r="EU2355">
        <v>9.8542000000000005</v>
      </c>
      <c r="EV2355" t="s">
        <v>374</v>
      </c>
      <c r="EW2355" t="s">
        <v>374</v>
      </c>
      <c r="EX2355">
        <v>14.0313</v>
      </c>
      <c r="EY2355">
        <v>4.2306999999999997</v>
      </c>
      <c r="EZ2355">
        <v>18.093800000000002</v>
      </c>
      <c r="FA2355">
        <v>52.875</v>
      </c>
      <c r="FB2355">
        <v>20.053999999999998</v>
      </c>
      <c r="FC2355">
        <v>27.875</v>
      </c>
      <c r="FD2355">
        <v>21.375</v>
      </c>
      <c r="FE2355">
        <v>22.375</v>
      </c>
      <c r="FF2355">
        <v>30.25</v>
      </c>
      <c r="FG2355">
        <v>4.3125</v>
      </c>
      <c r="FH2355" t="s">
        <v>374</v>
      </c>
      <c r="FI2355">
        <v>20.218800000000002</v>
      </c>
      <c r="FJ2355">
        <v>16</v>
      </c>
      <c r="FK2355">
        <v>29.75</v>
      </c>
      <c r="FL2355">
        <v>116.95310000000001</v>
      </c>
      <c r="FM2355">
        <v>15.3339</v>
      </c>
      <c r="FN2355">
        <v>31.125</v>
      </c>
      <c r="FO2355">
        <v>33.25</v>
      </c>
      <c r="FP2355" t="s">
        <v>374</v>
      </c>
      <c r="FQ2355" t="s">
        <v>374</v>
      </c>
      <c r="FR2355">
        <v>5.25</v>
      </c>
      <c r="FS2355" t="s">
        <v>374</v>
      </c>
      <c r="FT2355" t="s">
        <v>374</v>
      </c>
      <c r="FU2355">
        <v>56.379300000000001</v>
      </c>
      <c r="FV2355" t="s">
        <v>374</v>
      </c>
      <c r="FW2355">
        <v>2.75</v>
      </c>
      <c r="FX2355" t="s">
        <v>374</v>
      </c>
      <c r="FY2355" t="s">
        <v>374</v>
      </c>
      <c r="FZ2355">
        <v>5.2187999999999999</v>
      </c>
      <c r="GA2355">
        <v>44.5</v>
      </c>
      <c r="GB2355">
        <v>32.5625</v>
      </c>
      <c r="GC2355" t="s">
        <v>374</v>
      </c>
      <c r="GD2355" t="s">
        <v>374</v>
      </c>
      <c r="GE2355">
        <v>5.7153</v>
      </c>
      <c r="GF2355">
        <v>47.541699999999999</v>
      </c>
      <c r="GG2355">
        <v>2.9062999999999999</v>
      </c>
      <c r="GH2355">
        <v>5.5208000000000004</v>
      </c>
      <c r="GI2355" t="s">
        <v>374</v>
      </c>
      <c r="GJ2355">
        <v>6.5278999999999998</v>
      </c>
      <c r="GK2355" t="s">
        <v>374</v>
      </c>
      <c r="GL2355" t="s">
        <v>374</v>
      </c>
      <c r="GM2355" t="s">
        <v>374</v>
      </c>
      <c r="GN2355">
        <v>23.625</v>
      </c>
      <c r="GO2355" t="s">
        <v>374</v>
      </c>
      <c r="GP2355" t="s">
        <v>374</v>
      </c>
      <c r="GQ2355" t="s">
        <v>374</v>
      </c>
      <c r="GR2355">
        <v>29.312999999999999</v>
      </c>
      <c r="GS2355">
        <v>32.702599999999997</v>
      </c>
      <c r="GT2355">
        <v>1.2831999999999999</v>
      </c>
      <c r="GU2355">
        <v>19.4375</v>
      </c>
      <c r="GV2355">
        <v>15.6944</v>
      </c>
      <c r="GW2355">
        <v>15</v>
      </c>
      <c r="GX2355" t="s">
        <v>374</v>
      </c>
      <c r="GY2355" t="s">
        <v>374</v>
      </c>
      <c r="GZ2355" t="s">
        <v>374</v>
      </c>
      <c r="HA2355">
        <v>33.4375</v>
      </c>
      <c r="HB2355" t="s">
        <v>374</v>
      </c>
      <c r="HC2355">
        <v>37.5</v>
      </c>
      <c r="HD2355" t="s">
        <v>374</v>
      </c>
      <c r="HE2355" t="s">
        <v>374</v>
      </c>
      <c r="HF2355">
        <v>41.625</v>
      </c>
      <c r="HG2355">
        <v>14.8125</v>
      </c>
      <c r="HH2355" t="s">
        <v>374</v>
      </c>
      <c r="HI2355">
        <v>24.844999999999999</v>
      </c>
      <c r="HJ2355" t="s">
        <v>374</v>
      </c>
      <c r="HK2355" t="s">
        <v>374</v>
      </c>
      <c r="HL2355">
        <v>40.792000000000002</v>
      </c>
      <c r="HM2355">
        <v>16.583300000000001</v>
      </c>
      <c r="HN2355" t="s">
        <v>374</v>
      </c>
      <c r="HO2355">
        <v>54.875</v>
      </c>
      <c r="HP2355" t="s">
        <v>374</v>
      </c>
      <c r="HQ2355" t="s">
        <v>374</v>
      </c>
      <c r="HR2355">
        <v>23.6875</v>
      </c>
      <c r="HS2355">
        <v>3.0312999999999999</v>
      </c>
      <c r="HT2355">
        <v>42.185600000000001</v>
      </c>
      <c r="HU2355">
        <v>7.0929000000000002</v>
      </c>
      <c r="HV2355" t="s">
        <v>374</v>
      </c>
      <c r="HW2355">
        <v>12.101800000000001</v>
      </c>
      <c r="HX2355">
        <v>11.25</v>
      </c>
      <c r="HY2355">
        <v>4.0937999999999999</v>
      </c>
      <c r="HZ2355">
        <v>8.77</v>
      </c>
      <c r="IA2355">
        <v>13.49</v>
      </c>
      <c r="IB2355">
        <v>31.093800000000002</v>
      </c>
      <c r="IC2355">
        <v>17.812999999999999</v>
      </c>
      <c r="ID2355">
        <v>92.375</v>
      </c>
      <c r="IE2355" t="s">
        <v>374</v>
      </c>
      <c r="IF2355">
        <v>6.7266000000000004</v>
      </c>
      <c r="IG2355">
        <v>10.8889</v>
      </c>
      <c r="IH2355">
        <v>44.188000000000002</v>
      </c>
      <c r="II2355" t="s">
        <v>374</v>
      </c>
      <c r="IJ2355">
        <v>18.6875</v>
      </c>
      <c r="IK2355" t="s">
        <v>374</v>
      </c>
      <c r="IL2355">
        <v>29.640599999999999</v>
      </c>
      <c r="IM2355">
        <v>12.083</v>
      </c>
      <c r="IN2355">
        <v>44.1785</v>
      </c>
      <c r="IO2355">
        <v>39.875</v>
      </c>
      <c r="IP2355" t="s">
        <v>374</v>
      </c>
      <c r="IQ2355" t="s">
        <v>374</v>
      </c>
      <c r="IR2355">
        <v>18.732500000000002</v>
      </c>
      <c r="IS2355" t="s">
        <v>374</v>
      </c>
      <c r="IT2355" t="s">
        <v>374</v>
      </c>
      <c r="IU2355">
        <v>21.25</v>
      </c>
      <c r="IV2355">
        <v>29</v>
      </c>
      <c r="IW2355">
        <v>15.4</v>
      </c>
      <c r="IX2355">
        <v>10.1875</v>
      </c>
      <c r="IY2355">
        <v>5.75</v>
      </c>
      <c r="IZ2355">
        <v>27.24</v>
      </c>
      <c r="JA2355">
        <v>12.4375</v>
      </c>
      <c r="JB2355">
        <v>41.9375</v>
      </c>
      <c r="JC2355" t="s">
        <v>374</v>
      </c>
      <c r="JD2355">
        <v>45.375</v>
      </c>
      <c r="JE2355" t="s">
        <v>374</v>
      </c>
      <c r="JF2355">
        <v>34.125</v>
      </c>
      <c r="JG2355">
        <v>32</v>
      </c>
      <c r="JH2355" t="s">
        <v>374</v>
      </c>
      <c r="JI2355" t="s">
        <v>374</v>
      </c>
      <c r="JJ2355">
        <v>13.229200000000001</v>
      </c>
      <c r="JK2355">
        <v>21.6875</v>
      </c>
      <c r="JL2355">
        <v>51.355600000000003</v>
      </c>
      <c r="JM2355" t="s">
        <v>374</v>
      </c>
      <c r="JN2355" t="s">
        <v>374</v>
      </c>
      <c r="JO2355">
        <v>33.4375</v>
      </c>
      <c r="JP2355">
        <v>15.125</v>
      </c>
      <c r="JQ2355">
        <v>30.718800000000002</v>
      </c>
      <c r="JR2355">
        <v>3.0926999999999998</v>
      </c>
      <c r="JS2355">
        <v>16.375</v>
      </c>
      <c r="JT2355">
        <v>13.7582</v>
      </c>
      <c r="JU2355" t="s">
        <v>374</v>
      </c>
      <c r="JV2355">
        <v>22</v>
      </c>
      <c r="JW2355">
        <v>11.4659</v>
      </c>
      <c r="JX2355">
        <v>3.4380000000000002</v>
      </c>
      <c r="JY2355">
        <v>14.8437</v>
      </c>
      <c r="JZ2355">
        <v>17.625</v>
      </c>
      <c r="KA2355" t="s">
        <v>374</v>
      </c>
      <c r="KB2355">
        <v>88.875</v>
      </c>
      <c r="KC2355">
        <v>42.375</v>
      </c>
      <c r="KD2355">
        <v>40.906300000000002</v>
      </c>
      <c r="KE2355" t="s">
        <v>374</v>
      </c>
      <c r="KF2355">
        <v>12.796900000000001</v>
      </c>
      <c r="KG2355">
        <v>5.9375</v>
      </c>
      <c r="KH2355">
        <v>9.9722000000000008</v>
      </c>
      <c r="KI2355" t="s">
        <v>374</v>
      </c>
      <c r="KJ2355" t="s">
        <v>374</v>
      </c>
      <c r="KK2355" t="s">
        <v>374</v>
      </c>
      <c r="KL2355" t="s">
        <v>374</v>
      </c>
      <c r="KM2355">
        <v>21.781300000000002</v>
      </c>
      <c r="KN2355" t="s">
        <v>374</v>
      </c>
      <c r="KO2355">
        <v>22.6875</v>
      </c>
      <c r="KP2355" t="s">
        <v>374</v>
      </c>
      <c r="KQ2355">
        <v>25.2681</v>
      </c>
      <c r="KR2355">
        <v>38.313000000000002</v>
      </c>
      <c r="KS2355">
        <v>10.962999999999999</v>
      </c>
      <c r="KT2355">
        <v>79.063000000000002</v>
      </c>
      <c r="KU2355">
        <v>11.883599999999999</v>
      </c>
      <c r="KV2355" t="s">
        <v>374</v>
      </c>
      <c r="KW2355">
        <v>37.125</v>
      </c>
      <c r="KX2355" t="s">
        <v>374</v>
      </c>
      <c r="KY2355">
        <v>6.7812999999999999</v>
      </c>
      <c r="KZ2355">
        <v>42.063000000000002</v>
      </c>
      <c r="LA2355" t="s">
        <v>374</v>
      </c>
      <c r="LB2355" t="s">
        <v>374</v>
      </c>
      <c r="LC2355">
        <v>62.188000000000002</v>
      </c>
      <c r="LD2355">
        <v>29.218800000000002</v>
      </c>
      <c r="LE2355">
        <v>35.563000000000002</v>
      </c>
      <c r="LF2355">
        <v>0.112</v>
      </c>
      <c r="LG2355">
        <v>12.383100000000001</v>
      </c>
      <c r="LH2355" t="s">
        <v>374</v>
      </c>
      <c r="LI2355" t="s">
        <v>374</v>
      </c>
      <c r="LJ2355">
        <v>69.89</v>
      </c>
      <c r="LK2355">
        <v>9.1439000000000004</v>
      </c>
      <c r="LL2355">
        <v>29.469100000000001</v>
      </c>
      <c r="LM2355" t="s">
        <v>374</v>
      </c>
      <c r="LN2355">
        <v>34.671900000000001</v>
      </c>
      <c r="LO2355">
        <v>74.610399999999998</v>
      </c>
      <c r="LP2355">
        <v>51.893999999999998</v>
      </c>
      <c r="LQ2355">
        <v>28.062999999999999</v>
      </c>
      <c r="LR2355" t="s">
        <v>374</v>
      </c>
      <c r="LS2355">
        <v>21.843800000000002</v>
      </c>
      <c r="LT2355" t="s">
        <v>374</v>
      </c>
      <c r="LU2355" t="s">
        <v>374</v>
      </c>
      <c r="LV2355" t="s">
        <v>374</v>
      </c>
      <c r="LW2355" t="s">
        <v>374</v>
      </c>
      <c r="LX2355">
        <v>30.8125</v>
      </c>
      <c r="LY2355">
        <v>18.0625</v>
      </c>
      <c r="LZ2355" t="s">
        <v>374</v>
      </c>
      <c r="MA2355">
        <v>11.960699999999999</v>
      </c>
      <c r="MB2355">
        <v>5.0702999999999996</v>
      </c>
      <c r="MC2355">
        <v>2.7187999999999999</v>
      </c>
      <c r="MD2355" t="s">
        <v>374</v>
      </c>
      <c r="ME2355">
        <v>33.168999999999997</v>
      </c>
      <c r="MF2355">
        <v>5.0411999999999999</v>
      </c>
      <c r="MG2355" t="s">
        <v>374</v>
      </c>
      <c r="MH2355" t="s">
        <v>374</v>
      </c>
      <c r="MI2355">
        <v>31.6875</v>
      </c>
      <c r="MJ2355">
        <v>11.210900000000001</v>
      </c>
      <c r="MK2355">
        <v>43.656300000000002</v>
      </c>
      <c r="ML2355">
        <v>10.8125</v>
      </c>
      <c r="MM2355" t="s">
        <v>374</v>
      </c>
      <c r="MN2355" t="s">
        <v>374</v>
      </c>
      <c r="MO2355" t="s">
        <v>374</v>
      </c>
      <c r="MP2355" t="s">
        <v>374</v>
      </c>
      <c r="MQ2355" t="s">
        <v>374</v>
      </c>
      <c r="MR2355">
        <v>12.4375</v>
      </c>
      <c r="MS2355">
        <v>1.4979</v>
      </c>
      <c r="MT2355">
        <v>7.9065000000000003</v>
      </c>
      <c r="MU2355">
        <v>29</v>
      </c>
      <c r="MV2355" t="s">
        <v>374</v>
      </c>
      <c r="MW2355">
        <v>11.813000000000001</v>
      </c>
      <c r="MX2355">
        <v>8.0936000000000003</v>
      </c>
      <c r="MY2355" t="s">
        <v>374</v>
      </c>
      <c r="MZ2355">
        <v>22.8611</v>
      </c>
      <c r="NA2355">
        <v>5.8466000000000005</v>
      </c>
      <c r="NB2355">
        <v>8.1234999999999999</v>
      </c>
      <c r="NC2355">
        <v>13.9969</v>
      </c>
      <c r="ND2355">
        <v>20</v>
      </c>
      <c r="NE2355" t="s">
        <v>374</v>
      </c>
      <c r="NF2355">
        <v>41.8125</v>
      </c>
      <c r="NG2355" t="s">
        <v>374</v>
      </c>
      <c r="NH2355">
        <v>45.656300000000002</v>
      </c>
      <c r="NI2355">
        <v>14.114599999999999</v>
      </c>
      <c r="NJ2355">
        <v>21.833300000000001</v>
      </c>
      <c r="NK2355">
        <v>6.9531000000000001</v>
      </c>
      <c r="NL2355" t="s">
        <v>374</v>
      </c>
      <c r="NM2355">
        <v>13.9063</v>
      </c>
      <c r="NN2355">
        <v>22</v>
      </c>
      <c r="NO2355" t="s">
        <v>374</v>
      </c>
      <c r="NP2355">
        <v>54.125</v>
      </c>
      <c r="NQ2355">
        <v>13.3675</v>
      </c>
      <c r="NR2355">
        <v>42.375</v>
      </c>
      <c r="NS2355">
        <v>29.125</v>
      </c>
      <c r="NT2355">
        <v>12.9331</v>
      </c>
      <c r="NU2355" t="s">
        <v>374</v>
      </c>
      <c r="NV2355" t="s">
        <v>374</v>
      </c>
      <c r="NW2355">
        <v>27.062999999999999</v>
      </c>
      <c r="NX2355">
        <v>20.625</v>
      </c>
      <c r="NY2355">
        <v>7.1875</v>
      </c>
      <c r="NZ2355">
        <v>14.708299999999999</v>
      </c>
      <c r="OA2355">
        <v>8.75</v>
      </c>
      <c r="OB2355" t="s">
        <v>374</v>
      </c>
      <c r="OC2355">
        <v>3.2383000000000002</v>
      </c>
      <c r="OD2355" t="s">
        <v>374</v>
      </c>
      <c r="OE2355">
        <v>37</v>
      </c>
      <c r="OF2355">
        <v>38.9375</v>
      </c>
      <c r="OG2355" t="s">
        <v>374</v>
      </c>
      <c r="OH2355">
        <v>7.375</v>
      </c>
      <c r="OI2355" t="s">
        <v>374</v>
      </c>
      <c r="OJ2355">
        <v>22.343800000000002</v>
      </c>
      <c r="OK2355">
        <v>9.3888999999999996</v>
      </c>
      <c r="OL2355">
        <v>19.1875</v>
      </c>
      <c r="OM2355" t="s">
        <v>374</v>
      </c>
      <c r="ON2355">
        <v>15.778</v>
      </c>
      <c r="OO2355">
        <v>1.5364</v>
      </c>
      <c r="OP2355">
        <v>10.188000000000001</v>
      </c>
      <c r="OQ2355">
        <v>2.4609000000000001</v>
      </c>
      <c r="OR2355">
        <v>12.291700000000001</v>
      </c>
      <c r="OS2355">
        <v>53.25</v>
      </c>
      <c r="OT2355" t="s">
        <v>374</v>
      </c>
      <c r="OU2355">
        <v>3.5078</v>
      </c>
      <c r="OV2355">
        <v>18.729199999999999</v>
      </c>
      <c r="OW2355">
        <v>25.531300000000002</v>
      </c>
      <c r="OX2355">
        <v>29.375</v>
      </c>
      <c r="OY2355">
        <v>8.516</v>
      </c>
      <c r="OZ2355">
        <v>26.187999999999999</v>
      </c>
      <c r="PA2355">
        <v>20.639099999999999</v>
      </c>
      <c r="PB2355">
        <v>21.625</v>
      </c>
      <c r="PC2355">
        <v>34.813000000000002</v>
      </c>
      <c r="PD2355">
        <v>27.125</v>
      </c>
      <c r="PE2355">
        <v>17.700099999999999</v>
      </c>
      <c r="PF2355">
        <v>25.588000000000001</v>
      </c>
      <c r="PG2355">
        <v>25.469000000000001</v>
      </c>
      <c r="PH2355">
        <v>25.375</v>
      </c>
      <c r="PI2355">
        <v>28.4375</v>
      </c>
      <c r="PJ2355">
        <v>34.781300000000002</v>
      </c>
      <c r="PK2355" t="s">
        <v>374</v>
      </c>
      <c r="PL2355" t="s">
        <v>374</v>
      </c>
      <c r="PM2355">
        <v>27.75</v>
      </c>
      <c r="PN2355">
        <v>12</v>
      </c>
      <c r="PO2355" t="s">
        <v>374</v>
      </c>
      <c r="PP2355">
        <v>13.765599999999999</v>
      </c>
      <c r="PQ2355">
        <v>13.7188</v>
      </c>
      <c r="PR2355">
        <v>53.625</v>
      </c>
      <c r="PS2355" t="s">
        <v>374</v>
      </c>
      <c r="PT2355" t="s">
        <v>374</v>
      </c>
      <c r="PU2355" t="s">
        <v>374</v>
      </c>
      <c r="PV2355">
        <v>40.3125</v>
      </c>
      <c r="PW2355">
        <v>45.625</v>
      </c>
      <c r="PX2355">
        <v>27.125</v>
      </c>
      <c r="PY2355">
        <v>12.9688</v>
      </c>
      <c r="PZ2355">
        <v>3.625</v>
      </c>
      <c r="QA2355">
        <v>14.61</v>
      </c>
      <c r="QB2355" t="s">
        <v>374</v>
      </c>
      <c r="QC2355" t="s">
        <v>374</v>
      </c>
      <c r="QD2355">
        <v>17.125</v>
      </c>
      <c r="QE2355">
        <v>34.75</v>
      </c>
      <c r="QF2355">
        <v>1.5</v>
      </c>
      <c r="QG2355">
        <v>21.25</v>
      </c>
      <c r="QH2355">
        <v>5.5</v>
      </c>
      <c r="QI2355" t="s">
        <v>374</v>
      </c>
      <c r="QJ2355" t="s">
        <v>374</v>
      </c>
      <c r="QK2355">
        <v>37.968800000000002</v>
      </c>
      <c r="QL2355" t="s">
        <v>374</v>
      </c>
      <c r="QM2355" t="s">
        <v>374</v>
      </c>
      <c r="QN2355" t="s">
        <v>374</v>
      </c>
      <c r="QO2355">
        <v>9.5416000000000007</v>
      </c>
      <c r="QP2355">
        <v>12.9688</v>
      </c>
      <c r="QQ2355" t="s">
        <v>374</v>
      </c>
      <c r="QR2355">
        <v>5.383</v>
      </c>
      <c r="QS2355">
        <v>58.375</v>
      </c>
      <c r="QT2355">
        <v>11.265599999999999</v>
      </c>
      <c r="QU2355" t="s">
        <v>374</v>
      </c>
      <c r="QV2355">
        <v>33.125</v>
      </c>
      <c r="QW2355">
        <v>30.6494</v>
      </c>
      <c r="QX2355">
        <v>27.187999999999999</v>
      </c>
      <c r="QY2355" t="s">
        <v>374</v>
      </c>
      <c r="QZ2355">
        <v>3.8273000000000001</v>
      </c>
      <c r="RA2355">
        <v>11.030200000000001</v>
      </c>
      <c r="RB2355" t="s">
        <v>374</v>
      </c>
      <c r="RC2355">
        <v>4.8528000000000002</v>
      </c>
      <c r="RD2355">
        <v>43.853999999999999</v>
      </c>
      <c r="RE2355">
        <v>23.7759</v>
      </c>
      <c r="RF2355" t="s">
        <v>374</v>
      </c>
      <c r="RG2355">
        <v>14.7813</v>
      </c>
      <c r="RH2355">
        <v>14.875</v>
      </c>
      <c r="RI2355">
        <v>10.673400000000001</v>
      </c>
      <c r="RJ2355">
        <v>47.506300000000003</v>
      </c>
      <c r="RK2355">
        <v>12.2188</v>
      </c>
      <c r="RL2355">
        <v>21.812999999999999</v>
      </c>
      <c r="RM2355" t="s">
        <v>374</v>
      </c>
      <c r="RN2355" t="s">
        <v>374</v>
      </c>
      <c r="RO2355">
        <v>15.7188</v>
      </c>
      <c r="RP2355">
        <v>25.875</v>
      </c>
      <c r="RQ2355">
        <v>19.968800000000002</v>
      </c>
      <c r="RR2355">
        <v>55.375</v>
      </c>
      <c r="RS2355" t="s">
        <v>374</v>
      </c>
      <c r="RT2355">
        <v>46.625</v>
      </c>
      <c r="RU2355">
        <v>23.378699999999998</v>
      </c>
      <c r="RV2355">
        <v>40.718800000000002</v>
      </c>
      <c r="RW2355" t="s">
        <v>374</v>
      </c>
      <c r="RX2355" t="s">
        <v>374</v>
      </c>
      <c r="RY2355" t="s">
        <v>374</v>
      </c>
      <c r="RZ2355">
        <v>20.7957</v>
      </c>
      <c r="SA2355" t="s">
        <v>374</v>
      </c>
      <c r="SB2355" t="s">
        <v>374</v>
      </c>
      <c r="SC2355" t="s">
        <v>374</v>
      </c>
      <c r="SD2355">
        <v>16.281300000000002</v>
      </c>
      <c r="SE2355">
        <v>36.5625</v>
      </c>
      <c r="SF2355">
        <v>8.5832999999999995</v>
      </c>
      <c r="SG2355">
        <v>155.441</v>
      </c>
      <c r="SH2355" t="s">
        <v>374</v>
      </c>
      <c r="SI2355">
        <v>9.0106000000000002</v>
      </c>
      <c r="SJ2355" t="s">
        <v>374</v>
      </c>
      <c r="SK2355">
        <v>12.777799999999999</v>
      </c>
      <c r="SL2355">
        <v>62.375</v>
      </c>
      <c r="SM2355" t="s">
        <v>374</v>
      </c>
      <c r="SN2355" t="s">
        <v>374</v>
      </c>
    </row>
    <row r="2356" spans="1:508" x14ac:dyDescent="0.3">
      <c r="A2356">
        <f t="shared" si="36"/>
        <v>337</v>
      </c>
      <c r="B2356" s="3">
        <v>36161</v>
      </c>
      <c r="C2356" t="s">
        <v>374</v>
      </c>
      <c r="D2356" t="s">
        <v>374</v>
      </c>
      <c r="E2356" t="s">
        <v>374</v>
      </c>
      <c r="F2356">
        <v>1.462</v>
      </c>
      <c r="G2356" t="s">
        <v>374</v>
      </c>
      <c r="H2356">
        <v>7.8840000000000003</v>
      </c>
      <c r="I2356">
        <v>4.9059999999999997</v>
      </c>
      <c r="J2356">
        <v>21.929400000000001</v>
      </c>
      <c r="K2356" t="s">
        <v>374</v>
      </c>
      <c r="L2356">
        <v>5.8440000000000003</v>
      </c>
      <c r="M2356" t="s">
        <v>374</v>
      </c>
      <c r="N2356">
        <v>14.847200000000001</v>
      </c>
      <c r="O2356" t="s">
        <v>374</v>
      </c>
      <c r="P2356" t="s">
        <v>374</v>
      </c>
      <c r="Q2356">
        <v>10.671900000000001</v>
      </c>
      <c r="R2356">
        <v>42.6875</v>
      </c>
      <c r="S2356">
        <v>47.0625</v>
      </c>
      <c r="T2356">
        <v>23.6875</v>
      </c>
      <c r="U2356">
        <v>11</v>
      </c>
      <c r="V2356">
        <v>62.875</v>
      </c>
      <c r="W2356">
        <v>863.40049999999997</v>
      </c>
      <c r="X2356">
        <v>27.263999999999999</v>
      </c>
      <c r="Y2356" t="s">
        <v>374</v>
      </c>
      <c r="Z2356">
        <v>11.0313</v>
      </c>
      <c r="AA2356" t="s">
        <v>374</v>
      </c>
      <c r="AB2356">
        <v>11.875</v>
      </c>
      <c r="AC2356" t="s">
        <v>374</v>
      </c>
      <c r="AD2356">
        <v>11.0625</v>
      </c>
      <c r="AE2356">
        <v>38.625</v>
      </c>
      <c r="AF2356" t="s">
        <v>374</v>
      </c>
      <c r="AG2356">
        <v>3.3437999999999999</v>
      </c>
      <c r="AH2356">
        <v>10.671900000000001</v>
      </c>
      <c r="AI2356" t="s">
        <v>374</v>
      </c>
      <c r="AJ2356" t="s">
        <v>374</v>
      </c>
      <c r="AK2356">
        <v>3.3056000000000001</v>
      </c>
      <c r="AL2356">
        <v>26.140999999999998</v>
      </c>
      <c r="AM2356" t="s">
        <v>374</v>
      </c>
      <c r="AN2356">
        <v>29.562999999999999</v>
      </c>
      <c r="AO2356">
        <v>53.542000000000002</v>
      </c>
      <c r="AP2356" t="s">
        <v>374</v>
      </c>
      <c r="AQ2356">
        <v>2.75</v>
      </c>
      <c r="AR2356" t="s">
        <v>374</v>
      </c>
      <c r="AS2356">
        <v>36.917000000000002</v>
      </c>
      <c r="AT2356">
        <v>4.0937999999999999</v>
      </c>
      <c r="AU2356">
        <v>10.957800000000001</v>
      </c>
      <c r="AV2356">
        <v>36.980199999999996</v>
      </c>
      <c r="AW2356">
        <v>1.8867</v>
      </c>
      <c r="AX2356" t="s">
        <v>374</v>
      </c>
      <c r="AY2356">
        <v>30.9375</v>
      </c>
      <c r="AZ2356" t="s">
        <v>374</v>
      </c>
      <c r="BA2356">
        <v>32.25</v>
      </c>
      <c r="BB2356">
        <v>0.92710000000000004</v>
      </c>
      <c r="BC2356">
        <v>33.122</v>
      </c>
      <c r="BD2356" t="s">
        <v>374</v>
      </c>
      <c r="BE2356">
        <v>45.0625</v>
      </c>
      <c r="BF2356" t="s">
        <v>374</v>
      </c>
      <c r="BG2356">
        <v>29.834800000000001</v>
      </c>
      <c r="BH2356">
        <v>32.938000000000002</v>
      </c>
      <c r="BI2356">
        <v>32.625</v>
      </c>
      <c r="BJ2356">
        <v>30.0625</v>
      </c>
      <c r="BK2356">
        <v>16.7028</v>
      </c>
      <c r="BL2356">
        <v>13.6389</v>
      </c>
      <c r="BM2356">
        <v>42.688000000000002</v>
      </c>
      <c r="BN2356">
        <v>10.666700000000001</v>
      </c>
      <c r="BO2356">
        <v>8.0732999999999997</v>
      </c>
      <c r="BP2356">
        <v>7.2149999999999999</v>
      </c>
      <c r="BQ2356">
        <v>42.6648</v>
      </c>
      <c r="BR2356" t="s">
        <v>374</v>
      </c>
      <c r="BS2356">
        <v>17.6875</v>
      </c>
      <c r="BT2356" t="s">
        <v>374</v>
      </c>
      <c r="BU2356">
        <v>2.8593999999999999</v>
      </c>
      <c r="BV2356">
        <v>63.6798</v>
      </c>
      <c r="BW2356" t="s">
        <v>374</v>
      </c>
      <c r="BX2356">
        <v>47</v>
      </c>
      <c r="BY2356">
        <v>13.4063</v>
      </c>
      <c r="BZ2356">
        <v>6.9766000000000004</v>
      </c>
      <c r="CA2356">
        <v>30.5</v>
      </c>
      <c r="CB2356">
        <v>230.2037</v>
      </c>
      <c r="CC2356">
        <v>24.511700000000001</v>
      </c>
      <c r="CD2356">
        <v>36.321100000000001</v>
      </c>
      <c r="CE2356">
        <v>23</v>
      </c>
      <c r="CF2356">
        <v>34.438000000000002</v>
      </c>
      <c r="CG2356" t="s">
        <v>374</v>
      </c>
      <c r="CH2356" t="s">
        <v>374</v>
      </c>
      <c r="CI2356" t="s">
        <v>374</v>
      </c>
      <c r="CJ2356">
        <v>48</v>
      </c>
      <c r="CK2356" t="s">
        <v>374</v>
      </c>
      <c r="CL2356" t="s">
        <v>374</v>
      </c>
      <c r="CM2356" t="s">
        <v>374</v>
      </c>
      <c r="CN2356">
        <v>3.3437999999999999</v>
      </c>
      <c r="CO2356" t="s">
        <v>374</v>
      </c>
      <c r="CP2356" t="s">
        <v>374</v>
      </c>
      <c r="CQ2356">
        <v>2.9948000000000001</v>
      </c>
      <c r="CR2356">
        <v>6.4843999999999999</v>
      </c>
      <c r="CS2356" t="s">
        <v>374</v>
      </c>
      <c r="CT2356">
        <v>25.770800000000001</v>
      </c>
      <c r="CU2356">
        <v>33.22</v>
      </c>
      <c r="CV2356">
        <v>23.218800000000002</v>
      </c>
      <c r="CW2356">
        <v>58.405999999999999</v>
      </c>
      <c r="CX2356">
        <v>68.1875</v>
      </c>
      <c r="CY2356">
        <v>9.5729000000000006</v>
      </c>
      <c r="CZ2356" t="s">
        <v>374</v>
      </c>
      <c r="DA2356" t="s">
        <v>374</v>
      </c>
      <c r="DB2356">
        <v>8.875</v>
      </c>
      <c r="DC2356">
        <v>48.4375</v>
      </c>
      <c r="DD2356" t="s">
        <v>374</v>
      </c>
      <c r="DE2356">
        <v>26.1006</v>
      </c>
      <c r="DF2356">
        <v>38.333300000000001</v>
      </c>
      <c r="DG2356">
        <v>1.25</v>
      </c>
      <c r="DH2356">
        <v>10.3438</v>
      </c>
      <c r="DI2356">
        <v>16.247</v>
      </c>
      <c r="DJ2356">
        <v>36.094000000000001</v>
      </c>
      <c r="DK2356" t="s">
        <v>374</v>
      </c>
      <c r="DL2356">
        <v>55</v>
      </c>
      <c r="DM2356" t="s">
        <v>374</v>
      </c>
      <c r="DN2356">
        <v>1.349</v>
      </c>
      <c r="DO2356" t="s">
        <v>374</v>
      </c>
      <c r="DP2356">
        <v>23.203099999999999</v>
      </c>
      <c r="DQ2356" t="s">
        <v>374</v>
      </c>
      <c r="DR2356">
        <v>46.957999999999998</v>
      </c>
      <c r="DS2356">
        <v>45</v>
      </c>
      <c r="DT2356">
        <v>0.63280000000000003</v>
      </c>
      <c r="DU2356" t="s">
        <v>374</v>
      </c>
      <c r="DV2356">
        <v>19.322500000000002</v>
      </c>
      <c r="DW2356">
        <v>27.5</v>
      </c>
      <c r="DX2356">
        <v>41.468800000000002</v>
      </c>
      <c r="DY2356" t="s">
        <v>374</v>
      </c>
      <c r="DZ2356">
        <v>23.375</v>
      </c>
      <c r="EA2356" t="s">
        <v>374</v>
      </c>
      <c r="EB2356">
        <v>43.128700000000002</v>
      </c>
      <c r="EC2356">
        <v>16.5625</v>
      </c>
      <c r="ED2356" t="s">
        <v>374</v>
      </c>
      <c r="EE2356" t="s">
        <v>374</v>
      </c>
      <c r="EF2356">
        <v>4.4531000000000001</v>
      </c>
      <c r="EG2356">
        <v>6.3365999999999998</v>
      </c>
      <c r="EH2356">
        <v>10.2911</v>
      </c>
      <c r="EI2356">
        <v>29.601099999999999</v>
      </c>
      <c r="EJ2356" t="s">
        <v>374</v>
      </c>
      <c r="EK2356" t="s">
        <v>374</v>
      </c>
      <c r="EL2356">
        <v>5.4215</v>
      </c>
      <c r="EM2356" t="s">
        <v>374</v>
      </c>
      <c r="EN2356">
        <v>9.7082999999999995</v>
      </c>
      <c r="EO2356">
        <v>24.523499999999999</v>
      </c>
      <c r="EP2356" t="s">
        <v>374</v>
      </c>
      <c r="EQ2356">
        <v>23.25</v>
      </c>
      <c r="ER2356">
        <v>10.745100000000001</v>
      </c>
      <c r="ES2356">
        <v>42.875</v>
      </c>
      <c r="ET2356">
        <v>55.946199999999997</v>
      </c>
      <c r="EU2356">
        <v>9.8542000000000005</v>
      </c>
      <c r="EV2356" t="s">
        <v>374</v>
      </c>
      <c r="EW2356" t="s">
        <v>374</v>
      </c>
      <c r="EX2356">
        <v>14.0313</v>
      </c>
      <c r="EY2356">
        <v>4.2306999999999997</v>
      </c>
      <c r="EZ2356">
        <v>18.093800000000002</v>
      </c>
      <c r="FA2356">
        <v>52.875</v>
      </c>
      <c r="FB2356">
        <v>20.053999999999998</v>
      </c>
      <c r="FC2356">
        <v>27.875</v>
      </c>
      <c r="FD2356">
        <v>21.375</v>
      </c>
      <c r="FE2356">
        <v>22.375</v>
      </c>
      <c r="FF2356">
        <v>30.25</v>
      </c>
      <c r="FG2356">
        <v>4.3125</v>
      </c>
      <c r="FH2356" t="s">
        <v>374</v>
      </c>
      <c r="FI2356">
        <v>20.218800000000002</v>
      </c>
      <c r="FJ2356">
        <v>16</v>
      </c>
      <c r="FK2356">
        <v>29.75</v>
      </c>
      <c r="FL2356">
        <v>116.95310000000001</v>
      </c>
      <c r="FM2356">
        <v>15.3339</v>
      </c>
      <c r="FN2356">
        <v>31.125</v>
      </c>
      <c r="FO2356">
        <v>33.25</v>
      </c>
      <c r="FP2356" t="s">
        <v>374</v>
      </c>
      <c r="FQ2356" t="s">
        <v>374</v>
      </c>
      <c r="FR2356">
        <v>5.25</v>
      </c>
      <c r="FS2356" t="s">
        <v>374</v>
      </c>
      <c r="FT2356" t="s">
        <v>374</v>
      </c>
      <c r="FU2356">
        <v>56.379300000000001</v>
      </c>
      <c r="FV2356" t="s">
        <v>374</v>
      </c>
      <c r="FW2356">
        <v>2.75</v>
      </c>
      <c r="FX2356" t="s">
        <v>374</v>
      </c>
      <c r="FY2356" t="s">
        <v>374</v>
      </c>
      <c r="FZ2356">
        <v>5.2187999999999999</v>
      </c>
      <c r="GA2356">
        <v>44.5</v>
      </c>
      <c r="GB2356">
        <v>32.5625</v>
      </c>
      <c r="GC2356" t="s">
        <v>374</v>
      </c>
      <c r="GD2356" t="s">
        <v>374</v>
      </c>
      <c r="GE2356">
        <v>5.7153</v>
      </c>
      <c r="GF2356">
        <v>47.541699999999999</v>
      </c>
      <c r="GG2356">
        <v>2.9062999999999999</v>
      </c>
      <c r="GH2356">
        <v>5.5208000000000004</v>
      </c>
      <c r="GI2356" t="s">
        <v>374</v>
      </c>
      <c r="GJ2356">
        <v>6.5278999999999998</v>
      </c>
      <c r="GK2356" t="s">
        <v>374</v>
      </c>
      <c r="GL2356" t="s">
        <v>374</v>
      </c>
      <c r="GM2356" t="s">
        <v>374</v>
      </c>
      <c r="GN2356">
        <v>23.625</v>
      </c>
      <c r="GO2356" t="s">
        <v>374</v>
      </c>
      <c r="GP2356" t="s">
        <v>374</v>
      </c>
      <c r="GQ2356" t="s">
        <v>374</v>
      </c>
      <c r="GR2356">
        <v>29.312999999999999</v>
      </c>
      <c r="GS2356">
        <v>32.702599999999997</v>
      </c>
      <c r="GT2356">
        <v>1.2831999999999999</v>
      </c>
      <c r="GU2356">
        <v>19.4375</v>
      </c>
      <c r="GV2356">
        <v>15.6944</v>
      </c>
      <c r="GW2356">
        <v>15</v>
      </c>
      <c r="GX2356" t="s">
        <v>374</v>
      </c>
      <c r="GY2356" t="s">
        <v>374</v>
      </c>
      <c r="GZ2356" t="s">
        <v>374</v>
      </c>
      <c r="HA2356">
        <v>33.4375</v>
      </c>
      <c r="HB2356" t="s">
        <v>374</v>
      </c>
      <c r="HC2356">
        <v>37.5</v>
      </c>
      <c r="HD2356" t="s">
        <v>374</v>
      </c>
      <c r="HE2356" t="s">
        <v>374</v>
      </c>
      <c r="HF2356">
        <v>41.625</v>
      </c>
      <c r="HG2356">
        <v>14.8125</v>
      </c>
      <c r="HH2356" t="s">
        <v>374</v>
      </c>
      <c r="HI2356">
        <v>24.844999999999999</v>
      </c>
      <c r="HJ2356" t="s">
        <v>374</v>
      </c>
      <c r="HK2356" t="s">
        <v>374</v>
      </c>
      <c r="HL2356">
        <v>40.792000000000002</v>
      </c>
      <c r="HM2356">
        <v>16.583300000000001</v>
      </c>
      <c r="HN2356" t="s">
        <v>374</v>
      </c>
      <c r="HO2356">
        <v>54.875</v>
      </c>
      <c r="HP2356" t="s">
        <v>374</v>
      </c>
      <c r="HQ2356" t="s">
        <v>374</v>
      </c>
      <c r="HR2356">
        <v>23.6875</v>
      </c>
      <c r="HS2356">
        <v>3.0312999999999999</v>
      </c>
      <c r="HT2356">
        <v>42.185600000000001</v>
      </c>
      <c r="HU2356">
        <v>7.0929000000000002</v>
      </c>
      <c r="HV2356" t="s">
        <v>374</v>
      </c>
      <c r="HW2356">
        <v>12.101800000000001</v>
      </c>
      <c r="HX2356">
        <v>11.25</v>
      </c>
      <c r="HY2356">
        <v>4.0937999999999999</v>
      </c>
      <c r="HZ2356">
        <v>8.77</v>
      </c>
      <c r="IA2356">
        <v>13.49</v>
      </c>
      <c r="IB2356">
        <v>31.093800000000002</v>
      </c>
      <c r="IC2356">
        <v>17.812999999999999</v>
      </c>
      <c r="ID2356">
        <v>92.375</v>
      </c>
      <c r="IE2356" t="s">
        <v>374</v>
      </c>
      <c r="IF2356">
        <v>6.7266000000000004</v>
      </c>
      <c r="IG2356">
        <v>10.8889</v>
      </c>
      <c r="IH2356">
        <v>44.188000000000002</v>
      </c>
      <c r="II2356" t="s">
        <v>374</v>
      </c>
      <c r="IJ2356">
        <v>18.6875</v>
      </c>
      <c r="IK2356" t="s">
        <v>374</v>
      </c>
      <c r="IL2356">
        <v>29.640599999999999</v>
      </c>
      <c r="IM2356">
        <v>12.083</v>
      </c>
      <c r="IN2356">
        <v>44.1785</v>
      </c>
      <c r="IO2356">
        <v>39.875</v>
      </c>
      <c r="IP2356" t="s">
        <v>374</v>
      </c>
      <c r="IQ2356" t="s">
        <v>374</v>
      </c>
      <c r="IR2356">
        <v>18.732500000000002</v>
      </c>
      <c r="IS2356" t="s">
        <v>374</v>
      </c>
      <c r="IT2356" t="s">
        <v>374</v>
      </c>
      <c r="IU2356">
        <v>21.25</v>
      </c>
      <c r="IV2356">
        <v>29</v>
      </c>
      <c r="IW2356">
        <v>15.4</v>
      </c>
      <c r="IX2356">
        <v>10.1875</v>
      </c>
      <c r="IY2356">
        <v>5.75</v>
      </c>
      <c r="IZ2356">
        <v>27.24</v>
      </c>
      <c r="JA2356">
        <v>12.4375</v>
      </c>
      <c r="JB2356">
        <v>41.9375</v>
      </c>
      <c r="JC2356" t="s">
        <v>374</v>
      </c>
      <c r="JD2356">
        <v>45.375</v>
      </c>
      <c r="JE2356" t="s">
        <v>374</v>
      </c>
      <c r="JF2356">
        <v>34.125</v>
      </c>
      <c r="JG2356">
        <v>32</v>
      </c>
      <c r="JH2356" t="s">
        <v>374</v>
      </c>
      <c r="JI2356" t="s">
        <v>374</v>
      </c>
      <c r="JJ2356">
        <v>13.229200000000001</v>
      </c>
      <c r="JK2356">
        <v>21.6875</v>
      </c>
      <c r="JL2356">
        <v>51.355600000000003</v>
      </c>
      <c r="JM2356" t="s">
        <v>374</v>
      </c>
      <c r="JN2356" t="s">
        <v>374</v>
      </c>
      <c r="JO2356">
        <v>33.4375</v>
      </c>
      <c r="JP2356">
        <v>15.125</v>
      </c>
      <c r="JQ2356">
        <v>30.718800000000002</v>
      </c>
      <c r="JR2356">
        <v>3.0926999999999998</v>
      </c>
      <c r="JS2356">
        <v>16.375</v>
      </c>
      <c r="JT2356">
        <v>13.7582</v>
      </c>
      <c r="JU2356" t="s">
        <v>374</v>
      </c>
      <c r="JV2356">
        <v>22</v>
      </c>
      <c r="JW2356">
        <v>11.4659</v>
      </c>
      <c r="JX2356">
        <v>3.4380000000000002</v>
      </c>
      <c r="JY2356">
        <v>14.8437</v>
      </c>
      <c r="JZ2356">
        <v>17.625</v>
      </c>
      <c r="KA2356" t="s">
        <v>374</v>
      </c>
      <c r="KB2356">
        <v>88.875</v>
      </c>
      <c r="KC2356">
        <v>42.375</v>
      </c>
      <c r="KD2356">
        <v>40.906300000000002</v>
      </c>
      <c r="KE2356" t="s">
        <v>374</v>
      </c>
      <c r="KF2356">
        <v>12.796900000000001</v>
      </c>
      <c r="KG2356">
        <v>5.9375</v>
      </c>
      <c r="KH2356">
        <v>9.9722000000000008</v>
      </c>
      <c r="KI2356" t="s">
        <v>374</v>
      </c>
      <c r="KJ2356" t="s">
        <v>374</v>
      </c>
      <c r="KK2356" t="s">
        <v>374</v>
      </c>
      <c r="KL2356" t="s">
        <v>374</v>
      </c>
      <c r="KM2356">
        <v>21.781300000000002</v>
      </c>
      <c r="KN2356" t="s">
        <v>374</v>
      </c>
      <c r="KO2356">
        <v>22.6875</v>
      </c>
      <c r="KP2356" t="s">
        <v>374</v>
      </c>
      <c r="KQ2356">
        <v>25.2681</v>
      </c>
      <c r="KR2356">
        <v>38.313000000000002</v>
      </c>
      <c r="KS2356">
        <v>10.962999999999999</v>
      </c>
      <c r="KT2356">
        <v>79.063000000000002</v>
      </c>
      <c r="KU2356">
        <v>11.883599999999999</v>
      </c>
      <c r="KV2356" t="s">
        <v>374</v>
      </c>
      <c r="KW2356">
        <v>37.125</v>
      </c>
      <c r="KX2356" t="s">
        <v>374</v>
      </c>
      <c r="KY2356">
        <v>6.7812999999999999</v>
      </c>
      <c r="KZ2356">
        <v>42.063000000000002</v>
      </c>
      <c r="LA2356" t="s">
        <v>374</v>
      </c>
      <c r="LB2356" t="s">
        <v>374</v>
      </c>
      <c r="LC2356">
        <v>62.188000000000002</v>
      </c>
      <c r="LD2356">
        <v>29.218800000000002</v>
      </c>
      <c r="LE2356">
        <v>35.563000000000002</v>
      </c>
      <c r="LF2356">
        <v>0.112</v>
      </c>
      <c r="LG2356">
        <v>12.383100000000001</v>
      </c>
      <c r="LH2356" t="s">
        <v>374</v>
      </c>
      <c r="LI2356" t="s">
        <v>374</v>
      </c>
      <c r="LJ2356">
        <v>69.89</v>
      </c>
      <c r="LK2356">
        <v>9.1439000000000004</v>
      </c>
      <c r="LL2356">
        <v>29.469100000000001</v>
      </c>
      <c r="LM2356" t="s">
        <v>374</v>
      </c>
      <c r="LN2356">
        <v>34.671900000000001</v>
      </c>
      <c r="LO2356">
        <v>74.610399999999998</v>
      </c>
      <c r="LP2356">
        <v>51.893999999999998</v>
      </c>
      <c r="LQ2356">
        <v>28.062999999999999</v>
      </c>
      <c r="LR2356" t="s">
        <v>374</v>
      </c>
      <c r="LS2356">
        <v>21.843800000000002</v>
      </c>
      <c r="LT2356" t="s">
        <v>374</v>
      </c>
      <c r="LU2356" t="s">
        <v>374</v>
      </c>
      <c r="LV2356" t="s">
        <v>374</v>
      </c>
      <c r="LW2356" t="s">
        <v>374</v>
      </c>
      <c r="LX2356">
        <v>30.8125</v>
      </c>
      <c r="LY2356">
        <v>18.0625</v>
      </c>
      <c r="LZ2356" t="s">
        <v>374</v>
      </c>
      <c r="MA2356">
        <v>11.960699999999999</v>
      </c>
      <c r="MB2356">
        <v>5.0702999999999996</v>
      </c>
      <c r="MC2356">
        <v>2.7187999999999999</v>
      </c>
      <c r="MD2356" t="s">
        <v>374</v>
      </c>
      <c r="ME2356">
        <v>33.168999999999997</v>
      </c>
      <c r="MF2356">
        <v>5.0411999999999999</v>
      </c>
      <c r="MG2356" t="s">
        <v>374</v>
      </c>
      <c r="MH2356" t="s">
        <v>374</v>
      </c>
      <c r="MI2356">
        <v>31.6875</v>
      </c>
      <c r="MJ2356">
        <v>11.210900000000001</v>
      </c>
      <c r="MK2356">
        <v>43.656300000000002</v>
      </c>
      <c r="ML2356">
        <v>10.8125</v>
      </c>
      <c r="MM2356" t="s">
        <v>374</v>
      </c>
      <c r="MN2356" t="s">
        <v>374</v>
      </c>
      <c r="MO2356" t="s">
        <v>374</v>
      </c>
      <c r="MP2356" t="s">
        <v>374</v>
      </c>
      <c r="MQ2356" t="s">
        <v>374</v>
      </c>
      <c r="MR2356">
        <v>12.4375</v>
      </c>
      <c r="MS2356">
        <v>1.4979</v>
      </c>
      <c r="MT2356">
        <v>7.9065000000000003</v>
      </c>
      <c r="MU2356">
        <v>29</v>
      </c>
      <c r="MV2356" t="s">
        <v>374</v>
      </c>
      <c r="MW2356">
        <v>11.813000000000001</v>
      </c>
      <c r="MX2356">
        <v>8.0936000000000003</v>
      </c>
      <c r="MY2356" t="s">
        <v>374</v>
      </c>
      <c r="MZ2356">
        <v>22.8611</v>
      </c>
      <c r="NA2356">
        <v>5.8466000000000005</v>
      </c>
      <c r="NB2356">
        <v>8.1234999999999999</v>
      </c>
      <c r="NC2356">
        <v>13.9969</v>
      </c>
      <c r="ND2356">
        <v>20</v>
      </c>
      <c r="NE2356" t="s">
        <v>374</v>
      </c>
      <c r="NF2356">
        <v>41.8125</v>
      </c>
      <c r="NG2356" t="s">
        <v>374</v>
      </c>
      <c r="NH2356">
        <v>45.656300000000002</v>
      </c>
      <c r="NI2356">
        <v>14.114599999999999</v>
      </c>
      <c r="NJ2356">
        <v>21.833300000000001</v>
      </c>
      <c r="NK2356">
        <v>6.9531000000000001</v>
      </c>
      <c r="NL2356" t="s">
        <v>374</v>
      </c>
      <c r="NM2356">
        <v>13.9063</v>
      </c>
      <c r="NN2356">
        <v>22</v>
      </c>
      <c r="NO2356" t="s">
        <v>374</v>
      </c>
      <c r="NP2356">
        <v>54.125</v>
      </c>
      <c r="NQ2356">
        <v>13.3675</v>
      </c>
      <c r="NR2356">
        <v>42.375</v>
      </c>
      <c r="NS2356">
        <v>29.125</v>
      </c>
      <c r="NT2356">
        <v>12.9331</v>
      </c>
      <c r="NU2356" t="s">
        <v>374</v>
      </c>
      <c r="NV2356" t="s">
        <v>374</v>
      </c>
      <c r="NW2356">
        <v>27.062999999999999</v>
      </c>
      <c r="NX2356">
        <v>20.625</v>
      </c>
      <c r="NY2356">
        <v>7.1875</v>
      </c>
      <c r="NZ2356">
        <v>14.708299999999999</v>
      </c>
      <c r="OA2356">
        <v>8.75</v>
      </c>
      <c r="OB2356" t="s">
        <v>374</v>
      </c>
      <c r="OC2356">
        <v>3.2383000000000002</v>
      </c>
      <c r="OD2356" t="s">
        <v>374</v>
      </c>
      <c r="OE2356">
        <v>37</v>
      </c>
      <c r="OF2356">
        <v>38.9375</v>
      </c>
      <c r="OG2356" t="s">
        <v>374</v>
      </c>
      <c r="OH2356">
        <v>7.375</v>
      </c>
      <c r="OI2356" t="s">
        <v>374</v>
      </c>
      <c r="OJ2356">
        <v>22.343800000000002</v>
      </c>
      <c r="OK2356">
        <v>9.3888999999999996</v>
      </c>
      <c r="OL2356">
        <v>19.1875</v>
      </c>
      <c r="OM2356" t="s">
        <v>374</v>
      </c>
      <c r="ON2356">
        <v>15.778</v>
      </c>
      <c r="OO2356">
        <v>1.5364</v>
      </c>
      <c r="OP2356">
        <v>10.188000000000001</v>
      </c>
      <c r="OQ2356">
        <v>2.4609000000000001</v>
      </c>
      <c r="OR2356">
        <v>12.291700000000001</v>
      </c>
      <c r="OS2356">
        <v>53.25</v>
      </c>
      <c r="OT2356" t="s">
        <v>374</v>
      </c>
      <c r="OU2356">
        <v>3.5078</v>
      </c>
      <c r="OV2356">
        <v>18.729199999999999</v>
      </c>
      <c r="OW2356">
        <v>25.531300000000002</v>
      </c>
      <c r="OX2356">
        <v>29.375</v>
      </c>
      <c r="OY2356">
        <v>8.516</v>
      </c>
      <c r="OZ2356">
        <v>26.187999999999999</v>
      </c>
      <c r="PA2356">
        <v>20.639099999999999</v>
      </c>
      <c r="PB2356">
        <v>21.625</v>
      </c>
      <c r="PC2356">
        <v>34.813000000000002</v>
      </c>
      <c r="PD2356">
        <v>27.125</v>
      </c>
      <c r="PE2356">
        <v>17.700099999999999</v>
      </c>
      <c r="PF2356">
        <v>25.588000000000001</v>
      </c>
      <c r="PG2356">
        <v>25.469000000000001</v>
      </c>
      <c r="PH2356">
        <v>25.375</v>
      </c>
      <c r="PI2356">
        <v>28.4375</v>
      </c>
      <c r="PJ2356">
        <v>34.781300000000002</v>
      </c>
      <c r="PK2356" t="s">
        <v>374</v>
      </c>
      <c r="PL2356" t="s">
        <v>374</v>
      </c>
      <c r="PM2356">
        <v>27.75</v>
      </c>
      <c r="PN2356">
        <v>12</v>
      </c>
      <c r="PO2356" t="s">
        <v>374</v>
      </c>
      <c r="PP2356">
        <v>13.765599999999999</v>
      </c>
      <c r="PQ2356">
        <v>13.7188</v>
      </c>
      <c r="PR2356">
        <v>53.625</v>
      </c>
      <c r="PS2356" t="s">
        <v>374</v>
      </c>
      <c r="PT2356" t="s">
        <v>374</v>
      </c>
      <c r="PU2356" t="s">
        <v>374</v>
      </c>
      <c r="PV2356">
        <v>40.3125</v>
      </c>
      <c r="PW2356">
        <v>45.625</v>
      </c>
      <c r="PX2356">
        <v>27.125</v>
      </c>
      <c r="PY2356">
        <v>12.9688</v>
      </c>
      <c r="PZ2356">
        <v>3.625</v>
      </c>
      <c r="QA2356">
        <v>14.61</v>
      </c>
      <c r="QB2356" t="s">
        <v>374</v>
      </c>
      <c r="QC2356" t="s">
        <v>374</v>
      </c>
      <c r="QD2356">
        <v>17.125</v>
      </c>
      <c r="QE2356">
        <v>34.75</v>
      </c>
      <c r="QF2356">
        <v>1.5</v>
      </c>
      <c r="QG2356">
        <v>21.25</v>
      </c>
      <c r="QH2356">
        <v>5.5</v>
      </c>
      <c r="QI2356" t="s">
        <v>374</v>
      </c>
      <c r="QJ2356" t="s">
        <v>374</v>
      </c>
      <c r="QK2356">
        <v>37.968800000000002</v>
      </c>
      <c r="QL2356" t="s">
        <v>374</v>
      </c>
      <c r="QM2356" t="s">
        <v>374</v>
      </c>
      <c r="QN2356" t="s">
        <v>374</v>
      </c>
      <c r="QO2356">
        <v>9.5416000000000007</v>
      </c>
      <c r="QP2356">
        <v>12.9688</v>
      </c>
      <c r="QQ2356" t="s">
        <v>374</v>
      </c>
      <c r="QR2356">
        <v>5.383</v>
      </c>
      <c r="QS2356">
        <v>58.375</v>
      </c>
      <c r="QT2356">
        <v>11.265599999999999</v>
      </c>
      <c r="QU2356" t="s">
        <v>374</v>
      </c>
      <c r="QV2356">
        <v>33.125</v>
      </c>
      <c r="QW2356">
        <v>30.6494</v>
      </c>
      <c r="QX2356">
        <v>27.187999999999999</v>
      </c>
      <c r="QY2356" t="s">
        <v>374</v>
      </c>
      <c r="QZ2356">
        <v>3.8273000000000001</v>
      </c>
      <c r="RA2356">
        <v>11.030200000000001</v>
      </c>
      <c r="RB2356" t="s">
        <v>374</v>
      </c>
      <c r="RC2356">
        <v>4.8528000000000002</v>
      </c>
      <c r="RD2356">
        <v>43.853999999999999</v>
      </c>
      <c r="RE2356">
        <v>23.7759</v>
      </c>
      <c r="RF2356" t="s">
        <v>374</v>
      </c>
      <c r="RG2356">
        <v>14.7813</v>
      </c>
      <c r="RH2356">
        <v>14.875</v>
      </c>
      <c r="RI2356">
        <v>10.673400000000001</v>
      </c>
      <c r="RJ2356">
        <v>47.506300000000003</v>
      </c>
      <c r="RK2356">
        <v>12.2188</v>
      </c>
      <c r="RL2356">
        <v>21.812999999999999</v>
      </c>
      <c r="RM2356" t="s">
        <v>374</v>
      </c>
      <c r="RN2356" t="s">
        <v>374</v>
      </c>
      <c r="RO2356">
        <v>15.7188</v>
      </c>
      <c r="RP2356">
        <v>25.875</v>
      </c>
      <c r="RQ2356">
        <v>19.968800000000002</v>
      </c>
      <c r="RR2356">
        <v>55.375</v>
      </c>
      <c r="RS2356" t="s">
        <v>374</v>
      </c>
      <c r="RT2356">
        <v>46.625</v>
      </c>
      <c r="RU2356">
        <v>23.378699999999998</v>
      </c>
      <c r="RV2356">
        <v>40.718800000000002</v>
      </c>
      <c r="RW2356" t="s">
        <v>374</v>
      </c>
      <c r="RX2356" t="s">
        <v>374</v>
      </c>
      <c r="RY2356" t="s">
        <v>374</v>
      </c>
      <c r="RZ2356">
        <v>20.7957</v>
      </c>
      <c r="SA2356" t="s">
        <v>374</v>
      </c>
      <c r="SB2356" t="s">
        <v>374</v>
      </c>
      <c r="SC2356" t="s">
        <v>374</v>
      </c>
      <c r="SD2356">
        <v>16.281300000000002</v>
      </c>
      <c r="SE2356">
        <v>36.5625</v>
      </c>
      <c r="SF2356">
        <v>8.5832999999999995</v>
      </c>
      <c r="SG2356">
        <v>155.441</v>
      </c>
      <c r="SH2356" t="s">
        <v>374</v>
      </c>
      <c r="SI2356">
        <v>9.0106000000000002</v>
      </c>
      <c r="SJ2356" t="s">
        <v>374</v>
      </c>
      <c r="SK2356">
        <v>12.777799999999999</v>
      </c>
      <c r="SL2356">
        <v>62.375</v>
      </c>
      <c r="SM2356" t="s">
        <v>374</v>
      </c>
      <c r="SN2356" t="s">
        <v>374</v>
      </c>
    </row>
    <row r="2357" spans="1:508" x14ac:dyDescent="0.3">
      <c r="A2357">
        <f t="shared" si="36"/>
        <v>337</v>
      </c>
      <c r="B2357" s="3">
        <v>36164</v>
      </c>
      <c r="C2357" t="s">
        <v>374</v>
      </c>
      <c r="D2357" t="s">
        <v>374</v>
      </c>
      <c r="E2357" t="s">
        <v>374</v>
      </c>
      <c r="F2357">
        <v>1.4729999999999999</v>
      </c>
      <c r="G2357" t="s">
        <v>374</v>
      </c>
      <c r="H2357">
        <v>8.6875999999999998</v>
      </c>
      <c r="I2357">
        <v>4.4379999999999997</v>
      </c>
      <c r="J2357">
        <v>21.817499999999999</v>
      </c>
      <c r="K2357" t="s">
        <v>374</v>
      </c>
      <c r="L2357">
        <v>6.242</v>
      </c>
      <c r="M2357" t="s">
        <v>374</v>
      </c>
      <c r="N2357">
        <v>14.3613</v>
      </c>
      <c r="O2357" t="s">
        <v>374</v>
      </c>
      <c r="P2357" t="s">
        <v>374</v>
      </c>
      <c r="Q2357">
        <v>11.1875</v>
      </c>
      <c r="R2357">
        <v>42.5</v>
      </c>
      <c r="S2357">
        <v>47.6875</v>
      </c>
      <c r="T2357">
        <v>24.468800000000002</v>
      </c>
      <c r="U2357">
        <v>11</v>
      </c>
      <c r="V2357">
        <v>57.938000000000002</v>
      </c>
      <c r="W2357">
        <v>890.20719999999994</v>
      </c>
      <c r="X2357">
        <v>27.676400000000001</v>
      </c>
      <c r="Y2357" t="s">
        <v>374</v>
      </c>
      <c r="Z2357">
        <v>11.109400000000001</v>
      </c>
      <c r="AA2357" t="s">
        <v>374</v>
      </c>
      <c r="AB2357">
        <v>12.0313</v>
      </c>
      <c r="AC2357" t="s">
        <v>374</v>
      </c>
      <c r="AD2357">
        <v>10.859400000000001</v>
      </c>
      <c r="AE2357">
        <v>39.125</v>
      </c>
      <c r="AF2357" t="s">
        <v>374</v>
      </c>
      <c r="AG2357">
        <v>3.125</v>
      </c>
      <c r="AH2357">
        <v>11.078099999999999</v>
      </c>
      <c r="AI2357" t="s">
        <v>374</v>
      </c>
      <c r="AJ2357" t="s">
        <v>374</v>
      </c>
      <c r="AK2357">
        <v>3.3332999999999999</v>
      </c>
      <c r="AL2357">
        <v>26.844000000000001</v>
      </c>
      <c r="AM2357" t="s">
        <v>374</v>
      </c>
      <c r="AN2357">
        <v>28.75</v>
      </c>
      <c r="AO2357">
        <v>59.155999999999999</v>
      </c>
      <c r="AP2357" t="s">
        <v>374</v>
      </c>
      <c r="AQ2357">
        <v>2.7343999999999999</v>
      </c>
      <c r="AR2357" t="s">
        <v>374</v>
      </c>
      <c r="AS2357">
        <v>37.207999999999998</v>
      </c>
      <c r="AT2357">
        <v>4.0937999999999999</v>
      </c>
      <c r="AU2357">
        <v>10.4437</v>
      </c>
      <c r="AV2357">
        <v>36.055700000000002</v>
      </c>
      <c r="AW2357">
        <v>1.8515999999999999</v>
      </c>
      <c r="AX2357" t="s">
        <v>374</v>
      </c>
      <c r="AY2357">
        <v>31.125</v>
      </c>
      <c r="AZ2357" t="s">
        <v>374</v>
      </c>
      <c r="BA2357">
        <v>32.6875</v>
      </c>
      <c r="BB2357">
        <v>0.90629999999999999</v>
      </c>
      <c r="BC2357">
        <v>32.819000000000003</v>
      </c>
      <c r="BD2357" t="s">
        <v>374</v>
      </c>
      <c r="BE2357">
        <v>44.9375</v>
      </c>
      <c r="BF2357" t="s">
        <v>374</v>
      </c>
      <c r="BG2357">
        <v>29.6159</v>
      </c>
      <c r="BH2357">
        <v>32.938000000000002</v>
      </c>
      <c r="BI2357">
        <v>32.938000000000002</v>
      </c>
      <c r="BJ2357">
        <v>30.125</v>
      </c>
      <c r="BK2357">
        <v>16.410599999999999</v>
      </c>
      <c r="BL2357">
        <v>14.1111</v>
      </c>
      <c r="BM2357">
        <v>43</v>
      </c>
      <c r="BN2357">
        <v>11.916700000000001</v>
      </c>
      <c r="BO2357">
        <v>7.9466999999999999</v>
      </c>
      <c r="BP2357">
        <v>7.1769999999999996</v>
      </c>
      <c r="BQ2357">
        <v>41.936100000000003</v>
      </c>
      <c r="BR2357" t="s">
        <v>374</v>
      </c>
      <c r="BS2357">
        <v>18.3125</v>
      </c>
      <c r="BT2357" t="s">
        <v>374</v>
      </c>
      <c r="BU2357">
        <v>2.8047</v>
      </c>
      <c r="BV2357">
        <v>62.043999999999997</v>
      </c>
      <c r="BW2357" t="s">
        <v>374</v>
      </c>
      <c r="BX2357">
        <v>46.6</v>
      </c>
      <c r="BY2357">
        <v>13.1563</v>
      </c>
      <c r="BZ2357">
        <v>6.8125</v>
      </c>
      <c r="CA2357">
        <v>30.312999999999999</v>
      </c>
      <c r="CB2357">
        <v>233.98230000000001</v>
      </c>
      <c r="CC2357">
        <v>24.8035</v>
      </c>
      <c r="CD2357">
        <v>35.124400000000001</v>
      </c>
      <c r="CE2357">
        <v>23.6875</v>
      </c>
      <c r="CF2357">
        <v>33.625</v>
      </c>
      <c r="CG2357" t="s">
        <v>374</v>
      </c>
      <c r="CH2357" t="s">
        <v>374</v>
      </c>
      <c r="CI2357" t="s">
        <v>374</v>
      </c>
      <c r="CJ2357">
        <v>45.4375</v>
      </c>
      <c r="CK2357" t="s">
        <v>374</v>
      </c>
      <c r="CL2357" t="s">
        <v>374</v>
      </c>
      <c r="CM2357" t="s">
        <v>374</v>
      </c>
      <c r="CN2357">
        <v>3.375</v>
      </c>
      <c r="CO2357" t="s">
        <v>374</v>
      </c>
      <c r="CP2357" t="s">
        <v>374</v>
      </c>
      <c r="CQ2357">
        <v>3.0937999999999999</v>
      </c>
      <c r="CR2357">
        <v>6.375</v>
      </c>
      <c r="CS2357" t="s">
        <v>374</v>
      </c>
      <c r="CT2357">
        <v>25.875</v>
      </c>
      <c r="CU2357">
        <v>34.070300000000003</v>
      </c>
      <c r="CV2357">
        <v>22.5</v>
      </c>
      <c r="CW2357">
        <v>57.469000000000001</v>
      </c>
      <c r="CX2357">
        <v>66.0625</v>
      </c>
      <c r="CY2357">
        <v>9.6457999999999995</v>
      </c>
      <c r="CZ2357" t="s">
        <v>374</v>
      </c>
      <c r="DA2357" t="s">
        <v>374</v>
      </c>
      <c r="DB2357">
        <v>9.0470000000000006</v>
      </c>
      <c r="DC2357">
        <v>48.0625</v>
      </c>
      <c r="DD2357" t="s">
        <v>374</v>
      </c>
      <c r="DE2357">
        <v>26.1006</v>
      </c>
      <c r="DF2357">
        <v>38.666699999999999</v>
      </c>
      <c r="DG2357">
        <v>1.2812999999999999</v>
      </c>
      <c r="DH2357">
        <v>9.6562999999999999</v>
      </c>
      <c r="DI2357">
        <v>16.413699999999999</v>
      </c>
      <c r="DJ2357">
        <v>35.75</v>
      </c>
      <c r="DK2357" t="s">
        <v>374</v>
      </c>
      <c r="DL2357">
        <v>53.9375</v>
      </c>
      <c r="DM2357" t="s">
        <v>374</v>
      </c>
      <c r="DN2357">
        <v>1.2135</v>
      </c>
      <c r="DO2357" t="s">
        <v>374</v>
      </c>
      <c r="DP2357">
        <v>23.828099999999999</v>
      </c>
      <c r="DQ2357" t="s">
        <v>374</v>
      </c>
      <c r="DR2357">
        <v>46.125</v>
      </c>
      <c r="DS2357">
        <v>44.875</v>
      </c>
      <c r="DT2357">
        <v>0.625</v>
      </c>
      <c r="DU2357" t="s">
        <v>374</v>
      </c>
      <c r="DV2357">
        <v>18.613299999999999</v>
      </c>
      <c r="DW2357">
        <v>26.593800000000002</v>
      </c>
      <c r="DX2357">
        <v>41.031300000000002</v>
      </c>
      <c r="DY2357" t="s">
        <v>374</v>
      </c>
      <c r="DZ2357">
        <v>23.1875</v>
      </c>
      <c r="EA2357" t="s">
        <v>374</v>
      </c>
      <c r="EB2357">
        <v>42.6248</v>
      </c>
      <c r="EC2357">
        <v>16.593800000000002</v>
      </c>
      <c r="ED2357" t="s">
        <v>374</v>
      </c>
      <c r="EE2357" t="s">
        <v>374</v>
      </c>
      <c r="EF2357">
        <v>4.5468999999999999</v>
      </c>
      <c r="EG2357">
        <v>6.1471999999999998</v>
      </c>
      <c r="EH2357">
        <v>10.101599999999999</v>
      </c>
      <c r="EI2357">
        <v>29.169499999999999</v>
      </c>
      <c r="EJ2357" t="s">
        <v>374</v>
      </c>
      <c r="EK2357" t="s">
        <v>374</v>
      </c>
      <c r="EL2357">
        <v>5.3234000000000004</v>
      </c>
      <c r="EM2357" t="s">
        <v>374</v>
      </c>
      <c r="EN2357">
        <v>8.9027999999999992</v>
      </c>
      <c r="EO2357">
        <v>24.230499999999999</v>
      </c>
      <c r="EP2357" t="s">
        <v>374</v>
      </c>
      <c r="EQ2357">
        <v>23.25</v>
      </c>
      <c r="ER2357">
        <v>10.670500000000001</v>
      </c>
      <c r="ES2357">
        <v>42.875</v>
      </c>
      <c r="ET2357">
        <v>56.382800000000003</v>
      </c>
      <c r="EU2357">
        <v>9.2917000000000005</v>
      </c>
      <c r="EV2357" t="s">
        <v>374</v>
      </c>
      <c r="EW2357" t="s">
        <v>374</v>
      </c>
      <c r="EX2357">
        <v>12.625</v>
      </c>
      <c r="EY2357">
        <v>4.2088000000000001</v>
      </c>
      <c r="EZ2357">
        <v>17.9375</v>
      </c>
      <c r="FA2357">
        <v>52.75</v>
      </c>
      <c r="FB2357">
        <v>19.687999999999999</v>
      </c>
      <c r="FC2357">
        <v>27.8125</v>
      </c>
      <c r="FD2357">
        <v>20.875</v>
      </c>
      <c r="FE2357">
        <v>22.718800000000002</v>
      </c>
      <c r="FF2357">
        <v>30.593800000000002</v>
      </c>
      <c r="FG2357">
        <v>4.375</v>
      </c>
      <c r="FH2357" t="s">
        <v>374</v>
      </c>
      <c r="FI2357">
        <v>20.468800000000002</v>
      </c>
      <c r="FJ2357">
        <v>16.1875</v>
      </c>
      <c r="FK2357">
        <v>30.31</v>
      </c>
      <c r="FL2357">
        <v>138.59379999999999</v>
      </c>
      <c r="FM2357">
        <v>15.496600000000001</v>
      </c>
      <c r="FN2357">
        <v>30.9375</v>
      </c>
      <c r="FO2357">
        <v>33.1875</v>
      </c>
      <c r="FP2357" t="s">
        <v>374</v>
      </c>
      <c r="FQ2357" t="s">
        <v>374</v>
      </c>
      <c r="FR2357">
        <v>5.0937999999999999</v>
      </c>
      <c r="FS2357" t="s">
        <v>374</v>
      </c>
      <c r="FT2357" t="s">
        <v>374</v>
      </c>
      <c r="FU2357">
        <v>55.478700000000003</v>
      </c>
      <c r="FV2357" t="s">
        <v>374</v>
      </c>
      <c r="FW2357">
        <v>2.8281000000000001</v>
      </c>
      <c r="FX2357" t="s">
        <v>374</v>
      </c>
      <c r="FY2357" t="s">
        <v>374</v>
      </c>
      <c r="FZ2357">
        <v>5.4687999999999999</v>
      </c>
      <c r="GA2357">
        <v>43.3125</v>
      </c>
      <c r="GB2357">
        <v>32.5625</v>
      </c>
      <c r="GC2357" t="s">
        <v>374</v>
      </c>
      <c r="GD2357" t="s">
        <v>374</v>
      </c>
      <c r="GE2357">
        <v>5.7153</v>
      </c>
      <c r="GF2357">
        <v>47.583300000000001</v>
      </c>
      <c r="GG2357">
        <v>2.8593999999999999</v>
      </c>
      <c r="GH2357">
        <v>5.625</v>
      </c>
      <c r="GI2357" t="s">
        <v>374</v>
      </c>
      <c r="GJ2357">
        <v>6.7902000000000005</v>
      </c>
      <c r="GK2357" t="s">
        <v>374</v>
      </c>
      <c r="GL2357" t="s">
        <v>374</v>
      </c>
      <c r="GM2357" t="s">
        <v>374</v>
      </c>
      <c r="GN2357">
        <v>23.812999999999999</v>
      </c>
      <c r="GO2357" t="s">
        <v>374</v>
      </c>
      <c r="GP2357" t="s">
        <v>374</v>
      </c>
      <c r="GQ2357" t="s">
        <v>374</v>
      </c>
      <c r="GR2357">
        <v>29.344000000000001</v>
      </c>
      <c r="GS2357">
        <v>32.221899999999998</v>
      </c>
      <c r="GT2357">
        <v>1.2422</v>
      </c>
      <c r="GU2357">
        <v>19.671900000000001</v>
      </c>
      <c r="GV2357">
        <v>16.222200000000001</v>
      </c>
      <c r="GW2357">
        <v>15.166700000000001</v>
      </c>
      <c r="GX2357" t="s">
        <v>374</v>
      </c>
      <c r="GY2357" t="s">
        <v>374</v>
      </c>
      <c r="GZ2357" t="s">
        <v>374</v>
      </c>
      <c r="HA2357">
        <v>33.1875</v>
      </c>
      <c r="HB2357" t="s">
        <v>374</v>
      </c>
      <c r="HC2357">
        <v>37.75</v>
      </c>
      <c r="HD2357" t="s">
        <v>374</v>
      </c>
      <c r="HE2357" t="s">
        <v>374</v>
      </c>
      <c r="HF2357">
        <v>40.625</v>
      </c>
      <c r="HG2357">
        <v>15.0938</v>
      </c>
      <c r="HH2357" t="s">
        <v>374</v>
      </c>
      <c r="HI2357">
        <v>24.844999999999999</v>
      </c>
      <c r="HJ2357" t="s">
        <v>374</v>
      </c>
      <c r="HK2357" t="s">
        <v>374</v>
      </c>
      <c r="HL2357">
        <v>39.207999999999998</v>
      </c>
      <c r="HM2357">
        <v>16.916699999999999</v>
      </c>
      <c r="HN2357" t="s">
        <v>374</v>
      </c>
      <c r="HO2357">
        <v>55.25</v>
      </c>
      <c r="HP2357" t="s">
        <v>374</v>
      </c>
      <c r="HQ2357" t="s">
        <v>374</v>
      </c>
      <c r="HR2357">
        <v>23.593800000000002</v>
      </c>
      <c r="HS2357">
        <v>2.9843999999999999</v>
      </c>
      <c r="HT2357">
        <v>41.352600000000002</v>
      </c>
      <c r="HU2357">
        <v>7.0929000000000002</v>
      </c>
      <c r="HV2357" t="s">
        <v>374</v>
      </c>
      <c r="HW2357">
        <v>12.2125</v>
      </c>
      <c r="HX2357">
        <v>11.2188</v>
      </c>
      <c r="HY2357">
        <v>4.0625</v>
      </c>
      <c r="HZ2357">
        <v>8.7949999999999999</v>
      </c>
      <c r="IA2357">
        <v>14.4056</v>
      </c>
      <c r="IB2357">
        <v>31.156300000000002</v>
      </c>
      <c r="IC2357">
        <v>19.187999999999999</v>
      </c>
      <c r="ID2357">
        <v>91.5</v>
      </c>
      <c r="IE2357" t="s">
        <v>374</v>
      </c>
      <c r="IF2357">
        <v>6.8437999999999999</v>
      </c>
      <c r="IG2357">
        <v>11</v>
      </c>
      <c r="IH2357">
        <v>45.063000000000002</v>
      </c>
      <c r="II2357" t="s">
        <v>374</v>
      </c>
      <c r="IJ2357">
        <v>18.5</v>
      </c>
      <c r="IK2357" t="s">
        <v>374</v>
      </c>
      <c r="IL2357">
        <v>30.203099999999999</v>
      </c>
      <c r="IM2357">
        <v>12.406000000000001</v>
      </c>
      <c r="IN2357">
        <v>41.344200000000001</v>
      </c>
      <c r="IO2357">
        <v>40</v>
      </c>
      <c r="IP2357" t="s">
        <v>374</v>
      </c>
      <c r="IQ2357" t="s">
        <v>374</v>
      </c>
      <c r="IR2357">
        <v>18.682600000000001</v>
      </c>
      <c r="IS2357" t="s">
        <v>374</v>
      </c>
      <c r="IT2357" t="s">
        <v>374</v>
      </c>
      <c r="IU2357">
        <v>22.187999999999999</v>
      </c>
      <c r="IV2357">
        <v>30.406300000000002</v>
      </c>
      <c r="IW2357">
        <v>16.100000000000001</v>
      </c>
      <c r="IX2357">
        <v>10.5938</v>
      </c>
      <c r="IY2357">
        <v>5.4218999999999999</v>
      </c>
      <c r="IZ2357">
        <v>26.088999999999999</v>
      </c>
      <c r="JA2357">
        <v>12.3672</v>
      </c>
      <c r="JB2357">
        <v>41.406300000000002</v>
      </c>
      <c r="JC2357" t="s">
        <v>374</v>
      </c>
      <c r="JD2357">
        <v>47.916699999999999</v>
      </c>
      <c r="JE2357" t="s">
        <v>374</v>
      </c>
      <c r="JF2357">
        <v>34.5625</v>
      </c>
      <c r="JG2357">
        <v>31.75</v>
      </c>
      <c r="JH2357" t="s">
        <v>374</v>
      </c>
      <c r="JI2357" t="s">
        <v>374</v>
      </c>
      <c r="JJ2357">
        <v>13.0625</v>
      </c>
      <c r="JK2357">
        <v>22.875</v>
      </c>
      <c r="JL2357">
        <v>50.118899999999996</v>
      </c>
      <c r="JM2357" t="s">
        <v>374</v>
      </c>
      <c r="JN2357" t="s">
        <v>374</v>
      </c>
      <c r="JO2357">
        <v>33.593800000000002</v>
      </c>
      <c r="JP2357">
        <v>14.484400000000001</v>
      </c>
      <c r="JQ2357">
        <v>30.625</v>
      </c>
      <c r="JR2357">
        <v>3.0533999999999999</v>
      </c>
      <c r="JS2357">
        <v>16.333300000000001</v>
      </c>
      <c r="JT2357">
        <v>13.108599999999999</v>
      </c>
      <c r="JU2357" t="s">
        <v>374</v>
      </c>
      <c r="JV2357">
        <v>22.25</v>
      </c>
      <c r="JW2357">
        <v>11.522600000000001</v>
      </c>
      <c r="JX2357">
        <v>3.2810000000000001</v>
      </c>
      <c r="JY2357">
        <v>14.8437</v>
      </c>
      <c r="JZ2357">
        <v>18.031300000000002</v>
      </c>
      <c r="KA2357" t="s">
        <v>374</v>
      </c>
      <c r="KB2357">
        <v>86</v>
      </c>
      <c r="KC2357">
        <v>40.5</v>
      </c>
      <c r="KD2357">
        <v>40.906300000000002</v>
      </c>
      <c r="KE2357" t="s">
        <v>374</v>
      </c>
      <c r="KF2357">
        <v>12.703099999999999</v>
      </c>
      <c r="KG2357">
        <v>6.3333000000000004</v>
      </c>
      <c r="KH2357">
        <v>10.1944</v>
      </c>
      <c r="KI2357" t="s">
        <v>374</v>
      </c>
      <c r="KJ2357" t="s">
        <v>374</v>
      </c>
      <c r="KK2357" t="s">
        <v>374</v>
      </c>
      <c r="KL2357" t="s">
        <v>374</v>
      </c>
      <c r="KM2357">
        <v>22.375</v>
      </c>
      <c r="KN2357" t="s">
        <v>374</v>
      </c>
      <c r="KO2357">
        <v>22.8125</v>
      </c>
      <c r="KP2357" t="s">
        <v>374</v>
      </c>
      <c r="KQ2357">
        <v>24.773700000000002</v>
      </c>
      <c r="KR2357">
        <v>38.469000000000001</v>
      </c>
      <c r="KS2357">
        <v>11.148099999999999</v>
      </c>
      <c r="KT2357">
        <v>77.75</v>
      </c>
      <c r="KU2357">
        <v>11.318899999999999</v>
      </c>
      <c r="KV2357" t="s">
        <v>374</v>
      </c>
      <c r="KW2357">
        <v>36.531300000000002</v>
      </c>
      <c r="KX2357" t="s">
        <v>374</v>
      </c>
      <c r="KY2357">
        <v>6.9375</v>
      </c>
      <c r="KZ2357">
        <v>40.875</v>
      </c>
      <c r="LA2357" t="s">
        <v>374</v>
      </c>
      <c r="LB2357" t="s">
        <v>374</v>
      </c>
      <c r="LC2357">
        <v>58</v>
      </c>
      <c r="LD2357">
        <v>30.156300000000002</v>
      </c>
      <c r="LE2357">
        <v>37.313000000000002</v>
      </c>
      <c r="LF2357">
        <v>0.111</v>
      </c>
      <c r="LG2357">
        <v>12.1661</v>
      </c>
      <c r="LH2357" t="s">
        <v>374</v>
      </c>
      <c r="LI2357" t="s">
        <v>374</v>
      </c>
      <c r="LJ2357">
        <v>70.866</v>
      </c>
      <c r="LK2357">
        <v>8.9161999999999999</v>
      </c>
      <c r="LL2357">
        <v>30.247299999999999</v>
      </c>
      <c r="LM2357" t="s">
        <v>374</v>
      </c>
      <c r="LN2357">
        <v>35.25</v>
      </c>
      <c r="LO2357">
        <v>79.421499999999995</v>
      </c>
      <c r="LP2357">
        <v>51.65</v>
      </c>
      <c r="LQ2357">
        <v>26.75</v>
      </c>
      <c r="LR2357" t="s">
        <v>374</v>
      </c>
      <c r="LS2357">
        <v>21.968800000000002</v>
      </c>
      <c r="LT2357" t="s">
        <v>374</v>
      </c>
      <c r="LU2357" t="s">
        <v>374</v>
      </c>
      <c r="LV2357" t="s">
        <v>374</v>
      </c>
      <c r="LW2357" t="s">
        <v>374</v>
      </c>
      <c r="LX2357">
        <v>30.593800000000002</v>
      </c>
      <c r="LY2357">
        <v>17.875</v>
      </c>
      <c r="LZ2357" t="s">
        <v>374</v>
      </c>
      <c r="MA2357">
        <v>11.985300000000001</v>
      </c>
      <c r="MB2357">
        <v>5.1641000000000004</v>
      </c>
      <c r="MC2357">
        <v>2.6406000000000001</v>
      </c>
      <c r="MD2357" t="s">
        <v>374</v>
      </c>
      <c r="ME2357">
        <v>32.771999999999998</v>
      </c>
      <c r="MF2357">
        <v>5.2664999999999997</v>
      </c>
      <c r="MG2357" t="s">
        <v>374</v>
      </c>
      <c r="MH2357" t="s">
        <v>374</v>
      </c>
      <c r="MI2357">
        <v>31.5625</v>
      </c>
      <c r="MJ2357">
        <v>11.25</v>
      </c>
      <c r="MK2357">
        <v>43.531300000000002</v>
      </c>
      <c r="ML2357">
        <v>11.046900000000001</v>
      </c>
      <c r="MM2357" t="s">
        <v>374</v>
      </c>
      <c r="MN2357" t="s">
        <v>374</v>
      </c>
      <c r="MO2357" t="s">
        <v>374</v>
      </c>
      <c r="MP2357" t="s">
        <v>374</v>
      </c>
      <c r="MQ2357" t="s">
        <v>374</v>
      </c>
      <c r="MR2357">
        <v>12.25</v>
      </c>
      <c r="MS2357">
        <v>1.5144</v>
      </c>
      <c r="MT2357">
        <v>7.7834000000000003</v>
      </c>
      <c r="MU2357">
        <v>28.906300000000002</v>
      </c>
      <c r="MV2357" t="s">
        <v>374</v>
      </c>
      <c r="MW2357">
        <v>11.75</v>
      </c>
      <c r="MX2357">
        <v>8.2134999999999998</v>
      </c>
      <c r="MY2357" t="s">
        <v>374</v>
      </c>
      <c r="MZ2357">
        <v>23</v>
      </c>
      <c r="NA2357">
        <v>5.7937000000000003</v>
      </c>
      <c r="NB2357">
        <v>8</v>
      </c>
      <c r="NC2357">
        <v>14.2814</v>
      </c>
      <c r="ND2357">
        <v>19.843800000000002</v>
      </c>
      <c r="NE2357" t="s">
        <v>374</v>
      </c>
      <c r="NF2357">
        <v>41.104199999999999</v>
      </c>
      <c r="NG2357" t="s">
        <v>374</v>
      </c>
      <c r="NH2357">
        <v>45</v>
      </c>
      <c r="NI2357">
        <v>14.135400000000001</v>
      </c>
      <c r="NJ2357">
        <v>22.208300000000001</v>
      </c>
      <c r="NK2357">
        <v>7.3125</v>
      </c>
      <c r="NL2357" t="s">
        <v>374</v>
      </c>
      <c r="NM2357">
        <v>14.4063</v>
      </c>
      <c r="NN2357">
        <v>21.875</v>
      </c>
      <c r="NO2357" t="s">
        <v>374</v>
      </c>
      <c r="NP2357">
        <v>52.5625</v>
      </c>
      <c r="NQ2357">
        <v>14.039</v>
      </c>
      <c r="NR2357">
        <v>42.875</v>
      </c>
      <c r="NS2357">
        <v>29.937999999999999</v>
      </c>
      <c r="NT2357">
        <v>13.078099999999999</v>
      </c>
      <c r="NU2357" t="s">
        <v>374</v>
      </c>
      <c r="NV2357" t="s">
        <v>374</v>
      </c>
      <c r="NW2357">
        <v>27.375</v>
      </c>
      <c r="NX2357">
        <v>20.625</v>
      </c>
      <c r="NY2357">
        <v>7.0625</v>
      </c>
      <c r="NZ2357">
        <v>14.75</v>
      </c>
      <c r="OA2357">
        <v>9.375</v>
      </c>
      <c r="OB2357" t="s">
        <v>374</v>
      </c>
      <c r="OC2357">
        <v>3.4647999999999999</v>
      </c>
      <c r="OD2357" t="s">
        <v>374</v>
      </c>
      <c r="OE2357">
        <v>35.25</v>
      </c>
      <c r="OF2357">
        <v>37.125</v>
      </c>
      <c r="OG2357" t="s">
        <v>374</v>
      </c>
      <c r="OH2357">
        <v>7.9379999999999997</v>
      </c>
      <c r="OI2357" t="s">
        <v>374</v>
      </c>
      <c r="OJ2357">
        <v>21.4375</v>
      </c>
      <c r="OK2357">
        <v>9.75</v>
      </c>
      <c r="OL2357">
        <v>18.8125</v>
      </c>
      <c r="OM2357" t="s">
        <v>374</v>
      </c>
      <c r="ON2357">
        <v>16.309999999999999</v>
      </c>
      <c r="OO2357">
        <v>1.5472999999999999</v>
      </c>
      <c r="OP2357">
        <v>9.8439999999999994</v>
      </c>
      <c r="OQ2357">
        <v>2.3984000000000001</v>
      </c>
      <c r="OR2357">
        <v>12.791700000000001</v>
      </c>
      <c r="OS2357">
        <v>53.125</v>
      </c>
      <c r="OT2357" t="s">
        <v>374</v>
      </c>
      <c r="OU2357">
        <v>3.3672</v>
      </c>
      <c r="OV2357">
        <v>18.333300000000001</v>
      </c>
      <c r="OW2357">
        <v>24.906300000000002</v>
      </c>
      <c r="OX2357">
        <v>29.687999999999999</v>
      </c>
      <c r="OY2357">
        <v>8.625</v>
      </c>
      <c r="OZ2357">
        <v>27.18</v>
      </c>
      <c r="PA2357">
        <v>21.394200000000001</v>
      </c>
      <c r="PB2357">
        <v>22</v>
      </c>
      <c r="PC2357">
        <v>35</v>
      </c>
      <c r="PD2357">
        <v>27.031300000000002</v>
      </c>
      <c r="PE2357">
        <v>17.8523</v>
      </c>
      <c r="PF2357">
        <v>25.475999999999999</v>
      </c>
      <c r="PG2357">
        <v>25.890999999999998</v>
      </c>
      <c r="PH2357">
        <v>25.562999999999999</v>
      </c>
      <c r="PI2357">
        <v>29.5</v>
      </c>
      <c r="PJ2357">
        <v>35.375</v>
      </c>
      <c r="PK2357" t="s">
        <v>374</v>
      </c>
      <c r="PL2357" t="s">
        <v>374</v>
      </c>
      <c r="PM2357">
        <v>27.75</v>
      </c>
      <c r="PN2357">
        <v>11.5</v>
      </c>
      <c r="PO2357" t="s">
        <v>374</v>
      </c>
      <c r="PP2357">
        <v>13.5</v>
      </c>
      <c r="PQ2357">
        <v>13.9688</v>
      </c>
      <c r="PR2357">
        <v>52.5625</v>
      </c>
      <c r="PS2357" t="s">
        <v>374</v>
      </c>
      <c r="PT2357" t="s">
        <v>374</v>
      </c>
      <c r="PU2357" t="s">
        <v>374</v>
      </c>
      <c r="PV2357">
        <v>39.5</v>
      </c>
      <c r="PW2357">
        <v>44.25</v>
      </c>
      <c r="PX2357">
        <v>27.031300000000002</v>
      </c>
      <c r="PY2357">
        <v>13.109400000000001</v>
      </c>
      <c r="PZ2357">
        <v>3.5312999999999999</v>
      </c>
      <c r="QA2357">
        <v>14.394</v>
      </c>
      <c r="QB2357" t="s">
        <v>374</v>
      </c>
      <c r="QC2357" t="s">
        <v>374</v>
      </c>
      <c r="QD2357">
        <v>17.6875</v>
      </c>
      <c r="QE2357">
        <v>35</v>
      </c>
      <c r="QF2357">
        <v>1.3125</v>
      </c>
      <c r="QG2357">
        <v>21.125</v>
      </c>
      <c r="QH2357">
        <v>5.75</v>
      </c>
      <c r="QI2357" t="s">
        <v>374</v>
      </c>
      <c r="QJ2357" t="s">
        <v>374</v>
      </c>
      <c r="QK2357">
        <v>38.125</v>
      </c>
      <c r="QL2357" t="s">
        <v>374</v>
      </c>
      <c r="QM2357" t="s">
        <v>374</v>
      </c>
      <c r="QN2357" t="s">
        <v>374</v>
      </c>
      <c r="QO2357">
        <v>10.004200000000001</v>
      </c>
      <c r="QP2357">
        <v>13.1875</v>
      </c>
      <c r="QQ2357" t="s">
        <v>374</v>
      </c>
      <c r="QR2357">
        <v>5.6639999999999997</v>
      </c>
      <c r="QS2357">
        <v>56.875</v>
      </c>
      <c r="QT2357">
        <v>11.234400000000001</v>
      </c>
      <c r="QU2357" t="s">
        <v>374</v>
      </c>
      <c r="QV2357">
        <v>31.1875</v>
      </c>
      <c r="QW2357">
        <v>29.848300000000002</v>
      </c>
      <c r="QX2357">
        <v>27</v>
      </c>
      <c r="QY2357" t="s">
        <v>374</v>
      </c>
      <c r="QZ2357">
        <v>3.8336000000000001</v>
      </c>
      <c r="RA2357">
        <v>10.942</v>
      </c>
      <c r="RB2357" t="s">
        <v>374</v>
      </c>
      <c r="RC2357">
        <v>5.2953000000000001</v>
      </c>
      <c r="RD2357">
        <v>44.563000000000002</v>
      </c>
      <c r="RE2357">
        <v>24.1281</v>
      </c>
      <c r="RF2357" t="s">
        <v>374</v>
      </c>
      <c r="RG2357">
        <v>15</v>
      </c>
      <c r="RH2357">
        <v>14.7188</v>
      </c>
      <c r="RI2357">
        <v>10.947100000000001</v>
      </c>
      <c r="RJ2357">
        <v>46.441899999999997</v>
      </c>
      <c r="RK2357">
        <v>11.2188</v>
      </c>
      <c r="RL2357">
        <v>21.155999999999999</v>
      </c>
      <c r="RM2357" t="s">
        <v>374</v>
      </c>
      <c r="RN2357" t="s">
        <v>374</v>
      </c>
      <c r="RO2357">
        <v>15.625</v>
      </c>
      <c r="RP2357">
        <v>25.75</v>
      </c>
      <c r="RQ2357">
        <v>19.9375</v>
      </c>
      <c r="RR2357">
        <v>55.938000000000002</v>
      </c>
      <c r="RS2357" t="s">
        <v>374</v>
      </c>
      <c r="RT2357">
        <v>47.1875</v>
      </c>
      <c r="RU2357">
        <v>22.629100000000001</v>
      </c>
      <c r="RV2357">
        <v>40.3125</v>
      </c>
      <c r="RW2357" t="s">
        <v>374</v>
      </c>
      <c r="RX2357" t="s">
        <v>374</v>
      </c>
      <c r="RY2357" t="s">
        <v>374</v>
      </c>
      <c r="RZ2357">
        <v>20.412099999999999</v>
      </c>
      <c r="SA2357" t="s">
        <v>374</v>
      </c>
      <c r="SB2357" t="s">
        <v>374</v>
      </c>
      <c r="SC2357" t="s">
        <v>374</v>
      </c>
      <c r="SD2357">
        <v>16.671900000000001</v>
      </c>
      <c r="SE2357">
        <v>36.3125</v>
      </c>
      <c r="SF2357">
        <v>8.5417000000000005</v>
      </c>
      <c r="SG2357">
        <v>155.11170000000001</v>
      </c>
      <c r="SH2357" t="s">
        <v>374</v>
      </c>
      <c r="SI2357">
        <v>8.6510999999999996</v>
      </c>
      <c r="SJ2357" t="s">
        <v>374</v>
      </c>
      <c r="SK2357">
        <v>13.0556</v>
      </c>
      <c r="SL2357">
        <v>60.3125</v>
      </c>
      <c r="SM2357" t="s">
        <v>374</v>
      </c>
      <c r="SN2357" t="s">
        <v>374</v>
      </c>
    </row>
    <row r="2358" spans="1:508" x14ac:dyDescent="0.3">
      <c r="A2358">
        <f t="shared" si="36"/>
        <v>337</v>
      </c>
      <c r="B2358" s="3">
        <v>36165</v>
      </c>
      <c r="C2358" t="s">
        <v>374</v>
      </c>
      <c r="D2358" t="s">
        <v>374</v>
      </c>
      <c r="E2358" t="s">
        <v>374</v>
      </c>
      <c r="F2358">
        <v>1.5470000000000002</v>
      </c>
      <c r="G2358" t="s">
        <v>374</v>
      </c>
      <c r="H2358">
        <v>8.5587</v>
      </c>
      <c r="I2358">
        <v>4.625</v>
      </c>
      <c r="J2358">
        <v>21.845500000000001</v>
      </c>
      <c r="K2358" t="s">
        <v>374</v>
      </c>
      <c r="L2358">
        <v>6.109</v>
      </c>
      <c r="M2358" t="s">
        <v>374</v>
      </c>
      <c r="N2358">
        <v>14.577299999999999</v>
      </c>
      <c r="O2358" t="s">
        <v>374</v>
      </c>
      <c r="P2358" t="s">
        <v>374</v>
      </c>
      <c r="Q2358">
        <v>11.171900000000001</v>
      </c>
      <c r="R2358">
        <v>42.3125</v>
      </c>
      <c r="S2358">
        <v>47.5625</v>
      </c>
      <c r="T2358">
        <v>24.375</v>
      </c>
      <c r="U2358">
        <v>10.6563</v>
      </c>
      <c r="V2358">
        <v>57.938000000000002</v>
      </c>
      <c r="W2358">
        <v>894.11659999999995</v>
      </c>
      <c r="X2358">
        <v>27.630600000000001</v>
      </c>
      <c r="Y2358" t="s">
        <v>374</v>
      </c>
      <c r="Z2358">
        <v>11.375</v>
      </c>
      <c r="AA2358" t="s">
        <v>374</v>
      </c>
      <c r="AB2358">
        <v>11.9063</v>
      </c>
      <c r="AC2358" t="s">
        <v>374</v>
      </c>
      <c r="AD2358">
        <v>11.734400000000001</v>
      </c>
      <c r="AE2358">
        <v>38.9375</v>
      </c>
      <c r="AF2358" t="s">
        <v>374</v>
      </c>
      <c r="AG2358">
        <v>3.1562999999999999</v>
      </c>
      <c r="AH2358">
        <v>12.4375</v>
      </c>
      <c r="AI2358" t="s">
        <v>374</v>
      </c>
      <c r="AJ2358" t="s">
        <v>374</v>
      </c>
      <c r="AK2358">
        <v>3.1019000000000001</v>
      </c>
      <c r="AL2358">
        <v>26.75</v>
      </c>
      <c r="AM2358" t="s">
        <v>374</v>
      </c>
      <c r="AN2358">
        <v>28.187999999999999</v>
      </c>
      <c r="AO2358">
        <v>62.25</v>
      </c>
      <c r="AP2358" t="s">
        <v>374</v>
      </c>
      <c r="AQ2358">
        <v>2.7187999999999999</v>
      </c>
      <c r="AR2358" t="s">
        <v>374</v>
      </c>
      <c r="AS2358">
        <v>37.582999999999998</v>
      </c>
      <c r="AT2358">
        <v>4.1771000000000003</v>
      </c>
      <c r="AU2358">
        <v>10.119</v>
      </c>
      <c r="AV2358">
        <v>36.228999999999999</v>
      </c>
      <c r="AW2358">
        <v>1.8437999999999999</v>
      </c>
      <c r="AX2358" t="s">
        <v>374</v>
      </c>
      <c r="AY2358">
        <v>31.3125</v>
      </c>
      <c r="AZ2358" t="s">
        <v>374</v>
      </c>
      <c r="BA2358">
        <v>31.5625</v>
      </c>
      <c r="BB2358">
        <v>0.90100000000000002</v>
      </c>
      <c r="BC2358">
        <v>32.880000000000003</v>
      </c>
      <c r="BD2358" t="s">
        <v>374</v>
      </c>
      <c r="BE2358">
        <v>42.6875</v>
      </c>
      <c r="BF2358" t="s">
        <v>374</v>
      </c>
      <c r="BG2358">
        <v>29.050599999999999</v>
      </c>
      <c r="BH2358">
        <v>32.875</v>
      </c>
      <c r="BI2358">
        <v>35.063000000000002</v>
      </c>
      <c r="BJ2358">
        <v>30.656300000000002</v>
      </c>
      <c r="BK2358">
        <v>16.3781</v>
      </c>
      <c r="BL2358">
        <v>14.666700000000001</v>
      </c>
      <c r="BM2358">
        <v>42.813000000000002</v>
      </c>
      <c r="BN2358">
        <v>12.5</v>
      </c>
      <c r="BO2358">
        <v>8.1667000000000005</v>
      </c>
      <c r="BP2358">
        <v>6.7930000000000001</v>
      </c>
      <c r="BQ2358">
        <v>41.273600000000002</v>
      </c>
      <c r="BR2358" t="s">
        <v>374</v>
      </c>
      <c r="BS2358">
        <v>18</v>
      </c>
      <c r="BT2358" t="s">
        <v>374</v>
      </c>
      <c r="BU2358">
        <v>2.8007999999999997</v>
      </c>
      <c r="BV2358">
        <v>62.4009</v>
      </c>
      <c r="BW2358" t="s">
        <v>374</v>
      </c>
      <c r="BX2358">
        <v>45.54</v>
      </c>
      <c r="BY2358">
        <v>13.0938</v>
      </c>
      <c r="BZ2358">
        <v>6.7187999999999999</v>
      </c>
      <c r="CA2358">
        <v>31.312999999999999</v>
      </c>
      <c r="CB2358">
        <v>238.34219999999999</v>
      </c>
      <c r="CC2358">
        <v>25.3871</v>
      </c>
      <c r="CD2358">
        <v>35.393599999999999</v>
      </c>
      <c r="CE2358">
        <v>23.625</v>
      </c>
      <c r="CF2358">
        <v>32.813000000000002</v>
      </c>
      <c r="CG2358" t="s">
        <v>374</v>
      </c>
      <c r="CH2358" t="s">
        <v>374</v>
      </c>
      <c r="CI2358" t="s">
        <v>374</v>
      </c>
      <c r="CJ2358">
        <v>46.0625</v>
      </c>
      <c r="CK2358" t="s">
        <v>374</v>
      </c>
      <c r="CL2358" t="s">
        <v>374</v>
      </c>
      <c r="CM2358" t="s">
        <v>374</v>
      </c>
      <c r="CN2358">
        <v>3.4062999999999999</v>
      </c>
      <c r="CO2358" t="s">
        <v>374</v>
      </c>
      <c r="CP2358" t="s">
        <v>374</v>
      </c>
      <c r="CQ2358">
        <v>3.0729000000000002</v>
      </c>
      <c r="CR2358">
        <v>6.4375</v>
      </c>
      <c r="CS2358" t="s">
        <v>374</v>
      </c>
      <c r="CT2358">
        <v>26.083300000000001</v>
      </c>
      <c r="CU2358">
        <v>33.4467</v>
      </c>
      <c r="CV2358">
        <v>22.75</v>
      </c>
      <c r="CW2358">
        <v>57.375</v>
      </c>
      <c r="CX2358">
        <v>66.625</v>
      </c>
      <c r="CY2358">
        <v>9.6770999999999994</v>
      </c>
      <c r="CZ2358" t="s">
        <v>374</v>
      </c>
      <c r="DA2358" t="s">
        <v>374</v>
      </c>
      <c r="DB2358">
        <v>8.9060000000000006</v>
      </c>
      <c r="DC2358">
        <v>48.125</v>
      </c>
      <c r="DD2358" t="s">
        <v>374</v>
      </c>
      <c r="DE2358">
        <v>26.049900000000001</v>
      </c>
      <c r="DF2358">
        <v>39.645800000000001</v>
      </c>
      <c r="DG2358">
        <v>1.276</v>
      </c>
      <c r="DH2358">
        <v>10</v>
      </c>
      <c r="DI2358">
        <v>16.247</v>
      </c>
      <c r="DJ2358">
        <v>36.438000000000002</v>
      </c>
      <c r="DK2358" t="s">
        <v>374</v>
      </c>
      <c r="DL2358">
        <v>55.25</v>
      </c>
      <c r="DM2358" t="s">
        <v>374</v>
      </c>
      <c r="DN2358">
        <v>1.1822999999999999</v>
      </c>
      <c r="DO2358" t="s">
        <v>374</v>
      </c>
      <c r="DP2358">
        <v>24.234400000000001</v>
      </c>
      <c r="DQ2358" t="s">
        <v>374</v>
      </c>
      <c r="DR2358">
        <v>46.667000000000002</v>
      </c>
      <c r="DS2358">
        <v>44.583300000000001</v>
      </c>
      <c r="DT2358">
        <v>0.64059999999999995</v>
      </c>
      <c r="DU2358" t="s">
        <v>374</v>
      </c>
      <c r="DV2358">
        <v>17.941400000000002</v>
      </c>
      <c r="DW2358">
        <v>25.875</v>
      </c>
      <c r="DX2358">
        <v>40.531300000000002</v>
      </c>
      <c r="DY2358" t="s">
        <v>374</v>
      </c>
      <c r="DZ2358">
        <v>23.281300000000002</v>
      </c>
      <c r="EA2358" t="s">
        <v>374</v>
      </c>
      <c r="EB2358">
        <v>42.535899999999998</v>
      </c>
      <c r="EC2358">
        <v>16.875</v>
      </c>
      <c r="ED2358" t="s">
        <v>374</v>
      </c>
      <c r="EE2358" t="s">
        <v>374</v>
      </c>
      <c r="EF2358">
        <v>4.5781000000000001</v>
      </c>
      <c r="EG2358">
        <v>5.9405999999999999</v>
      </c>
      <c r="EH2358">
        <v>10.196300000000001</v>
      </c>
      <c r="EI2358">
        <v>30.0945</v>
      </c>
      <c r="EJ2358" t="s">
        <v>374</v>
      </c>
      <c r="EK2358" t="s">
        <v>374</v>
      </c>
      <c r="EL2358">
        <v>5.2112999999999996</v>
      </c>
      <c r="EM2358" t="s">
        <v>374</v>
      </c>
      <c r="EN2358">
        <v>9.5972000000000008</v>
      </c>
      <c r="EO2358">
        <v>24.356100000000001</v>
      </c>
      <c r="EP2358" t="s">
        <v>374</v>
      </c>
      <c r="EQ2358">
        <v>23.0625</v>
      </c>
      <c r="ER2358">
        <v>10.707800000000001</v>
      </c>
      <c r="ES2358">
        <v>43.375</v>
      </c>
      <c r="ET2358">
        <v>56.164499999999997</v>
      </c>
      <c r="EU2358">
        <v>8.9792000000000005</v>
      </c>
      <c r="EV2358" t="s">
        <v>374</v>
      </c>
      <c r="EW2358" t="s">
        <v>374</v>
      </c>
      <c r="EX2358">
        <v>12.453099999999999</v>
      </c>
      <c r="EY2358">
        <v>3.9281999999999999</v>
      </c>
      <c r="EZ2358">
        <v>18.125</v>
      </c>
      <c r="FA2358">
        <v>52.25</v>
      </c>
      <c r="FB2358">
        <v>19.870999999999999</v>
      </c>
      <c r="FC2358">
        <v>27.8125</v>
      </c>
      <c r="FD2358">
        <v>21.125</v>
      </c>
      <c r="FE2358">
        <v>23.468800000000002</v>
      </c>
      <c r="FF2358">
        <v>30.843800000000002</v>
      </c>
      <c r="FG2358">
        <v>4.375</v>
      </c>
      <c r="FH2358" t="s">
        <v>374</v>
      </c>
      <c r="FI2358">
        <v>20.5</v>
      </c>
      <c r="FJ2358">
        <v>16.1875</v>
      </c>
      <c r="FK2358">
        <v>30.25</v>
      </c>
      <c r="FL2358">
        <v>135.15629999999999</v>
      </c>
      <c r="FM2358">
        <v>15.3881</v>
      </c>
      <c r="FN2358">
        <v>30.75</v>
      </c>
      <c r="FO2358">
        <v>33.5</v>
      </c>
      <c r="FP2358" t="s">
        <v>374</v>
      </c>
      <c r="FQ2358" t="s">
        <v>374</v>
      </c>
      <c r="FR2358">
        <v>5.1406000000000001</v>
      </c>
      <c r="FS2358" t="s">
        <v>374</v>
      </c>
      <c r="FT2358" t="s">
        <v>374</v>
      </c>
      <c r="FU2358">
        <v>57.159799999999997</v>
      </c>
      <c r="FV2358" t="s">
        <v>374</v>
      </c>
      <c r="FW2358">
        <v>2.7930000000000001</v>
      </c>
      <c r="FX2358" t="s">
        <v>374</v>
      </c>
      <c r="FY2358" t="s">
        <v>374</v>
      </c>
      <c r="FZ2358">
        <v>5.8437999999999999</v>
      </c>
      <c r="GA2358">
        <v>42.781300000000002</v>
      </c>
      <c r="GB2358">
        <v>32.5625</v>
      </c>
      <c r="GC2358" t="s">
        <v>374</v>
      </c>
      <c r="GD2358" t="s">
        <v>374</v>
      </c>
      <c r="GE2358">
        <v>5.7847</v>
      </c>
      <c r="GF2358">
        <v>47.854199999999999</v>
      </c>
      <c r="GG2358">
        <v>2.8906000000000001</v>
      </c>
      <c r="GH2358">
        <v>5.5625</v>
      </c>
      <c r="GI2358" t="s">
        <v>374</v>
      </c>
      <c r="GJ2358">
        <v>6.7100999999999997</v>
      </c>
      <c r="GK2358" t="s">
        <v>374</v>
      </c>
      <c r="GL2358" t="s">
        <v>374</v>
      </c>
      <c r="GM2358" t="s">
        <v>374</v>
      </c>
      <c r="GN2358">
        <v>24.5</v>
      </c>
      <c r="GO2358" t="s">
        <v>374</v>
      </c>
      <c r="GP2358" t="s">
        <v>374</v>
      </c>
      <c r="GQ2358" t="s">
        <v>374</v>
      </c>
      <c r="GR2358">
        <v>29.25</v>
      </c>
      <c r="GS2358">
        <v>32.902799999999999</v>
      </c>
      <c r="GT2358">
        <v>1.2187999999999999</v>
      </c>
      <c r="GU2358">
        <v>19.953099999999999</v>
      </c>
      <c r="GV2358">
        <v>15.9444</v>
      </c>
      <c r="GW2358">
        <v>15.25</v>
      </c>
      <c r="GX2358" t="s">
        <v>374</v>
      </c>
      <c r="GY2358" t="s">
        <v>374</v>
      </c>
      <c r="GZ2358" t="s">
        <v>374</v>
      </c>
      <c r="HA2358">
        <v>32.75</v>
      </c>
      <c r="HB2358" t="s">
        <v>374</v>
      </c>
      <c r="HC2358">
        <v>39.041699999999999</v>
      </c>
      <c r="HD2358" t="s">
        <v>374</v>
      </c>
      <c r="HE2358" t="s">
        <v>374</v>
      </c>
      <c r="HF2358">
        <v>42</v>
      </c>
      <c r="HG2358">
        <v>15.2813</v>
      </c>
      <c r="HH2358" t="s">
        <v>374</v>
      </c>
      <c r="HI2358">
        <v>25.516500000000001</v>
      </c>
      <c r="HJ2358" t="s">
        <v>374</v>
      </c>
      <c r="HK2358" t="s">
        <v>374</v>
      </c>
      <c r="HL2358">
        <v>38.917000000000002</v>
      </c>
      <c r="HM2358">
        <v>17.0625</v>
      </c>
      <c r="HN2358" t="s">
        <v>374</v>
      </c>
      <c r="HO2358">
        <v>54.8125</v>
      </c>
      <c r="HP2358" t="s">
        <v>374</v>
      </c>
      <c r="HQ2358" t="s">
        <v>374</v>
      </c>
      <c r="HR2358">
        <v>23.25</v>
      </c>
      <c r="HS2358">
        <v>2.9218999999999999</v>
      </c>
      <c r="HT2358">
        <v>41.709600000000002</v>
      </c>
      <c r="HU2358">
        <v>7.0243000000000002</v>
      </c>
      <c r="HV2358" t="s">
        <v>374</v>
      </c>
      <c r="HW2358">
        <v>12.3454</v>
      </c>
      <c r="HX2358">
        <v>11.234400000000001</v>
      </c>
      <c r="HY2358">
        <v>4.0625</v>
      </c>
      <c r="HZ2358">
        <v>8.4759999999999991</v>
      </c>
      <c r="IA2358">
        <v>14.039400000000001</v>
      </c>
      <c r="IB2358">
        <v>31.218800000000002</v>
      </c>
      <c r="IC2358">
        <v>19.75</v>
      </c>
      <c r="ID2358">
        <v>94.8125</v>
      </c>
      <c r="IE2358" t="s">
        <v>374</v>
      </c>
      <c r="IF2358">
        <v>6.8593999999999999</v>
      </c>
      <c r="IG2358">
        <v>10.972200000000001</v>
      </c>
      <c r="IH2358">
        <v>43.813000000000002</v>
      </c>
      <c r="II2358" t="s">
        <v>374</v>
      </c>
      <c r="IJ2358">
        <v>17.9375</v>
      </c>
      <c r="IK2358" t="s">
        <v>374</v>
      </c>
      <c r="IL2358">
        <v>30.8125</v>
      </c>
      <c r="IM2358">
        <v>13.073</v>
      </c>
      <c r="IN2358">
        <v>42.206800000000001</v>
      </c>
      <c r="IO2358">
        <v>38.9375</v>
      </c>
      <c r="IP2358" t="s">
        <v>374</v>
      </c>
      <c r="IQ2358" t="s">
        <v>374</v>
      </c>
      <c r="IR2358">
        <v>19.381</v>
      </c>
      <c r="IS2358" t="s">
        <v>374</v>
      </c>
      <c r="IT2358" t="s">
        <v>374</v>
      </c>
      <c r="IU2358">
        <v>21.75</v>
      </c>
      <c r="IV2358">
        <v>30.781300000000002</v>
      </c>
      <c r="IW2358">
        <v>16</v>
      </c>
      <c r="IX2358">
        <v>10.234400000000001</v>
      </c>
      <c r="IY2358">
        <v>5.2343999999999999</v>
      </c>
      <c r="IZ2358">
        <v>26.6081</v>
      </c>
      <c r="JA2358">
        <v>11.25</v>
      </c>
      <c r="JB2358">
        <v>41.5</v>
      </c>
      <c r="JC2358" t="s">
        <v>374</v>
      </c>
      <c r="JD2358">
        <v>48.291699999999999</v>
      </c>
      <c r="JE2358" t="s">
        <v>374</v>
      </c>
      <c r="JF2358">
        <v>36.1875</v>
      </c>
      <c r="JG2358">
        <v>32.125</v>
      </c>
      <c r="JH2358" t="s">
        <v>374</v>
      </c>
      <c r="JI2358" t="s">
        <v>374</v>
      </c>
      <c r="JJ2358">
        <v>13.145799999999999</v>
      </c>
      <c r="JK2358">
        <v>26.3125</v>
      </c>
      <c r="JL2358">
        <v>49.6477</v>
      </c>
      <c r="JM2358" t="s">
        <v>374</v>
      </c>
      <c r="JN2358" t="s">
        <v>374</v>
      </c>
      <c r="JO2358">
        <v>34.343800000000002</v>
      </c>
      <c r="JP2358">
        <v>14.4063</v>
      </c>
      <c r="JQ2358">
        <v>30.5</v>
      </c>
      <c r="JR2358">
        <v>3.1084000000000001</v>
      </c>
      <c r="JS2358">
        <v>16.604199999999999</v>
      </c>
      <c r="JT2358">
        <v>13.522</v>
      </c>
      <c r="JU2358" t="s">
        <v>374</v>
      </c>
      <c r="JV2358">
        <v>21.9375</v>
      </c>
      <c r="JW2358">
        <v>11.324</v>
      </c>
      <c r="JX2358">
        <v>3.75</v>
      </c>
      <c r="JY2358">
        <v>15.0463</v>
      </c>
      <c r="JZ2358">
        <v>18.125</v>
      </c>
      <c r="KA2358" t="s">
        <v>374</v>
      </c>
      <c r="KB2358">
        <v>85.75</v>
      </c>
      <c r="KC2358">
        <v>41.188000000000002</v>
      </c>
      <c r="KD2358">
        <v>41.343800000000002</v>
      </c>
      <c r="KE2358" t="s">
        <v>374</v>
      </c>
      <c r="KF2358">
        <v>12.7188</v>
      </c>
      <c r="KG2358">
        <v>8.4167000000000005</v>
      </c>
      <c r="KH2358">
        <v>10.833299999999999</v>
      </c>
      <c r="KI2358" t="s">
        <v>374</v>
      </c>
      <c r="KJ2358" t="s">
        <v>374</v>
      </c>
      <c r="KK2358" t="s">
        <v>374</v>
      </c>
      <c r="KL2358" t="s">
        <v>374</v>
      </c>
      <c r="KM2358">
        <v>22.5</v>
      </c>
      <c r="KN2358" t="s">
        <v>374</v>
      </c>
      <c r="KO2358">
        <v>22.875</v>
      </c>
      <c r="KP2358" t="s">
        <v>374</v>
      </c>
      <c r="KQ2358">
        <v>24.938500000000001</v>
      </c>
      <c r="KR2358">
        <v>38.375</v>
      </c>
      <c r="KS2358">
        <v>11.4815</v>
      </c>
      <c r="KT2358">
        <v>80.938000000000002</v>
      </c>
      <c r="KU2358">
        <v>11.295299999999999</v>
      </c>
      <c r="KV2358" t="s">
        <v>374</v>
      </c>
      <c r="KW2358">
        <v>36.281300000000002</v>
      </c>
      <c r="KX2358" t="s">
        <v>374</v>
      </c>
      <c r="KY2358">
        <v>7.25</v>
      </c>
      <c r="KZ2358">
        <v>40.313000000000002</v>
      </c>
      <c r="LA2358" t="s">
        <v>374</v>
      </c>
      <c r="LB2358" t="s">
        <v>374</v>
      </c>
      <c r="LC2358">
        <v>58.875</v>
      </c>
      <c r="LD2358">
        <v>29.6875</v>
      </c>
      <c r="LE2358">
        <v>37.530999999999999</v>
      </c>
      <c r="LF2358">
        <v>0.113</v>
      </c>
      <c r="LG2358">
        <v>12.1516</v>
      </c>
      <c r="LH2358" t="s">
        <v>374</v>
      </c>
      <c r="LI2358" t="s">
        <v>374</v>
      </c>
      <c r="LJ2358">
        <v>71.398399999999995</v>
      </c>
      <c r="LK2358">
        <v>8.7645</v>
      </c>
      <c r="LL2358">
        <v>31.2331</v>
      </c>
      <c r="LM2358" t="s">
        <v>374</v>
      </c>
      <c r="LN2358">
        <v>36.625</v>
      </c>
      <c r="LO2358">
        <v>83.0107</v>
      </c>
      <c r="LP2358">
        <v>51.4</v>
      </c>
      <c r="LQ2358">
        <v>27.25</v>
      </c>
      <c r="LR2358" t="s">
        <v>374</v>
      </c>
      <c r="LS2358">
        <v>24.718800000000002</v>
      </c>
      <c r="LT2358" t="s">
        <v>374</v>
      </c>
      <c r="LU2358" t="s">
        <v>374</v>
      </c>
      <c r="LV2358" t="s">
        <v>374</v>
      </c>
      <c r="LW2358" t="s">
        <v>374</v>
      </c>
      <c r="LX2358">
        <v>30.468800000000002</v>
      </c>
      <c r="LY2358">
        <v>18.4375</v>
      </c>
      <c r="LZ2358" t="s">
        <v>374</v>
      </c>
      <c r="MA2358">
        <v>11.9116</v>
      </c>
      <c r="MB2358">
        <v>5.0858999999999996</v>
      </c>
      <c r="MC2358">
        <v>2.6093999999999999</v>
      </c>
      <c r="MD2358" t="s">
        <v>374</v>
      </c>
      <c r="ME2358">
        <v>33.225000000000001</v>
      </c>
      <c r="MF2358">
        <v>4.9284999999999997</v>
      </c>
      <c r="MG2358" t="s">
        <v>374</v>
      </c>
      <c r="MH2358" t="s">
        <v>374</v>
      </c>
      <c r="MI2358">
        <v>31</v>
      </c>
      <c r="MJ2358">
        <v>11.2188</v>
      </c>
      <c r="MK2358">
        <v>43.1875</v>
      </c>
      <c r="ML2358">
        <v>11.203099999999999</v>
      </c>
      <c r="MM2358" t="s">
        <v>374</v>
      </c>
      <c r="MN2358" t="s">
        <v>374</v>
      </c>
      <c r="MO2358" t="s">
        <v>374</v>
      </c>
      <c r="MP2358" t="s">
        <v>374</v>
      </c>
      <c r="MQ2358" t="s">
        <v>374</v>
      </c>
      <c r="MR2358">
        <v>12.3125</v>
      </c>
      <c r="MS2358">
        <v>1.4815</v>
      </c>
      <c r="MT2358">
        <v>7.8380999999999998</v>
      </c>
      <c r="MU2358">
        <v>28.6875</v>
      </c>
      <c r="MV2358" t="s">
        <v>374</v>
      </c>
      <c r="MW2358">
        <v>11.922000000000001</v>
      </c>
      <c r="MX2358">
        <v>8.2134999999999998</v>
      </c>
      <c r="MY2358" t="s">
        <v>374</v>
      </c>
      <c r="MZ2358">
        <v>21.972200000000001</v>
      </c>
      <c r="NA2358">
        <v>5.9127000000000001</v>
      </c>
      <c r="NB2358">
        <v>8.4443999999999999</v>
      </c>
      <c r="NC2358">
        <v>14.224500000000001</v>
      </c>
      <c r="ND2358">
        <v>19.781300000000002</v>
      </c>
      <c r="NE2358" t="s">
        <v>374</v>
      </c>
      <c r="NF2358">
        <v>41.291699999999999</v>
      </c>
      <c r="NG2358" t="s">
        <v>374</v>
      </c>
      <c r="NH2358">
        <v>45.843800000000002</v>
      </c>
      <c r="NI2358">
        <v>14.171900000000001</v>
      </c>
      <c r="NJ2358">
        <v>21.916699999999999</v>
      </c>
      <c r="NK2358">
        <v>7.6875</v>
      </c>
      <c r="NL2358" t="s">
        <v>374</v>
      </c>
      <c r="NM2358">
        <v>14.8125</v>
      </c>
      <c r="NN2358">
        <v>21.875</v>
      </c>
      <c r="NO2358" t="s">
        <v>374</v>
      </c>
      <c r="NP2358">
        <v>52.8125</v>
      </c>
      <c r="NQ2358">
        <v>13.976100000000001</v>
      </c>
      <c r="NR2358">
        <v>42.8125</v>
      </c>
      <c r="NS2358">
        <v>30.405999999999999</v>
      </c>
      <c r="NT2358">
        <v>13.107100000000001</v>
      </c>
      <c r="NU2358" t="s">
        <v>374</v>
      </c>
      <c r="NV2358" t="s">
        <v>374</v>
      </c>
      <c r="NW2358">
        <v>27.625</v>
      </c>
      <c r="NX2358">
        <v>20.625</v>
      </c>
      <c r="NY2358">
        <v>7.0625</v>
      </c>
      <c r="NZ2358">
        <v>14.5</v>
      </c>
      <c r="OA2358">
        <v>9.125</v>
      </c>
      <c r="OB2358" t="s">
        <v>374</v>
      </c>
      <c r="OC2358">
        <v>3.5703</v>
      </c>
      <c r="OD2358" t="s">
        <v>374</v>
      </c>
      <c r="OE2358">
        <v>36.625</v>
      </c>
      <c r="OF2358">
        <v>37.375</v>
      </c>
      <c r="OG2358" t="s">
        <v>374</v>
      </c>
      <c r="OH2358">
        <v>7.9379999999999997</v>
      </c>
      <c r="OI2358" t="s">
        <v>374</v>
      </c>
      <c r="OJ2358">
        <v>20.9375</v>
      </c>
      <c r="OK2358">
        <v>9.4722000000000008</v>
      </c>
      <c r="OL2358">
        <v>18.4375</v>
      </c>
      <c r="OM2358" t="s">
        <v>374</v>
      </c>
      <c r="ON2358">
        <v>17.004000000000001</v>
      </c>
      <c r="OO2358">
        <v>1.5528</v>
      </c>
      <c r="OP2358">
        <v>10</v>
      </c>
      <c r="OQ2358">
        <v>2.4687999999999999</v>
      </c>
      <c r="OR2358">
        <v>12.666700000000001</v>
      </c>
      <c r="OS2358">
        <v>53.25</v>
      </c>
      <c r="OT2358" t="s">
        <v>374</v>
      </c>
      <c r="OU2358">
        <v>3.25</v>
      </c>
      <c r="OV2358">
        <v>18.083300000000001</v>
      </c>
      <c r="OW2358">
        <v>25.343800000000002</v>
      </c>
      <c r="OX2358">
        <v>30.187999999999999</v>
      </c>
      <c r="OY2358">
        <v>9.3439999999999994</v>
      </c>
      <c r="OZ2358">
        <v>27.114000000000001</v>
      </c>
      <c r="PA2358">
        <v>21.366199999999999</v>
      </c>
      <c r="PB2358">
        <v>22.1875</v>
      </c>
      <c r="PC2358">
        <v>34.938000000000002</v>
      </c>
      <c r="PD2358">
        <v>27.5625</v>
      </c>
      <c r="PE2358">
        <v>17.8142</v>
      </c>
      <c r="PF2358">
        <v>25.475999999999999</v>
      </c>
      <c r="PG2358">
        <v>26.375</v>
      </c>
      <c r="PH2358">
        <v>26</v>
      </c>
      <c r="PI2358">
        <v>28.875</v>
      </c>
      <c r="PJ2358">
        <v>36.125</v>
      </c>
      <c r="PK2358" t="s">
        <v>374</v>
      </c>
      <c r="PL2358" t="s">
        <v>374</v>
      </c>
      <c r="PM2358">
        <v>28</v>
      </c>
      <c r="PN2358">
        <v>11.208299999999999</v>
      </c>
      <c r="PO2358" t="s">
        <v>374</v>
      </c>
      <c r="PP2358">
        <v>13.4688</v>
      </c>
      <c r="PQ2358">
        <v>13.8438</v>
      </c>
      <c r="PR2358">
        <v>52.8125</v>
      </c>
      <c r="PS2358" t="s">
        <v>374</v>
      </c>
      <c r="PT2358" t="s">
        <v>374</v>
      </c>
      <c r="PU2358" t="s">
        <v>374</v>
      </c>
      <c r="PV2358">
        <v>39.625</v>
      </c>
      <c r="PW2358">
        <v>43.375</v>
      </c>
      <c r="PX2358">
        <v>27.125</v>
      </c>
      <c r="PY2358">
        <v>12.984400000000001</v>
      </c>
      <c r="PZ2358">
        <v>3.7187999999999999</v>
      </c>
      <c r="QA2358">
        <v>14.771000000000001</v>
      </c>
      <c r="QB2358" t="s">
        <v>374</v>
      </c>
      <c r="QC2358" t="s">
        <v>374</v>
      </c>
      <c r="QD2358">
        <v>19.3125</v>
      </c>
      <c r="QE2358">
        <v>35.25</v>
      </c>
      <c r="QF2358">
        <v>1.3906000000000001</v>
      </c>
      <c r="QG2358">
        <v>20.875</v>
      </c>
      <c r="QH2358">
        <v>5.6666999999999996</v>
      </c>
      <c r="QI2358" t="s">
        <v>374</v>
      </c>
      <c r="QJ2358" t="s">
        <v>374</v>
      </c>
      <c r="QK2358">
        <v>38.4375</v>
      </c>
      <c r="QL2358" t="s">
        <v>374</v>
      </c>
      <c r="QM2358" t="s">
        <v>374</v>
      </c>
      <c r="QN2358" t="s">
        <v>374</v>
      </c>
      <c r="QO2358">
        <v>10.061999999999999</v>
      </c>
      <c r="QP2358">
        <v>13.25</v>
      </c>
      <c r="QQ2358" t="s">
        <v>374</v>
      </c>
      <c r="QR2358">
        <v>5.766</v>
      </c>
      <c r="QS2358">
        <v>58.8125</v>
      </c>
      <c r="QT2358">
        <v>11.609400000000001</v>
      </c>
      <c r="QU2358" t="s">
        <v>374</v>
      </c>
      <c r="QV2358">
        <v>30.9375</v>
      </c>
      <c r="QW2358">
        <v>29.334700000000002</v>
      </c>
      <c r="QX2358">
        <v>27.797000000000001</v>
      </c>
      <c r="QY2358" t="s">
        <v>374</v>
      </c>
      <c r="QZ2358">
        <v>3.9409999999999998</v>
      </c>
      <c r="RA2358">
        <v>10.868500000000001</v>
      </c>
      <c r="RB2358" t="s">
        <v>374</v>
      </c>
      <c r="RC2358">
        <v>5.3380999999999998</v>
      </c>
      <c r="RD2358">
        <v>43.582999999999998</v>
      </c>
      <c r="RE2358">
        <v>24.964700000000001</v>
      </c>
      <c r="RF2358" t="s">
        <v>374</v>
      </c>
      <c r="RG2358">
        <v>15.875</v>
      </c>
      <c r="RH2358">
        <v>13.9375</v>
      </c>
      <c r="RI2358">
        <v>11.275499999999999</v>
      </c>
      <c r="RJ2358">
        <v>49.298999999999999</v>
      </c>
      <c r="RK2358">
        <v>11</v>
      </c>
      <c r="RL2358">
        <v>20.780999999999999</v>
      </c>
      <c r="RM2358" t="s">
        <v>374</v>
      </c>
      <c r="RN2358" t="s">
        <v>374</v>
      </c>
      <c r="RO2358">
        <v>15.5</v>
      </c>
      <c r="RP2358">
        <v>26.5625</v>
      </c>
      <c r="RQ2358">
        <v>20.093800000000002</v>
      </c>
      <c r="RR2358">
        <v>56</v>
      </c>
      <c r="RS2358" t="s">
        <v>374</v>
      </c>
      <c r="RT2358">
        <v>50.75</v>
      </c>
      <c r="RU2358">
        <v>22.3948</v>
      </c>
      <c r="RV2358">
        <v>40.718800000000002</v>
      </c>
      <c r="RW2358" t="s">
        <v>374</v>
      </c>
      <c r="RX2358" t="s">
        <v>374</v>
      </c>
      <c r="RY2358" t="s">
        <v>374</v>
      </c>
      <c r="RZ2358">
        <v>20.591100000000001</v>
      </c>
      <c r="SA2358" t="s">
        <v>374</v>
      </c>
      <c r="SB2358" t="s">
        <v>374</v>
      </c>
      <c r="SC2358" t="s">
        <v>374</v>
      </c>
      <c r="SD2358">
        <v>17.375</v>
      </c>
      <c r="SE2358">
        <v>36</v>
      </c>
      <c r="SF2358">
        <v>8.625</v>
      </c>
      <c r="SG2358">
        <v>158.07560000000001</v>
      </c>
      <c r="SH2358" t="s">
        <v>374</v>
      </c>
      <c r="SI2358">
        <v>8.8195999999999994</v>
      </c>
      <c r="SJ2358" t="s">
        <v>374</v>
      </c>
      <c r="SK2358">
        <v>13.277799999999999</v>
      </c>
      <c r="SL2358">
        <v>60.125</v>
      </c>
      <c r="SM2358" t="s">
        <v>374</v>
      </c>
      <c r="SN2358" t="s">
        <v>374</v>
      </c>
    </row>
    <row r="2359" spans="1:508" x14ac:dyDescent="0.3">
      <c r="A2359">
        <f t="shared" si="36"/>
        <v>337</v>
      </c>
      <c r="B2359" s="3">
        <v>36166</v>
      </c>
      <c r="C2359" t="s">
        <v>374</v>
      </c>
      <c r="D2359" t="s">
        <v>374</v>
      </c>
      <c r="E2359" t="s">
        <v>374</v>
      </c>
      <c r="F2359">
        <v>1.4910000000000001</v>
      </c>
      <c r="G2359" t="s">
        <v>374</v>
      </c>
      <c r="H2359">
        <v>8.6042000000000005</v>
      </c>
      <c r="I2359">
        <v>4.5</v>
      </c>
      <c r="J2359">
        <v>21.677700000000002</v>
      </c>
      <c r="K2359" t="s">
        <v>374</v>
      </c>
      <c r="L2359">
        <v>5.891</v>
      </c>
      <c r="M2359" t="s">
        <v>374</v>
      </c>
      <c r="N2359">
        <v>14.4693</v>
      </c>
      <c r="O2359" t="s">
        <v>374</v>
      </c>
      <c r="P2359" t="s">
        <v>374</v>
      </c>
      <c r="Q2359">
        <v>11.390599999999999</v>
      </c>
      <c r="R2359">
        <v>42.25</v>
      </c>
      <c r="S2359">
        <v>47.9375</v>
      </c>
      <c r="T2359">
        <v>24.468800000000002</v>
      </c>
      <c r="U2359">
        <v>10.7813</v>
      </c>
      <c r="V2359">
        <v>57.5</v>
      </c>
      <c r="W2359">
        <v>895.79200000000003</v>
      </c>
      <c r="X2359">
        <v>27.768000000000001</v>
      </c>
      <c r="Y2359" t="s">
        <v>374</v>
      </c>
      <c r="Z2359">
        <v>11.4375</v>
      </c>
      <c r="AA2359" t="s">
        <v>374</v>
      </c>
      <c r="AB2359">
        <v>11.8438</v>
      </c>
      <c r="AC2359" t="s">
        <v>374</v>
      </c>
      <c r="AD2359">
        <v>11.9688</v>
      </c>
      <c r="AE2359">
        <v>38.5625</v>
      </c>
      <c r="AF2359" t="s">
        <v>374</v>
      </c>
      <c r="AG2359">
        <v>3.0781000000000001</v>
      </c>
      <c r="AH2359">
        <v>13.390599999999999</v>
      </c>
      <c r="AI2359" t="s">
        <v>374</v>
      </c>
      <c r="AJ2359" t="s">
        <v>374</v>
      </c>
      <c r="AK2359">
        <v>3.1019000000000001</v>
      </c>
      <c r="AL2359">
        <v>26.562999999999999</v>
      </c>
      <c r="AM2359" t="s">
        <v>374</v>
      </c>
      <c r="AN2359">
        <v>28.812999999999999</v>
      </c>
      <c r="AO2359">
        <v>69</v>
      </c>
      <c r="AP2359" t="s">
        <v>374</v>
      </c>
      <c r="AQ2359">
        <v>2.5937999999999999</v>
      </c>
      <c r="AR2359" t="s">
        <v>374</v>
      </c>
      <c r="AS2359">
        <v>37.332999999999998</v>
      </c>
      <c r="AT2359">
        <v>4.3437999999999999</v>
      </c>
      <c r="AU2359">
        <v>10.7143</v>
      </c>
      <c r="AV2359">
        <v>37.037999999999997</v>
      </c>
      <c r="AW2359">
        <v>1.8789</v>
      </c>
      <c r="AX2359" t="s">
        <v>374</v>
      </c>
      <c r="AY2359">
        <v>31.25</v>
      </c>
      <c r="AZ2359" t="s">
        <v>374</v>
      </c>
      <c r="BA2359">
        <v>31.3125</v>
      </c>
      <c r="BB2359">
        <v>0.91669999999999996</v>
      </c>
      <c r="BC2359">
        <v>32.880000000000003</v>
      </c>
      <c r="BD2359" t="s">
        <v>374</v>
      </c>
      <c r="BE2359">
        <v>43.75</v>
      </c>
      <c r="BF2359" t="s">
        <v>374</v>
      </c>
      <c r="BG2359">
        <v>30.345400000000001</v>
      </c>
      <c r="BH2359">
        <v>33.875</v>
      </c>
      <c r="BI2359">
        <v>36.063000000000002</v>
      </c>
      <c r="BJ2359">
        <v>32.1875</v>
      </c>
      <c r="BK2359">
        <v>17.3521</v>
      </c>
      <c r="BL2359">
        <v>16.208300000000001</v>
      </c>
      <c r="BM2359">
        <v>41.813000000000002</v>
      </c>
      <c r="BN2359">
        <v>12.645799999999999</v>
      </c>
      <c r="BO2359">
        <v>8.24</v>
      </c>
      <c r="BP2359">
        <v>6.4480000000000004</v>
      </c>
      <c r="BQ2359">
        <v>40.544800000000002</v>
      </c>
      <c r="BR2359" t="s">
        <v>374</v>
      </c>
      <c r="BS2359">
        <v>19.6875</v>
      </c>
      <c r="BT2359" t="s">
        <v>374</v>
      </c>
      <c r="BU2359">
        <v>2.7772999999999999</v>
      </c>
      <c r="BV2359">
        <v>62.4009</v>
      </c>
      <c r="BW2359" t="s">
        <v>374</v>
      </c>
      <c r="BX2359">
        <v>45.14</v>
      </c>
      <c r="BY2359">
        <v>13.6563</v>
      </c>
      <c r="BZ2359">
        <v>6.6718999999999999</v>
      </c>
      <c r="CA2359">
        <v>31.375</v>
      </c>
      <c r="CB2359">
        <v>253.16589999999999</v>
      </c>
      <c r="CC2359">
        <v>26.554300000000001</v>
      </c>
      <c r="CD2359">
        <v>35.0047</v>
      </c>
      <c r="CE2359">
        <v>24.343800000000002</v>
      </c>
      <c r="CF2359">
        <v>33.125</v>
      </c>
      <c r="CG2359" t="s">
        <v>374</v>
      </c>
      <c r="CH2359" t="s">
        <v>374</v>
      </c>
      <c r="CI2359" t="s">
        <v>374</v>
      </c>
      <c r="CJ2359">
        <v>47.375</v>
      </c>
      <c r="CK2359" t="s">
        <v>374</v>
      </c>
      <c r="CL2359" t="s">
        <v>374</v>
      </c>
      <c r="CM2359" t="s">
        <v>374</v>
      </c>
      <c r="CN2359">
        <v>3.125</v>
      </c>
      <c r="CO2359" t="s">
        <v>374</v>
      </c>
      <c r="CP2359" t="s">
        <v>374</v>
      </c>
      <c r="CQ2359">
        <v>2.9843999999999999</v>
      </c>
      <c r="CR2359">
        <v>6.375</v>
      </c>
      <c r="CS2359" t="s">
        <v>374</v>
      </c>
      <c r="CT2359">
        <v>26.666699999999999</v>
      </c>
      <c r="CU2359">
        <v>34.467100000000002</v>
      </c>
      <c r="CV2359">
        <v>22.625</v>
      </c>
      <c r="CW2359">
        <v>57.719000000000001</v>
      </c>
      <c r="CX2359">
        <v>68.4375</v>
      </c>
      <c r="CY2359">
        <v>10.208299999999999</v>
      </c>
      <c r="CZ2359" t="s">
        <v>374</v>
      </c>
      <c r="DA2359" t="s">
        <v>374</v>
      </c>
      <c r="DB2359">
        <v>9.234</v>
      </c>
      <c r="DC2359">
        <v>47.375</v>
      </c>
      <c r="DD2359" t="s">
        <v>374</v>
      </c>
      <c r="DE2359">
        <v>26.202200000000001</v>
      </c>
      <c r="DF2359">
        <v>41.645800000000001</v>
      </c>
      <c r="DG2359">
        <v>1.3021</v>
      </c>
      <c r="DH2359">
        <v>10</v>
      </c>
      <c r="DI2359">
        <v>16.6996</v>
      </c>
      <c r="DJ2359">
        <v>37.813000000000002</v>
      </c>
      <c r="DK2359" t="s">
        <v>374</v>
      </c>
      <c r="DL2359">
        <v>54.625</v>
      </c>
      <c r="DM2359" t="s">
        <v>374</v>
      </c>
      <c r="DN2359">
        <v>1.2187999999999999</v>
      </c>
      <c r="DO2359" t="s">
        <v>374</v>
      </c>
      <c r="DP2359">
        <v>24.9375</v>
      </c>
      <c r="DQ2359" t="s">
        <v>374</v>
      </c>
      <c r="DR2359">
        <v>46.917000000000002</v>
      </c>
      <c r="DS2359">
        <v>45.666699999999999</v>
      </c>
      <c r="DT2359">
        <v>0.64839999999999998</v>
      </c>
      <c r="DU2359" t="s">
        <v>374</v>
      </c>
      <c r="DV2359">
        <v>18.687899999999999</v>
      </c>
      <c r="DW2359">
        <v>26.8125</v>
      </c>
      <c r="DX2359">
        <v>41.6875</v>
      </c>
      <c r="DY2359" t="s">
        <v>374</v>
      </c>
      <c r="DZ2359">
        <v>23.281300000000002</v>
      </c>
      <c r="EA2359" t="s">
        <v>374</v>
      </c>
      <c r="EB2359">
        <v>43.691899999999997</v>
      </c>
      <c r="EC2359">
        <v>17.625</v>
      </c>
      <c r="ED2359" t="s">
        <v>374</v>
      </c>
      <c r="EE2359" t="s">
        <v>374</v>
      </c>
      <c r="EF2359">
        <v>4.5312999999999999</v>
      </c>
      <c r="EG2359">
        <v>6.0438999999999998</v>
      </c>
      <c r="EH2359">
        <v>10.125299999999999</v>
      </c>
      <c r="EI2359">
        <v>30.526199999999999</v>
      </c>
      <c r="EJ2359" t="s">
        <v>374</v>
      </c>
      <c r="EK2359" t="s">
        <v>374</v>
      </c>
      <c r="EL2359">
        <v>5.3795000000000002</v>
      </c>
      <c r="EM2359" t="s">
        <v>374</v>
      </c>
      <c r="EN2359">
        <v>10.777799999999999</v>
      </c>
      <c r="EO2359">
        <v>24.439800000000002</v>
      </c>
      <c r="EP2359" t="s">
        <v>374</v>
      </c>
      <c r="EQ2359">
        <v>23.1875</v>
      </c>
      <c r="ER2359">
        <v>10.782399999999999</v>
      </c>
      <c r="ES2359">
        <v>43.5625</v>
      </c>
      <c r="ET2359">
        <v>56.491999999999997</v>
      </c>
      <c r="EU2359">
        <v>8.3542000000000005</v>
      </c>
      <c r="EV2359" t="s">
        <v>374</v>
      </c>
      <c r="EW2359" t="s">
        <v>374</v>
      </c>
      <c r="EX2359">
        <v>13.0625</v>
      </c>
      <c r="EY2359">
        <v>4.9629000000000003</v>
      </c>
      <c r="EZ2359">
        <v>18.593800000000002</v>
      </c>
      <c r="FA2359">
        <v>52.3125</v>
      </c>
      <c r="FB2359">
        <v>20.420999999999999</v>
      </c>
      <c r="FC2359">
        <v>28</v>
      </c>
      <c r="FD2359">
        <v>20.906300000000002</v>
      </c>
      <c r="FE2359">
        <v>23.6875</v>
      </c>
      <c r="FF2359">
        <v>32.1875</v>
      </c>
      <c r="FG2359">
        <v>4.4531000000000001</v>
      </c>
      <c r="FH2359" t="s">
        <v>374</v>
      </c>
      <c r="FI2359">
        <v>20.843800000000002</v>
      </c>
      <c r="FJ2359">
        <v>16.1875</v>
      </c>
      <c r="FK2359">
        <v>30.25</v>
      </c>
      <c r="FL2359">
        <v>135.78129999999999</v>
      </c>
      <c r="FM2359">
        <v>15.754200000000001</v>
      </c>
      <c r="FN2359">
        <v>31.1875</v>
      </c>
      <c r="FO2359">
        <v>33.3125</v>
      </c>
      <c r="FP2359" t="s">
        <v>374</v>
      </c>
      <c r="FQ2359" t="s">
        <v>374</v>
      </c>
      <c r="FR2359">
        <v>5.3906000000000001</v>
      </c>
      <c r="FS2359" t="s">
        <v>374</v>
      </c>
      <c r="FT2359" t="s">
        <v>374</v>
      </c>
      <c r="FU2359">
        <v>59.321300000000001</v>
      </c>
      <c r="FV2359" t="s">
        <v>374</v>
      </c>
      <c r="FW2359">
        <v>2.6992000000000003</v>
      </c>
      <c r="FX2359" t="s">
        <v>374</v>
      </c>
      <c r="FY2359" t="s">
        <v>374</v>
      </c>
      <c r="FZ2359">
        <v>5.7187999999999999</v>
      </c>
      <c r="GA2359">
        <v>44.343800000000002</v>
      </c>
      <c r="GB2359">
        <v>32.875</v>
      </c>
      <c r="GC2359" t="s">
        <v>374</v>
      </c>
      <c r="GD2359" t="s">
        <v>374</v>
      </c>
      <c r="GE2359">
        <v>5.9861000000000004</v>
      </c>
      <c r="GF2359">
        <v>50.291699999999999</v>
      </c>
      <c r="GG2359">
        <v>2.8437999999999999</v>
      </c>
      <c r="GH2359">
        <v>5.4791999999999996</v>
      </c>
      <c r="GI2359" t="s">
        <v>374</v>
      </c>
      <c r="GJ2359">
        <v>6.8704000000000001</v>
      </c>
      <c r="GK2359" t="s">
        <v>374</v>
      </c>
      <c r="GL2359" t="s">
        <v>374</v>
      </c>
      <c r="GM2359" t="s">
        <v>374</v>
      </c>
      <c r="GN2359">
        <v>24.5</v>
      </c>
      <c r="GO2359" t="s">
        <v>374</v>
      </c>
      <c r="GP2359" t="s">
        <v>374</v>
      </c>
      <c r="GQ2359" t="s">
        <v>374</v>
      </c>
      <c r="GR2359">
        <v>29.25</v>
      </c>
      <c r="GS2359">
        <v>33.543700000000001</v>
      </c>
      <c r="GT2359">
        <v>1.2158</v>
      </c>
      <c r="GU2359">
        <v>19.906300000000002</v>
      </c>
      <c r="GV2359">
        <v>15.8889</v>
      </c>
      <c r="GW2359">
        <v>16.1875</v>
      </c>
      <c r="GX2359" t="s">
        <v>374</v>
      </c>
      <c r="GY2359" t="s">
        <v>374</v>
      </c>
      <c r="GZ2359" t="s">
        <v>374</v>
      </c>
      <c r="HA2359">
        <v>33.25</v>
      </c>
      <c r="HB2359" t="s">
        <v>374</v>
      </c>
      <c r="HC2359">
        <v>42.125</v>
      </c>
      <c r="HD2359" t="s">
        <v>374</v>
      </c>
      <c r="HE2359" t="s">
        <v>374</v>
      </c>
      <c r="HF2359">
        <v>41.688000000000002</v>
      </c>
      <c r="HG2359">
        <v>16.375</v>
      </c>
      <c r="HH2359" t="s">
        <v>374</v>
      </c>
      <c r="HI2359">
        <v>26.033100000000001</v>
      </c>
      <c r="HJ2359" t="s">
        <v>374</v>
      </c>
      <c r="HK2359" t="s">
        <v>374</v>
      </c>
      <c r="HL2359">
        <v>39.625</v>
      </c>
      <c r="HM2359">
        <v>17.645800000000001</v>
      </c>
      <c r="HN2359" t="s">
        <v>374</v>
      </c>
      <c r="HO2359">
        <v>55.375</v>
      </c>
      <c r="HP2359" t="s">
        <v>374</v>
      </c>
      <c r="HQ2359" t="s">
        <v>374</v>
      </c>
      <c r="HR2359">
        <v>23.343800000000002</v>
      </c>
      <c r="HS2359">
        <v>2.9062999999999999</v>
      </c>
      <c r="HT2359">
        <v>42.5426</v>
      </c>
      <c r="HU2359">
        <v>7.5048000000000004</v>
      </c>
      <c r="HV2359" t="s">
        <v>374</v>
      </c>
      <c r="HW2359">
        <v>12.688599999999999</v>
      </c>
      <c r="HX2359">
        <v>11.4688</v>
      </c>
      <c r="HY2359">
        <v>4.0937999999999999</v>
      </c>
      <c r="HZ2359">
        <v>8.9540000000000006</v>
      </c>
      <c r="IA2359">
        <v>13.7342</v>
      </c>
      <c r="IB2359">
        <v>32</v>
      </c>
      <c r="IC2359">
        <v>20.687999999999999</v>
      </c>
      <c r="ID2359">
        <v>94.4375</v>
      </c>
      <c r="IE2359" t="s">
        <v>374</v>
      </c>
      <c r="IF2359">
        <v>6.9218999999999999</v>
      </c>
      <c r="IG2359">
        <v>10.666700000000001</v>
      </c>
      <c r="IH2359">
        <v>43.563000000000002</v>
      </c>
      <c r="II2359" t="s">
        <v>374</v>
      </c>
      <c r="IJ2359">
        <v>18.218800000000002</v>
      </c>
      <c r="IK2359" t="s">
        <v>374</v>
      </c>
      <c r="IL2359">
        <v>32.375</v>
      </c>
      <c r="IM2359">
        <v>14.728999999999999</v>
      </c>
      <c r="IN2359">
        <v>42.514899999999997</v>
      </c>
      <c r="IO2359">
        <v>38.6875</v>
      </c>
      <c r="IP2359" t="s">
        <v>374</v>
      </c>
      <c r="IQ2359" t="s">
        <v>374</v>
      </c>
      <c r="IR2359">
        <v>19.430900000000001</v>
      </c>
      <c r="IS2359" t="s">
        <v>374</v>
      </c>
      <c r="IT2359" t="s">
        <v>374</v>
      </c>
      <c r="IU2359">
        <v>23.812999999999999</v>
      </c>
      <c r="IV2359">
        <v>31</v>
      </c>
      <c r="IW2359">
        <v>17.350000000000001</v>
      </c>
      <c r="IX2359">
        <v>10.140599999999999</v>
      </c>
      <c r="IY2359">
        <v>5.375</v>
      </c>
      <c r="IZ2359">
        <v>27.149699999999999</v>
      </c>
      <c r="JA2359">
        <v>11.25</v>
      </c>
      <c r="JB2359">
        <v>42.031300000000002</v>
      </c>
      <c r="JC2359" t="s">
        <v>374</v>
      </c>
      <c r="JD2359">
        <v>49.333300000000001</v>
      </c>
      <c r="JE2359" t="s">
        <v>374</v>
      </c>
      <c r="JF2359">
        <v>37.1875</v>
      </c>
      <c r="JG2359">
        <v>33.3125</v>
      </c>
      <c r="JH2359" t="s">
        <v>374</v>
      </c>
      <c r="JI2359" t="s">
        <v>374</v>
      </c>
      <c r="JJ2359">
        <v>13.166700000000001</v>
      </c>
      <c r="JK2359">
        <v>27.031300000000002</v>
      </c>
      <c r="JL2359">
        <v>49.9422</v>
      </c>
      <c r="JM2359" t="s">
        <v>374</v>
      </c>
      <c r="JN2359" t="s">
        <v>374</v>
      </c>
      <c r="JO2359">
        <v>35.125</v>
      </c>
      <c r="JP2359">
        <v>14.421900000000001</v>
      </c>
      <c r="JQ2359">
        <v>31.968800000000002</v>
      </c>
      <c r="JR2359">
        <v>3.1909999999999998</v>
      </c>
      <c r="JS2359">
        <v>16.75</v>
      </c>
      <c r="JT2359">
        <v>14.3782</v>
      </c>
      <c r="JU2359" t="s">
        <v>374</v>
      </c>
      <c r="JV2359">
        <v>22.125</v>
      </c>
      <c r="JW2359">
        <v>11.5794</v>
      </c>
      <c r="JX2359">
        <v>3.75</v>
      </c>
      <c r="JY2359">
        <v>15.9329</v>
      </c>
      <c r="JZ2359">
        <v>18.5</v>
      </c>
      <c r="KA2359" t="s">
        <v>374</v>
      </c>
      <c r="KB2359">
        <v>85.25</v>
      </c>
      <c r="KC2359">
        <v>40.75</v>
      </c>
      <c r="KD2359">
        <v>41.125</v>
      </c>
      <c r="KE2359" t="s">
        <v>374</v>
      </c>
      <c r="KF2359">
        <v>13.0625</v>
      </c>
      <c r="KG2359">
        <v>9.0417000000000005</v>
      </c>
      <c r="KH2359">
        <v>10.972200000000001</v>
      </c>
      <c r="KI2359" t="s">
        <v>374</v>
      </c>
      <c r="KJ2359" t="s">
        <v>374</v>
      </c>
      <c r="KK2359" t="s">
        <v>374</v>
      </c>
      <c r="KL2359" t="s">
        <v>374</v>
      </c>
      <c r="KM2359">
        <v>23.031300000000002</v>
      </c>
      <c r="KN2359" t="s">
        <v>374</v>
      </c>
      <c r="KO2359">
        <v>22.9375</v>
      </c>
      <c r="KP2359" t="s">
        <v>374</v>
      </c>
      <c r="KQ2359">
        <v>25.213200000000001</v>
      </c>
      <c r="KR2359">
        <v>38.905999999999999</v>
      </c>
      <c r="KS2359">
        <v>12.1111</v>
      </c>
      <c r="KT2359">
        <v>81.438000000000002</v>
      </c>
      <c r="KU2359">
        <v>11.483599999999999</v>
      </c>
      <c r="KV2359" t="s">
        <v>374</v>
      </c>
      <c r="KW2359">
        <v>35.9375</v>
      </c>
      <c r="KX2359" t="s">
        <v>374</v>
      </c>
      <c r="KY2359">
        <v>7.3125</v>
      </c>
      <c r="KZ2359">
        <v>40.625</v>
      </c>
      <c r="LA2359" t="s">
        <v>374</v>
      </c>
      <c r="LB2359" t="s">
        <v>374</v>
      </c>
      <c r="LC2359">
        <v>57.75</v>
      </c>
      <c r="LD2359">
        <v>30</v>
      </c>
      <c r="LE2359">
        <v>39.280999999999999</v>
      </c>
      <c r="LF2359">
        <v>0.111</v>
      </c>
      <c r="LG2359">
        <v>12.2963</v>
      </c>
      <c r="LH2359" t="s">
        <v>374</v>
      </c>
      <c r="LI2359" t="s">
        <v>374</v>
      </c>
      <c r="LJ2359">
        <v>72.729299999999995</v>
      </c>
      <c r="LK2359">
        <v>9.0489999999999995</v>
      </c>
      <c r="LL2359">
        <v>33.49</v>
      </c>
      <c r="LM2359" t="s">
        <v>374</v>
      </c>
      <c r="LN2359">
        <v>37.8125</v>
      </c>
      <c r="LO2359">
        <v>83.087100000000007</v>
      </c>
      <c r="LP2359">
        <v>51.774999999999999</v>
      </c>
      <c r="LQ2359">
        <v>27.25</v>
      </c>
      <c r="LR2359" t="s">
        <v>374</v>
      </c>
      <c r="LS2359">
        <v>24.25</v>
      </c>
      <c r="LT2359" t="s">
        <v>374</v>
      </c>
      <c r="LU2359" t="s">
        <v>374</v>
      </c>
      <c r="LV2359" t="s">
        <v>374</v>
      </c>
      <c r="LW2359" t="s">
        <v>374</v>
      </c>
      <c r="LX2359">
        <v>30.4375</v>
      </c>
      <c r="LY2359">
        <v>19.375</v>
      </c>
      <c r="LZ2359" t="s">
        <v>374</v>
      </c>
      <c r="MA2359">
        <v>11.8133</v>
      </c>
      <c r="MB2359">
        <v>5.4218999999999999</v>
      </c>
      <c r="MC2359">
        <v>2.625</v>
      </c>
      <c r="MD2359" t="s">
        <v>374</v>
      </c>
      <c r="ME2359">
        <v>31.524000000000001</v>
      </c>
      <c r="MF2359">
        <v>5.351</v>
      </c>
      <c r="MG2359" t="s">
        <v>374</v>
      </c>
      <c r="MH2359" t="s">
        <v>374</v>
      </c>
      <c r="MI2359">
        <v>31.5</v>
      </c>
      <c r="MJ2359">
        <v>11.4688</v>
      </c>
      <c r="MK2359">
        <v>43.859400000000001</v>
      </c>
      <c r="ML2359">
        <v>11.5</v>
      </c>
      <c r="MM2359" t="s">
        <v>374</v>
      </c>
      <c r="MN2359" t="s">
        <v>374</v>
      </c>
      <c r="MO2359" t="s">
        <v>374</v>
      </c>
      <c r="MP2359" t="s">
        <v>374</v>
      </c>
      <c r="MQ2359" t="s">
        <v>374</v>
      </c>
      <c r="MR2359">
        <v>12.25</v>
      </c>
      <c r="MS2359">
        <v>1.4815</v>
      </c>
      <c r="MT2359">
        <v>7.8380999999999998</v>
      </c>
      <c r="MU2359">
        <v>29.156300000000002</v>
      </c>
      <c r="MV2359" t="s">
        <v>374</v>
      </c>
      <c r="MW2359">
        <v>12.023</v>
      </c>
      <c r="MX2359">
        <v>8.4234000000000009</v>
      </c>
      <c r="MY2359" t="s">
        <v>374</v>
      </c>
      <c r="MZ2359">
        <v>22.777799999999999</v>
      </c>
      <c r="NA2359">
        <v>5.9787999999999997</v>
      </c>
      <c r="NB2359">
        <v>8.8271999999999995</v>
      </c>
      <c r="NC2359">
        <v>14.0253</v>
      </c>
      <c r="ND2359">
        <v>19.9375</v>
      </c>
      <c r="NE2359" t="s">
        <v>374</v>
      </c>
      <c r="NF2359">
        <v>42.145800000000001</v>
      </c>
      <c r="NG2359" t="s">
        <v>374</v>
      </c>
      <c r="NH2359">
        <v>46.4375</v>
      </c>
      <c r="NI2359">
        <v>14.208299999999999</v>
      </c>
      <c r="NJ2359">
        <v>23.166699999999999</v>
      </c>
      <c r="NK2359">
        <v>7.8125</v>
      </c>
      <c r="NL2359" t="s">
        <v>374</v>
      </c>
      <c r="NM2359">
        <v>15.0313</v>
      </c>
      <c r="NN2359">
        <v>22.25</v>
      </c>
      <c r="NO2359" t="s">
        <v>374</v>
      </c>
      <c r="NP2359">
        <v>53.625</v>
      </c>
      <c r="NQ2359">
        <v>13.5564</v>
      </c>
      <c r="NR2359">
        <v>42.75</v>
      </c>
      <c r="NS2359">
        <v>31</v>
      </c>
      <c r="NT2359">
        <v>12.991099999999999</v>
      </c>
      <c r="NU2359" t="s">
        <v>374</v>
      </c>
      <c r="NV2359" t="s">
        <v>374</v>
      </c>
      <c r="NW2359">
        <v>27.5</v>
      </c>
      <c r="NX2359">
        <v>20.625</v>
      </c>
      <c r="NY2359">
        <v>7.1875</v>
      </c>
      <c r="NZ2359">
        <v>14.833299999999999</v>
      </c>
      <c r="OA2359">
        <v>9.0630000000000006</v>
      </c>
      <c r="OB2359" t="s">
        <v>374</v>
      </c>
      <c r="OC2359">
        <v>3.7147999999999999</v>
      </c>
      <c r="OD2359" t="s">
        <v>374</v>
      </c>
      <c r="OE2359">
        <v>38.5</v>
      </c>
      <c r="OF2359">
        <v>37.6875</v>
      </c>
      <c r="OG2359" t="s">
        <v>374</v>
      </c>
      <c r="OH2359">
        <v>8.125</v>
      </c>
      <c r="OI2359" t="s">
        <v>374</v>
      </c>
      <c r="OJ2359">
        <v>21</v>
      </c>
      <c r="OK2359">
        <v>10.0556</v>
      </c>
      <c r="OL2359">
        <v>20.25</v>
      </c>
      <c r="OM2359" t="s">
        <v>374</v>
      </c>
      <c r="ON2359">
        <v>17.524999999999999</v>
      </c>
      <c r="OO2359">
        <v>1.5528</v>
      </c>
      <c r="OP2359">
        <v>10.25</v>
      </c>
      <c r="OQ2359">
        <v>2.5430000000000001</v>
      </c>
      <c r="OR2359">
        <v>12.583299999999999</v>
      </c>
      <c r="OS2359">
        <v>55.875</v>
      </c>
      <c r="OT2359" t="s">
        <v>374</v>
      </c>
      <c r="OU2359">
        <v>3.2227000000000001</v>
      </c>
      <c r="OV2359">
        <v>19.625</v>
      </c>
      <c r="OW2359">
        <v>26.093800000000002</v>
      </c>
      <c r="OX2359">
        <v>29.937999999999999</v>
      </c>
      <c r="OY2359">
        <v>9.4380000000000006</v>
      </c>
      <c r="OZ2359">
        <v>26.716999999999999</v>
      </c>
      <c r="PA2359">
        <v>22.9603</v>
      </c>
      <c r="PB2359">
        <v>21.9375</v>
      </c>
      <c r="PC2359">
        <v>36.75</v>
      </c>
      <c r="PD2359">
        <v>29.625</v>
      </c>
      <c r="PE2359">
        <v>17.776199999999999</v>
      </c>
      <c r="PF2359">
        <v>25.532</v>
      </c>
      <c r="PG2359">
        <v>26.827999999999999</v>
      </c>
      <c r="PH2359">
        <v>25.687999999999999</v>
      </c>
      <c r="PI2359">
        <v>27.9375</v>
      </c>
      <c r="PJ2359">
        <v>37.25</v>
      </c>
      <c r="PK2359" t="s">
        <v>374</v>
      </c>
      <c r="PL2359" t="s">
        <v>374</v>
      </c>
      <c r="PM2359">
        <v>27.937999999999999</v>
      </c>
      <c r="PN2359">
        <v>12.125</v>
      </c>
      <c r="PO2359" t="s">
        <v>374</v>
      </c>
      <c r="PP2359">
        <v>13.390599999999999</v>
      </c>
      <c r="PQ2359">
        <v>14.2188</v>
      </c>
      <c r="PR2359">
        <v>54</v>
      </c>
      <c r="PS2359" t="s">
        <v>374</v>
      </c>
      <c r="PT2359" t="s">
        <v>374</v>
      </c>
      <c r="PU2359" t="s">
        <v>374</v>
      </c>
      <c r="PV2359">
        <v>40.4375</v>
      </c>
      <c r="PW2359">
        <v>43.438000000000002</v>
      </c>
      <c r="PX2359">
        <v>28.093800000000002</v>
      </c>
      <c r="PY2359">
        <v>14.203099999999999</v>
      </c>
      <c r="PZ2359">
        <v>3.8672</v>
      </c>
      <c r="QA2359">
        <v>15.311</v>
      </c>
      <c r="QB2359" t="s">
        <v>374</v>
      </c>
      <c r="QC2359" t="s">
        <v>374</v>
      </c>
      <c r="QD2359">
        <v>18.718800000000002</v>
      </c>
      <c r="QE2359">
        <v>35.75</v>
      </c>
      <c r="QF2359">
        <v>1.4687999999999999</v>
      </c>
      <c r="QG2359">
        <v>21.1875</v>
      </c>
      <c r="QH2359">
        <v>5.75</v>
      </c>
      <c r="QI2359" t="s">
        <v>374</v>
      </c>
      <c r="QJ2359" t="s">
        <v>374</v>
      </c>
      <c r="QK2359">
        <v>38.468800000000002</v>
      </c>
      <c r="QL2359" t="s">
        <v>374</v>
      </c>
      <c r="QM2359" t="s">
        <v>374</v>
      </c>
      <c r="QN2359" t="s">
        <v>374</v>
      </c>
      <c r="QO2359">
        <v>10.1777</v>
      </c>
      <c r="QP2359">
        <v>13.234400000000001</v>
      </c>
      <c r="QQ2359" t="s">
        <v>374</v>
      </c>
      <c r="QR2359">
        <v>6</v>
      </c>
      <c r="QS2359">
        <v>60.4375</v>
      </c>
      <c r="QT2359">
        <v>12.265599999999999</v>
      </c>
      <c r="QU2359" t="s">
        <v>374</v>
      </c>
      <c r="QV2359">
        <v>31.8125</v>
      </c>
      <c r="QW2359">
        <v>29.499099999999999</v>
      </c>
      <c r="QX2359">
        <v>28.094000000000001</v>
      </c>
      <c r="QY2359" t="s">
        <v>374</v>
      </c>
      <c r="QZ2359">
        <v>4.0609999999999999</v>
      </c>
      <c r="RA2359">
        <v>10.9567</v>
      </c>
      <c r="RB2359" t="s">
        <v>374</v>
      </c>
      <c r="RC2359">
        <v>5.2809999999999997</v>
      </c>
      <c r="RD2359">
        <v>43.332999999999998</v>
      </c>
      <c r="RE2359">
        <v>24.656400000000001</v>
      </c>
      <c r="RF2359" t="s">
        <v>374</v>
      </c>
      <c r="RG2359">
        <v>16.75</v>
      </c>
      <c r="RH2359">
        <v>14.875</v>
      </c>
      <c r="RI2359">
        <v>11.385</v>
      </c>
      <c r="RJ2359">
        <v>50.419400000000003</v>
      </c>
      <c r="RK2359">
        <v>10.8438</v>
      </c>
      <c r="RL2359">
        <v>21.125</v>
      </c>
      <c r="RM2359" t="s">
        <v>374</v>
      </c>
      <c r="RN2359" t="s">
        <v>374</v>
      </c>
      <c r="RO2359">
        <v>15.625</v>
      </c>
      <c r="RP2359">
        <v>26</v>
      </c>
      <c r="RQ2359">
        <v>19.9375</v>
      </c>
      <c r="RR2359">
        <v>55.75</v>
      </c>
      <c r="RS2359" t="s">
        <v>374</v>
      </c>
      <c r="RT2359">
        <v>52.625</v>
      </c>
      <c r="RU2359">
        <v>23.144400000000001</v>
      </c>
      <c r="RV2359">
        <v>41.4375</v>
      </c>
      <c r="RW2359" t="s">
        <v>374</v>
      </c>
      <c r="RX2359" t="s">
        <v>374</v>
      </c>
      <c r="RY2359" t="s">
        <v>374</v>
      </c>
      <c r="RZ2359">
        <v>20.770199999999999</v>
      </c>
      <c r="SA2359" t="s">
        <v>374</v>
      </c>
      <c r="SB2359" t="s">
        <v>374</v>
      </c>
      <c r="SC2359" t="s">
        <v>374</v>
      </c>
      <c r="SD2359">
        <v>17.234400000000001</v>
      </c>
      <c r="SE2359">
        <v>37.4375</v>
      </c>
      <c r="SF2359">
        <v>8.7082999999999995</v>
      </c>
      <c r="SG2359">
        <v>161.36879999999999</v>
      </c>
      <c r="SH2359" t="s">
        <v>374</v>
      </c>
      <c r="SI2359">
        <v>8.9544999999999995</v>
      </c>
      <c r="SJ2359" t="s">
        <v>374</v>
      </c>
      <c r="SK2359">
        <v>13.3056</v>
      </c>
      <c r="SL2359">
        <v>60.1875</v>
      </c>
      <c r="SM2359" t="s">
        <v>374</v>
      </c>
      <c r="SN2359" t="s">
        <v>374</v>
      </c>
    </row>
    <row r="2360" spans="1:508" x14ac:dyDescent="0.3">
      <c r="A2360">
        <f t="shared" si="36"/>
        <v>337</v>
      </c>
      <c r="B2360" s="3">
        <v>36167</v>
      </c>
      <c r="C2360" t="s">
        <v>374</v>
      </c>
      <c r="D2360" t="s">
        <v>374</v>
      </c>
      <c r="E2360" t="s">
        <v>374</v>
      </c>
      <c r="F2360">
        <v>1.607</v>
      </c>
      <c r="G2360" t="s">
        <v>374</v>
      </c>
      <c r="H2360">
        <v>8.9756</v>
      </c>
      <c r="I2360">
        <v>4.375</v>
      </c>
      <c r="J2360">
        <v>21.398</v>
      </c>
      <c r="K2360" t="s">
        <v>374</v>
      </c>
      <c r="L2360">
        <v>6.016</v>
      </c>
      <c r="M2360" t="s">
        <v>374</v>
      </c>
      <c r="N2360">
        <v>14.4693</v>
      </c>
      <c r="O2360" t="s">
        <v>374</v>
      </c>
      <c r="P2360" t="s">
        <v>374</v>
      </c>
      <c r="Q2360">
        <v>11.375</v>
      </c>
      <c r="R2360">
        <v>41.875</v>
      </c>
      <c r="S2360">
        <v>47.5</v>
      </c>
      <c r="T2360">
        <v>23.75</v>
      </c>
      <c r="U2360">
        <v>10.671900000000001</v>
      </c>
      <c r="V2360">
        <v>56.625</v>
      </c>
      <c r="W2360">
        <v>934.88509999999997</v>
      </c>
      <c r="X2360">
        <v>27.1265</v>
      </c>
      <c r="Y2360" t="s">
        <v>374</v>
      </c>
      <c r="Z2360">
        <v>11.2813</v>
      </c>
      <c r="AA2360" t="s">
        <v>374</v>
      </c>
      <c r="AB2360">
        <v>11.3438</v>
      </c>
      <c r="AC2360" t="s">
        <v>374</v>
      </c>
      <c r="AD2360">
        <v>12.25</v>
      </c>
      <c r="AE2360">
        <v>37.5625</v>
      </c>
      <c r="AF2360" t="s">
        <v>374</v>
      </c>
      <c r="AG2360">
        <v>3.0937999999999999</v>
      </c>
      <c r="AH2360">
        <v>13.6563</v>
      </c>
      <c r="AI2360" t="s">
        <v>374</v>
      </c>
      <c r="AJ2360" t="s">
        <v>374</v>
      </c>
      <c r="AK2360">
        <v>3.0741000000000001</v>
      </c>
      <c r="AL2360">
        <v>27.469000000000001</v>
      </c>
      <c r="AM2360" t="s">
        <v>374</v>
      </c>
      <c r="AN2360">
        <v>28.625</v>
      </c>
      <c r="AO2360">
        <v>79.438000000000002</v>
      </c>
      <c r="AP2360" t="s">
        <v>374</v>
      </c>
      <c r="AQ2360">
        <v>2.4375</v>
      </c>
      <c r="AR2360" t="s">
        <v>374</v>
      </c>
      <c r="AS2360">
        <v>36.957999999999998</v>
      </c>
      <c r="AT2360">
        <v>4.3541999999999996</v>
      </c>
      <c r="AU2360">
        <v>10.579000000000001</v>
      </c>
      <c r="AV2360">
        <v>36.113500000000002</v>
      </c>
      <c r="AW2360">
        <v>1.8906000000000001</v>
      </c>
      <c r="AX2360" t="s">
        <v>374</v>
      </c>
      <c r="AY2360">
        <v>30.875</v>
      </c>
      <c r="AZ2360" t="s">
        <v>374</v>
      </c>
      <c r="BA2360">
        <v>30.4375</v>
      </c>
      <c r="BB2360">
        <v>0.91149999999999998</v>
      </c>
      <c r="BC2360">
        <v>32.819000000000003</v>
      </c>
      <c r="BD2360" t="s">
        <v>374</v>
      </c>
      <c r="BE2360">
        <v>43.125</v>
      </c>
      <c r="BF2360" t="s">
        <v>374</v>
      </c>
      <c r="BG2360">
        <v>30.5825</v>
      </c>
      <c r="BH2360">
        <v>34</v>
      </c>
      <c r="BI2360">
        <v>35.813000000000002</v>
      </c>
      <c r="BJ2360">
        <v>33.781300000000002</v>
      </c>
      <c r="BK2360">
        <v>17.0274</v>
      </c>
      <c r="BL2360">
        <v>15.833299999999999</v>
      </c>
      <c r="BM2360">
        <v>40</v>
      </c>
      <c r="BN2360">
        <v>12.270799999999999</v>
      </c>
      <c r="BO2360">
        <v>8.08</v>
      </c>
      <c r="BP2360">
        <v>6.5629999999999997</v>
      </c>
      <c r="BQ2360">
        <v>39.551099999999998</v>
      </c>
      <c r="BR2360" t="s">
        <v>374</v>
      </c>
      <c r="BS2360">
        <v>20.3125</v>
      </c>
      <c r="BT2360" t="s">
        <v>374</v>
      </c>
      <c r="BU2360">
        <v>2.7382999999999997</v>
      </c>
      <c r="BV2360">
        <v>62.995699999999999</v>
      </c>
      <c r="BW2360" t="s">
        <v>374</v>
      </c>
      <c r="BX2360">
        <v>44.08</v>
      </c>
      <c r="BY2360">
        <v>13.5938</v>
      </c>
      <c r="BZ2360">
        <v>6.7187999999999999</v>
      </c>
      <c r="CA2360">
        <v>31.437999999999999</v>
      </c>
      <c r="CB2360">
        <v>272.64019999999999</v>
      </c>
      <c r="CC2360">
        <v>25.8248</v>
      </c>
      <c r="CD2360">
        <v>34.645699999999998</v>
      </c>
      <c r="CE2360">
        <v>24.531300000000002</v>
      </c>
      <c r="CF2360">
        <v>32.25</v>
      </c>
      <c r="CG2360" t="s">
        <v>374</v>
      </c>
      <c r="CH2360" t="s">
        <v>374</v>
      </c>
      <c r="CI2360" t="s">
        <v>374</v>
      </c>
      <c r="CJ2360">
        <v>46.8125</v>
      </c>
      <c r="CK2360" t="s">
        <v>374</v>
      </c>
      <c r="CL2360" t="s">
        <v>374</v>
      </c>
      <c r="CM2360" t="s">
        <v>374</v>
      </c>
      <c r="CN2360">
        <v>2.9843999999999999</v>
      </c>
      <c r="CO2360" t="s">
        <v>374</v>
      </c>
      <c r="CP2360" t="s">
        <v>374</v>
      </c>
      <c r="CQ2360">
        <v>2.8801999999999999</v>
      </c>
      <c r="CR2360">
        <v>6.4375</v>
      </c>
      <c r="CS2360" t="s">
        <v>374</v>
      </c>
      <c r="CT2360">
        <v>27.0625</v>
      </c>
      <c r="CU2360">
        <v>33.333300000000001</v>
      </c>
      <c r="CV2360">
        <v>22.25</v>
      </c>
      <c r="CW2360">
        <v>57.469000000000001</v>
      </c>
      <c r="CX2360">
        <v>68.875</v>
      </c>
      <c r="CY2360">
        <v>10.041700000000001</v>
      </c>
      <c r="CZ2360" t="s">
        <v>374</v>
      </c>
      <c r="DA2360" t="s">
        <v>374</v>
      </c>
      <c r="DB2360">
        <v>9.1880000000000006</v>
      </c>
      <c r="DC2360">
        <v>47.25</v>
      </c>
      <c r="DD2360" t="s">
        <v>374</v>
      </c>
      <c r="DE2360">
        <v>25.9483</v>
      </c>
      <c r="DF2360">
        <v>42.145800000000001</v>
      </c>
      <c r="DG2360">
        <v>1.2812999999999999</v>
      </c>
      <c r="DH2360">
        <v>10</v>
      </c>
      <c r="DI2360">
        <v>16.294599999999999</v>
      </c>
      <c r="DJ2360">
        <v>37.563000000000002</v>
      </c>
      <c r="DK2360" t="s">
        <v>374</v>
      </c>
      <c r="DL2360">
        <v>53.875</v>
      </c>
      <c r="DM2360" t="s">
        <v>374</v>
      </c>
      <c r="DN2360">
        <v>1.2082999999999999</v>
      </c>
      <c r="DO2360" t="s">
        <v>374</v>
      </c>
      <c r="DP2360">
        <v>25.906300000000002</v>
      </c>
      <c r="DQ2360" t="s">
        <v>374</v>
      </c>
      <c r="DR2360">
        <v>47.542000000000002</v>
      </c>
      <c r="DS2360">
        <v>45.083300000000001</v>
      </c>
      <c r="DT2360">
        <v>0.63539999999999996</v>
      </c>
      <c r="DU2360" t="s">
        <v>374</v>
      </c>
      <c r="DV2360">
        <v>18.327100000000002</v>
      </c>
      <c r="DW2360">
        <v>26.0625</v>
      </c>
      <c r="DX2360">
        <v>41.9375</v>
      </c>
      <c r="DY2360" t="s">
        <v>374</v>
      </c>
      <c r="DZ2360">
        <v>23.125</v>
      </c>
      <c r="EA2360" t="s">
        <v>374</v>
      </c>
      <c r="EB2360">
        <v>43.128700000000002</v>
      </c>
      <c r="EC2360">
        <v>17.156300000000002</v>
      </c>
      <c r="ED2360" t="s">
        <v>374</v>
      </c>
      <c r="EE2360" t="s">
        <v>374</v>
      </c>
      <c r="EF2360">
        <v>4.5</v>
      </c>
      <c r="EG2360">
        <v>5.8716999999999997</v>
      </c>
      <c r="EH2360">
        <v>9.8648000000000007</v>
      </c>
      <c r="EI2360">
        <v>31.204499999999999</v>
      </c>
      <c r="EJ2360" t="s">
        <v>374</v>
      </c>
      <c r="EK2360" t="s">
        <v>374</v>
      </c>
      <c r="EL2360">
        <v>5.4145000000000003</v>
      </c>
      <c r="EM2360" t="s">
        <v>374</v>
      </c>
      <c r="EN2360">
        <v>10.6389</v>
      </c>
      <c r="EO2360">
        <v>23.812000000000001</v>
      </c>
      <c r="EP2360" t="s">
        <v>374</v>
      </c>
      <c r="EQ2360">
        <v>23.375</v>
      </c>
      <c r="ER2360">
        <v>10.707800000000001</v>
      </c>
      <c r="ES2360">
        <v>43.4375</v>
      </c>
      <c r="ET2360">
        <v>56.491999999999997</v>
      </c>
      <c r="EU2360">
        <v>8.6042000000000005</v>
      </c>
      <c r="EV2360" t="s">
        <v>374</v>
      </c>
      <c r="EW2360" t="s">
        <v>374</v>
      </c>
      <c r="EX2360">
        <v>12.6563</v>
      </c>
      <c r="EY2360">
        <v>5.2259000000000002</v>
      </c>
      <c r="EZ2360">
        <v>18.656300000000002</v>
      </c>
      <c r="FA2360">
        <v>51.5</v>
      </c>
      <c r="FB2360">
        <v>20.934000000000001</v>
      </c>
      <c r="FC2360">
        <v>27.75</v>
      </c>
      <c r="FD2360">
        <v>20.515599999999999</v>
      </c>
      <c r="FE2360">
        <v>23.781300000000002</v>
      </c>
      <c r="FF2360">
        <v>32.0625</v>
      </c>
      <c r="FG2360">
        <v>4.2812999999999999</v>
      </c>
      <c r="FH2360" t="s">
        <v>374</v>
      </c>
      <c r="FI2360">
        <v>20.718800000000002</v>
      </c>
      <c r="FJ2360">
        <v>16.25</v>
      </c>
      <c r="FK2360">
        <v>29.88</v>
      </c>
      <c r="FL2360">
        <v>160.15629999999999</v>
      </c>
      <c r="FM2360">
        <v>15.5373</v>
      </c>
      <c r="FN2360">
        <v>30.75</v>
      </c>
      <c r="FO2360">
        <v>33.375</v>
      </c>
      <c r="FP2360" t="s">
        <v>374</v>
      </c>
      <c r="FQ2360" t="s">
        <v>374</v>
      </c>
      <c r="FR2360">
        <v>5.4843999999999999</v>
      </c>
      <c r="FS2360" t="s">
        <v>374</v>
      </c>
      <c r="FT2360" t="s">
        <v>374</v>
      </c>
      <c r="FU2360">
        <v>59.381399999999999</v>
      </c>
      <c r="FV2360" t="s">
        <v>374</v>
      </c>
      <c r="FW2360">
        <v>2.6953</v>
      </c>
      <c r="FX2360" t="s">
        <v>374</v>
      </c>
      <c r="FY2360" t="s">
        <v>374</v>
      </c>
      <c r="FZ2360">
        <v>5.875</v>
      </c>
      <c r="GA2360">
        <v>43.656300000000002</v>
      </c>
      <c r="GB2360">
        <v>33</v>
      </c>
      <c r="GC2360" t="s">
        <v>374</v>
      </c>
      <c r="GD2360" t="s">
        <v>374</v>
      </c>
      <c r="GE2360">
        <v>6</v>
      </c>
      <c r="GF2360">
        <v>49.166699999999999</v>
      </c>
      <c r="GG2360">
        <v>2.8359000000000001</v>
      </c>
      <c r="GH2360">
        <v>5.4583000000000004</v>
      </c>
      <c r="GI2360" t="s">
        <v>374</v>
      </c>
      <c r="GJ2360">
        <v>6.7538</v>
      </c>
      <c r="GK2360" t="s">
        <v>374</v>
      </c>
      <c r="GL2360" t="s">
        <v>374</v>
      </c>
      <c r="GM2360" t="s">
        <v>374</v>
      </c>
      <c r="GN2360">
        <v>24.125</v>
      </c>
      <c r="GO2360" t="s">
        <v>374</v>
      </c>
      <c r="GP2360" t="s">
        <v>374</v>
      </c>
      <c r="GQ2360" t="s">
        <v>374</v>
      </c>
      <c r="GR2360">
        <v>28.5</v>
      </c>
      <c r="GS2360">
        <v>32.982900000000001</v>
      </c>
      <c r="GT2360">
        <v>1.2109000000000001</v>
      </c>
      <c r="GU2360">
        <v>19.921900000000001</v>
      </c>
      <c r="GV2360">
        <v>15.666700000000001</v>
      </c>
      <c r="GW2360">
        <v>16.083300000000001</v>
      </c>
      <c r="GX2360" t="s">
        <v>374</v>
      </c>
      <c r="GY2360" t="s">
        <v>374</v>
      </c>
      <c r="GZ2360" t="s">
        <v>374</v>
      </c>
      <c r="HA2360">
        <v>32.1875</v>
      </c>
      <c r="HB2360" t="s">
        <v>374</v>
      </c>
      <c r="HC2360">
        <v>42.083300000000001</v>
      </c>
      <c r="HD2360" t="s">
        <v>374</v>
      </c>
      <c r="HE2360" t="s">
        <v>374</v>
      </c>
      <c r="HF2360">
        <v>41</v>
      </c>
      <c r="HG2360">
        <v>17.6875</v>
      </c>
      <c r="HH2360" t="s">
        <v>374</v>
      </c>
      <c r="HI2360">
        <v>25.155000000000001</v>
      </c>
      <c r="HJ2360" t="s">
        <v>374</v>
      </c>
      <c r="HK2360" t="s">
        <v>374</v>
      </c>
      <c r="HL2360">
        <v>38.957999999999998</v>
      </c>
      <c r="HM2360">
        <v>17.645800000000001</v>
      </c>
      <c r="HN2360" t="s">
        <v>374</v>
      </c>
      <c r="HO2360">
        <v>54.625</v>
      </c>
      <c r="HP2360" t="s">
        <v>374</v>
      </c>
      <c r="HQ2360" t="s">
        <v>374</v>
      </c>
      <c r="HR2360">
        <v>23.406300000000002</v>
      </c>
      <c r="HS2360">
        <v>2.9218999999999999</v>
      </c>
      <c r="HT2360">
        <v>42.126100000000001</v>
      </c>
      <c r="HU2360">
        <v>7.5734000000000004</v>
      </c>
      <c r="HV2360" t="s">
        <v>374</v>
      </c>
      <c r="HW2360">
        <v>12.91</v>
      </c>
      <c r="HX2360">
        <v>11.578099999999999</v>
      </c>
      <c r="HY2360">
        <v>4.1718999999999999</v>
      </c>
      <c r="HZ2360">
        <v>8.8189999999999991</v>
      </c>
      <c r="IA2360">
        <v>13.245900000000001</v>
      </c>
      <c r="IB2360">
        <v>31.406300000000002</v>
      </c>
      <c r="IC2360">
        <v>20.125</v>
      </c>
      <c r="ID2360">
        <v>95.093800000000002</v>
      </c>
      <c r="IE2360" t="s">
        <v>374</v>
      </c>
      <c r="IF2360">
        <v>6.6875</v>
      </c>
      <c r="IG2360">
        <v>10.5556</v>
      </c>
      <c r="IH2360">
        <v>43.25</v>
      </c>
      <c r="II2360" t="s">
        <v>374</v>
      </c>
      <c r="IJ2360">
        <v>17.6875</v>
      </c>
      <c r="IK2360" t="s">
        <v>374</v>
      </c>
      <c r="IL2360">
        <v>32.3125</v>
      </c>
      <c r="IM2360">
        <v>14.375</v>
      </c>
      <c r="IN2360">
        <v>41.960299999999997</v>
      </c>
      <c r="IO2360">
        <v>37.9375</v>
      </c>
      <c r="IP2360" t="s">
        <v>374</v>
      </c>
      <c r="IQ2360" t="s">
        <v>374</v>
      </c>
      <c r="IR2360">
        <v>19.231400000000001</v>
      </c>
      <c r="IS2360" t="s">
        <v>374</v>
      </c>
      <c r="IT2360" t="s">
        <v>374</v>
      </c>
      <c r="IU2360">
        <v>22.937999999999999</v>
      </c>
      <c r="IV2360">
        <v>31.5625</v>
      </c>
      <c r="IW2360">
        <v>17.274999999999999</v>
      </c>
      <c r="IX2360">
        <v>9.9375</v>
      </c>
      <c r="IY2360">
        <v>5.375</v>
      </c>
      <c r="IZ2360">
        <v>27.0595</v>
      </c>
      <c r="JA2360">
        <v>11.375</v>
      </c>
      <c r="JB2360">
        <v>41.593800000000002</v>
      </c>
      <c r="JC2360" t="s">
        <v>374</v>
      </c>
      <c r="JD2360">
        <v>51.375</v>
      </c>
      <c r="JE2360" t="s">
        <v>374</v>
      </c>
      <c r="JF2360">
        <v>37.5</v>
      </c>
      <c r="JG2360">
        <v>33.375</v>
      </c>
      <c r="JH2360" t="s">
        <v>374</v>
      </c>
      <c r="JI2360" t="s">
        <v>374</v>
      </c>
      <c r="JJ2360">
        <v>13.1875</v>
      </c>
      <c r="JK2360">
        <v>26.625</v>
      </c>
      <c r="JL2360">
        <v>49.883299999999998</v>
      </c>
      <c r="JM2360" t="s">
        <v>374</v>
      </c>
      <c r="JN2360" t="s">
        <v>374</v>
      </c>
      <c r="JO2360">
        <v>34.718800000000002</v>
      </c>
      <c r="JP2360">
        <v>14.2813</v>
      </c>
      <c r="JQ2360">
        <v>31.125</v>
      </c>
      <c r="JR2360">
        <v>3.1438000000000001</v>
      </c>
      <c r="JS2360">
        <v>16.739599999999999</v>
      </c>
      <c r="JT2360">
        <v>14.821</v>
      </c>
      <c r="JU2360" t="s">
        <v>374</v>
      </c>
      <c r="JV2360">
        <v>22.1875</v>
      </c>
      <c r="JW2360">
        <v>11.4091</v>
      </c>
      <c r="JX2360">
        <v>3.4380000000000002</v>
      </c>
      <c r="JY2360">
        <v>15.6289</v>
      </c>
      <c r="JZ2360">
        <v>18.5</v>
      </c>
      <c r="KA2360" t="s">
        <v>374</v>
      </c>
      <c r="KB2360">
        <v>82.375</v>
      </c>
      <c r="KC2360">
        <v>40</v>
      </c>
      <c r="KD2360">
        <v>41.125</v>
      </c>
      <c r="KE2360" t="s">
        <v>374</v>
      </c>
      <c r="KF2360">
        <v>13.453099999999999</v>
      </c>
      <c r="KG2360">
        <v>8.8542000000000005</v>
      </c>
      <c r="KH2360">
        <v>11.333299999999999</v>
      </c>
      <c r="KI2360" t="s">
        <v>374</v>
      </c>
      <c r="KJ2360" t="s">
        <v>374</v>
      </c>
      <c r="KK2360" t="s">
        <v>374</v>
      </c>
      <c r="KL2360" t="s">
        <v>374</v>
      </c>
      <c r="KM2360">
        <v>22.468800000000002</v>
      </c>
      <c r="KN2360" t="s">
        <v>374</v>
      </c>
      <c r="KO2360">
        <v>23</v>
      </c>
      <c r="KP2360" t="s">
        <v>374</v>
      </c>
      <c r="KQ2360">
        <v>25.103300000000001</v>
      </c>
      <c r="KR2360">
        <v>38.938000000000002</v>
      </c>
      <c r="KS2360">
        <v>11.6296</v>
      </c>
      <c r="KT2360">
        <v>83.938000000000002</v>
      </c>
      <c r="KU2360">
        <v>11.648300000000001</v>
      </c>
      <c r="KV2360" t="s">
        <v>374</v>
      </c>
      <c r="KW2360">
        <v>35.843800000000002</v>
      </c>
      <c r="KX2360" t="s">
        <v>374</v>
      </c>
      <c r="KY2360">
        <v>7.7656000000000001</v>
      </c>
      <c r="KZ2360">
        <v>39.5</v>
      </c>
      <c r="LA2360" t="s">
        <v>374</v>
      </c>
      <c r="LB2360" t="s">
        <v>374</v>
      </c>
      <c r="LC2360">
        <v>58.438000000000002</v>
      </c>
      <c r="LD2360">
        <v>29.75</v>
      </c>
      <c r="LE2360">
        <v>38.375</v>
      </c>
      <c r="LF2360">
        <v>0.108</v>
      </c>
      <c r="LG2360">
        <v>12.397600000000001</v>
      </c>
      <c r="LH2360" t="s">
        <v>374</v>
      </c>
      <c r="LI2360" t="s">
        <v>374</v>
      </c>
      <c r="LJ2360">
        <v>72.078599999999994</v>
      </c>
      <c r="LK2360">
        <v>9.1249000000000002</v>
      </c>
      <c r="LL2360">
        <v>34.968600000000002</v>
      </c>
      <c r="LM2360" t="s">
        <v>374</v>
      </c>
      <c r="LN2360">
        <v>37.625</v>
      </c>
      <c r="LO2360">
        <v>83.392600000000002</v>
      </c>
      <c r="LP2360">
        <v>51</v>
      </c>
      <c r="LQ2360">
        <v>26.375</v>
      </c>
      <c r="LR2360" t="s">
        <v>374</v>
      </c>
      <c r="LS2360">
        <v>24</v>
      </c>
      <c r="LT2360" t="s">
        <v>374</v>
      </c>
      <c r="LU2360" t="s">
        <v>374</v>
      </c>
      <c r="LV2360" t="s">
        <v>374</v>
      </c>
      <c r="LW2360" t="s">
        <v>374</v>
      </c>
      <c r="LX2360">
        <v>30.25</v>
      </c>
      <c r="LY2360">
        <v>20.625</v>
      </c>
      <c r="LZ2360" t="s">
        <v>374</v>
      </c>
      <c r="MA2360">
        <v>11.764200000000001</v>
      </c>
      <c r="MB2360">
        <v>5.3672000000000004</v>
      </c>
      <c r="MC2360">
        <v>2.6328</v>
      </c>
      <c r="MD2360" t="s">
        <v>374</v>
      </c>
      <c r="ME2360">
        <v>30.844000000000001</v>
      </c>
      <c r="MF2360">
        <v>5.5198999999999998</v>
      </c>
      <c r="MG2360" t="s">
        <v>374</v>
      </c>
      <c r="MH2360" t="s">
        <v>374</v>
      </c>
      <c r="MI2360">
        <v>31.1875</v>
      </c>
      <c r="MJ2360">
        <v>11.5625</v>
      </c>
      <c r="MK2360">
        <v>43.8125</v>
      </c>
      <c r="ML2360">
        <v>11.6563</v>
      </c>
      <c r="MM2360" t="s">
        <v>374</v>
      </c>
      <c r="MN2360" t="s">
        <v>374</v>
      </c>
      <c r="MO2360" t="s">
        <v>374</v>
      </c>
      <c r="MP2360" t="s">
        <v>374</v>
      </c>
      <c r="MQ2360" t="s">
        <v>374</v>
      </c>
      <c r="MR2360">
        <v>12.25</v>
      </c>
      <c r="MS2360">
        <v>1.4485999999999999</v>
      </c>
      <c r="MT2360">
        <v>7.7697000000000003</v>
      </c>
      <c r="MU2360">
        <v>28.906300000000002</v>
      </c>
      <c r="MV2360" t="s">
        <v>374</v>
      </c>
      <c r="MW2360">
        <v>11.891</v>
      </c>
      <c r="MX2360">
        <v>8.3933999999999997</v>
      </c>
      <c r="MY2360" t="s">
        <v>374</v>
      </c>
      <c r="MZ2360">
        <v>22.6111</v>
      </c>
      <c r="NA2360">
        <v>5.9787999999999997</v>
      </c>
      <c r="NB2360">
        <v>8.6419999999999995</v>
      </c>
      <c r="NC2360">
        <v>13.7408</v>
      </c>
      <c r="ND2360">
        <v>19.9375</v>
      </c>
      <c r="NE2360" t="s">
        <v>374</v>
      </c>
      <c r="NF2360">
        <v>41.520800000000001</v>
      </c>
      <c r="NG2360" t="s">
        <v>374</v>
      </c>
      <c r="NH2360">
        <v>45.4375</v>
      </c>
      <c r="NI2360">
        <v>13.901</v>
      </c>
      <c r="NJ2360">
        <v>22.625</v>
      </c>
      <c r="NK2360">
        <v>7.4375</v>
      </c>
      <c r="NL2360" t="s">
        <v>374</v>
      </c>
      <c r="NM2360">
        <v>14.5313</v>
      </c>
      <c r="NN2360">
        <v>22.5</v>
      </c>
      <c r="NO2360" t="s">
        <v>374</v>
      </c>
      <c r="NP2360">
        <v>53.5</v>
      </c>
      <c r="NQ2360">
        <v>13.2416</v>
      </c>
      <c r="NR2360">
        <v>42.375</v>
      </c>
      <c r="NS2360">
        <v>30.530999999999999</v>
      </c>
      <c r="NT2360">
        <v>12.8171</v>
      </c>
      <c r="NU2360" t="s">
        <v>374</v>
      </c>
      <c r="NV2360" t="s">
        <v>374</v>
      </c>
      <c r="NW2360">
        <v>27.187999999999999</v>
      </c>
      <c r="NX2360">
        <v>20.625</v>
      </c>
      <c r="NY2360">
        <v>7.25</v>
      </c>
      <c r="NZ2360">
        <v>14.916700000000001</v>
      </c>
      <c r="OA2360">
        <v>8.9380000000000006</v>
      </c>
      <c r="OB2360" t="s">
        <v>374</v>
      </c>
      <c r="OC2360">
        <v>3.7461000000000002</v>
      </c>
      <c r="OD2360" t="s">
        <v>374</v>
      </c>
      <c r="OE2360">
        <v>37.875</v>
      </c>
      <c r="OF2360">
        <v>37.625</v>
      </c>
      <c r="OG2360" t="s">
        <v>374</v>
      </c>
      <c r="OH2360">
        <v>8</v>
      </c>
      <c r="OI2360" t="s">
        <v>374</v>
      </c>
      <c r="OJ2360">
        <v>21.468800000000002</v>
      </c>
      <c r="OK2360">
        <v>9.6667000000000005</v>
      </c>
      <c r="OL2360">
        <v>22.375</v>
      </c>
      <c r="OM2360" t="s">
        <v>374</v>
      </c>
      <c r="ON2360">
        <v>17.475000000000001</v>
      </c>
      <c r="OO2360">
        <v>1.5253999999999999</v>
      </c>
      <c r="OP2360">
        <v>10.25</v>
      </c>
      <c r="OQ2360">
        <v>2.4140999999999999</v>
      </c>
      <c r="OR2360">
        <v>12.583299999999999</v>
      </c>
      <c r="OS2360">
        <v>55.4375</v>
      </c>
      <c r="OT2360" t="s">
        <v>374</v>
      </c>
      <c r="OU2360">
        <v>3.2343999999999999</v>
      </c>
      <c r="OV2360">
        <v>19.333300000000001</v>
      </c>
      <c r="OW2360">
        <v>26.343800000000002</v>
      </c>
      <c r="OX2360">
        <v>29.5</v>
      </c>
      <c r="OY2360">
        <v>9.4689999999999994</v>
      </c>
      <c r="OZ2360">
        <v>26.716999999999999</v>
      </c>
      <c r="PA2360">
        <v>23.9391</v>
      </c>
      <c r="PB2360">
        <v>21.8125</v>
      </c>
      <c r="PC2360">
        <v>35.563000000000002</v>
      </c>
      <c r="PD2360">
        <v>28.875</v>
      </c>
      <c r="PE2360">
        <v>17.509699999999999</v>
      </c>
      <c r="PF2360">
        <v>25.251000000000001</v>
      </c>
      <c r="PG2360">
        <v>26.844000000000001</v>
      </c>
      <c r="PH2360">
        <v>25.687999999999999</v>
      </c>
      <c r="PI2360">
        <v>27.4375</v>
      </c>
      <c r="PJ2360">
        <v>37.156300000000002</v>
      </c>
      <c r="PK2360" t="s">
        <v>374</v>
      </c>
      <c r="PL2360" t="s">
        <v>374</v>
      </c>
      <c r="PM2360">
        <v>27.5</v>
      </c>
      <c r="PN2360">
        <v>12.916700000000001</v>
      </c>
      <c r="PO2360" t="s">
        <v>374</v>
      </c>
      <c r="PP2360">
        <v>13.3438</v>
      </c>
      <c r="PQ2360">
        <v>13.75</v>
      </c>
      <c r="PR2360">
        <v>55.875</v>
      </c>
      <c r="PS2360" t="s">
        <v>374</v>
      </c>
      <c r="PT2360" t="s">
        <v>374</v>
      </c>
      <c r="PU2360" t="s">
        <v>374</v>
      </c>
      <c r="PV2360">
        <v>39.9375</v>
      </c>
      <c r="PW2360">
        <v>42.125</v>
      </c>
      <c r="PX2360">
        <v>27.843800000000002</v>
      </c>
      <c r="PY2360">
        <v>14.453099999999999</v>
      </c>
      <c r="PZ2360">
        <v>3.7578</v>
      </c>
      <c r="QA2360">
        <v>15.202999999999999</v>
      </c>
      <c r="QB2360" t="s">
        <v>374</v>
      </c>
      <c r="QC2360" t="s">
        <v>374</v>
      </c>
      <c r="QD2360">
        <v>18.6875</v>
      </c>
      <c r="QE2360">
        <v>35.125</v>
      </c>
      <c r="QF2360">
        <v>1.4297</v>
      </c>
      <c r="QG2360">
        <v>21.4375</v>
      </c>
      <c r="QH2360">
        <v>5.5</v>
      </c>
      <c r="QI2360" t="s">
        <v>374</v>
      </c>
      <c r="QJ2360" t="s">
        <v>374</v>
      </c>
      <c r="QK2360">
        <v>38.1875</v>
      </c>
      <c r="QL2360" t="s">
        <v>374</v>
      </c>
      <c r="QM2360" t="s">
        <v>374</v>
      </c>
      <c r="QN2360" t="s">
        <v>374</v>
      </c>
      <c r="QO2360">
        <v>10.004200000000001</v>
      </c>
      <c r="QP2360">
        <v>12.859400000000001</v>
      </c>
      <c r="QQ2360" t="s">
        <v>374</v>
      </c>
      <c r="QR2360">
        <v>5.8979999999999997</v>
      </c>
      <c r="QS2360">
        <v>61.0625</v>
      </c>
      <c r="QT2360">
        <v>12.0938</v>
      </c>
      <c r="QU2360" t="s">
        <v>374</v>
      </c>
      <c r="QV2360">
        <v>31.625</v>
      </c>
      <c r="QW2360">
        <v>28.800599999999999</v>
      </c>
      <c r="QX2360">
        <v>27.797000000000001</v>
      </c>
      <c r="QY2360" t="s">
        <v>374</v>
      </c>
      <c r="QZ2360">
        <v>4.1431000000000004</v>
      </c>
      <c r="RA2360">
        <v>10.7361</v>
      </c>
      <c r="RB2360" t="s">
        <v>374</v>
      </c>
      <c r="RC2360">
        <v>5.0669000000000004</v>
      </c>
      <c r="RD2360">
        <v>42.853999999999999</v>
      </c>
      <c r="RE2360">
        <v>24.5684</v>
      </c>
      <c r="RF2360" t="s">
        <v>374</v>
      </c>
      <c r="RG2360">
        <v>18.875</v>
      </c>
      <c r="RH2360">
        <v>14.3438</v>
      </c>
      <c r="RI2360">
        <v>11.220800000000001</v>
      </c>
      <c r="RJ2360">
        <v>50.195300000000003</v>
      </c>
      <c r="RK2360">
        <v>10.8125</v>
      </c>
      <c r="RL2360">
        <v>20.75</v>
      </c>
      <c r="RM2360" t="s">
        <v>374</v>
      </c>
      <c r="RN2360" t="s">
        <v>374</v>
      </c>
      <c r="RO2360">
        <v>15.4688</v>
      </c>
      <c r="RP2360">
        <v>25.25</v>
      </c>
      <c r="RQ2360">
        <v>19.906300000000002</v>
      </c>
      <c r="RR2360">
        <v>54.063000000000002</v>
      </c>
      <c r="RS2360" t="s">
        <v>374</v>
      </c>
      <c r="RT2360">
        <v>52.5</v>
      </c>
      <c r="RU2360">
        <v>23.0976</v>
      </c>
      <c r="RV2360">
        <v>42</v>
      </c>
      <c r="RW2360" t="s">
        <v>374</v>
      </c>
      <c r="RX2360" t="s">
        <v>374</v>
      </c>
      <c r="RY2360" t="s">
        <v>374</v>
      </c>
      <c r="RZ2360">
        <v>20.846900000000002</v>
      </c>
      <c r="SA2360" t="s">
        <v>374</v>
      </c>
      <c r="SB2360" t="s">
        <v>374</v>
      </c>
      <c r="SC2360" t="s">
        <v>374</v>
      </c>
      <c r="SD2360">
        <v>17.109400000000001</v>
      </c>
      <c r="SE2360">
        <v>37.375</v>
      </c>
      <c r="SF2360">
        <v>8.6875</v>
      </c>
      <c r="SG2360">
        <v>160.3809</v>
      </c>
      <c r="SH2360" t="s">
        <v>374</v>
      </c>
      <c r="SI2360">
        <v>8.9094999999999995</v>
      </c>
      <c r="SJ2360" t="s">
        <v>374</v>
      </c>
      <c r="SK2360">
        <v>13.6111</v>
      </c>
      <c r="SL2360">
        <v>59.75</v>
      </c>
      <c r="SM2360" t="s">
        <v>374</v>
      </c>
      <c r="SN2360" t="s">
        <v>374</v>
      </c>
    </row>
    <row r="2361" spans="1:508" x14ac:dyDescent="0.3">
      <c r="A2361">
        <f t="shared" si="36"/>
        <v>337</v>
      </c>
      <c r="B2361" s="3">
        <v>36168</v>
      </c>
      <c r="C2361" t="s">
        <v>374</v>
      </c>
      <c r="D2361" t="s">
        <v>374</v>
      </c>
      <c r="E2361" t="s">
        <v>374</v>
      </c>
      <c r="F2361">
        <v>1.607</v>
      </c>
      <c r="G2361" t="s">
        <v>374</v>
      </c>
      <c r="H2361">
        <v>8.6723999999999997</v>
      </c>
      <c r="I2361">
        <v>4.5</v>
      </c>
      <c r="J2361">
        <v>21.314</v>
      </c>
      <c r="K2361" t="s">
        <v>374</v>
      </c>
      <c r="L2361">
        <v>6.1020000000000003</v>
      </c>
      <c r="M2361" t="s">
        <v>374</v>
      </c>
      <c r="N2361">
        <v>14.3613</v>
      </c>
      <c r="O2361" t="s">
        <v>374</v>
      </c>
      <c r="P2361" t="s">
        <v>374</v>
      </c>
      <c r="Q2361">
        <v>11.375</v>
      </c>
      <c r="R2361">
        <v>41.5</v>
      </c>
      <c r="S2361">
        <v>47.3125</v>
      </c>
      <c r="T2361">
        <v>22.875</v>
      </c>
      <c r="U2361">
        <v>10.390599999999999</v>
      </c>
      <c r="V2361">
        <v>54.625</v>
      </c>
      <c r="W2361">
        <v>957.7826</v>
      </c>
      <c r="X2361">
        <v>26.714099999999998</v>
      </c>
      <c r="Y2361" t="s">
        <v>374</v>
      </c>
      <c r="Z2361">
        <v>11.140599999999999</v>
      </c>
      <c r="AA2361" t="s">
        <v>374</v>
      </c>
      <c r="AB2361">
        <v>11.4063</v>
      </c>
      <c r="AC2361" t="s">
        <v>374</v>
      </c>
      <c r="AD2361">
        <v>12.5</v>
      </c>
      <c r="AE2361">
        <v>40</v>
      </c>
      <c r="AF2361" t="s">
        <v>374</v>
      </c>
      <c r="AG2361">
        <v>2.9062999999999999</v>
      </c>
      <c r="AH2361">
        <v>13.875</v>
      </c>
      <c r="AI2361" t="s">
        <v>374</v>
      </c>
      <c r="AJ2361" t="s">
        <v>374</v>
      </c>
      <c r="AK2361">
        <v>3.0463</v>
      </c>
      <c r="AL2361">
        <v>27.702999999999999</v>
      </c>
      <c r="AM2361" t="s">
        <v>374</v>
      </c>
      <c r="AN2361">
        <v>28.125</v>
      </c>
      <c r="AO2361">
        <v>80.125</v>
      </c>
      <c r="AP2361" t="s">
        <v>374</v>
      </c>
      <c r="AQ2361">
        <v>2.4843999999999999</v>
      </c>
      <c r="AR2361" t="s">
        <v>374</v>
      </c>
      <c r="AS2361">
        <v>37.167000000000002</v>
      </c>
      <c r="AT2361">
        <v>4.375</v>
      </c>
      <c r="AU2361">
        <v>10.579000000000001</v>
      </c>
      <c r="AV2361">
        <v>37.037999999999997</v>
      </c>
      <c r="AW2361">
        <v>1.9218999999999999</v>
      </c>
      <c r="AX2361" t="s">
        <v>374</v>
      </c>
      <c r="AY2361">
        <v>30</v>
      </c>
      <c r="AZ2361" t="s">
        <v>374</v>
      </c>
      <c r="BA2361">
        <v>30.625</v>
      </c>
      <c r="BB2361">
        <v>0.90100000000000002</v>
      </c>
      <c r="BC2361">
        <v>32.698</v>
      </c>
      <c r="BD2361" t="s">
        <v>374</v>
      </c>
      <c r="BE2361">
        <v>43.375</v>
      </c>
      <c r="BF2361" t="s">
        <v>374</v>
      </c>
      <c r="BG2361">
        <v>31.530799999999999</v>
      </c>
      <c r="BH2361">
        <v>33.813000000000002</v>
      </c>
      <c r="BI2361">
        <v>35.813000000000002</v>
      </c>
      <c r="BJ2361">
        <v>34.906300000000002</v>
      </c>
      <c r="BK2361">
        <v>17.011199999999999</v>
      </c>
      <c r="BL2361">
        <v>15.5139</v>
      </c>
      <c r="BM2361">
        <v>41.5</v>
      </c>
      <c r="BN2361">
        <v>12.166700000000001</v>
      </c>
      <c r="BO2361">
        <v>8.08</v>
      </c>
      <c r="BP2361">
        <v>6.6970000000000001</v>
      </c>
      <c r="BQ2361">
        <v>40.147300000000001</v>
      </c>
      <c r="BR2361" t="s">
        <v>374</v>
      </c>
      <c r="BS2361">
        <v>19.6875</v>
      </c>
      <c r="BT2361" t="s">
        <v>374</v>
      </c>
      <c r="BU2361">
        <v>2.75</v>
      </c>
      <c r="BV2361">
        <v>62.4604</v>
      </c>
      <c r="BW2361" t="s">
        <v>374</v>
      </c>
      <c r="BX2361">
        <v>43.5</v>
      </c>
      <c r="BY2361">
        <v>13.0313</v>
      </c>
      <c r="BZ2361">
        <v>6.6562999999999999</v>
      </c>
      <c r="CA2361">
        <v>31.625</v>
      </c>
      <c r="CB2361">
        <v>269.44299999999998</v>
      </c>
      <c r="CC2361">
        <v>26.603000000000002</v>
      </c>
      <c r="CD2361">
        <v>34.077199999999998</v>
      </c>
      <c r="CE2361">
        <v>25.5</v>
      </c>
      <c r="CF2361">
        <v>33.188000000000002</v>
      </c>
      <c r="CG2361" t="s">
        <v>374</v>
      </c>
      <c r="CH2361" t="s">
        <v>374</v>
      </c>
      <c r="CI2361" t="s">
        <v>374</v>
      </c>
      <c r="CJ2361">
        <v>46</v>
      </c>
      <c r="CK2361" t="s">
        <v>374</v>
      </c>
      <c r="CL2361" t="s">
        <v>374</v>
      </c>
      <c r="CM2361" t="s">
        <v>374</v>
      </c>
      <c r="CN2361">
        <v>2.7812999999999999</v>
      </c>
      <c r="CO2361" t="s">
        <v>374</v>
      </c>
      <c r="CP2361" t="s">
        <v>374</v>
      </c>
      <c r="CQ2361">
        <v>2.8698000000000001</v>
      </c>
      <c r="CR2361">
        <v>6.25</v>
      </c>
      <c r="CS2361" t="s">
        <v>374</v>
      </c>
      <c r="CT2361">
        <v>27.666699999999999</v>
      </c>
      <c r="CU2361">
        <v>33.560099999999998</v>
      </c>
      <c r="CV2361">
        <v>21.421900000000001</v>
      </c>
      <c r="CW2361">
        <v>56.813000000000002</v>
      </c>
      <c r="CX2361">
        <v>69.0625</v>
      </c>
      <c r="CY2361">
        <v>9.8854000000000006</v>
      </c>
      <c r="CZ2361" t="s">
        <v>374</v>
      </c>
      <c r="DA2361" t="s">
        <v>374</v>
      </c>
      <c r="DB2361">
        <v>9.4689999999999994</v>
      </c>
      <c r="DC2361">
        <v>46.875</v>
      </c>
      <c r="DD2361" t="s">
        <v>374</v>
      </c>
      <c r="DE2361">
        <v>25.5929</v>
      </c>
      <c r="DF2361">
        <v>42.4375</v>
      </c>
      <c r="DG2361">
        <v>1.3125</v>
      </c>
      <c r="DH2361">
        <v>10.125</v>
      </c>
      <c r="DI2361">
        <v>16.127800000000001</v>
      </c>
      <c r="DJ2361">
        <v>36.844000000000001</v>
      </c>
      <c r="DK2361" t="s">
        <v>374</v>
      </c>
      <c r="DL2361">
        <v>52.25</v>
      </c>
      <c r="DM2361" t="s">
        <v>374</v>
      </c>
      <c r="DN2361">
        <v>1.2082999999999999</v>
      </c>
      <c r="DO2361" t="s">
        <v>374</v>
      </c>
      <c r="DP2361">
        <v>26.671900000000001</v>
      </c>
      <c r="DQ2361" t="s">
        <v>374</v>
      </c>
      <c r="DR2361">
        <v>48</v>
      </c>
      <c r="DS2361">
        <v>45.666699999999999</v>
      </c>
      <c r="DT2361">
        <v>0.65359999999999996</v>
      </c>
      <c r="DU2361" t="s">
        <v>374</v>
      </c>
      <c r="DV2361">
        <v>17.792100000000001</v>
      </c>
      <c r="DW2361">
        <v>25.5625</v>
      </c>
      <c r="DX2361">
        <v>41.968800000000002</v>
      </c>
      <c r="DY2361" t="s">
        <v>374</v>
      </c>
      <c r="DZ2361">
        <v>22.875</v>
      </c>
      <c r="EA2361" t="s">
        <v>374</v>
      </c>
      <c r="EB2361">
        <v>45.085099999999997</v>
      </c>
      <c r="EC2361">
        <v>18.3125</v>
      </c>
      <c r="ED2361" t="s">
        <v>374</v>
      </c>
      <c r="EE2361" t="s">
        <v>374</v>
      </c>
      <c r="EF2361">
        <v>4.5937999999999999</v>
      </c>
      <c r="EG2361">
        <v>6.0438999999999998</v>
      </c>
      <c r="EH2361">
        <v>9.9712999999999994</v>
      </c>
      <c r="EI2361">
        <v>32.0062</v>
      </c>
      <c r="EJ2361" t="s">
        <v>374</v>
      </c>
      <c r="EK2361" t="s">
        <v>374</v>
      </c>
      <c r="EL2361">
        <v>5.5755999999999997</v>
      </c>
      <c r="EM2361" t="s">
        <v>374</v>
      </c>
      <c r="EN2361">
        <v>10.083299999999999</v>
      </c>
      <c r="EO2361">
        <v>23.686499999999999</v>
      </c>
      <c r="EP2361" t="s">
        <v>374</v>
      </c>
      <c r="EQ2361">
        <v>23.5625</v>
      </c>
      <c r="ER2361">
        <v>10.670500000000001</v>
      </c>
      <c r="ES2361">
        <v>43.6875</v>
      </c>
      <c r="ET2361">
        <v>55.891599999999997</v>
      </c>
      <c r="EU2361">
        <v>8.5625</v>
      </c>
      <c r="EV2361" t="s">
        <v>374</v>
      </c>
      <c r="EW2361" t="s">
        <v>374</v>
      </c>
      <c r="EX2361">
        <v>11.8125</v>
      </c>
      <c r="EY2361">
        <v>5.1273</v>
      </c>
      <c r="EZ2361">
        <v>18.5</v>
      </c>
      <c r="FA2361">
        <v>51.25</v>
      </c>
      <c r="FB2361">
        <v>20.861000000000001</v>
      </c>
      <c r="FC2361">
        <v>27.25</v>
      </c>
      <c r="FD2361">
        <v>20.546900000000001</v>
      </c>
      <c r="FE2361">
        <v>23.968800000000002</v>
      </c>
      <c r="FF2361">
        <v>32.4375</v>
      </c>
      <c r="FG2361">
        <v>4.5</v>
      </c>
      <c r="FH2361" t="s">
        <v>374</v>
      </c>
      <c r="FI2361">
        <v>20.593800000000002</v>
      </c>
      <c r="FJ2361">
        <v>16</v>
      </c>
      <c r="FK2361">
        <v>29.25</v>
      </c>
      <c r="FL2361">
        <v>169.0625</v>
      </c>
      <c r="FM2361">
        <v>15.5101</v>
      </c>
      <c r="FN2361">
        <v>30.75</v>
      </c>
      <c r="FO2361">
        <v>33.5</v>
      </c>
      <c r="FP2361" t="s">
        <v>374</v>
      </c>
      <c r="FQ2361" t="s">
        <v>374</v>
      </c>
      <c r="FR2361">
        <v>5.4531000000000001</v>
      </c>
      <c r="FS2361" t="s">
        <v>374</v>
      </c>
      <c r="FT2361" t="s">
        <v>374</v>
      </c>
      <c r="FU2361">
        <v>62.683700000000002</v>
      </c>
      <c r="FV2361" t="s">
        <v>374</v>
      </c>
      <c r="FW2361">
        <v>2.6522999999999999</v>
      </c>
      <c r="FX2361" t="s">
        <v>374</v>
      </c>
      <c r="FY2361" t="s">
        <v>374</v>
      </c>
      <c r="FZ2361">
        <v>6.0312999999999999</v>
      </c>
      <c r="GA2361">
        <v>43.968800000000002</v>
      </c>
      <c r="GB2361">
        <v>32.9375</v>
      </c>
      <c r="GC2361" t="s">
        <v>374</v>
      </c>
      <c r="GD2361" t="s">
        <v>374</v>
      </c>
      <c r="GE2361">
        <v>6.0278</v>
      </c>
      <c r="GF2361">
        <v>48.583300000000001</v>
      </c>
      <c r="GG2361">
        <v>2.9375</v>
      </c>
      <c r="GH2361">
        <v>5.5</v>
      </c>
      <c r="GI2361" t="s">
        <v>374</v>
      </c>
      <c r="GJ2361">
        <v>6.7975000000000003</v>
      </c>
      <c r="GK2361" t="s">
        <v>374</v>
      </c>
      <c r="GL2361" t="s">
        <v>374</v>
      </c>
      <c r="GM2361" t="s">
        <v>374</v>
      </c>
      <c r="GN2361">
        <v>24</v>
      </c>
      <c r="GO2361" t="s">
        <v>374</v>
      </c>
      <c r="GP2361" t="s">
        <v>374</v>
      </c>
      <c r="GQ2361" t="s">
        <v>374</v>
      </c>
      <c r="GR2361">
        <v>28.030999999999999</v>
      </c>
      <c r="GS2361">
        <v>32.842799999999997</v>
      </c>
      <c r="GT2361">
        <v>1.2929999999999999</v>
      </c>
      <c r="GU2361">
        <v>20.343800000000002</v>
      </c>
      <c r="GV2361">
        <v>15.5556</v>
      </c>
      <c r="GW2361">
        <v>16.104199999999999</v>
      </c>
      <c r="GX2361" t="s">
        <v>374</v>
      </c>
      <c r="GY2361" t="s">
        <v>374</v>
      </c>
      <c r="GZ2361" t="s">
        <v>374</v>
      </c>
      <c r="HA2361">
        <v>32.5</v>
      </c>
      <c r="HB2361" t="s">
        <v>374</v>
      </c>
      <c r="HC2361">
        <v>40.791699999999999</v>
      </c>
      <c r="HD2361" t="s">
        <v>374</v>
      </c>
      <c r="HE2361" t="s">
        <v>374</v>
      </c>
      <c r="HF2361">
        <v>42.125</v>
      </c>
      <c r="HG2361">
        <v>17.3125</v>
      </c>
      <c r="HH2361" t="s">
        <v>374</v>
      </c>
      <c r="HI2361">
        <v>25.8264</v>
      </c>
      <c r="HJ2361" t="s">
        <v>374</v>
      </c>
      <c r="HK2361" t="s">
        <v>374</v>
      </c>
      <c r="HL2361">
        <v>38.707999999999998</v>
      </c>
      <c r="HM2361">
        <v>17.4375</v>
      </c>
      <c r="HN2361" t="s">
        <v>374</v>
      </c>
      <c r="HO2361">
        <v>55.5</v>
      </c>
      <c r="HP2361" t="s">
        <v>374</v>
      </c>
      <c r="HQ2361" t="s">
        <v>374</v>
      </c>
      <c r="HR2361">
        <v>23.281300000000002</v>
      </c>
      <c r="HS2361">
        <v>2.9375</v>
      </c>
      <c r="HT2361">
        <v>42.066600000000001</v>
      </c>
      <c r="HU2361">
        <v>7.5048000000000004</v>
      </c>
      <c r="HV2361" t="s">
        <v>374</v>
      </c>
      <c r="HW2361">
        <v>12.943200000000001</v>
      </c>
      <c r="HX2361">
        <v>11.625</v>
      </c>
      <c r="HY2361">
        <v>4.1327999999999996</v>
      </c>
      <c r="HZ2361">
        <v>9.1129999999999995</v>
      </c>
      <c r="IA2361">
        <v>13.856299999999999</v>
      </c>
      <c r="IB2361">
        <v>31.5</v>
      </c>
      <c r="IC2361">
        <v>19.562999999999999</v>
      </c>
      <c r="ID2361">
        <v>93.781300000000002</v>
      </c>
      <c r="IE2361" t="s">
        <v>374</v>
      </c>
      <c r="IF2361">
        <v>6.5312999999999999</v>
      </c>
      <c r="IG2361">
        <v>10.333299999999999</v>
      </c>
      <c r="IH2361">
        <v>44.313000000000002</v>
      </c>
      <c r="II2361" t="s">
        <v>374</v>
      </c>
      <c r="IJ2361">
        <v>18.25</v>
      </c>
      <c r="IK2361" t="s">
        <v>374</v>
      </c>
      <c r="IL2361">
        <v>32.421900000000001</v>
      </c>
      <c r="IM2361">
        <v>14.521000000000001</v>
      </c>
      <c r="IN2361">
        <v>44.856299999999997</v>
      </c>
      <c r="IO2361">
        <v>38.375</v>
      </c>
      <c r="IP2361" t="s">
        <v>374</v>
      </c>
      <c r="IQ2361" t="s">
        <v>374</v>
      </c>
      <c r="IR2361">
        <v>19.7302</v>
      </c>
      <c r="IS2361" t="s">
        <v>374</v>
      </c>
      <c r="IT2361" t="s">
        <v>374</v>
      </c>
      <c r="IU2361">
        <v>22.812999999999999</v>
      </c>
      <c r="IV2361">
        <v>32.343800000000002</v>
      </c>
      <c r="IW2361">
        <v>17.725000000000001</v>
      </c>
      <c r="IX2361">
        <v>10</v>
      </c>
      <c r="IY2361">
        <v>5.3906000000000001</v>
      </c>
      <c r="IZ2361">
        <v>27.465699999999998</v>
      </c>
      <c r="JA2361">
        <v>11.625</v>
      </c>
      <c r="JB2361">
        <v>41.5</v>
      </c>
      <c r="JC2361" t="s">
        <v>374</v>
      </c>
      <c r="JD2361">
        <v>50.333300000000001</v>
      </c>
      <c r="JE2361" t="s">
        <v>374</v>
      </c>
      <c r="JF2361">
        <v>37.5</v>
      </c>
      <c r="JG2361">
        <v>33.5</v>
      </c>
      <c r="JH2361" t="s">
        <v>374</v>
      </c>
      <c r="JI2361" t="s">
        <v>374</v>
      </c>
      <c r="JJ2361">
        <v>13.1875</v>
      </c>
      <c r="JK2361">
        <v>26.4375</v>
      </c>
      <c r="JL2361">
        <v>50.884500000000003</v>
      </c>
      <c r="JM2361" t="s">
        <v>374</v>
      </c>
      <c r="JN2361" t="s">
        <v>374</v>
      </c>
      <c r="JO2361">
        <v>34</v>
      </c>
      <c r="JP2361">
        <v>14.296900000000001</v>
      </c>
      <c r="JQ2361">
        <v>30.875</v>
      </c>
      <c r="JR2361">
        <v>3.1595</v>
      </c>
      <c r="JS2361">
        <v>17.281300000000002</v>
      </c>
      <c r="JT2361">
        <v>14.5258</v>
      </c>
      <c r="JU2361" t="s">
        <v>374</v>
      </c>
      <c r="JV2361">
        <v>22.3125</v>
      </c>
      <c r="JW2361">
        <v>11.4375</v>
      </c>
      <c r="JX2361">
        <v>3.75</v>
      </c>
      <c r="JY2361">
        <v>15.755599999999999</v>
      </c>
      <c r="JZ2361">
        <v>18.781300000000002</v>
      </c>
      <c r="KA2361" t="s">
        <v>374</v>
      </c>
      <c r="KB2361">
        <v>78.875</v>
      </c>
      <c r="KC2361">
        <v>39.688000000000002</v>
      </c>
      <c r="KD2361">
        <v>41.843800000000002</v>
      </c>
      <c r="KE2361" t="s">
        <v>374</v>
      </c>
      <c r="KF2361">
        <v>13.671900000000001</v>
      </c>
      <c r="KG2361">
        <v>9.0832999999999995</v>
      </c>
      <c r="KH2361">
        <v>12.6944</v>
      </c>
      <c r="KI2361" t="s">
        <v>374</v>
      </c>
      <c r="KJ2361" t="s">
        <v>374</v>
      </c>
      <c r="KK2361" t="s">
        <v>374</v>
      </c>
      <c r="KL2361" t="s">
        <v>374</v>
      </c>
      <c r="KM2361">
        <v>22.0625</v>
      </c>
      <c r="KN2361" t="s">
        <v>374</v>
      </c>
      <c r="KO2361">
        <v>22.9375</v>
      </c>
      <c r="KP2361" t="s">
        <v>374</v>
      </c>
      <c r="KQ2361">
        <v>26.037099999999999</v>
      </c>
      <c r="KR2361">
        <v>40.25</v>
      </c>
      <c r="KS2361">
        <v>12.0741</v>
      </c>
      <c r="KT2361">
        <v>85.813000000000002</v>
      </c>
      <c r="KU2361">
        <v>11.860099999999999</v>
      </c>
      <c r="KV2361" t="s">
        <v>374</v>
      </c>
      <c r="KW2361">
        <v>35.906300000000002</v>
      </c>
      <c r="KX2361" t="s">
        <v>374</v>
      </c>
      <c r="KY2361">
        <v>8.0469000000000008</v>
      </c>
      <c r="KZ2361">
        <v>39.375</v>
      </c>
      <c r="LA2361" t="s">
        <v>374</v>
      </c>
      <c r="LB2361" t="s">
        <v>374</v>
      </c>
      <c r="LC2361">
        <v>57.875</v>
      </c>
      <c r="LD2361">
        <v>30.5</v>
      </c>
      <c r="LE2361">
        <v>38.655999999999999</v>
      </c>
      <c r="LF2361">
        <v>0.108</v>
      </c>
      <c r="LG2361">
        <v>12.6579</v>
      </c>
      <c r="LH2361" t="s">
        <v>374</v>
      </c>
      <c r="LI2361" t="s">
        <v>374</v>
      </c>
      <c r="LJ2361">
        <v>72.788499999999999</v>
      </c>
      <c r="LK2361">
        <v>9.3714999999999993</v>
      </c>
      <c r="LL2361">
        <v>36.706600000000002</v>
      </c>
      <c r="LM2361" t="s">
        <v>374</v>
      </c>
      <c r="LN2361">
        <v>37.468800000000002</v>
      </c>
      <c r="LO2361">
        <v>85.530799999999999</v>
      </c>
      <c r="LP2361">
        <v>51.325000000000003</v>
      </c>
      <c r="LQ2361">
        <v>25.812999999999999</v>
      </c>
      <c r="LR2361" t="s">
        <v>374</v>
      </c>
      <c r="LS2361">
        <v>24.0625</v>
      </c>
      <c r="LT2361" t="s">
        <v>374</v>
      </c>
      <c r="LU2361" t="s">
        <v>374</v>
      </c>
      <c r="LV2361" t="s">
        <v>374</v>
      </c>
      <c r="LW2361" t="s">
        <v>374</v>
      </c>
      <c r="LX2361">
        <v>30.0625</v>
      </c>
      <c r="LY2361">
        <v>20.25</v>
      </c>
      <c r="LZ2361" t="s">
        <v>374</v>
      </c>
      <c r="MA2361">
        <v>11.641400000000001</v>
      </c>
      <c r="MB2361">
        <v>5.4766000000000004</v>
      </c>
      <c r="MC2361">
        <v>2.5468999999999999</v>
      </c>
      <c r="MD2361" t="s">
        <v>374</v>
      </c>
      <c r="ME2361">
        <v>29.597000000000001</v>
      </c>
      <c r="MF2361">
        <v>5.6326000000000001</v>
      </c>
      <c r="MG2361" t="s">
        <v>374</v>
      </c>
      <c r="MH2361" t="s">
        <v>374</v>
      </c>
      <c r="MI2361">
        <v>31.5</v>
      </c>
      <c r="MJ2361">
        <v>11.9375</v>
      </c>
      <c r="MK2361">
        <v>44.0625</v>
      </c>
      <c r="ML2361">
        <v>12.453099999999999</v>
      </c>
      <c r="MM2361" t="s">
        <v>374</v>
      </c>
      <c r="MN2361" t="s">
        <v>374</v>
      </c>
      <c r="MO2361" t="s">
        <v>374</v>
      </c>
      <c r="MP2361" t="s">
        <v>374</v>
      </c>
      <c r="MQ2361" t="s">
        <v>374</v>
      </c>
      <c r="MR2361">
        <v>12.2813</v>
      </c>
      <c r="MS2361">
        <v>1.4485999999999999</v>
      </c>
      <c r="MT2361">
        <v>7.7286000000000001</v>
      </c>
      <c r="MU2361">
        <v>28.968800000000002</v>
      </c>
      <c r="MV2361" t="s">
        <v>374</v>
      </c>
      <c r="MW2361">
        <v>11.922000000000001</v>
      </c>
      <c r="MX2361">
        <v>8.3333999999999993</v>
      </c>
      <c r="MY2361" t="s">
        <v>374</v>
      </c>
      <c r="MZ2361">
        <v>22.666699999999999</v>
      </c>
      <c r="NA2361">
        <v>6.0053000000000001</v>
      </c>
      <c r="NB2361">
        <v>8.5926000000000009</v>
      </c>
      <c r="NC2361">
        <v>13.8546</v>
      </c>
      <c r="ND2361">
        <v>20.0625</v>
      </c>
      <c r="NE2361" t="s">
        <v>374</v>
      </c>
      <c r="NF2361">
        <v>40.75</v>
      </c>
      <c r="NG2361" t="s">
        <v>374</v>
      </c>
      <c r="NH2361">
        <v>44.593800000000002</v>
      </c>
      <c r="NI2361">
        <v>13.854200000000001</v>
      </c>
      <c r="NJ2361">
        <v>22.916699999999999</v>
      </c>
      <c r="NK2361">
        <v>7.4218999999999999</v>
      </c>
      <c r="NL2361" t="s">
        <v>374</v>
      </c>
      <c r="NM2361">
        <v>14.625</v>
      </c>
      <c r="NN2361">
        <v>22.6875</v>
      </c>
      <c r="NO2361" t="s">
        <v>374</v>
      </c>
      <c r="NP2361">
        <v>54.125</v>
      </c>
      <c r="NQ2361">
        <v>13.535399999999999</v>
      </c>
      <c r="NR2361">
        <v>41.4375</v>
      </c>
      <c r="NS2361">
        <v>31.75</v>
      </c>
      <c r="NT2361">
        <v>12.7881</v>
      </c>
      <c r="NU2361" t="s">
        <v>374</v>
      </c>
      <c r="NV2361" t="s">
        <v>374</v>
      </c>
      <c r="NW2361">
        <v>27</v>
      </c>
      <c r="NX2361">
        <v>20.625</v>
      </c>
      <c r="NY2361">
        <v>7.4375</v>
      </c>
      <c r="NZ2361">
        <v>14.75</v>
      </c>
      <c r="OA2361">
        <v>8.875</v>
      </c>
      <c r="OB2361" t="s">
        <v>374</v>
      </c>
      <c r="OC2361">
        <v>3.7656000000000001</v>
      </c>
      <c r="OD2361" t="s">
        <v>374</v>
      </c>
      <c r="OE2361">
        <v>38.3125</v>
      </c>
      <c r="OF2361">
        <v>37.625</v>
      </c>
      <c r="OG2361" t="s">
        <v>374</v>
      </c>
      <c r="OH2361">
        <v>7.5</v>
      </c>
      <c r="OI2361" t="s">
        <v>374</v>
      </c>
      <c r="OJ2361">
        <v>23.5</v>
      </c>
      <c r="OK2361">
        <v>9.3332999999999995</v>
      </c>
      <c r="OL2361">
        <v>22.25</v>
      </c>
      <c r="OM2361" t="s">
        <v>374</v>
      </c>
      <c r="ON2361">
        <v>17.5</v>
      </c>
      <c r="OO2361">
        <v>1.4979</v>
      </c>
      <c r="OP2361">
        <v>10.438000000000001</v>
      </c>
      <c r="OQ2361">
        <v>2.4375</v>
      </c>
      <c r="OR2361">
        <v>12.625</v>
      </c>
      <c r="OS2361">
        <v>55.375</v>
      </c>
      <c r="OT2361" t="s">
        <v>374</v>
      </c>
      <c r="OU2361">
        <v>3.3047</v>
      </c>
      <c r="OV2361">
        <v>20.229199999999999</v>
      </c>
      <c r="OW2361">
        <v>26.406300000000002</v>
      </c>
      <c r="OX2361">
        <v>29.25</v>
      </c>
      <c r="OY2361">
        <v>9.375</v>
      </c>
      <c r="OZ2361">
        <v>26.518000000000001</v>
      </c>
      <c r="PA2361">
        <v>23.2959</v>
      </c>
      <c r="PB2361">
        <v>21.6875</v>
      </c>
      <c r="PC2361">
        <v>36.188000000000002</v>
      </c>
      <c r="PD2361">
        <v>28.0625</v>
      </c>
      <c r="PE2361">
        <v>17.509699999999999</v>
      </c>
      <c r="PF2361">
        <v>25.251000000000001</v>
      </c>
      <c r="PG2361">
        <v>26.984000000000002</v>
      </c>
      <c r="PH2361">
        <v>25.312999999999999</v>
      </c>
      <c r="PI2361">
        <v>28.3125</v>
      </c>
      <c r="PJ2361">
        <v>36.6875</v>
      </c>
      <c r="PK2361" t="s">
        <v>374</v>
      </c>
      <c r="PL2361" t="s">
        <v>374</v>
      </c>
      <c r="PM2361">
        <v>27.562999999999999</v>
      </c>
      <c r="PN2361">
        <v>12.666700000000001</v>
      </c>
      <c r="PO2361" t="s">
        <v>374</v>
      </c>
      <c r="PP2361">
        <v>13.296900000000001</v>
      </c>
      <c r="PQ2361">
        <v>14.2188</v>
      </c>
      <c r="PR2361">
        <v>57.6875</v>
      </c>
      <c r="PS2361" t="s">
        <v>374</v>
      </c>
      <c r="PT2361" t="s">
        <v>374</v>
      </c>
      <c r="PU2361" t="s">
        <v>374</v>
      </c>
      <c r="PV2361">
        <v>39.875</v>
      </c>
      <c r="PW2361">
        <v>41.313000000000002</v>
      </c>
      <c r="PX2361">
        <v>27.843800000000002</v>
      </c>
      <c r="PY2361">
        <v>15.6563</v>
      </c>
      <c r="PZ2361">
        <v>3.5625</v>
      </c>
      <c r="QA2361">
        <v>15.634</v>
      </c>
      <c r="QB2361" t="s">
        <v>374</v>
      </c>
      <c r="QC2361" t="s">
        <v>374</v>
      </c>
      <c r="QD2361">
        <v>18.218800000000002</v>
      </c>
      <c r="QE2361">
        <v>35.313000000000002</v>
      </c>
      <c r="QF2361">
        <v>1.4492</v>
      </c>
      <c r="QG2361">
        <v>21.5</v>
      </c>
      <c r="QH2361">
        <v>6.875</v>
      </c>
      <c r="QI2361" t="s">
        <v>374</v>
      </c>
      <c r="QJ2361" t="s">
        <v>374</v>
      </c>
      <c r="QK2361">
        <v>37.781300000000002</v>
      </c>
      <c r="QL2361" t="s">
        <v>374</v>
      </c>
      <c r="QM2361" t="s">
        <v>374</v>
      </c>
      <c r="QN2361" t="s">
        <v>374</v>
      </c>
      <c r="QO2361">
        <v>10.1777</v>
      </c>
      <c r="QP2361">
        <v>12.9688</v>
      </c>
      <c r="QQ2361" t="s">
        <v>374</v>
      </c>
      <c r="QR2361">
        <v>5.6879999999999997</v>
      </c>
      <c r="QS2361">
        <v>61.875</v>
      </c>
      <c r="QT2361">
        <v>12.265599999999999</v>
      </c>
      <c r="QU2361" t="s">
        <v>374</v>
      </c>
      <c r="QV2361">
        <v>32</v>
      </c>
      <c r="QW2361">
        <v>28.636299999999999</v>
      </c>
      <c r="QX2361">
        <v>28.672000000000001</v>
      </c>
      <c r="QY2361" t="s">
        <v>374</v>
      </c>
      <c r="QZ2361">
        <v>4.1494</v>
      </c>
      <c r="RA2361">
        <v>10.589</v>
      </c>
      <c r="RB2361" t="s">
        <v>374</v>
      </c>
      <c r="RC2361">
        <v>5.0669000000000004</v>
      </c>
      <c r="RD2361">
        <v>43.146000000000001</v>
      </c>
      <c r="RE2361">
        <v>24.304200000000002</v>
      </c>
      <c r="RF2361" t="s">
        <v>374</v>
      </c>
      <c r="RG2361">
        <v>18</v>
      </c>
      <c r="RH2361">
        <v>14.5</v>
      </c>
      <c r="RI2361">
        <v>11.0565</v>
      </c>
      <c r="RJ2361">
        <v>50.755600000000001</v>
      </c>
      <c r="RK2361">
        <v>10.0313</v>
      </c>
      <c r="RL2361">
        <v>20.375</v>
      </c>
      <c r="RM2361" t="s">
        <v>374</v>
      </c>
      <c r="RN2361" t="s">
        <v>374</v>
      </c>
      <c r="RO2361">
        <v>15.3125</v>
      </c>
      <c r="RP2361">
        <v>24.9375</v>
      </c>
      <c r="RQ2361">
        <v>19.906300000000002</v>
      </c>
      <c r="RR2361">
        <v>55.375</v>
      </c>
      <c r="RS2361" t="s">
        <v>374</v>
      </c>
      <c r="RT2361">
        <v>51.9375</v>
      </c>
      <c r="RU2361">
        <v>23.0976</v>
      </c>
      <c r="RV2361">
        <v>41.718800000000002</v>
      </c>
      <c r="RW2361" t="s">
        <v>374</v>
      </c>
      <c r="RX2361" t="s">
        <v>374</v>
      </c>
      <c r="RY2361" t="s">
        <v>374</v>
      </c>
      <c r="RZ2361">
        <v>22.663</v>
      </c>
      <c r="SA2361" t="s">
        <v>374</v>
      </c>
      <c r="SB2361" t="s">
        <v>374</v>
      </c>
      <c r="SC2361" t="s">
        <v>374</v>
      </c>
      <c r="SD2361">
        <v>17.125</v>
      </c>
      <c r="SE2361">
        <v>37.156300000000002</v>
      </c>
      <c r="SF2361">
        <v>8.5832999999999995</v>
      </c>
      <c r="SG2361">
        <v>159.63990000000001</v>
      </c>
      <c r="SH2361" t="s">
        <v>374</v>
      </c>
      <c r="SI2361">
        <v>8.8983000000000008</v>
      </c>
      <c r="SJ2361" t="s">
        <v>374</v>
      </c>
      <c r="SK2361">
        <v>15.1111</v>
      </c>
      <c r="SL2361">
        <v>59.875</v>
      </c>
      <c r="SM2361" t="s">
        <v>374</v>
      </c>
      <c r="SN2361" t="s">
        <v>374</v>
      </c>
    </row>
    <row r="2362" spans="1:508" x14ac:dyDescent="0.3">
      <c r="A2362">
        <f t="shared" si="36"/>
        <v>337</v>
      </c>
      <c r="B2362" s="3">
        <v>36171</v>
      </c>
      <c r="C2362" t="s">
        <v>374</v>
      </c>
      <c r="D2362" t="s">
        <v>374</v>
      </c>
      <c r="E2362" t="s">
        <v>374</v>
      </c>
      <c r="F2362">
        <v>1.6379999999999999</v>
      </c>
      <c r="G2362" t="s">
        <v>374</v>
      </c>
      <c r="H2362">
        <v>8.8998000000000008</v>
      </c>
      <c r="I2362">
        <v>4.5940000000000003</v>
      </c>
      <c r="J2362">
        <v>20.978400000000001</v>
      </c>
      <c r="K2362" t="s">
        <v>374</v>
      </c>
      <c r="L2362">
        <v>6.125</v>
      </c>
      <c r="M2362" t="s">
        <v>374</v>
      </c>
      <c r="N2362">
        <v>14.3073</v>
      </c>
      <c r="O2362" t="s">
        <v>374</v>
      </c>
      <c r="P2362" t="s">
        <v>374</v>
      </c>
      <c r="Q2362">
        <v>11.046900000000001</v>
      </c>
      <c r="R2362">
        <v>40.625</v>
      </c>
      <c r="S2362">
        <v>47.25</v>
      </c>
      <c r="T2362">
        <v>21.75</v>
      </c>
      <c r="U2362">
        <v>10.2188</v>
      </c>
      <c r="V2362">
        <v>54.5</v>
      </c>
      <c r="W2362">
        <v>925.39110000000005</v>
      </c>
      <c r="X2362">
        <v>26.989100000000001</v>
      </c>
      <c r="Y2362" t="s">
        <v>374</v>
      </c>
      <c r="Z2362">
        <v>11.25</v>
      </c>
      <c r="AA2362" t="s">
        <v>374</v>
      </c>
      <c r="AB2362">
        <v>11.5</v>
      </c>
      <c r="AC2362" t="s">
        <v>374</v>
      </c>
      <c r="AD2362">
        <v>11.890599999999999</v>
      </c>
      <c r="AE2362">
        <v>39.9375</v>
      </c>
      <c r="AF2362" t="s">
        <v>374</v>
      </c>
      <c r="AG2362">
        <v>3</v>
      </c>
      <c r="AH2362">
        <v>13.875</v>
      </c>
      <c r="AI2362" t="s">
        <v>374</v>
      </c>
      <c r="AJ2362" t="s">
        <v>374</v>
      </c>
      <c r="AK2362">
        <v>3.0278</v>
      </c>
      <c r="AL2362">
        <v>27.155999999999999</v>
      </c>
      <c r="AM2362" t="s">
        <v>374</v>
      </c>
      <c r="AN2362">
        <v>27.687999999999999</v>
      </c>
      <c r="AO2362">
        <v>92.313000000000002</v>
      </c>
      <c r="AP2362" t="s">
        <v>374</v>
      </c>
      <c r="AQ2362">
        <v>2.3125</v>
      </c>
      <c r="AR2362" t="s">
        <v>374</v>
      </c>
      <c r="AS2362">
        <v>36.457999999999998</v>
      </c>
      <c r="AT2362">
        <v>4.2812999999999999</v>
      </c>
      <c r="AU2362">
        <v>10.5519</v>
      </c>
      <c r="AV2362">
        <v>37.904699999999998</v>
      </c>
      <c r="AW2362">
        <v>1.9492</v>
      </c>
      <c r="AX2362" t="s">
        <v>374</v>
      </c>
      <c r="AY2362">
        <v>30.125</v>
      </c>
      <c r="AZ2362" t="s">
        <v>374</v>
      </c>
      <c r="BA2362">
        <v>29.75</v>
      </c>
      <c r="BB2362">
        <v>1.0052000000000001</v>
      </c>
      <c r="BC2362">
        <v>32.819000000000003</v>
      </c>
      <c r="BD2362" t="s">
        <v>374</v>
      </c>
      <c r="BE2362">
        <v>43.1875</v>
      </c>
      <c r="BF2362" t="s">
        <v>374</v>
      </c>
      <c r="BG2362">
        <v>31.001899999999999</v>
      </c>
      <c r="BH2362">
        <v>33.875</v>
      </c>
      <c r="BI2362">
        <v>34.938000000000002</v>
      </c>
      <c r="BJ2362">
        <v>34.968800000000002</v>
      </c>
      <c r="BK2362">
        <v>16.962499999999999</v>
      </c>
      <c r="BL2362">
        <v>15.458299999999999</v>
      </c>
      <c r="BM2362">
        <v>41.063000000000002</v>
      </c>
      <c r="BN2362">
        <v>11.9375</v>
      </c>
      <c r="BO2362">
        <v>7.8532999999999999</v>
      </c>
      <c r="BP2362">
        <v>6.62</v>
      </c>
      <c r="BQ2362">
        <v>38.623600000000003</v>
      </c>
      <c r="BR2362" t="s">
        <v>374</v>
      </c>
      <c r="BS2362">
        <v>19.5</v>
      </c>
      <c r="BT2362" t="s">
        <v>374</v>
      </c>
      <c r="BU2362">
        <v>2.8163999999999998</v>
      </c>
      <c r="BV2362">
        <v>61.746499999999997</v>
      </c>
      <c r="BW2362" t="s">
        <v>374</v>
      </c>
      <c r="BX2362">
        <v>41.76</v>
      </c>
      <c r="BY2362">
        <v>12.8438</v>
      </c>
      <c r="BZ2362">
        <v>6.6562999999999999</v>
      </c>
      <c r="CA2362">
        <v>31.687999999999999</v>
      </c>
      <c r="CB2362">
        <v>268.57100000000003</v>
      </c>
      <c r="CC2362">
        <v>25.3385</v>
      </c>
      <c r="CD2362">
        <v>33.209600000000002</v>
      </c>
      <c r="CE2362">
        <v>26.468800000000002</v>
      </c>
      <c r="CF2362">
        <v>32.938000000000002</v>
      </c>
      <c r="CG2362" t="s">
        <v>374</v>
      </c>
      <c r="CH2362" t="s">
        <v>374</v>
      </c>
      <c r="CI2362" t="s">
        <v>374</v>
      </c>
      <c r="CJ2362">
        <v>45.75</v>
      </c>
      <c r="CK2362" t="s">
        <v>374</v>
      </c>
      <c r="CL2362" t="s">
        <v>374</v>
      </c>
      <c r="CM2362" t="s">
        <v>374</v>
      </c>
      <c r="CN2362">
        <v>3</v>
      </c>
      <c r="CO2362" t="s">
        <v>374</v>
      </c>
      <c r="CP2362" t="s">
        <v>374</v>
      </c>
      <c r="CQ2362">
        <v>2.8073000000000001</v>
      </c>
      <c r="CR2362">
        <v>6.3906000000000001</v>
      </c>
      <c r="CS2362" t="s">
        <v>374</v>
      </c>
      <c r="CT2362">
        <v>27.833300000000001</v>
      </c>
      <c r="CU2362">
        <v>32.993200000000002</v>
      </c>
      <c r="CV2362">
        <v>21.156300000000002</v>
      </c>
      <c r="CW2362">
        <v>56.219000000000001</v>
      </c>
      <c r="CX2362">
        <v>68.5</v>
      </c>
      <c r="CY2362">
        <v>10.270799999999999</v>
      </c>
      <c r="CZ2362" t="s">
        <v>374</v>
      </c>
      <c r="DA2362" t="s">
        <v>374</v>
      </c>
      <c r="DB2362">
        <v>9.4529999999999994</v>
      </c>
      <c r="DC2362">
        <v>45.75</v>
      </c>
      <c r="DD2362" t="s">
        <v>374</v>
      </c>
      <c r="DE2362">
        <v>25.338999999999999</v>
      </c>
      <c r="DF2362">
        <v>42.166699999999999</v>
      </c>
      <c r="DG2362">
        <v>1.3176999999999999</v>
      </c>
      <c r="DH2362">
        <v>9.875</v>
      </c>
      <c r="DI2362">
        <v>15.818099999999999</v>
      </c>
      <c r="DJ2362">
        <v>36.25</v>
      </c>
      <c r="DK2362" t="s">
        <v>374</v>
      </c>
      <c r="DL2362">
        <v>45.25</v>
      </c>
      <c r="DM2362" t="s">
        <v>374</v>
      </c>
      <c r="DN2362">
        <v>1.1927000000000001</v>
      </c>
      <c r="DO2362" t="s">
        <v>374</v>
      </c>
      <c r="DP2362">
        <v>26.171900000000001</v>
      </c>
      <c r="DQ2362" t="s">
        <v>374</v>
      </c>
      <c r="DR2362">
        <v>44.75</v>
      </c>
      <c r="DS2362">
        <v>44.375</v>
      </c>
      <c r="DT2362">
        <v>0.69010000000000005</v>
      </c>
      <c r="DU2362" t="s">
        <v>374</v>
      </c>
      <c r="DV2362">
        <v>17.642800000000001</v>
      </c>
      <c r="DW2362">
        <v>25.093800000000002</v>
      </c>
      <c r="DX2362">
        <v>42.0625</v>
      </c>
      <c r="DY2362" t="s">
        <v>374</v>
      </c>
      <c r="DZ2362">
        <v>22.625</v>
      </c>
      <c r="EA2362" t="s">
        <v>374</v>
      </c>
      <c r="EB2362">
        <v>46.0929</v>
      </c>
      <c r="EC2362">
        <v>18</v>
      </c>
      <c r="ED2362" t="s">
        <v>374</v>
      </c>
      <c r="EE2362" t="s">
        <v>374</v>
      </c>
      <c r="EF2362">
        <v>4.625</v>
      </c>
      <c r="EG2362">
        <v>5.9405999999999999</v>
      </c>
      <c r="EH2362">
        <v>9.77</v>
      </c>
      <c r="EI2362">
        <v>34.781300000000002</v>
      </c>
      <c r="EJ2362" t="s">
        <v>374</v>
      </c>
      <c r="EK2362" t="s">
        <v>374</v>
      </c>
      <c r="EL2362">
        <v>5.8277000000000001</v>
      </c>
      <c r="EM2362" t="s">
        <v>374</v>
      </c>
      <c r="EN2362">
        <v>9.8332999999999995</v>
      </c>
      <c r="EO2362">
        <v>23.644600000000001</v>
      </c>
      <c r="EP2362" t="s">
        <v>374</v>
      </c>
      <c r="EQ2362">
        <v>23.5625</v>
      </c>
      <c r="ER2362">
        <v>10.745100000000001</v>
      </c>
      <c r="ES2362">
        <v>42.375</v>
      </c>
      <c r="ET2362">
        <v>55.127499999999998</v>
      </c>
      <c r="EU2362">
        <v>8.2082999999999995</v>
      </c>
      <c r="EV2362" t="s">
        <v>374</v>
      </c>
      <c r="EW2362" t="s">
        <v>374</v>
      </c>
      <c r="EX2362">
        <v>11.640599999999999</v>
      </c>
      <c r="EY2362">
        <v>5.1119000000000003</v>
      </c>
      <c r="EZ2362">
        <v>18.031300000000002</v>
      </c>
      <c r="FA2362">
        <v>51</v>
      </c>
      <c r="FB2362">
        <v>20.530999999999999</v>
      </c>
      <c r="FC2362">
        <v>26.875</v>
      </c>
      <c r="FD2362">
        <v>20.093800000000002</v>
      </c>
      <c r="FE2362">
        <v>24.093800000000002</v>
      </c>
      <c r="FF2362">
        <v>31.625</v>
      </c>
      <c r="FG2362">
        <v>4.3125</v>
      </c>
      <c r="FH2362" t="s">
        <v>374</v>
      </c>
      <c r="FI2362">
        <v>20.6875</v>
      </c>
      <c r="FJ2362">
        <v>16.125</v>
      </c>
      <c r="FK2362">
        <v>29.38</v>
      </c>
      <c r="FL2362">
        <v>221.25</v>
      </c>
      <c r="FM2362">
        <v>15.605</v>
      </c>
      <c r="FN2362">
        <v>30.3125</v>
      </c>
      <c r="FO2362">
        <v>33.4375</v>
      </c>
      <c r="FP2362" t="s">
        <v>374</v>
      </c>
      <c r="FQ2362" t="s">
        <v>374</v>
      </c>
      <c r="FR2362">
        <v>5.5937999999999999</v>
      </c>
      <c r="FS2362" t="s">
        <v>374</v>
      </c>
      <c r="FT2362" t="s">
        <v>374</v>
      </c>
      <c r="FU2362">
        <v>61.963200000000001</v>
      </c>
      <c r="FV2362" t="s">
        <v>374</v>
      </c>
      <c r="FW2362">
        <v>2.625</v>
      </c>
      <c r="FX2362" t="s">
        <v>374</v>
      </c>
      <c r="FY2362" t="s">
        <v>374</v>
      </c>
      <c r="FZ2362">
        <v>6.3125</v>
      </c>
      <c r="GA2362">
        <v>43.5625</v>
      </c>
      <c r="GB2362">
        <v>32.75</v>
      </c>
      <c r="GC2362" t="s">
        <v>374</v>
      </c>
      <c r="GD2362" t="s">
        <v>374</v>
      </c>
      <c r="GE2362">
        <v>5.6943999999999999</v>
      </c>
      <c r="GF2362">
        <v>48</v>
      </c>
      <c r="GG2362">
        <v>2.9531000000000001</v>
      </c>
      <c r="GH2362">
        <v>5.4375</v>
      </c>
      <c r="GI2362" t="s">
        <v>374</v>
      </c>
      <c r="GJ2362">
        <v>6.8994999999999997</v>
      </c>
      <c r="GK2362" t="s">
        <v>374</v>
      </c>
      <c r="GL2362" t="s">
        <v>374</v>
      </c>
      <c r="GM2362" t="s">
        <v>374</v>
      </c>
      <c r="GN2362">
        <v>23.687999999999999</v>
      </c>
      <c r="GO2362" t="s">
        <v>374</v>
      </c>
      <c r="GP2362" t="s">
        <v>374</v>
      </c>
      <c r="GQ2362" t="s">
        <v>374</v>
      </c>
      <c r="GR2362">
        <v>29.187999999999999</v>
      </c>
      <c r="GS2362">
        <v>31.941600000000001</v>
      </c>
      <c r="GT2362">
        <v>1.25</v>
      </c>
      <c r="GU2362">
        <v>20.093800000000002</v>
      </c>
      <c r="GV2362">
        <v>15.083299999999999</v>
      </c>
      <c r="GW2362">
        <v>15.75</v>
      </c>
      <c r="GX2362" t="s">
        <v>374</v>
      </c>
      <c r="GY2362" t="s">
        <v>374</v>
      </c>
      <c r="GZ2362" t="s">
        <v>374</v>
      </c>
      <c r="HA2362">
        <v>32.3125</v>
      </c>
      <c r="HB2362" t="s">
        <v>374</v>
      </c>
      <c r="HC2362">
        <v>39.708300000000001</v>
      </c>
      <c r="HD2362" t="s">
        <v>374</v>
      </c>
      <c r="HE2362" t="s">
        <v>374</v>
      </c>
      <c r="HF2362">
        <v>41</v>
      </c>
      <c r="HG2362">
        <v>17.125</v>
      </c>
      <c r="HH2362" t="s">
        <v>374</v>
      </c>
      <c r="HI2362">
        <v>26.084700000000002</v>
      </c>
      <c r="HJ2362" t="s">
        <v>374</v>
      </c>
      <c r="HK2362" t="s">
        <v>374</v>
      </c>
      <c r="HL2362">
        <v>37.667000000000002</v>
      </c>
      <c r="HM2362">
        <v>17.625</v>
      </c>
      <c r="HN2362" t="s">
        <v>374</v>
      </c>
      <c r="HO2362">
        <v>54.4375</v>
      </c>
      <c r="HP2362" t="s">
        <v>374</v>
      </c>
      <c r="HQ2362" t="s">
        <v>374</v>
      </c>
      <c r="HR2362">
        <v>23.375</v>
      </c>
      <c r="HS2362">
        <v>2.9375</v>
      </c>
      <c r="HT2362">
        <v>41.412100000000002</v>
      </c>
      <c r="HU2362">
        <v>7.7107000000000001</v>
      </c>
      <c r="HV2362" t="s">
        <v>374</v>
      </c>
      <c r="HW2362">
        <v>12.755000000000001</v>
      </c>
      <c r="HX2362">
        <v>11.453099999999999</v>
      </c>
      <c r="HY2362">
        <v>4.0937999999999999</v>
      </c>
      <c r="HZ2362">
        <v>9.0760000000000005</v>
      </c>
      <c r="IA2362">
        <v>14.1004</v>
      </c>
      <c r="IB2362">
        <v>30.593800000000002</v>
      </c>
      <c r="IC2362">
        <v>20.062999999999999</v>
      </c>
      <c r="ID2362">
        <v>94.625</v>
      </c>
      <c r="IE2362" t="s">
        <v>374</v>
      </c>
      <c r="IF2362">
        <v>6.9062999999999999</v>
      </c>
      <c r="IG2362">
        <v>9.9722000000000008</v>
      </c>
      <c r="IH2362">
        <v>43.938000000000002</v>
      </c>
      <c r="II2362" t="s">
        <v>374</v>
      </c>
      <c r="IJ2362">
        <v>18.875</v>
      </c>
      <c r="IK2362" t="s">
        <v>374</v>
      </c>
      <c r="IL2362">
        <v>34.9375</v>
      </c>
      <c r="IM2362">
        <v>14.313000000000001</v>
      </c>
      <c r="IN2362">
        <v>45.349200000000003</v>
      </c>
      <c r="IO2362">
        <v>38.3125</v>
      </c>
      <c r="IP2362" t="s">
        <v>374</v>
      </c>
      <c r="IQ2362" t="s">
        <v>374</v>
      </c>
      <c r="IR2362">
        <v>19.430900000000001</v>
      </c>
      <c r="IS2362" t="s">
        <v>374</v>
      </c>
      <c r="IT2362" t="s">
        <v>374</v>
      </c>
      <c r="IU2362">
        <v>23.375</v>
      </c>
      <c r="IV2362">
        <v>31.968800000000002</v>
      </c>
      <c r="IW2362">
        <v>18.25</v>
      </c>
      <c r="IX2362">
        <v>9.8594000000000008</v>
      </c>
      <c r="IY2362">
        <v>5.5</v>
      </c>
      <c r="IZ2362">
        <v>26.969200000000001</v>
      </c>
      <c r="JA2362">
        <v>11.453099999999999</v>
      </c>
      <c r="JB2362">
        <v>40.093800000000002</v>
      </c>
      <c r="JC2362" t="s">
        <v>374</v>
      </c>
      <c r="JD2362">
        <v>50.833300000000001</v>
      </c>
      <c r="JE2362" t="s">
        <v>374</v>
      </c>
      <c r="JF2362">
        <v>38.75</v>
      </c>
      <c r="JG2362">
        <v>32.625</v>
      </c>
      <c r="JH2362" t="s">
        <v>374</v>
      </c>
      <c r="JI2362" t="s">
        <v>374</v>
      </c>
      <c r="JJ2362">
        <v>13.104200000000001</v>
      </c>
      <c r="JK2362">
        <v>27.468800000000002</v>
      </c>
      <c r="JL2362">
        <v>49.6477</v>
      </c>
      <c r="JM2362" t="s">
        <v>374</v>
      </c>
      <c r="JN2362" t="s">
        <v>374</v>
      </c>
      <c r="JO2362">
        <v>33.031300000000002</v>
      </c>
      <c r="JP2362">
        <v>14.296900000000001</v>
      </c>
      <c r="JQ2362">
        <v>30.468800000000002</v>
      </c>
      <c r="JR2362">
        <v>3.0337999999999998</v>
      </c>
      <c r="JS2362">
        <v>17.0625</v>
      </c>
      <c r="JT2362">
        <v>13.905799999999999</v>
      </c>
      <c r="JU2362" t="s">
        <v>374</v>
      </c>
      <c r="JV2362">
        <v>21.75</v>
      </c>
      <c r="JW2362">
        <v>11.2956</v>
      </c>
      <c r="JX2362">
        <v>3.5939999999999999</v>
      </c>
      <c r="JY2362">
        <v>15.780900000000001</v>
      </c>
      <c r="JZ2362">
        <v>18.656300000000002</v>
      </c>
      <c r="KA2362" t="s">
        <v>374</v>
      </c>
      <c r="KB2362">
        <v>76.1875</v>
      </c>
      <c r="KC2362">
        <v>40.063000000000002</v>
      </c>
      <c r="KD2362">
        <v>40.656300000000002</v>
      </c>
      <c r="KE2362" t="s">
        <v>374</v>
      </c>
      <c r="KF2362">
        <v>13.3125</v>
      </c>
      <c r="KG2362">
        <v>9.8332999999999995</v>
      </c>
      <c r="KH2362">
        <v>11.972200000000001</v>
      </c>
      <c r="KI2362" t="s">
        <v>374</v>
      </c>
      <c r="KJ2362" t="s">
        <v>374</v>
      </c>
      <c r="KK2362" t="s">
        <v>374</v>
      </c>
      <c r="KL2362" t="s">
        <v>374</v>
      </c>
      <c r="KM2362">
        <v>21.875</v>
      </c>
      <c r="KN2362" t="s">
        <v>374</v>
      </c>
      <c r="KO2362">
        <v>23.125</v>
      </c>
      <c r="KP2362" t="s">
        <v>374</v>
      </c>
      <c r="KQ2362">
        <v>26.201899999999998</v>
      </c>
      <c r="KR2362">
        <v>38.875</v>
      </c>
      <c r="KS2362">
        <v>12.0741</v>
      </c>
      <c r="KT2362">
        <v>86</v>
      </c>
      <c r="KU2362">
        <v>11.7189</v>
      </c>
      <c r="KV2362" t="s">
        <v>374</v>
      </c>
      <c r="KW2362">
        <v>35.1875</v>
      </c>
      <c r="KX2362" t="s">
        <v>374</v>
      </c>
      <c r="KY2362">
        <v>7.9687999999999999</v>
      </c>
      <c r="KZ2362">
        <v>38.375</v>
      </c>
      <c r="LA2362" t="s">
        <v>374</v>
      </c>
      <c r="LB2362" t="s">
        <v>374</v>
      </c>
      <c r="LC2362">
        <v>56.688000000000002</v>
      </c>
      <c r="LD2362">
        <v>29.781300000000002</v>
      </c>
      <c r="LE2362">
        <v>39.280999999999999</v>
      </c>
      <c r="LF2362">
        <v>0.105</v>
      </c>
      <c r="LG2362">
        <v>12.7592</v>
      </c>
      <c r="LH2362" t="s">
        <v>374</v>
      </c>
      <c r="LI2362" t="s">
        <v>374</v>
      </c>
      <c r="LJ2362">
        <v>71.309600000000003</v>
      </c>
      <c r="LK2362">
        <v>9.3524999999999991</v>
      </c>
      <c r="LL2362">
        <v>36.317500000000003</v>
      </c>
      <c r="LM2362" t="s">
        <v>374</v>
      </c>
      <c r="LN2362">
        <v>36.875</v>
      </c>
      <c r="LO2362">
        <v>85.607200000000006</v>
      </c>
      <c r="LP2362">
        <v>51.5</v>
      </c>
      <c r="LQ2362">
        <v>25.75</v>
      </c>
      <c r="LR2362" t="s">
        <v>374</v>
      </c>
      <c r="LS2362">
        <v>23.1875</v>
      </c>
      <c r="LT2362" t="s">
        <v>374</v>
      </c>
      <c r="LU2362" t="s">
        <v>374</v>
      </c>
      <c r="LV2362" t="s">
        <v>374</v>
      </c>
      <c r="LW2362" t="s">
        <v>374</v>
      </c>
      <c r="LX2362">
        <v>29.718800000000002</v>
      </c>
      <c r="LY2362">
        <v>20.5625</v>
      </c>
      <c r="LZ2362" t="s">
        <v>374</v>
      </c>
      <c r="MA2362">
        <v>11.444900000000001</v>
      </c>
      <c r="MB2362">
        <v>5.5702999999999996</v>
      </c>
      <c r="MC2362">
        <v>2.5</v>
      </c>
      <c r="MD2362" t="s">
        <v>374</v>
      </c>
      <c r="ME2362">
        <v>29.88</v>
      </c>
      <c r="MF2362">
        <v>6.1395</v>
      </c>
      <c r="MG2362" t="s">
        <v>374</v>
      </c>
      <c r="MH2362" t="s">
        <v>374</v>
      </c>
      <c r="MI2362">
        <v>30.8125</v>
      </c>
      <c r="MJ2362">
        <v>12.75</v>
      </c>
      <c r="MK2362">
        <v>42.9375</v>
      </c>
      <c r="ML2362">
        <v>12.4688</v>
      </c>
      <c r="MM2362" t="s">
        <v>374</v>
      </c>
      <c r="MN2362" t="s">
        <v>374</v>
      </c>
      <c r="MO2362" t="s">
        <v>374</v>
      </c>
      <c r="MP2362" t="s">
        <v>374</v>
      </c>
      <c r="MQ2362" t="s">
        <v>374</v>
      </c>
      <c r="MR2362">
        <v>12.1875</v>
      </c>
      <c r="MS2362">
        <v>1.4485999999999999</v>
      </c>
      <c r="MT2362">
        <v>7.7286000000000001</v>
      </c>
      <c r="MU2362">
        <v>29.281300000000002</v>
      </c>
      <c r="MV2362" t="s">
        <v>374</v>
      </c>
      <c r="MW2362">
        <v>12.125</v>
      </c>
      <c r="MX2362">
        <v>8.4234000000000009</v>
      </c>
      <c r="MY2362" t="s">
        <v>374</v>
      </c>
      <c r="MZ2362">
        <v>22.444400000000002</v>
      </c>
      <c r="NA2362">
        <v>6.0053000000000001</v>
      </c>
      <c r="NB2362">
        <v>8.8888999999999996</v>
      </c>
      <c r="NC2362">
        <v>13.541700000000001</v>
      </c>
      <c r="ND2362">
        <v>19.906300000000002</v>
      </c>
      <c r="NE2362" t="s">
        <v>374</v>
      </c>
      <c r="NF2362">
        <v>39.25</v>
      </c>
      <c r="NG2362" t="s">
        <v>374</v>
      </c>
      <c r="NH2362">
        <v>43.625</v>
      </c>
      <c r="NI2362">
        <v>14.229200000000001</v>
      </c>
      <c r="NJ2362">
        <v>22</v>
      </c>
      <c r="NK2362">
        <v>7.4687999999999999</v>
      </c>
      <c r="NL2362" t="s">
        <v>374</v>
      </c>
      <c r="NM2362">
        <v>14.25</v>
      </c>
      <c r="NN2362">
        <v>22.5</v>
      </c>
      <c r="NO2362" t="s">
        <v>374</v>
      </c>
      <c r="NP2362">
        <v>53.5</v>
      </c>
      <c r="NQ2362">
        <v>13.745200000000001</v>
      </c>
      <c r="NR2362">
        <v>41.0625</v>
      </c>
      <c r="NS2362">
        <v>31</v>
      </c>
      <c r="NT2362">
        <v>12.527200000000001</v>
      </c>
      <c r="NU2362" t="s">
        <v>374</v>
      </c>
      <c r="NV2362" t="s">
        <v>374</v>
      </c>
      <c r="NW2362">
        <v>26.937999999999999</v>
      </c>
      <c r="NX2362">
        <v>20.625</v>
      </c>
      <c r="NY2362">
        <v>7.375</v>
      </c>
      <c r="NZ2362">
        <v>14.833299999999999</v>
      </c>
      <c r="OA2362">
        <v>9.125</v>
      </c>
      <c r="OB2362" t="s">
        <v>374</v>
      </c>
      <c r="OC2362">
        <v>3.875</v>
      </c>
      <c r="OD2362" t="s">
        <v>374</v>
      </c>
      <c r="OE2362">
        <v>37.6875</v>
      </c>
      <c r="OF2362">
        <v>38.0625</v>
      </c>
      <c r="OG2362" t="s">
        <v>374</v>
      </c>
      <c r="OH2362">
        <v>7.4379999999999997</v>
      </c>
      <c r="OI2362" t="s">
        <v>374</v>
      </c>
      <c r="OJ2362">
        <v>23.718800000000002</v>
      </c>
      <c r="OK2362">
        <v>9.25</v>
      </c>
      <c r="OL2362">
        <v>21.75</v>
      </c>
      <c r="OM2362" t="s">
        <v>374</v>
      </c>
      <c r="ON2362">
        <v>17.251999999999999</v>
      </c>
      <c r="OO2362">
        <v>1.4650000000000001</v>
      </c>
      <c r="OP2362">
        <v>10.313000000000001</v>
      </c>
      <c r="OQ2362">
        <v>2.4297</v>
      </c>
      <c r="OR2362">
        <v>12.583299999999999</v>
      </c>
      <c r="OS2362">
        <v>55.125</v>
      </c>
      <c r="OT2362" t="s">
        <v>374</v>
      </c>
      <c r="OU2362">
        <v>3.3125</v>
      </c>
      <c r="OV2362">
        <v>20.895800000000001</v>
      </c>
      <c r="OW2362">
        <v>26.531300000000002</v>
      </c>
      <c r="OX2362">
        <v>29.187999999999999</v>
      </c>
      <c r="OY2362">
        <v>9.375</v>
      </c>
      <c r="OZ2362">
        <v>26.385999999999999</v>
      </c>
      <c r="PA2362">
        <v>23.631499999999999</v>
      </c>
      <c r="PB2362">
        <v>21.1875</v>
      </c>
      <c r="PC2362">
        <v>36.188000000000002</v>
      </c>
      <c r="PD2362">
        <v>28.531300000000002</v>
      </c>
      <c r="PE2362">
        <v>17.129100000000001</v>
      </c>
      <c r="PF2362">
        <v>25.195</v>
      </c>
      <c r="PG2362">
        <v>26.655999999999999</v>
      </c>
      <c r="PH2362">
        <v>24.75</v>
      </c>
      <c r="PI2362">
        <v>27</v>
      </c>
      <c r="PJ2362">
        <v>35.843800000000002</v>
      </c>
      <c r="PK2362" t="s">
        <v>374</v>
      </c>
      <c r="PL2362" t="s">
        <v>374</v>
      </c>
      <c r="PM2362">
        <v>27.875</v>
      </c>
      <c r="PN2362">
        <v>13.1875</v>
      </c>
      <c r="PO2362" t="s">
        <v>374</v>
      </c>
      <c r="PP2362">
        <v>13.0313</v>
      </c>
      <c r="PQ2362">
        <v>13.4688</v>
      </c>
      <c r="PR2362">
        <v>55</v>
      </c>
      <c r="PS2362" t="s">
        <v>374</v>
      </c>
      <c r="PT2362" t="s">
        <v>374</v>
      </c>
      <c r="PU2362" t="s">
        <v>374</v>
      </c>
      <c r="PV2362">
        <v>38.875</v>
      </c>
      <c r="PW2362">
        <v>40.438000000000002</v>
      </c>
      <c r="PX2362">
        <v>27.531300000000002</v>
      </c>
      <c r="PY2362">
        <v>15.0938</v>
      </c>
      <c r="PZ2362">
        <v>3.5468999999999999</v>
      </c>
      <c r="QA2362">
        <v>15.526</v>
      </c>
      <c r="QB2362" t="s">
        <v>374</v>
      </c>
      <c r="QC2362" t="s">
        <v>374</v>
      </c>
      <c r="QD2362">
        <v>17.968800000000002</v>
      </c>
      <c r="QE2362">
        <v>34.438000000000002</v>
      </c>
      <c r="QF2362">
        <v>1.5</v>
      </c>
      <c r="QG2362">
        <v>21.75</v>
      </c>
      <c r="QH2362">
        <v>7.8333000000000004</v>
      </c>
      <c r="QI2362" t="s">
        <v>374</v>
      </c>
      <c r="QJ2362" t="s">
        <v>374</v>
      </c>
      <c r="QK2362">
        <v>35.8125</v>
      </c>
      <c r="QL2362" t="s">
        <v>374</v>
      </c>
      <c r="QM2362" t="s">
        <v>374</v>
      </c>
      <c r="QN2362" t="s">
        <v>374</v>
      </c>
      <c r="QO2362">
        <v>10.1777</v>
      </c>
      <c r="QP2362">
        <v>12.7813</v>
      </c>
      <c r="QQ2362" t="s">
        <v>374</v>
      </c>
      <c r="QR2362">
        <v>5.7729999999999997</v>
      </c>
      <c r="QS2362">
        <v>60.375</v>
      </c>
      <c r="QT2362">
        <v>12</v>
      </c>
      <c r="QU2362" t="s">
        <v>374</v>
      </c>
      <c r="QV2362">
        <v>31.25</v>
      </c>
      <c r="QW2362">
        <v>28.8828</v>
      </c>
      <c r="QX2362">
        <v>28.047000000000001</v>
      </c>
      <c r="QY2362" t="s">
        <v>374</v>
      </c>
      <c r="QZ2362">
        <v>4.0673000000000004</v>
      </c>
      <c r="RA2362">
        <v>10.6479</v>
      </c>
      <c r="RB2362" t="s">
        <v>374</v>
      </c>
      <c r="RC2362">
        <v>4.9669999999999996</v>
      </c>
      <c r="RD2362">
        <v>43.313000000000002</v>
      </c>
      <c r="RE2362">
        <v>24.348199999999999</v>
      </c>
      <c r="RF2362" t="s">
        <v>374</v>
      </c>
      <c r="RG2362">
        <v>18.406300000000002</v>
      </c>
      <c r="RH2362">
        <v>14.0625</v>
      </c>
      <c r="RI2362">
        <v>11.3302</v>
      </c>
      <c r="RJ2362">
        <v>49.243000000000002</v>
      </c>
      <c r="RK2362">
        <v>10.125</v>
      </c>
      <c r="RL2362">
        <v>19.734000000000002</v>
      </c>
      <c r="RM2362" t="s">
        <v>374</v>
      </c>
      <c r="RN2362" t="s">
        <v>374</v>
      </c>
      <c r="RO2362">
        <v>14.875</v>
      </c>
      <c r="RP2362">
        <v>24.4375</v>
      </c>
      <c r="RQ2362">
        <v>19.156300000000002</v>
      </c>
      <c r="RR2362">
        <v>54</v>
      </c>
      <c r="RS2362" t="s">
        <v>374</v>
      </c>
      <c r="RT2362">
        <v>53.5</v>
      </c>
      <c r="RU2362">
        <v>22.441600000000001</v>
      </c>
      <c r="RV2362">
        <v>40.8125</v>
      </c>
      <c r="RW2362" t="s">
        <v>374</v>
      </c>
      <c r="RX2362" t="s">
        <v>374</v>
      </c>
      <c r="RY2362" t="s">
        <v>374</v>
      </c>
      <c r="RZ2362">
        <v>22.663</v>
      </c>
      <c r="SA2362" t="s">
        <v>374</v>
      </c>
      <c r="SB2362" t="s">
        <v>374</v>
      </c>
      <c r="SC2362" t="s">
        <v>374</v>
      </c>
      <c r="SD2362">
        <v>16.9375</v>
      </c>
      <c r="SE2362">
        <v>35.531300000000002</v>
      </c>
      <c r="SF2362">
        <v>8.3125</v>
      </c>
      <c r="SG2362">
        <v>161.9452</v>
      </c>
      <c r="SH2362" t="s">
        <v>374</v>
      </c>
      <c r="SI2362">
        <v>9.1678999999999995</v>
      </c>
      <c r="SJ2362" t="s">
        <v>374</v>
      </c>
      <c r="SK2362">
        <v>14.4444</v>
      </c>
      <c r="SL2362">
        <v>58.25</v>
      </c>
      <c r="SM2362" t="s">
        <v>374</v>
      </c>
      <c r="SN2362" t="s">
        <v>374</v>
      </c>
    </row>
    <row r="2363" spans="1:508" x14ac:dyDescent="0.3">
      <c r="A2363">
        <f t="shared" si="36"/>
        <v>337</v>
      </c>
      <c r="B2363" s="3">
        <v>36172</v>
      </c>
      <c r="C2363" t="s">
        <v>374</v>
      </c>
      <c r="D2363" t="s">
        <v>374</v>
      </c>
      <c r="E2363" t="s">
        <v>374</v>
      </c>
      <c r="F2363">
        <v>1.647</v>
      </c>
      <c r="G2363" t="s">
        <v>374</v>
      </c>
      <c r="H2363">
        <v>9.5593000000000004</v>
      </c>
      <c r="I2363">
        <v>4.5629999999999997</v>
      </c>
      <c r="J2363">
        <v>20.8385</v>
      </c>
      <c r="K2363" t="s">
        <v>374</v>
      </c>
      <c r="L2363">
        <v>6.0860000000000003</v>
      </c>
      <c r="M2363" t="s">
        <v>374</v>
      </c>
      <c r="N2363">
        <v>14.0374</v>
      </c>
      <c r="O2363" t="s">
        <v>374</v>
      </c>
      <c r="P2363" t="s">
        <v>374</v>
      </c>
      <c r="Q2363">
        <v>10.7188</v>
      </c>
      <c r="R2363">
        <v>40.8125</v>
      </c>
      <c r="S2363">
        <v>47.3125</v>
      </c>
      <c r="T2363">
        <v>21.5</v>
      </c>
      <c r="U2363">
        <v>9.9375</v>
      </c>
      <c r="V2363">
        <v>52.875</v>
      </c>
      <c r="W2363">
        <v>898.58429999999998</v>
      </c>
      <c r="X2363">
        <v>26.668299999999999</v>
      </c>
      <c r="Y2363" t="s">
        <v>374</v>
      </c>
      <c r="Z2363">
        <v>11.2188</v>
      </c>
      <c r="AA2363" t="s">
        <v>374</v>
      </c>
      <c r="AB2363">
        <v>11.3438</v>
      </c>
      <c r="AC2363" t="s">
        <v>374</v>
      </c>
      <c r="AD2363">
        <v>11.890599999999999</v>
      </c>
      <c r="AE2363">
        <v>39.5</v>
      </c>
      <c r="AF2363" t="s">
        <v>374</v>
      </c>
      <c r="AG2363">
        <v>3</v>
      </c>
      <c r="AH2363">
        <v>13.359400000000001</v>
      </c>
      <c r="AI2363" t="s">
        <v>374</v>
      </c>
      <c r="AJ2363" t="s">
        <v>374</v>
      </c>
      <c r="AK2363">
        <v>2.9630000000000001</v>
      </c>
      <c r="AL2363">
        <v>26.75</v>
      </c>
      <c r="AM2363" t="s">
        <v>374</v>
      </c>
      <c r="AN2363">
        <v>27.812999999999999</v>
      </c>
      <c r="AO2363">
        <v>81.688000000000002</v>
      </c>
      <c r="AP2363" t="s">
        <v>374</v>
      </c>
      <c r="AQ2363">
        <v>2.375</v>
      </c>
      <c r="AR2363" t="s">
        <v>374</v>
      </c>
      <c r="AS2363">
        <v>36.667000000000002</v>
      </c>
      <c r="AT2363">
        <v>4.2603999999999997</v>
      </c>
      <c r="AU2363">
        <v>10.2814</v>
      </c>
      <c r="AV2363">
        <v>36.286799999999999</v>
      </c>
      <c r="AW2363">
        <v>1.9414</v>
      </c>
      <c r="AX2363" t="s">
        <v>374</v>
      </c>
      <c r="AY2363">
        <v>30.375</v>
      </c>
      <c r="AZ2363" t="s">
        <v>374</v>
      </c>
      <c r="BA2363">
        <v>29.875</v>
      </c>
      <c r="BB2363">
        <v>0.99480000000000002</v>
      </c>
      <c r="BC2363">
        <v>32.698</v>
      </c>
      <c r="BD2363" t="s">
        <v>374</v>
      </c>
      <c r="BE2363">
        <v>42.375</v>
      </c>
      <c r="BF2363" t="s">
        <v>374</v>
      </c>
      <c r="BG2363">
        <v>29.871300000000002</v>
      </c>
      <c r="BH2363">
        <v>33.938000000000002</v>
      </c>
      <c r="BI2363">
        <v>34</v>
      </c>
      <c r="BJ2363">
        <v>33.4375</v>
      </c>
      <c r="BK2363">
        <v>16.962499999999999</v>
      </c>
      <c r="BL2363">
        <v>15.75</v>
      </c>
      <c r="BM2363">
        <v>40.5</v>
      </c>
      <c r="BN2363">
        <v>11.708299999999999</v>
      </c>
      <c r="BO2363">
        <v>7.76</v>
      </c>
      <c r="BP2363">
        <v>6.9080000000000004</v>
      </c>
      <c r="BQ2363">
        <v>37.696100000000001</v>
      </c>
      <c r="BR2363" t="s">
        <v>374</v>
      </c>
      <c r="BS2363">
        <v>18.5</v>
      </c>
      <c r="BT2363" t="s">
        <v>374</v>
      </c>
      <c r="BU2363">
        <v>2.7656000000000001</v>
      </c>
      <c r="BV2363">
        <v>61.449100000000001</v>
      </c>
      <c r="BW2363" t="s">
        <v>374</v>
      </c>
      <c r="BX2363">
        <v>41.78</v>
      </c>
      <c r="BY2363">
        <v>12.5625</v>
      </c>
      <c r="BZ2363">
        <v>6.4608999999999996</v>
      </c>
      <c r="CA2363">
        <v>31.625</v>
      </c>
      <c r="CB2363">
        <v>261.5951</v>
      </c>
      <c r="CC2363">
        <v>25.8248</v>
      </c>
      <c r="CD2363">
        <v>33.0899</v>
      </c>
      <c r="CE2363">
        <v>25.4375</v>
      </c>
      <c r="CF2363">
        <v>33.125</v>
      </c>
      <c r="CG2363" t="s">
        <v>374</v>
      </c>
      <c r="CH2363" t="s">
        <v>374</v>
      </c>
      <c r="CI2363" t="s">
        <v>374</v>
      </c>
      <c r="CJ2363">
        <v>44.5625</v>
      </c>
      <c r="CK2363" t="s">
        <v>374</v>
      </c>
      <c r="CL2363" t="s">
        <v>374</v>
      </c>
      <c r="CM2363" t="s">
        <v>374</v>
      </c>
      <c r="CN2363">
        <v>3.0156000000000001</v>
      </c>
      <c r="CO2363" t="s">
        <v>374</v>
      </c>
      <c r="CP2363" t="s">
        <v>374</v>
      </c>
      <c r="CQ2363">
        <v>2.8125</v>
      </c>
      <c r="CR2363">
        <v>6.3593999999999999</v>
      </c>
      <c r="CS2363" t="s">
        <v>374</v>
      </c>
      <c r="CT2363">
        <v>28.291699999999999</v>
      </c>
      <c r="CU2363">
        <v>32.426299999999998</v>
      </c>
      <c r="CV2363">
        <v>21.125</v>
      </c>
      <c r="CW2363">
        <v>56.469000000000001</v>
      </c>
      <c r="CX2363">
        <v>66.75</v>
      </c>
      <c r="CY2363">
        <v>10.052099999999999</v>
      </c>
      <c r="CZ2363" t="s">
        <v>374</v>
      </c>
      <c r="DA2363" t="s">
        <v>374</v>
      </c>
      <c r="DB2363">
        <v>9.1560000000000006</v>
      </c>
      <c r="DC2363">
        <v>45.875</v>
      </c>
      <c r="DD2363" t="s">
        <v>374</v>
      </c>
      <c r="DE2363">
        <v>25.237400000000001</v>
      </c>
      <c r="DF2363">
        <v>42.895800000000001</v>
      </c>
      <c r="DG2363">
        <v>1.3021</v>
      </c>
      <c r="DH2363">
        <v>9.5312999999999999</v>
      </c>
      <c r="DI2363">
        <v>15.7705</v>
      </c>
      <c r="DJ2363">
        <v>36.155999999999999</v>
      </c>
      <c r="DK2363" t="s">
        <v>374</v>
      </c>
      <c r="DL2363">
        <v>44.875</v>
      </c>
      <c r="DM2363" t="s">
        <v>374</v>
      </c>
      <c r="DN2363">
        <v>1.151</v>
      </c>
      <c r="DO2363" t="s">
        <v>374</v>
      </c>
      <c r="DP2363">
        <v>24.531300000000002</v>
      </c>
      <c r="DQ2363" t="s">
        <v>374</v>
      </c>
      <c r="DR2363">
        <v>45.021000000000001</v>
      </c>
      <c r="DS2363">
        <v>44.458300000000001</v>
      </c>
      <c r="DT2363">
        <v>0.63019999999999998</v>
      </c>
      <c r="DU2363" t="s">
        <v>374</v>
      </c>
      <c r="DV2363">
        <v>17.617899999999999</v>
      </c>
      <c r="DW2363">
        <v>24.75</v>
      </c>
      <c r="DX2363">
        <v>41</v>
      </c>
      <c r="DY2363" t="s">
        <v>374</v>
      </c>
      <c r="DZ2363">
        <v>22.4375</v>
      </c>
      <c r="EA2363" t="s">
        <v>374</v>
      </c>
      <c r="EB2363">
        <v>44.699800000000003</v>
      </c>
      <c r="EC2363">
        <v>18.125</v>
      </c>
      <c r="ED2363" t="s">
        <v>374</v>
      </c>
      <c r="EE2363" t="s">
        <v>374</v>
      </c>
      <c r="EF2363">
        <v>4.6562999999999999</v>
      </c>
      <c r="EG2363">
        <v>6.0438999999999998</v>
      </c>
      <c r="EH2363">
        <v>9.5569000000000006</v>
      </c>
      <c r="EI2363">
        <v>37.248100000000001</v>
      </c>
      <c r="EJ2363" t="s">
        <v>374</v>
      </c>
      <c r="EK2363" t="s">
        <v>374</v>
      </c>
      <c r="EL2363">
        <v>5.5476000000000001</v>
      </c>
      <c r="EM2363" t="s">
        <v>374</v>
      </c>
      <c r="EN2363">
        <v>9.8888999999999996</v>
      </c>
      <c r="EO2363">
        <v>23.3935</v>
      </c>
      <c r="EP2363" t="s">
        <v>374</v>
      </c>
      <c r="EQ2363">
        <v>23.5</v>
      </c>
      <c r="ER2363">
        <v>10.745100000000001</v>
      </c>
      <c r="ES2363">
        <v>41.6875</v>
      </c>
      <c r="ET2363">
        <v>55.345799999999997</v>
      </c>
      <c r="EU2363">
        <v>8.3125</v>
      </c>
      <c r="EV2363" t="s">
        <v>374</v>
      </c>
      <c r="EW2363" t="s">
        <v>374</v>
      </c>
      <c r="EX2363">
        <v>11.390599999999999</v>
      </c>
      <c r="EY2363">
        <v>4.2175000000000002</v>
      </c>
      <c r="EZ2363">
        <v>18.218800000000002</v>
      </c>
      <c r="FA2363">
        <v>51.125</v>
      </c>
      <c r="FB2363">
        <v>19.798000000000002</v>
      </c>
      <c r="FC2363">
        <v>27.4375</v>
      </c>
      <c r="FD2363">
        <v>20.375</v>
      </c>
      <c r="FE2363">
        <v>24</v>
      </c>
      <c r="FF2363">
        <v>31.218800000000002</v>
      </c>
      <c r="FG2363">
        <v>4.3125</v>
      </c>
      <c r="FH2363" t="s">
        <v>374</v>
      </c>
      <c r="FI2363">
        <v>20.5625</v>
      </c>
      <c r="FJ2363">
        <v>15.9375</v>
      </c>
      <c r="FK2363">
        <v>29.56</v>
      </c>
      <c r="FL2363">
        <v>252.34379999999999</v>
      </c>
      <c r="FM2363">
        <v>15.1576</v>
      </c>
      <c r="FN2363">
        <v>30.4375</v>
      </c>
      <c r="FO2363">
        <v>33.3125</v>
      </c>
      <c r="FP2363" t="s">
        <v>374</v>
      </c>
      <c r="FQ2363" t="s">
        <v>374</v>
      </c>
      <c r="FR2363">
        <v>5.5</v>
      </c>
      <c r="FS2363" t="s">
        <v>374</v>
      </c>
      <c r="FT2363" t="s">
        <v>374</v>
      </c>
      <c r="FU2363">
        <v>60.402099999999997</v>
      </c>
      <c r="FV2363" t="s">
        <v>374</v>
      </c>
      <c r="FW2363">
        <v>2.6718999999999999</v>
      </c>
      <c r="FX2363" t="s">
        <v>374</v>
      </c>
      <c r="FY2363" t="s">
        <v>374</v>
      </c>
      <c r="FZ2363">
        <v>5.5312999999999999</v>
      </c>
      <c r="GA2363">
        <v>42.656300000000002</v>
      </c>
      <c r="GB2363">
        <v>32.875</v>
      </c>
      <c r="GC2363" t="s">
        <v>374</v>
      </c>
      <c r="GD2363" t="s">
        <v>374</v>
      </c>
      <c r="GE2363">
        <v>5.4443999999999999</v>
      </c>
      <c r="GF2363">
        <v>47</v>
      </c>
      <c r="GG2363">
        <v>2.8906000000000001</v>
      </c>
      <c r="GH2363">
        <v>5.2708000000000004</v>
      </c>
      <c r="GI2363" t="s">
        <v>374</v>
      </c>
      <c r="GJ2363">
        <v>6.8266</v>
      </c>
      <c r="GK2363" t="s">
        <v>374</v>
      </c>
      <c r="GL2363" t="s">
        <v>374</v>
      </c>
      <c r="GM2363" t="s">
        <v>374</v>
      </c>
      <c r="GN2363">
        <v>23.937999999999999</v>
      </c>
      <c r="GO2363" t="s">
        <v>374</v>
      </c>
      <c r="GP2363" t="s">
        <v>374</v>
      </c>
      <c r="GQ2363" t="s">
        <v>374</v>
      </c>
      <c r="GR2363">
        <v>28.405999999999999</v>
      </c>
      <c r="GS2363">
        <v>31.340800000000002</v>
      </c>
      <c r="GT2363">
        <v>1.2539</v>
      </c>
      <c r="GU2363">
        <v>20.1875</v>
      </c>
      <c r="GV2363">
        <v>15.222200000000001</v>
      </c>
      <c r="GW2363">
        <v>15.875</v>
      </c>
      <c r="GX2363" t="s">
        <v>374</v>
      </c>
      <c r="GY2363" t="s">
        <v>374</v>
      </c>
      <c r="GZ2363" t="s">
        <v>374</v>
      </c>
      <c r="HA2363">
        <v>32.5625</v>
      </c>
      <c r="HB2363" t="s">
        <v>374</v>
      </c>
      <c r="HC2363">
        <v>38.791699999999999</v>
      </c>
      <c r="HD2363" t="s">
        <v>374</v>
      </c>
      <c r="HE2363" t="s">
        <v>374</v>
      </c>
      <c r="HF2363">
        <v>40.438000000000002</v>
      </c>
      <c r="HG2363">
        <v>16.531300000000002</v>
      </c>
      <c r="HH2363" t="s">
        <v>374</v>
      </c>
      <c r="HI2363">
        <v>26.136399999999998</v>
      </c>
      <c r="HJ2363" t="s">
        <v>374</v>
      </c>
      <c r="HK2363" t="s">
        <v>374</v>
      </c>
      <c r="HL2363">
        <v>36.167000000000002</v>
      </c>
      <c r="HM2363">
        <v>17.125</v>
      </c>
      <c r="HN2363" t="s">
        <v>374</v>
      </c>
      <c r="HO2363">
        <v>52.5</v>
      </c>
      <c r="HP2363" t="s">
        <v>374</v>
      </c>
      <c r="HQ2363" t="s">
        <v>374</v>
      </c>
      <c r="HR2363">
        <v>23.375</v>
      </c>
      <c r="HS2363">
        <v>2.9687999999999999</v>
      </c>
      <c r="HT2363">
        <v>40.876600000000003</v>
      </c>
      <c r="HU2363">
        <v>7.2988</v>
      </c>
      <c r="HV2363" t="s">
        <v>374</v>
      </c>
      <c r="HW2363">
        <v>12.478199999999999</v>
      </c>
      <c r="HX2363">
        <v>11.25</v>
      </c>
      <c r="HY2363">
        <v>4.0937999999999999</v>
      </c>
      <c r="HZ2363">
        <v>8.4269999999999996</v>
      </c>
      <c r="IA2363">
        <v>13.6732</v>
      </c>
      <c r="IB2363">
        <v>30.125</v>
      </c>
      <c r="IC2363">
        <v>19.687999999999999</v>
      </c>
      <c r="ID2363">
        <v>92.593800000000002</v>
      </c>
      <c r="IE2363" t="s">
        <v>374</v>
      </c>
      <c r="IF2363">
        <v>6.75</v>
      </c>
      <c r="IG2363">
        <v>9.7777999999999992</v>
      </c>
      <c r="IH2363">
        <v>45.125</v>
      </c>
      <c r="II2363" t="s">
        <v>374</v>
      </c>
      <c r="IJ2363">
        <v>17.593800000000002</v>
      </c>
      <c r="IK2363" t="s">
        <v>374</v>
      </c>
      <c r="IL2363">
        <v>33.890599999999999</v>
      </c>
      <c r="IM2363">
        <v>13.135</v>
      </c>
      <c r="IN2363">
        <v>45.780500000000004</v>
      </c>
      <c r="IO2363">
        <v>38.656300000000002</v>
      </c>
      <c r="IP2363" t="s">
        <v>374</v>
      </c>
      <c r="IQ2363" t="s">
        <v>374</v>
      </c>
      <c r="IR2363">
        <v>18.657699999999998</v>
      </c>
      <c r="IS2363" t="s">
        <v>374</v>
      </c>
      <c r="IT2363" t="s">
        <v>374</v>
      </c>
      <c r="IU2363">
        <v>23.312999999999999</v>
      </c>
      <c r="IV2363">
        <v>31.6875</v>
      </c>
      <c r="IW2363">
        <v>17.7</v>
      </c>
      <c r="IX2363">
        <v>9.625</v>
      </c>
      <c r="IY2363">
        <v>5.4531000000000001</v>
      </c>
      <c r="IZ2363">
        <v>26.0213</v>
      </c>
      <c r="JA2363">
        <v>11.3125</v>
      </c>
      <c r="JB2363">
        <v>39.906300000000002</v>
      </c>
      <c r="JC2363" t="s">
        <v>374</v>
      </c>
      <c r="JD2363">
        <v>49.333300000000001</v>
      </c>
      <c r="JE2363" t="s">
        <v>374</v>
      </c>
      <c r="JF2363">
        <v>38.8125</v>
      </c>
      <c r="JG2363">
        <v>31.5625</v>
      </c>
      <c r="JH2363" t="s">
        <v>374</v>
      </c>
      <c r="JI2363" t="s">
        <v>374</v>
      </c>
      <c r="JJ2363">
        <v>13.083299999999999</v>
      </c>
      <c r="JK2363">
        <v>27.5</v>
      </c>
      <c r="JL2363">
        <v>48.8232</v>
      </c>
      <c r="JM2363" t="s">
        <v>374</v>
      </c>
      <c r="JN2363" t="s">
        <v>374</v>
      </c>
      <c r="JO2363">
        <v>32.718800000000002</v>
      </c>
      <c r="JP2363">
        <v>14.3125</v>
      </c>
      <c r="JQ2363">
        <v>29.4375</v>
      </c>
      <c r="JR2363">
        <v>2.9670000000000001</v>
      </c>
      <c r="JS2363">
        <v>16.635400000000001</v>
      </c>
      <c r="JT2363">
        <v>13.7287</v>
      </c>
      <c r="JU2363" t="s">
        <v>374</v>
      </c>
      <c r="JV2363">
        <v>22.0625</v>
      </c>
      <c r="JW2363">
        <v>11.976699999999999</v>
      </c>
      <c r="JX2363">
        <v>3.5939999999999999</v>
      </c>
      <c r="JY2363">
        <v>15.8316</v>
      </c>
      <c r="JZ2363">
        <v>18.625</v>
      </c>
      <c r="KA2363" t="s">
        <v>374</v>
      </c>
      <c r="KB2363">
        <v>76.5</v>
      </c>
      <c r="KC2363">
        <v>39.75</v>
      </c>
      <c r="KD2363">
        <v>39.968800000000002</v>
      </c>
      <c r="KE2363" t="s">
        <v>374</v>
      </c>
      <c r="KF2363">
        <v>13.296900000000001</v>
      </c>
      <c r="KG2363">
        <v>9.8332999999999995</v>
      </c>
      <c r="KH2363">
        <v>11.583299999999999</v>
      </c>
      <c r="KI2363" t="s">
        <v>374</v>
      </c>
      <c r="KJ2363" t="s">
        <v>374</v>
      </c>
      <c r="KK2363" t="s">
        <v>374</v>
      </c>
      <c r="KL2363" t="s">
        <v>374</v>
      </c>
      <c r="KM2363">
        <v>21.281300000000002</v>
      </c>
      <c r="KN2363" t="s">
        <v>374</v>
      </c>
      <c r="KO2363">
        <v>23.25</v>
      </c>
      <c r="KP2363" t="s">
        <v>374</v>
      </c>
      <c r="KQ2363">
        <v>26.037099999999999</v>
      </c>
      <c r="KR2363">
        <v>37.655999999999999</v>
      </c>
      <c r="KS2363">
        <v>11.777799999999999</v>
      </c>
      <c r="KT2363">
        <v>84.688000000000002</v>
      </c>
      <c r="KU2363">
        <v>11.3659</v>
      </c>
      <c r="KV2363" t="s">
        <v>374</v>
      </c>
      <c r="KW2363">
        <v>34.8125</v>
      </c>
      <c r="KX2363" t="s">
        <v>374</v>
      </c>
      <c r="KY2363">
        <v>7.7812999999999999</v>
      </c>
      <c r="KZ2363">
        <v>38.688000000000002</v>
      </c>
      <c r="LA2363" t="s">
        <v>374</v>
      </c>
      <c r="LB2363" t="s">
        <v>374</v>
      </c>
      <c r="LC2363">
        <v>58.375</v>
      </c>
      <c r="LD2363">
        <v>29.656300000000002</v>
      </c>
      <c r="LE2363">
        <v>38.875</v>
      </c>
      <c r="LF2363">
        <v>0.104</v>
      </c>
      <c r="LG2363">
        <v>12.571099999999999</v>
      </c>
      <c r="LH2363" t="s">
        <v>374</v>
      </c>
      <c r="LI2363" t="s">
        <v>374</v>
      </c>
      <c r="LJ2363">
        <v>69.978700000000003</v>
      </c>
      <c r="LK2363">
        <v>9.0299999999999994</v>
      </c>
      <c r="LL2363">
        <v>34.216299999999997</v>
      </c>
      <c r="LM2363" t="s">
        <v>374</v>
      </c>
      <c r="LN2363">
        <v>35.546900000000001</v>
      </c>
      <c r="LO2363">
        <v>82.628900000000002</v>
      </c>
      <c r="LP2363">
        <v>51.731000000000002</v>
      </c>
      <c r="LQ2363">
        <v>24.812999999999999</v>
      </c>
      <c r="LR2363" t="s">
        <v>374</v>
      </c>
      <c r="LS2363">
        <v>22.3125</v>
      </c>
      <c r="LT2363" t="s">
        <v>374</v>
      </c>
      <c r="LU2363" t="s">
        <v>374</v>
      </c>
      <c r="LV2363" t="s">
        <v>374</v>
      </c>
      <c r="LW2363" t="s">
        <v>374</v>
      </c>
      <c r="LX2363">
        <v>29.593800000000002</v>
      </c>
      <c r="LY2363">
        <v>19.8125</v>
      </c>
      <c r="LZ2363" t="s">
        <v>374</v>
      </c>
      <c r="MA2363">
        <v>11.4695</v>
      </c>
      <c r="MB2363">
        <v>5.2577999999999996</v>
      </c>
      <c r="MC2363">
        <v>2.4218999999999999</v>
      </c>
      <c r="MD2363" t="s">
        <v>374</v>
      </c>
      <c r="ME2363">
        <v>29.652999999999999</v>
      </c>
      <c r="MF2363">
        <v>5.6044</v>
      </c>
      <c r="MG2363" t="s">
        <v>374</v>
      </c>
      <c r="MH2363" t="s">
        <v>374</v>
      </c>
      <c r="MI2363">
        <v>29.375</v>
      </c>
      <c r="MJ2363">
        <v>12.5938</v>
      </c>
      <c r="MK2363">
        <v>41.75</v>
      </c>
      <c r="ML2363">
        <v>12.0625</v>
      </c>
      <c r="MM2363" t="s">
        <v>374</v>
      </c>
      <c r="MN2363" t="s">
        <v>374</v>
      </c>
      <c r="MO2363" t="s">
        <v>374</v>
      </c>
      <c r="MP2363" t="s">
        <v>374</v>
      </c>
      <c r="MQ2363" t="s">
        <v>374</v>
      </c>
      <c r="MR2363">
        <v>12.0625</v>
      </c>
      <c r="MS2363">
        <v>1.4485999999999999</v>
      </c>
      <c r="MT2363">
        <v>7.5644999999999998</v>
      </c>
      <c r="MU2363">
        <v>28.656300000000002</v>
      </c>
      <c r="MV2363" t="s">
        <v>374</v>
      </c>
      <c r="MW2363">
        <v>11.984</v>
      </c>
      <c r="MX2363">
        <v>8.3333999999999993</v>
      </c>
      <c r="MY2363" t="s">
        <v>374</v>
      </c>
      <c r="MZ2363">
        <v>21.222200000000001</v>
      </c>
      <c r="NA2363">
        <v>6.0053000000000001</v>
      </c>
      <c r="NB2363">
        <v>8.1728000000000005</v>
      </c>
      <c r="NC2363">
        <v>13.427899999999999</v>
      </c>
      <c r="ND2363">
        <v>19.906300000000002</v>
      </c>
      <c r="NE2363" t="s">
        <v>374</v>
      </c>
      <c r="NF2363">
        <v>37.895800000000001</v>
      </c>
      <c r="NG2363" t="s">
        <v>374</v>
      </c>
      <c r="NH2363">
        <v>44.281300000000002</v>
      </c>
      <c r="NI2363">
        <v>14.166700000000001</v>
      </c>
      <c r="NJ2363">
        <v>21.541699999999999</v>
      </c>
      <c r="NK2363">
        <v>7.4843999999999999</v>
      </c>
      <c r="NL2363" t="s">
        <v>374</v>
      </c>
      <c r="NM2363">
        <v>14.3438</v>
      </c>
      <c r="NN2363">
        <v>22.3125</v>
      </c>
      <c r="NO2363" t="s">
        <v>374</v>
      </c>
      <c r="NP2363">
        <v>52.1875</v>
      </c>
      <c r="NQ2363">
        <v>13.5144</v>
      </c>
      <c r="NR2363">
        <v>41.25</v>
      </c>
      <c r="NS2363">
        <v>30.312999999999999</v>
      </c>
      <c r="NT2363">
        <v>12.469200000000001</v>
      </c>
      <c r="NU2363" t="s">
        <v>374</v>
      </c>
      <c r="NV2363" t="s">
        <v>374</v>
      </c>
      <c r="NW2363">
        <v>26.75</v>
      </c>
      <c r="NX2363">
        <v>20.625</v>
      </c>
      <c r="NY2363">
        <v>7.3125</v>
      </c>
      <c r="NZ2363">
        <v>14.833299999999999</v>
      </c>
      <c r="OA2363">
        <v>8.875</v>
      </c>
      <c r="OB2363" t="s">
        <v>374</v>
      </c>
      <c r="OC2363">
        <v>3.8047</v>
      </c>
      <c r="OD2363" t="s">
        <v>374</v>
      </c>
      <c r="OE2363">
        <v>37</v>
      </c>
      <c r="OF2363">
        <v>38.125</v>
      </c>
      <c r="OG2363" t="s">
        <v>374</v>
      </c>
      <c r="OH2363">
        <v>7.25</v>
      </c>
      <c r="OI2363" t="s">
        <v>374</v>
      </c>
      <c r="OJ2363">
        <v>22.843800000000002</v>
      </c>
      <c r="OK2363">
        <v>8.8888999999999996</v>
      </c>
      <c r="OL2363">
        <v>21.0625</v>
      </c>
      <c r="OM2363" t="s">
        <v>374</v>
      </c>
      <c r="ON2363">
        <v>16.806000000000001</v>
      </c>
      <c r="OO2363">
        <v>1.4211</v>
      </c>
      <c r="OP2363">
        <v>10.063000000000001</v>
      </c>
      <c r="OQ2363">
        <v>2.4218999999999999</v>
      </c>
      <c r="OR2363">
        <v>12.291700000000001</v>
      </c>
      <c r="OS2363">
        <v>55.1875</v>
      </c>
      <c r="OT2363" t="s">
        <v>374</v>
      </c>
      <c r="OU2363">
        <v>3.3241999999999998</v>
      </c>
      <c r="OV2363">
        <v>20.25</v>
      </c>
      <c r="OW2363">
        <v>26.4375</v>
      </c>
      <c r="OX2363">
        <v>29.062999999999999</v>
      </c>
      <c r="OY2363">
        <v>8.5630000000000006</v>
      </c>
      <c r="OZ2363">
        <v>26.187999999999999</v>
      </c>
      <c r="PA2363">
        <v>22.904399999999999</v>
      </c>
      <c r="PB2363">
        <v>21.9375</v>
      </c>
      <c r="PC2363">
        <v>35.563000000000002</v>
      </c>
      <c r="PD2363">
        <v>29.3125</v>
      </c>
      <c r="PE2363">
        <v>17.129100000000001</v>
      </c>
      <c r="PF2363">
        <v>25.138999999999999</v>
      </c>
      <c r="PG2363">
        <v>26.5</v>
      </c>
      <c r="PH2363">
        <v>25</v>
      </c>
      <c r="PI2363">
        <v>26.875</v>
      </c>
      <c r="PJ2363">
        <v>35.406300000000002</v>
      </c>
      <c r="PK2363" t="s">
        <v>374</v>
      </c>
      <c r="PL2363" t="s">
        <v>374</v>
      </c>
      <c r="PM2363">
        <v>27.687999999999999</v>
      </c>
      <c r="PN2363">
        <v>13.25</v>
      </c>
      <c r="PO2363" t="s">
        <v>374</v>
      </c>
      <c r="PP2363">
        <v>12.9375</v>
      </c>
      <c r="PQ2363">
        <v>13.5</v>
      </c>
      <c r="PR2363">
        <v>53.8125</v>
      </c>
      <c r="PS2363" t="s">
        <v>374</v>
      </c>
      <c r="PT2363" t="s">
        <v>374</v>
      </c>
      <c r="PU2363" t="s">
        <v>374</v>
      </c>
      <c r="PV2363">
        <v>38.375</v>
      </c>
      <c r="PW2363">
        <v>40.375</v>
      </c>
      <c r="PX2363">
        <v>26.625</v>
      </c>
      <c r="PY2363">
        <v>15</v>
      </c>
      <c r="PZ2363">
        <v>3.5625</v>
      </c>
      <c r="QA2363">
        <v>15.364000000000001</v>
      </c>
      <c r="QB2363" t="s">
        <v>374</v>
      </c>
      <c r="QC2363" t="s">
        <v>374</v>
      </c>
      <c r="QD2363">
        <v>18.093800000000002</v>
      </c>
      <c r="QE2363">
        <v>33</v>
      </c>
      <c r="QF2363">
        <v>1.4922</v>
      </c>
      <c r="QG2363">
        <v>20.9375</v>
      </c>
      <c r="QH2363">
        <v>8.0417000000000005</v>
      </c>
      <c r="QI2363" t="s">
        <v>374</v>
      </c>
      <c r="QJ2363" t="s">
        <v>374</v>
      </c>
      <c r="QK2363">
        <v>36.3125</v>
      </c>
      <c r="QL2363" t="s">
        <v>374</v>
      </c>
      <c r="QM2363" t="s">
        <v>374</v>
      </c>
      <c r="QN2363" t="s">
        <v>374</v>
      </c>
      <c r="QO2363">
        <v>10.1777</v>
      </c>
      <c r="QP2363">
        <v>12.203099999999999</v>
      </c>
      <c r="QQ2363" t="s">
        <v>374</v>
      </c>
      <c r="QR2363">
        <v>5.641</v>
      </c>
      <c r="QS2363">
        <v>59.5</v>
      </c>
      <c r="QT2363">
        <v>11.7188</v>
      </c>
      <c r="QU2363" t="s">
        <v>374</v>
      </c>
      <c r="QV2363">
        <v>30.75</v>
      </c>
      <c r="QW2363">
        <v>27.5886</v>
      </c>
      <c r="QX2363">
        <v>27.812999999999999</v>
      </c>
      <c r="QY2363" t="s">
        <v>374</v>
      </c>
      <c r="QZ2363">
        <v>3.8967999999999998</v>
      </c>
      <c r="RA2363">
        <v>10.265499999999999</v>
      </c>
      <c r="RB2363" t="s">
        <v>374</v>
      </c>
      <c r="RC2363">
        <v>4.8956</v>
      </c>
      <c r="RD2363">
        <v>43.207999999999998</v>
      </c>
      <c r="RE2363">
        <v>23.951999999999998</v>
      </c>
      <c r="RF2363" t="s">
        <v>374</v>
      </c>
      <c r="RG2363">
        <v>16.875</v>
      </c>
      <c r="RH2363">
        <v>13.625</v>
      </c>
      <c r="RI2363">
        <v>11.3302</v>
      </c>
      <c r="RJ2363">
        <v>48.178600000000003</v>
      </c>
      <c r="RK2363">
        <v>10</v>
      </c>
      <c r="RL2363">
        <v>19.219000000000001</v>
      </c>
      <c r="RM2363" t="s">
        <v>374</v>
      </c>
      <c r="RN2363" t="s">
        <v>374</v>
      </c>
      <c r="RO2363">
        <v>14.6875</v>
      </c>
      <c r="RP2363">
        <v>24.25</v>
      </c>
      <c r="RQ2363">
        <v>18.593800000000002</v>
      </c>
      <c r="RR2363">
        <v>53.875</v>
      </c>
      <c r="RS2363" t="s">
        <v>374</v>
      </c>
      <c r="RT2363">
        <v>52.4375</v>
      </c>
      <c r="RU2363">
        <v>22.066800000000001</v>
      </c>
      <c r="RV2363">
        <v>40.156300000000002</v>
      </c>
      <c r="RW2363" t="s">
        <v>374</v>
      </c>
      <c r="RX2363" t="s">
        <v>374</v>
      </c>
      <c r="RY2363" t="s">
        <v>374</v>
      </c>
      <c r="RZ2363">
        <v>22.279299999999999</v>
      </c>
      <c r="SA2363" t="s">
        <v>374</v>
      </c>
      <c r="SB2363" t="s">
        <v>374</v>
      </c>
      <c r="SC2363" t="s">
        <v>374</v>
      </c>
      <c r="SD2363">
        <v>16.25</v>
      </c>
      <c r="SE2363">
        <v>35.343800000000002</v>
      </c>
      <c r="SF2363">
        <v>8.0832999999999995</v>
      </c>
      <c r="SG2363">
        <v>155.52330000000001</v>
      </c>
      <c r="SH2363" t="s">
        <v>374</v>
      </c>
      <c r="SI2363">
        <v>8.9657</v>
      </c>
      <c r="SJ2363" t="s">
        <v>374</v>
      </c>
      <c r="SK2363">
        <v>14.6111</v>
      </c>
      <c r="SL2363">
        <v>57.968800000000002</v>
      </c>
      <c r="SM2363" t="s">
        <v>374</v>
      </c>
      <c r="SN2363" t="s">
        <v>374</v>
      </c>
    </row>
    <row r="2364" spans="1:508" x14ac:dyDescent="0.3">
      <c r="A2364">
        <f t="shared" si="36"/>
        <v>337</v>
      </c>
      <c r="B2364" s="3">
        <v>36173</v>
      </c>
      <c r="C2364" t="s">
        <v>374</v>
      </c>
      <c r="D2364" t="s">
        <v>374</v>
      </c>
      <c r="E2364" t="s">
        <v>374</v>
      </c>
      <c r="F2364">
        <v>1.661</v>
      </c>
      <c r="G2364" t="s">
        <v>374</v>
      </c>
      <c r="H2364">
        <v>9.6048000000000009</v>
      </c>
      <c r="I2364">
        <v>4.75</v>
      </c>
      <c r="J2364">
        <v>21.509799999999998</v>
      </c>
      <c r="K2364" t="s">
        <v>374</v>
      </c>
      <c r="L2364">
        <v>6.133</v>
      </c>
      <c r="M2364" t="s">
        <v>374</v>
      </c>
      <c r="N2364">
        <v>14.3073</v>
      </c>
      <c r="O2364" t="s">
        <v>374</v>
      </c>
      <c r="P2364" t="s">
        <v>374</v>
      </c>
      <c r="Q2364">
        <v>10.4375</v>
      </c>
      <c r="R2364">
        <v>40.75</v>
      </c>
      <c r="S2364">
        <v>47.125</v>
      </c>
      <c r="T2364">
        <v>19.468800000000002</v>
      </c>
      <c r="U2364">
        <v>10.25</v>
      </c>
      <c r="V2364">
        <v>55</v>
      </c>
      <c r="W2364">
        <v>909.75379999999996</v>
      </c>
      <c r="X2364">
        <v>26.530799999999999</v>
      </c>
      <c r="Y2364" t="s">
        <v>374</v>
      </c>
      <c r="Z2364">
        <v>11.125</v>
      </c>
      <c r="AA2364" t="s">
        <v>374</v>
      </c>
      <c r="AB2364">
        <v>11.4063</v>
      </c>
      <c r="AC2364" t="s">
        <v>374</v>
      </c>
      <c r="AD2364">
        <v>11.8438</v>
      </c>
      <c r="AE2364">
        <v>38.25</v>
      </c>
      <c r="AF2364" t="s">
        <v>374</v>
      </c>
      <c r="AG2364">
        <v>2.875</v>
      </c>
      <c r="AH2364">
        <v>13.7188</v>
      </c>
      <c r="AI2364" t="s">
        <v>374</v>
      </c>
      <c r="AJ2364" t="s">
        <v>374</v>
      </c>
      <c r="AK2364">
        <v>2.9815</v>
      </c>
      <c r="AL2364">
        <v>27.25</v>
      </c>
      <c r="AM2364" t="s">
        <v>374</v>
      </c>
      <c r="AN2364">
        <v>27.187999999999999</v>
      </c>
      <c r="AO2364">
        <v>74</v>
      </c>
      <c r="AP2364" t="s">
        <v>374</v>
      </c>
      <c r="AQ2364">
        <v>2.5625</v>
      </c>
      <c r="AR2364" t="s">
        <v>374</v>
      </c>
      <c r="AS2364">
        <v>36.25</v>
      </c>
      <c r="AT2364">
        <v>4.25</v>
      </c>
      <c r="AU2364">
        <v>10.0108</v>
      </c>
      <c r="AV2364">
        <v>36.575699999999998</v>
      </c>
      <c r="AW2364">
        <v>2</v>
      </c>
      <c r="AX2364" t="s">
        <v>374</v>
      </c>
      <c r="AY2364">
        <v>30.375</v>
      </c>
      <c r="AZ2364" t="s">
        <v>374</v>
      </c>
      <c r="BA2364">
        <v>30.75</v>
      </c>
      <c r="BB2364">
        <v>0.97919999999999996</v>
      </c>
      <c r="BC2364">
        <v>32.517000000000003</v>
      </c>
      <c r="BD2364" t="s">
        <v>374</v>
      </c>
      <c r="BE2364">
        <v>40.6875</v>
      </c>
      <c r="BF2364" t="s">
        <v>374</v>
      </c>
      <c r="BG2364">
        <v>28.740600000000001</v>
      </c>
      <c r="BH2364">
        <v>34.063000000000002</v>
      </c>
      <c r="BI2364">
        <v>33.688000000000002</v>
      </c>
      <c r="BJ2364">
        <v>32.656300000000002</v>
      </c>
      <c r="BK2364">
        <v>16.735199999999999</v>
      </c>
      <c r="BL2364">
        <v>16.2361</v>
      </c>
      <c r="BM2364">
        <v>40</v>
      </c>
      <c r="BN2364">
        <v>11.333299999999999</v>
      </c>
      <c r="BO2364">
        <v>7.7732999999999999</v>
      </c>
      <c r="BP2364">
        <v>7.11</v>
      </c>
      <c r="BQ2364">
        <v>38.424799999999998</v>
      </c>
      <c r="BR2364" t="s">
        <v>374</v>
      </c>
      <c r="BS2364">
        <v>18.25</v>
      </c>
      <c r="BT2364" t="s">
        <v>374</v>
      </c>
      <c r="BU2364">
        <v>2.7265999999999999</v>
      </c>
      <c r="BV2364">
        <v>59.872700000000002</v>
      </c>
      <c r="BW2364" t="s">
        <v>374</v>
      </c>
      <c r="BX2364">
        <v>41.76</v>
      </c>
      <c r="BY2364">
        <v>12.375</v>
      </c>
      <c r="BZ2364">
        <v>6.3906000000000001</v>
      </c>
      <c r="CA2364">
        <v>31.625</v>
      </c>
      <c r="CB2364">
        <v>242.7021</v>
      </c>
      <c r="CC2364">
        <v>26.116599999999998</v>
      </c>
      <c r="CD2364">
        <v>32.671100000000003</v>
      </c>
      <c r="CE2364">
        <v>24.031300000000002</v>
      </c>
      <c r="CF2364">
        <v>32.125</v>
      </c>
      <c r="CG2364" t="s">
        <v>374</v>
      </c>
      <c r="CH2364" t="s">
        <v>374</v>
      </c>
      <c r="CI2364" t="s">
        <v>374</v>
      </c>
      <c r="CJ2364">
        <v>43.5</v>
      </c>
      <c r="CK2364" t="s">
        <v>374</v>
      </c>
      <c r="CL2364" t="s">
        <v>374</v>
      </c>
      <c r="CM2364" t="s">
        <v>374</v>
      </c>
      <c r="CN2364">
        <v>3.0937999999999999</v>
      </c>
      <c r="CO2364" t="s">
        <v>374</v>
      </c>
      <c r="CP2364" t="s">
        <v>374</v>
      </c>
      <c r="CQ2364">
        <v>2.8073000000000001</v>
      </c>
      <c r="CR2364">
        <v>6.5</v>
      </c>
      <c r="CS2364" t="s">
        <v>374</v>
      </c>
      <c r="CT2364">
        <v>27.791699999999999</v>
      </c>
      <c r="CU2364">
        <v>31.9161</v>
      </c>
      <c r="CV2364">
        <v>19.640599999999999</v>
      </c>
      <c r="CW2364">
        <v>54.719000000000001</v>
      </c>
      <c r="CX2364">
        <v>65.0625</v>
      </c>
      <c r="CY2364">
        <v>10.083299999999999</v>
      </c>
      <c r="CZ2364" t="s">
        <v>374</v>
      </c>
      <c r="DA2364" t="s">
        <v>374</v>
      </c>
      <c r="DB2364">
        <v>9</v>
      </c>
      <c r="DC2364">
        <v>45.75</v>
      </c>
      <c r="DD2364" t="s">
        <v>374</v>
      </c>
      <c r="DE2364">
        <v>25.186599999999999</v>
      </c>
      <c r="DF2364">
        <v>42.791699999999999</v>
      </c>
      <c r="DG2364">
        <v>1.3073000000000001</v>
      </c>
      <c r="DH2364">
        <v>9.4687999999999999</v>
      </c>
      <c r="DI2364">
        <v>15.818099999999999</v>
      </c>
      <c r="DJ2364">
        <v>36.5</v>
      </c>
      <c r="DK2364" t="s">
        <v>374</v>
      </c>
      <c r="DL2364">
        <v>45.5625</v>
      </c>
      <c r="DM2364" t="s">
        <v>374</v>
      </c>
      <c r="DN2364">
        <v>1.1615</v>
      </c>
      <c r="DO2364" t="s">
        <v>374</v>
      </c>
      <c r="DP2364">
        <v>23.968800000000002</v>
      </c>
      <c r="DQ2364" t="s">
        <v>374</v>
      </c>
      <c r="DR2364">
        <v>45.332999999999998</v>
      </c>
      <c r="DS2364">
        <v>44.25</v>
      </c>
      <c r="DT2364">
        <v>0.62760000000000005</v>
      </c>
      <c r="DU2364" t="s">
        <v>374</v>
      </c>
      <c r="DV2364">
        <v>17.468599999999999</v>
      </c>
      <c r="DW2364">
        <v>25.218800000000002</v>
      </c>
      <c r="DX2364">
        <v>40.656300000000002</v>
      </c>
      <c r="DY2364" t="s">
        <v>374</v>
      </c>
      <c r="DZ2364">
        <v>22.593800000000002</v>
      </c>
      <c r="EA2364" t="s">
        <v>374</v>
      </c>
      <c r="EB2364">
        <v>43.751199999999997</v>
      </c>
      <c r="EC2364">
        <v>17.375</v>
      </c>
      <c r="ED2364" t="s">
        <v>374</v>
      </c>
      <c r="EE2364" t="s">
        <v>374</v>
      </c>
      <c r="EF2364">
        <v>4.6093999999999999</v>
      </c>
      <c r="EG2364">
        <v>6.1128</v>
      </c>
      <c r="EH2364">
        <v>9.5094999999999992</v>
      </c>
      <c r="EI2364">
        <v>35.6447</v>
      </c>
      <c r="EJ2364" t="s">
        <v>374</v>
      </c>
      <c r="EK2364" t="s">
        <v>374</v>
      </c>
      <c r="EL2364">
        <v>5.4215</v>
      </c>
      <c r="EM2364" t="s">
        <v>374</v>
      </c>
      <c r="EN2364">
        <v>9.4443999999999999</v>
      </c>
      <c r="EO2364">
        <v>22.6403</v>
      </c>
      <c r="EP2364" t="s">
        <v>374</v>
      </c>
      <c r="EQ2364">
        <v>23.3125</v>
      </c>
      <c r="ER2364">
        <v>10.968999999999999</v>
      </c>
      <c r="ES2364">
        <v>42.0625</v>
      </c>
      <c r="ET2364">
        <v>55.727899999999998</v>
      </c>
      <c r="EU2364">
        <v>8.4375</v>
      </c>
      <c r="EV2364" t="s">
        <v>374</v>
      </c>
      <c r="EW2364" t="s">
        <v>374</v>
      </c>
      <c r="EX2364">
        <v>11.2188</v>
      </c>
      <c r="EY2364">
        <v>3.7791000000000001</v>
      </c>
      <c r="EZ2364">
        <v>18</v>
      </c>
      <c r="FA2364">
        <v>51.6875</v>
      </c>
      <c r="FB2364">
        <v>18.808</v>
      </c>
      <c r="FC2364">
        <v>27.6875</v>
      </c>
      <c r="FD2364">
        <v>19.25</v>
      </c>
      <c r="FE2364">
        <v>23.281300000000002</v>
      </c>
      <c r="FF2364">
        <v>31.375</v>
      </c>
      <c r="FG2364">
        <v>4.2656000000000001</v>
      </c>
      <c r="FH2364" t="s">
        <v>374</v>
      </c>
      <c r="FI2364">
        <v>20.5</v>
      </c>
      <c r="FJ2364">
        <v>15.9375</v>
      </c>
      <c r="FK2364">
        <v>29.56</v>
      </c>
      <c r="FL2364">
        <v>232.1875</v>
      </c>
      <c r="FM2364">
        <v>15.0221</v>
      </c>
      <c r="FN2364">
        <v>30.5</v>
      </c>
      <c r="FO2364">
        <v>33.3125</v>
      </c>
      <c r="FP2364" t="s">
        <v>374</v>
      </c>
      <c r="FQ2364" t="s">
        <v>374</v>
      </c>
      <c r="FR2364">
        <v>5.75</v>
      </c>
      <c r="FS2364" t="s">
        <v>374</v>
      </c>
      <c r="FT2364" t="s">
        <v>374</v>
      </c>
      <c r="FU2364">
        <v>58.901000000000003</v>
      </c>
      <c r="FV2364" t="s">
        <v>374</v>
      </c>
      <c r="FW2364">
        <v>2.5547</v>
      </c>
      <c r="FX2364" t="s">
        <v>374</v>
      </c>
      <c r="FY2364" t="s">
        <v>374</v>
      </c>
      <c r="FZ2364">
        <v>5.625</v>
      </c>
      <c r="GA2364">
        <v>41.781300000000002</v>
      </c>
      <c r="GB2364">
        <v>32.375</v>
      </c>
      <c r="GC2364" t="s">
        <v>374</v>
      </c>
      <c r="GD2364" t="s">
        <v>374</v>
      </c>
      <c r="GE2364">
        <v>5.5972</v>
      </c>
      <c r="GF2364">
        <v>46.416699999999999</v>
      </c>
      <c r="GG2364">
        <v>2.875</v>
      </c>
      <c r="GH2364">
        <v>5.3958000000000004</v>
      </c>
      <c r="GI2364" t="s">
        <v>374</v>
      </c>
      <c r="GJ2364">
        <v>6.6736000000000004</v>
      </c>
      <c r="GK2364" t="s">
        <v>374</v>
      </c>
      <c r="GL2364" t="s">
        <v>374</v>
      </c>
      <c r="GM2364" t="s">
        <v>374</v>
      </c>
      <c r="GN2364">
        <v>24.25</v>
      </c>
      <c r="GO2364" t="s">
        <v>374</v>
      </c>
      <c r="GP2364" t="s">
        <v>374</v>
      </c>
      <c r="GQ2364" t="s">
        <v>374</v>
      </c>
      <c r="GR2364">
        <v>27.030999999999999</v>
      </c>
      <c r="GS2364">
        <v>30.940300000000001</v>
      </c>
      <c r="GT2364">
        <v>1.2031000000000001</v>
      </c>
      <c r="GU2364">
        <v>20.156300000000002</v>
      </c>
      <c r="GV2364">
        <v>15.166700000000001</v>
      </c>
      <c r="GW2364">
        <v>15.666700000000001</v>
      </c>
      <c r="GX2364" t="s">
        <v>374</v>
      </c>
      <c r="GY2364" t="s">
        <v>374</v>
      </c>
      <c r="GZ2364" t="s">
        <v>374</v>
      </c>
      <c r="HA2364">
        <v>31.6875</v>
      </c>
      <c r="HB2364" t="s">
        <v>374</v>
      </c>
      <c r="HC2364">
        <v>39.291699999999999</v>
      </c>
      <c r="HD2364" t="s">
        <v>374</v>
      </c>
      <c r="HE2364" t="s">
        <v>374</v>
      </c>
      <c r="HF2364">
        <v>39.75</v>
      </c>
      <c r="HG2364">
        <v>15.4063</v>
      </c>
      <c r="HH2364" t="s">
        <v>374</v>
      </c>
      <c r="HI2364">
        <v>25.9298</v>
      </c>
      <c r="HJ2364" t="s">
        <v>374</v>
      </c>
      <c r="HK2364" t="s">
        <v>374</v>
      </c>
      <c r="HL2364">
        <v>36</v>
      </c>
      <c r="HM2364">
        <v>17.3125</v>
      </c>
      <c r="HN2364" t="s">
        <v>374</v>
      </c>
      <c r="HO2364">
        <v>51.6875</v>
      </c>
      <c r="HP2364" t="s">
        <v>374</v>
      </c>
      <c r="HQ2364" t="s">
        <v>374</v>
      </c>
      <c r="HR2364">
        <v>23.25</v>
      </c>
      <c r="HS2364">
        <v>3.0625</v>
      </c>
      <c r="HT2364">
        <v>39.746099999999998</v>
      </c>
      <c r="HU2364">
        <v>7.0929000000000002</v>
      </c>
      <c r="HV2364" t="s">
        <v>374</v>
      </c>
      <c r="HW2364">
        <v>12.6775</v>
      </c>
      <c r="HX2364">
        <v>11.1875</v>
      </c>
      <c r="HY2364">
        <v>4.0625</v>
      </c>
      <c r="HZ2364">
        <v>8.6229999999999993</v>
      </c>
      <c r="IA2364">
        <v>13.49</v>
      </c>
      <c r="IB2364">
        <v>29.718800000000002</v>
      </c>
      <c r="IC2364">
        <v>19.125</v>
      </c>
      <c r="ID2364">
        <v>92.75</v>
      </c>
      <c r="IE2364" t="s">
        <v>374</v>
      </c>
      <c r="IF2364">
        <v>6.5625</v>
      </c>
      <c r="IG2364">
        <v>9.6111000000000004</v>
      </c>
      <c r="IH2364">
        <v>44.313000000000002</v>
      </c>
      <c r="II2364" t="s">
        <v>374</v>
      </c>
      <c r="IJ2364">
        <v>16.25</v>
      </c>
      <c r="IK2364" t="s">
        <v>374</v>
      </c>
      <c r="IL2364">
        <v>34.75</v>
      </c>
      <c r="IM2364">
        <v>12.833</v>
      </c>
      <c r="IN2364">
        <v>43.993600000000001</v>
      </c>
      <c r="IO2364">
        <v>37.9375</v>
      </c>
      <c r="IP2364" t="s">
        <v>374</v>
      </c>
      <c r="IQ2364" t="s">
        <v>374</v>
      </c>
      <c r="IR2364">
        <v>18.383299999999998</v>
      </c>
      <c r="IS2364" t="s">
        <v>374</v>
      </c>
      <c r="IT2364" t="s">
        <v>374</v>
      </c>
      <c r="IU2364">
        <v>22.687999999999999</v>
      </c>
      <c r="IV2364">
        <v>31.375</v>
      </c>
      <c r="IW2364">
        <v>16.3</v>
      </c>
      <c r="IX2364">
        <v>9.6719000000000008</v>
      </c>
      <c r="IY2364">
        <v>5.5</v>
      </c>
      <c r="IZ2364">
        <v>25.773099999999999</v>
      </c>
      <c r="JA2364">
        <v>11.2188</v>
      </c>
      <c r="JB2364">
        <v>39.281300000000002</v>
      </c>
      <c r="JC2364" t="s">
        <v>374</v>
      </c>
      <c r="JD2364">
        <v>47.958300000000001</v>
      </c>
      <c r="JE2364" t="s">
        <v>374</v>
      </c>
      <c r="JF2364">
        <v>37.8125</v>
      </c>
      <c r="JG2364">
        <v>31.375</v>
      </c>
      <c r="JH2364" t="s">
        <v>374</v>
      </c>
      <c r="JI2364" t="s">
        <v>374</v>
      </c>
      <c r="JJ2364">
        <v>12.979200000000001</v>
      </c>
      <c r="JK2364">
        <v>27.5</v>
      </c>
      <c r="JL2364">
        <v>48.646500000000003</v>
      </c>
      <c r="JM2364" t="s">
        <v>374</v>
      </c>
      <c r="JN2364" t="s">
        <v>374</v>
      </c>
      <c r="JO2364">
        <v>32.593800000000002</v>
      </c>
      <c r="JP2364">
        <v>14.296900000000001</v>
      </c>
      <c r="JQ2364">
        <v>30.343800000000002</v>
      </c>
      <c r="JR2364">
        <v>2.8411999999999997</v>
      </c>
      <c r="JS2364">
        <v>16.552099999999999</v>
      </c>
      <c r="JT2364">
        <v>14.023899999999999</v>
      </c>
      <c r="JU2364" t="s">
        <v>374</v>
      </c>
      <c r="JV2364">
        <v>22.125</v>
      </c>
      <c r="JW2364">
        <v>11.749700000000001</v>
      </c>
      <c r="JX2364">
        <v>3.4380000000000002</v>
      </c>
      <c r="JY2364">
        <v>15.2996</v>
      </c>
      <c r="JZ2364">
        <v>17.9375</v>
      </c>
      <c r="KA2364" t="s">
        <v>374</v>
      </c>
      <c r="KB2364">
        <v>80.6875</v>
      </c>
      <c r="KC2364">
        <v>39.875</v>
      </c>
      <c r="KD2364">
        <v>39.781300000000002</v>
      </c>
      <c r="KE2364" t="s">
        <v>374</v>
      </c>
      <c r="KF2364">
        <v>12.921900000000001</v>
      </c>
      <c r="KG2364">
        <v>9.5832999999999995</v>
      </c>
      <c r="KH2364">
        <v>11.6944</v>
      </c>
      <c r="KI2364" t="s">
        <v>374</v>
      </c>
      <c r="KJ2364" t="s">
        <v>374</v>
      </c>
      <c r="KK2364" t="s">
        <v>374</v>
      </c>
      <c r="KL2364" t="s">
        <v>374</v>
      </c>
      <c r="KM2364">
        <v>21.25</v>
      </c>
      <c r="KN2364" t="s">
        <v>374</v>
      </c>
      <c r="KO2364">
        <v>23.625</v>
      </c>
      <c r="KP2364" t="s">
        <v>374</v>
      </c>
      <c r="KQ2364">
        <v>25.4878</v>
      </c>
      <c r="KR2364">
        <v>38.5</v>
      </c>
      <c r="KS2364">
        <v>11.851900000000001</v>
      </c>
      <c r="KT2364">
        <v>83.938000000000002</v>
      </c>
      <c r="KU2364">
        <v>11.2247</v>
      </c>
      <c r="KV2364" t="s">
        <v>374</v>
      </c>
      <c r="KW2364">
        <v>34.5</v>
      </c>
      <c r="KX2364" t="s">
        <v>374</v>
      </c>
      <c r="KY2364">
        <v>7.6875</v>
      </c>
      <c r="KZ2364">
        <v>37.938000000000002</v>
      </c>
      <c r="LA2364" t="s">
        <v>374</v>
      </c>
      <c r="LB2364" t="s">
        <v>374</v>
      </c>
      <c r="LC2364">
        <v>56.438000000000002</v>
      </c>
      <c r="LD2364">
        <v>29.625</v>
      </c>
      <c r="LE2364">
        <v>37.625</v>
      </c>
      <c r="LF2364">
        <v>0.10199999999999999</v>
      </c>
      <c r="LG2364">
        <v>12.542199999999999</v>
      </c>
      <c r="LH2364" t="s">
        <v>374</v>
      </c>
      <c r="LI2364" t="s">
        <v>374</v>
      </c>
      <c r="LJ2364">
        <v>69.771699999999996</v>
      </c>
      <c r="LK2364">
        <v>8.5747</v>
      </c>
      <c r="LL2364">
        <v>34.164400000000001</v>
      </c>
      <c r="LM2364" t="s">
        <v>374</v>
      </c>
      <c r="LN2364">
        <v>35.953099999999999</v>
      </c>
      <c r="LO2364">
        <v>86.9054</v>
      </c>
      <c r="LP2364">
        <v>50.9</v>
      </c>
      <c r="LQ2364">
        <v>25.937999999999999</v>
      </c>
      <c r="LR2364" t="s">
        <v>374</v>
      </c>
      <c r="LS2364">
        <v>25.75</v>
      </c>
      <c r="LT2364" t="s">
        <v>374</v>
      </c>
      <c r="LU2364" t="s">
        <v>374</v>
      </c>
      <c r="LV2364" t="s">
        <v>374</v>
      </c>
      <c r="LW2364" t="s">
        <v>374</v>
      </c>
      <c r="LX2364">
        <v>29.468800000000002</v>
      </c>
      <c r="LY2364">
        <v>19.375</v>
      </c>
      <c r="LZ2364" t="s">
        <v>374</v>
      </c>
      <c r="MA2364">
        <v>11.518599999999999</v>
      </c>
      <c r="MB2364">
        <v>5.2577999999999996</v>
      </c>
      <c r="MC2364">
        <v>2.5625</v>
      </c>
      <c r="MD2364" t="s">
        <v>374</v>
      </c>
      <c r="ME2364">
        <v>29.114999999999998</v>
      </c>
      <c r="MF2364">
        <v>5.1257000000000001</v>
      </c>
      <c r="MG2364" t="s">
        <v>374</v>
      </c>
      <c r="MH2364" t="s">
        <v>374</v>
      </c>
      <c r="MI2364">
        <v>29.0625</v>
      </c>
      <c r="MJ2364">
        <v>13.0938</v>
      </c>
      <c r="MK2364">
        <v>41.75</v>
      </c>
      <c r="ML2364">
        <v>11.640599999999999</v>
      </c>
      <c r="MM2364" t="s">
        <v>374</v>
      </c>
      <c r="MN2364" t="s">
        <v>374</v>
      </c>
      <c r="MO2364" t="s">
        <v>374</v>
      </c>
      <c r="MP2364" t="s">
        <v>374</v>
      </c>
      <c r="MQ2364" t="s">
        <v>374</v>
      </c>
      <c r="MR2364">
        <v>12.1875</v>
      </c>
      <c r="MS2364">
        <v>1.5472999999999999</v>
      </c>
      <c r="MT2364">
        <v>7.5370999999999997</v>
      </c>
      <c r="MU2364">
        <v>28.156300000000002</v>
      </c>
      <c r="MV2364" t="s">
        <v>374</v>
      </c>
      <c r="MW2364">
        <v>11.968999999999999</v>
      </c>
      <c r="MX2364">
        <v>8.3333999999999993</v>
      </c>
      <c r="MY2364" t="s">
        <v>374</v>
      </c>
      <c r="MZ2364">
        <v>21.694400000000002</v>
      </c>
      <c r="NA2364">
        <v>5.9259000000000004</v>
      </c>
      <c r="NB2364">
        <v>8.0122999999999998</v>
      </c>
      <c r="NC2364">
        <v>13.598599999999999</v>
      </c>
      <c r="ND2364">
        <v>19.875</v>
      </c>
      <c r="NE2364" t="s">
        <v>374</v>
      </c>
      <c r="NF2364">
        <v>38.895800000000001</v>
      </c>
      <c r="NG2364" t="s">
        <v>374</v>
      </c>
      <c r="NH2364">
        <v>44.0625</v>
      </c>
      <c r="NI2364">
        <v>14.020799999999999</v>
      </c>
      <c r="NJ2364">
        <v>21.416699999999999</v>
      </c>
      <c r="NK2364">
        <v>7.5781000000000001</v>
      </c>
      <c r="NL2364" t="s">
        <v>374</v>
      </c>
      <c r="NM2364">
        <v>14.3125</v>
      </c>
      <c r="NN2364">
        <v>22.4375</v>
      </c>
      <c r="NO2364" t="s">
        <v>374</v>
      </c>
      <c r="NP2364">
        <v>51.6875</v>
      </c>
      <c r="NQ2364">
        <v>13.4724</v>
      </c>
      <c r="NR2364">
        <v>41.125</v>
      </c>
      <c r="NS2364">
        <v>29.187999999999999</v>
      </c>
      <c r="NT2364">
        <v>12.498200000000001</v>
      </c>
      <c r="NU2364" t="s">
        <v>374</v>
      </c>
      <c r="NV2364" t="s">
        <v>374</v>
      </c>
      <c r="NW2364">
        <v>26.437999999999999</v>
      </c>
      <c r="NX2364">
        <v>20.625</v>
      </c>
      <c r="NY2364">
        <v>6.9375</v>
      </c>
      <c r="NZ2364">
        <v>14.75</v>
      </c>
      <c r="OA2364">
        <v>8.875</v>
      </c>
      <c r="OB2364" t="s">
        <v>374</v>
      </c>
      <c r="OC2364">
        <v>3.6797</v>
      </c>
      <c r="OD2364" t="s">
        <v>374</v>
      </c>
      <c r="OE2364">
        <v>35.375</v>
      </c>
      <c r="OF2364">
        <v>36.625</v>
      </c>
      <c r="OG2364" t="s">
        <v>374</v>
      </c>
      <c r="OH2364">
        <v>7.5</v>
      </c>
      <c r="OI2364" t="s">
        <v>374</v>
      </c>
      <c r="OJ2364">
        <v>22.6875</v>
      </c>
      <c r="OK2364">
        <v>8.8332999999999995</v>
      </c>
      <c r="OL2364">
        <v>20.375</v>
      </c>
      <c r="OM2364" t="s">
        <v>374</v>
      </c>
      <c r="ON2364">
        <v>16.632000000000001</v>
      </c>
      <c r="OO2364">
        <v>1.4431</v>
      </c>
      <c r="OP2364">
        <v>10.375</v>
      </c>
      <c r="OQ2364">
        <v>2.3672</v>
      </c>
      <c r="OR2364">
        <v>12.125</v>
      </c>
      <c r="OS2364">
        <v>56.125</v>
      </c>
      <c r="OT2364" t="s">
        <v>374</v>
      </c>
      <c r="OU2364">
        <v>3.2949000000000002</v>
      </c>
      <c r="OV2364">
        <v>18.833300000000001</v>
      </c>
      <c r="OW2364">
        <v>25.6875</v>
      </c>
      <c r="OX2364">
        <v>28.812999999999999</v>
      </c>
      <c r="OY2364">
        <v>8.9060000000000006</v>
      </c>
      <c r="OZ2364">
        <v>26.452000000000002</v>
      </c>
      <c r="PA2364">
        <v>21.729800000000001</v>
      </c>
      <c r="PB2364">
        <v>22</v>
      </c>
      <c r="PC2364">
        <v>34.5</v>
      </c>
      <c r="PD2364">
        <v>29.421900000000001</v>
      </c>
      <c r="PE2364">
        <v>17.471699999999998</v>
      </c>
      <c r="PF2364">
        <v>25.082999999999998</v>
      </c>
      <c r="PG2364">
        <v>25.702999999999999</v>
      </c>
      <c r="PH2364">
        <v>25.125</v>
      </c>
      <c r="PI2364">
        <v>28.375</v>
      </c>
      <c r="PJ2364">
        <v>34.656300000000002</v>
      </c>
      <c r="PK2364" t="s">
        <v>374</v>
      </c>
      <c r="PL2364" t="s">
        <v>374</v>
      </c>
      <c r="PM2364">
        <v>27.062999999999999</v>
      </c>
      <c r="PN2364">
        <v>12.416700000000001</v>
      </c>
      <c r="PO2364" t="s">
        <v>374</v>
      </c>
      <c r="PP2364">
        <v>12.671900000000001</v>
      </c>
      <c r="PQ2364">
        <v>13.625</v>
      </c>
      <c r="PR2364">
        <v>54.25</v>
      </c>
      <c r="PS2364" t="s">
        <v>374</v>
      </c>
      <c r="PT2364" t="s">
        <v>374</v>
      </c>
      <c r="PU2364" t="s">
        <v>374</v>
      </c>
      <c r="PV2364">
        <v>38.375</v>
      </c>
      <c r="PW2364">
        <v>41.063000000000002</v>
      </c>
      <c r="PX2364">
        <v>27.031300000000002</v>
      </c>
      <c r="PY2364">
        <v>15.046900000000001</v>
      </c>
      <c r="PZ2364">
        <v>3.5703</v>
      </c>
      <c r="QA2364">
        <v>14.771000000000001</v>
      </c>
      <c r="QB2364" t="s">
        <v>374</v>
      </c>
      <c r="QC2364" t="s">
        <v>374</v>
      </c>
      <c r="QD2364">
        <v>17.5</v>
      </c>
      <c r="QE2364">
        <v>32.188000000000002</v>
      </c>
      <c r="QF2364">
        <v>1.4687999999999999</v>
      </c>
      <c r="QG2364">
        <v>20.375</v>
      </c>
      <c r="QH2364">
        <v>7.4166999999999996</v>
      </c>
      <c r="QI2364" t="s">
        <v>374</v>
      </c>
      <c r="QJ2364" t="s">
        <v>374</v>
      </c>
      <c r="QK2364">
        <v>35.875</v>
      </c>
      <c r="QL2364" t="s">
        <v>374</v>
      </c>
      <c r="QM2364" t="s">
        <v>374</v>
      </c>
      <c r="QN2364" t="s">
        <v>374</v>
      </c>
      <c r="QO2364">
        <v>9.8885000000000005</v>
      </c>
      <c r="QP2364">
        <v>12.140599999999999</v>
      </c>
      <c r="QQ2364" t="s">
        <v>374</v>
      </c>
      <c r="QR2364">
        <v>5.367</v>
      </c>
      <c r="QS2364">
        <v>58.0625</v>
      </c>
      <c r="QT2364">
        <v>11.8438</v>
      </c>
      <c r="QU2364" t="s">
        <v>374</v>
      </c>
      <c r="QV2364">
        <v>31.6875</v>
      </c>
      <c r="QW2364">
        <v>27.7529</v>
      </c>
      <c r="QX2364">
        <v>27.719000000000001</v>
      </c>
      <c r="QY2364" t="s">
        <v>374</v>
      </c>
      <c r="QZ2364">
        <v>3.8715000000000002</v>
      </c>
      <c r="RA2364">
        <v>9.8390000000000004</v>
      </c>
      <c r="RB2364" t="s">
        <v>374</v>
      </c>
      <c r="RC2364">
        <v>4.7815000000000003</v>
      </c>
      <c r="RD2364">
        <v>43.353999999999999</v>
      </c>
      <c r="RE2364">
        <v>24.084099999999999</v>
      </c>
      <c r="RF2364" t="s">
        <v>374</v>
      </c>
      <c r="RG2364">
        <v>16.5625</v>
      </c>
      <c r="RH2364">
        <v>14.125</v>
      </c>
      <c r="RI2364">
        <v>11.4397</v>
      </c>
      <c r="RJ2364">
        <v>49.243000000000002</v>
      </c>
      <c r="RK2364">
        <v>9.8437999999999999</v>
      </c>
      <c r="RL2364">
        <v>19.280999999999999</v>
      </c>
      <c r="RM2364" t="s">
        <v>374</v>
      </c>
      <c r="RN2364" t="s">
        <v>374</v>
      </c>
      <c r="RO2364">
        <v>14.7188</v>
      </c>
      <c r="RP2364">
        <v>24.5</v>
      </c>
      <c r="RQ2364">
        <v>18.3125</v>
      </c>
      <c r="RR2364">
        <v>52.75</v>
      </c>
      <c r="RS2364" t="s">
        <v>374</v>
      </c>
      <c r="RT2364">
        <v>52.125</v>
      </c>
      <c r="RU2364">
        <v>22.488499999999998</v>
      </c>
      <c r="RV2364">
        <v>40.3125</v>
      </c>
      <c r="RW2364" t="s">
        <v>374</v>
      </c>
      <c r="RX2364" t="s">
        <v>374</v>
      </c>
      <c r="RY2364" t="s">
        <v>374</v>
      </c>
      <c r="RZ2364">
        <v>22.049099999999999</v>
      </c>
      <c r="SA2364" t="s">
        <v>374</v>
      </c>
      <c r="SB2364" t="s">
        <v>374</v>
      </c>
      <c r="SC2364" t="s">
        <v>374</v>
      </c>
      <c r="SD2364">
        <v>17.125</v>
      </c>
      <c r="SE2364">
        <v>35.281300000000002</v>
      </c>
      <c r="SF2364">
        <v>8.2082999999999995</v>
      </c>
      <c r="SG2364">
        <v>150.00720000000001</v>
      </c>
      <c r="SH2364" t="s">
        <v>374</v>
      </c>
      <c r="SI2364">
        <v>9.0556000000000001</v>
      </c>
      <c r="SJ2364" t="s">
        <v>374</v>
      </c>
      <c r="SK2364">
        <v>14.5</v>
      </c>
      <c r="SL2364">
        <v>57.75</v>
      </c>
      <c r="SM2364" t="s">
        <v>374</v>
      </c>
      <c r="SN2364" t="s">
        <v>374</v>
      </c>
    </row>
    <row r="2365" spans="1:508" x14ac:dyDescent="0.3">
      <c r="A2365">
        <f t="shared" si="36"/>
        <v>337</v>
      </c>
      <c r="B2365" s="3">
        <v>36174</v>
      </c>
      <c r="C2365" t="s">
        <v>374</v>
      </c>
      <c r="D2365" t="s">
        <v>374</v>
      </c>
      <c r="E2365" t="s">
        <v>374</v>
      </c>
      <c r="F2365">
        <v>1.478</v>
      </c>
      <c r="G2365" t="s">
        <v>374</v>
      </c>
      <c r="H2365">
        <v>9.5518000000000001</v>
      </c>
      <c r="I2365">
        <v>4.5</v>
      </c>
      <c r="J2365">
        <v>21.2301</v>
      </c>
      <c r="K2365" t="s">
        <v>374</v>
      </c>
      <c r="L2365">
        <v>5.9610000000000003</v>
      </c>
      <c r="M2365" t="s">
        <v>374</v>
      </c>
      <c r="N2365">
        <v>13.9834</v>
      </c>
      <c r="O2365" t="s">
        <v>374</v>
      </c>
      <c r="P2365" t="s">
        <v>374</v>
      </c>
      <c r="Q2365">
        <v>10.7188</v>
      </c>
      <c r="R2365">
        <v>40.1875</v>
      </c>
      <c r="S2365">
        <v>47.0625</v>
      </c>
      <c r="T2365">
        <v>18.4375</v>
      </c>
      <c r="U2365">
        <v>10.890599999999999</v>
      </c>
      <c r="V2365">
        <v>55.125</v>
      </c>
      <c r="W2365">
        <v>881.83010000000002</v>
      </c>
      <c r="X2365">
        <v>26.714099999999998</v>
      </c>
      <c r="Y2365" t="s">
        <v>374</v>
      </c>
      <c r="Z2365">
        <v>10.9063</v>
      </c>
      <c r="AA2365" t="s">
        <v>374</v>
      </c>
      <c r="AB2365">
        <v>11</v>
      </c>
      <c r="AC2365" t="s">
        <v>374</v>
      </c>
      <c r="AD2365">
        <v>11.7813</v>
      </c>
      <c r="AE2365">
        <v>38</v>
      </c>
      <c r="AF2365" t="s">
        <v>374</v>
      </c>
      <c r="AG2365">
        <v>2.9062999999999999</v>
      </c>
      <c r="AH2365">
        <v>13.3125</v>
      </c>
      <c r="AI2365" t="s">
        <v>374</v>
      </c>
      <c r="AJ2365" t="s">
        <v>374</v>
      </c>
      <c r="AK2365">
        <v>2.9630000000000001</v>
      </c>
      <c r="AL2365">
        <v>26.25</v>
      </c>
      <c r="AM2365" t="s">
        <v>374</v>
      </c>
      <c r="AN2365">
        <v>27.062999999999999</v>
      </c>
      <c r="AO2365">
        <v>69</v>
      </c>
      <c r="AP2365" t="s">
        <v>374</v>
      </c>
      <c r="AQ2365">
        <v>2.5</v>
      </c>
      <c r="AR2365" t="s">
        <v>374</v>
      </c>
      <c r="AS2365">
        <v>36.207999999999998</v>
      </c>
      <c r="AT2365">
        <v>4.125</v>
      </c>
      <c r="AU2365">
        <v>9.8214000000000006</v>
      </c>
      <c r="AV2365">
        <v>35.362299999999998</v>
      </c>
      <c r="AW2365">
        <v>2.0352000000000001</v>
      </c>
      <c r="AX2365" t="s">
        <v>374</v>
      </c>
      <c r="AY2365">
        <v>30.0625</v>
      </c>
      <c r="AZ2365" t="s">
        <v>374</v>
      </c>
      <c r="BA2365">
        <v>30.3125</v>
      </c>
      <c r="BB2365">
        <v>0.98960000000000004</v>
      </c>
      <c r="BC2365">
        <v>32.457000000000001</v>
      </c>
      <c r="BD2365" t="s">
        <v>374</v>
      </c>
      <c r="BE2365">
        <v>41.5</v>
      </c>
      <c r="BF2365" t="s">
        <v>374</v>
      </c>
      <c r="BG2365">
        <v>27.992899999999999</v>
      </c>
      <c r="BH2365">
        <v>33.625</v>
      </c>
      <c r="BI2365">
        <v>33.438000000000002</v>
      </c>
      <c r="BJ2365">
        <v>31.218800000000002</v>
      </c>
      <c r="BK2365">
        <v>16.3781</v>
      </c>
      <c r="BL2365">
        <v>16.6111</v>
      </c>
      <c r="BM2365">
        <v>39.25</v>
      </c>
      <c r="BN2365">
        <v>10.645799999999999</v>
      </c>
      <c r="BO2365">
        <v>7.6333000000000002</v>
      </c>
      <c r="BP2365">
        <v>7.407</v>
      </c>
      <c r="BQ2365">
        <v>36.106099999999998</v>
      </c>
      <c r="BR2365" t="s">
        <v>374</v>
      </c>
      <c r="BS2365">
        <v>18</v>
      </c>
      <c r="BT2365" t="s">
        <v>374</v>
      </c>
      <c r="BU2365">
        <v>2.7109000000000001</v>
      </c>
      <c r="BV2365">
        <v>58.534300000000002</v>
      </c>
      <c r="BW2365" t="s">
        <v>374</v>
      </c>
      <c r="BX2365">
        <v>42.1</v>
      </c>
      <c r="BY2365">
        <v>12</v>
      </c>
      <c r="BZ2365">
        <v>6.3437999999999999</v>
      </c>
      <c r="CA2365">
        <v>31.375</v>
      </c>
      <c r="CB2365">
        <v>234.85429999999999</v>
      </c>
      <c r="CC2365">
        <v>26.116599999999998</v>
      </c>
      <c r="CD2365">
        <v>33.598500000000001</v>
      </c>
      <c r="CE2365">
        <v>23.375</v>
      </c>
      <c r="CF2365">
        <v>32.25</v>
      </c>
      <c r="CG2365" t="s">
        <v>374</v>
      </c>
      <c r="CH2365" t="s">
        <v>374</v>
      </c>
      <c r="CI2365" t="s">
        <v>374</v>
      </c>
      <c r="CJ2365">
        <v>44.75</v>
      </c>
      <c r="CK2365" t="s">
        <v>374</v>
      </c>
      <c r="CL2365" t="s">
        <v>374</v>
      </c>
      <c r="CM2365" t="s">
        <v>374</v>
      </c>
      <c r="CN2365">
        <v>3.0078</v>
      </c>
      <c r="CO2365" t="s">
        <v>374</v>
      </c>
      <c r="CP2365" t="s">
        <v>374</v>
      </c>
      <c r="CQ2365">
        <v>2.8021000000000003</v>
      </c>
      <c r="CR2365">
        <v>6.5</v>
      </c>
      <c r="CS2365" t="s">
        <v>374</v>
      </c>
      <c r="CT2365">
        <v>27.4375</v>
      </c>
      <c r="CU2365">
        <v>32.086199999999998</v>
      </c>
      <c r="CV2365">
        <v>18.984400000000001</v>
      </c>
      <c r="CW2365">
        <v>54.280999999999999</v>
      </c>
      <c r="CX2365">
        <v>64.6875</v>
      </c>
      <c r="CY2365">
        <v>10.208299999999999</v>
      </c>
      <c r="CZ2365" t="s">
        <v>374</v>
      </c>
      <c r="DA2365" t="s">
        <v>374</v>
      </c>
      <c r="DB2365">
        <v>8.8130000000000006</v>
      </c>
      <c r="DC2365">
        <v>45.375</v>
      </c>
      <c r="DD2365" t="s">
        <v>374</v>
      </c>
      <c r="DE2365">
        <v>24.831199999999999</v>
      </c>
      <c r="DF2365">
        <v>42.395800000000001</v>
      </c>
      <c r="DG2365">
        <v>1.2604</v>
      </c>
      <c r="DH2365">
        <v>9.0312999999999999</v>
      </c>
      <c r="DI2365">
        <v>15.532299999999999</v>
      </c>
      <c r="DJ2365">
        <v>36.219000000000001</v>
      </c>
      <c r="DK2365" t="s">
        <v>374</v>
      </c>
      <c r="DL2365">
        <v>45.9375</v>
      </c>
      <c r="DM2365" t="s">
        <v>374</v>
      </c>
      <c r="DN2365">
        <v>1.1615</v>
      </c>
      <c r="DO2365" t="s">
        <v>374</v>
      </c>
      <c r="DP2365">
        <v>24.093800000000002</v>
      </c>
      <c r="DQ2365" t="s">
        <v>374</v>
      </c>
      <c r="DR2365">
        <v>45.792000000000002</v>
      </c>
      <c r="DS2365">
        <v>42.875</v>
      </c>
      <c r="DT2365">
        <v>0.64580000000000004</v>
      </c>
      <c r="DU2365" t="s">
        <v>374</v>
      </c>
      <c r="DV2365">
        <v>17.717400000000001</v>
      </c>
      <c r="DW2365">
        <v>24.5625</v>
      </c>
      <c r="DX2365">
        <v>39.9375</v>
      </c>
      <c r="DY2365" t="s">
        <v>374</v>
      </c>
      <c r="DZ2365">
        <v>22.4375</v>
      </c>
      <c r="EA2365" t="s">
        <v>374</v>
      </c>
      <c r="EB2365">
        <v>42.832300000000004</v>
      </c>
      <c r="EC2365">
        <v>16.781300000000002</v>
      </c>
      <c r="ED2365" t="s">
        <v>374</v>
      </c>
      <c r="EE2365" t="s">
        <v>374</v>
      </c>
      <c r="EF2365">
        <v>4.6875</v>
      </c>
      <c r="EG2365">
        <v>5.9234</v>
      </c>
      <c r="EH2365">
        <v>9.4503000000000004</v>
      </c>
      <c r="EI2365">
        <v>35.582999999999998</v>
      </c>
      <c r="EJ2365" t="s">
        <v>374</v>
      </c>
      <c r="EK2365" t="s">
        <v>374</v>
      </c>
      <c r="EL2365">
        <v>5.4775</v>
      </c>
      <c r="EM2365" t="s">
        <v>374</v>
      </c>
      <c r="EN2365">
        <v>8.8888999999999996</v>
      </c>
      <c r="EO2365">
        <v>22.514700000000001</v>
      </c>
      <c r="EP2365" t="s">
        <v>374</v>
      </c>
      <c r="EQ2365">
        <v>23.125</v>
      </c>
      <c r="ER2365">
        <v>10.931699999999999</v>
      </c>
      <c r="ES2365">
        <v>41.9375</v>
      </c>
      <c r="ET2365">
        <v>55.454999999999998</v>
      </c>
      <c r="EU2365">
        <v>8.2917000000000005</v>
      </c>
      <c r="EV2365" t="s">
        <v>374</v>
      </c>
      <c r="EW2365" t="s">
        <v>374</v>
      </c>
      <c r="EX2365">
        <v>11</v>
      </c>
      <c r="EY2365">
        <v>3.9512</v>
      </c>
      <c r="EZ2365">
        <v>17.875</v>
      </c>
      <c r="FA2365">
        <v>50.5625</v>
      </c>
      <c r="FB2365">
        <v>18.550999999999998</v>
      </c>
      <c r="FC2365">
        <v>27.5625</v>
      </c>
      <c r="FD2365">
        <v>19.640599999999999</v>
      </c>
      <c r="FE2365">
        <v>22.625</v>
      </c>
      <c r="FF2365">
        <v>30.25</v>
      </c>
      <c r="FG2365">
        <v>4.2343999999999999</v>
      </c>
      <c r="FH2365" t="s">
        <v>374</v>
      </c>
      <c r="FI2365">
        <v>20.3125</v>
      </c>
      <c r="FJ2365">
        <v>15.9375</v>
      </c>
      <c r="FK2365">
        <v>29.38</v>
      </c>
      <c r="FL2365">
        <v>214.375</v>
      </c>
      <c r="FM2365">
        <v>14.981400000000001</v>
      </c>
      <c r="FN2365">
        <v>30.25</v>
      </c>
      <c r="FO2365">
        <v>32.5625</v>
      </c>
      <c r="FP2365" t="s">
        <v>374</v>
      </c>
      <c r="FQ2365" t="s">
        <v>374</v>
      </c>
      <c r="FR2365">
        <v>5.4218999999999999</v>
      </c>
      <c r="FS2365" t="s">
        <v>374</v>
      </c>
      <c r="FT2365" t="s">
        <v>374</v>
      </c>
      <c r="FU2365">
        <v>58.000399999999999</v>
      </c>
      <c r="FV2365" t="s">
        <v>374</v>
      </c>
      <c r="FW2365">
        <v>2.5703</v>
      </c>
      <c r="FX2365" t="s">
        <v>374</v>
      </c>
      <c r="FY2365" t="s">
        <v>374</v>
      </c>
      <c r="FZ2365">
        <v>5.5</v>
      </c>
      <c r="GA2365">
        <v>39.156300000000002</v>
      </c>
      <c r="GB2365">
        <v>32.0625</v>
      </c>
      <c r="GC2365" t="s">
        <v>374</v>
      </c>
      <c r="GD2365" t="s">
        <v>374</v>
      </c>
      <c r="GE2365">
        <v>5.3681000000000001</v>
      </c>
      <c r="GF2365">
        <v>43.166699999999999</v>
      </c>
      <c r="GG2365">
        <v>2.875</v>
      </c>
      <c r="GH2365">
        <v>5.3541999999999996</v>
      </c>
      <c r="GI2365" t="s">
        <v>374</v>
      </c>
      <c r="GJ2365">
        <v>6.6154000000000002</v>
      </c>
      <c r="GK2365" t="s">
        <v>374</v>
      </c>
      <c r="GL2365" t="s">
        <v>374</v>
      </c>
      <c r="GM2365" t="s">
        <v>374</v>
      </c>
      <c r="GN2365">
        <v>24</v>
      </c>
      <c r="GO2365" t="s">
        <v>374</v>
      </c>
      <c r="GP2365" t="s">
        <v>374</v>
      </c>
      <c r="GQ2365" t="s">
        <v>374</v>
      </c>
      <c r="GR2365">
        <v>27.405999999999999</v>
      </c>
      <c r="GS2365">
        <v>31.1005</v>
      </c>
      <c r="GT2365">
        <v>1.2051000000000001</v>
      </c>
      <c r="GU2365">
        <v>20.453099999999999</v>
      </c>
      <c r="GV2365">
        <v>15.1111</v>
      </c>
      <c r="GW2365">
        <v>15.520799999999999</v>
      </c>
      <c r="GX2365" t="s">
        <v>374</v>
      </c>
      <c r="GY2365" t="s">
        <v>374</v>
      </c>
      <c r="GZ2365" t="s">
        <v>374</v>
      </c>
      <c r="HA2365">
        <v>31.625</v>
      </c>
      <c r="HB2365" t="s">
        <v>374</v>
      </c>
      <c r="HC2365">
        <v>38.833300000000001</v>
      </c>
      <c r="HD2365" t="s">
        <v>374</v>
      </c>
      <c r="HE2365" t="s">
        <v>374</v>
      </c>
      <c r="HF2365">
        <v>39.688000000000002</v>
      </c>
      <c r="HG2365">
        <v>15.5313</v>
      </c>
      <c r="HH2365" t="s">
        <v>374</v>
      </c>
      <c r="HI2365">
        <v>25.671500000000002</v>
      </c>
      <c r="HJ2365" t="s">
        <v>374</v>
      </c>
      <c r="HK2365" t="s">
        <v>374</v>
      </c>
      <c r="HL2365">
        <v>36.457999999999998</v>
      </c>
      <c r="HM2365">
        <v>16.583300000000001</v>
      </c>
      <c r="HN2365" t="s">
        <v>374</v>
      </c>
      <c r="HO2365">
        <v>51.125</v>
      </c>
      <c r="HP2365" t="s">
        <v>374</v>
      </c>
      <c r="HQ2365" t="s">
        <v>374</v>
      </c>
      <c r="HR2365">
        <v>23.218800000000002</v>
      </c>
      <c r="HS2365">
        <v>3.125</v>
      </c>
      <c r="HT2365">
        <v>39.0321</v>
      </c>
      <c r="HU2365">
        <v>7.0014000000000003</v>
      </c>
      <c r="HV2365" t="s">
        <v>374</v>
      </c>
      <c r="HW2365">
        <v>12.4229</v>
      </c>
      <c r="HX2365">
        <v>10.9688</v>
      </c>
      <c r="HY2365">
        <v>4.0858999999999996</v>
      </c>
      <c r="HZ2365">
        <v>7.9619999999999997</v>
      </c>
      <c r="IA2365">
        <v>13.306900000000001</v>
      </c>
      <c r="IB2365">
        <v>29.906300000000002</v>
      </c>
      <c r="IC2365">
        <v>18.812999999999999</v>
      </c>
      <c r="ID2365">
        <v>90.156300000000002</v>
      </c>
      <c r="IE2365" t="s">
        <v>374</v>
      </c>
      <c r="IF2365">
        <v>6.7343999999999999</v>
      </c>
      <c r="IG2365">
        <v>9.75</v>
      </c>
      <c r="IH2365">
        <v>43</v>
      </c>
      <c r="II2365" t="s">
        <v>374</v>
      </c>
      <c r="IJ2365">
        <v>15.0625</v>
      </c>
      <c r="IK2365" t="s">
        <v>374</v>
      </c>
      <c r="IL2365">
        <v>33.4375</v>
      </c>
      <c r="IM2365">
        <v>13.115</v>
      </c>
      <c r="IN2365">
        <v>43.439100000000003</v>
      </c>
      <c r="IO2365">
        <v>37.1875</v>
      </c>
      <c r="IP2365" t="s">
        <v>374</v>
      </c>
      <c r="IQ2365" t="s">
        <v>374</v>
      </c>
      <c r="IR2365">
        <v>17.959299999999999</v>
      </c>
      <c r="IS2365" t="s">
        <v>374</v>
      </c>
      <c r="IT2365" t="s">
        <v>374</v>
      </c>
      <c r="IU2365">
        <v>23.25</v>
      </c>
      <c r="IV2365">
        <v>30.781300000000002</v>
      </c>
      <c r="IW2365">
        <v>16.3</v>
      </c>
      <c r="IX2365">
        <v>9.7655999999999992</v>
      </c>
      <c r="IY2365">
        <v>5.4375</v>
      </c>
      <c r="IZ2365">
        <v>26.043900000000001</v>
      </c>
      <c r="JA2365">
        <v>11.7188</v>
      </c>
      <c r="JB2365">
        <v>39.031300000000002</v>
      </c>
      <c r="JC2365" t="s">
        <v>374</v>
      </c>
      <c r="JD2365">
        <v>45.416699999999999</v>
      </c>
      <c r="JE2365" t="s">
        <v>374</v>
      </c>
      <c r="JF2365">
        <v>37.25</v>
      </c>
      <c r="JG2365">
        <v>30.125</v>
      </c>
      <c r="JH2365" t="s">
        <v>374</v>
      </c>
      <c r="JI2365" t="s">
        <v>374</v>
      </c>
      <c r="JJ2365">
        <v>13</v>
      </c>
      <c r="JK2365">
        <v>27.343800000000002</v>
      </c>
      <c r="JL2365">
        <v>48.882100000000001</v>
      </c>
      <c r="JM2365" t="s">
        <v>374</v>
      </c>
      <c r="JN2365" t="s">
        <v>374</v>
      </c>
      <c r="JO2365">
        <v>31.843800000000002</v>
      </c>
      <c r="JP2365">
        <v>14.0625</v>
      </c>
      <c r="JQ2365">
        <v>30.093800000000002</v>
      </c>
      <c r="JR2365">
        <v>2.8687</v>
      </c>
      <c r="JS2365">
        <v>16.135400000000001</v>
      </c>
      <c r="JT2365">
        <v>13.9648</v>
      </c>
      <c r="JU2365" t="s">
        <v>374</v>
      </c>
      <c r="JV2365">
        <v>21.875</v>
      </c>
      <c r="JW2365">
        <v>11.6929</v>
      </c>
      <c r="JX2365">
        <v>3.5939999999999999</v>
      </c>
      <c r="JY2365">
        <v>15.223599999999999</v>
      </c>
      <c r="JZ2365">
        <v>17.75</v>
      </c>
      <c r="KA2365" t="s">
        <v>374</v>
      </c>
      <c r="KB2365">
        <v>81.3125</v>
      </c>
      <c r="KC2365">
        <v>38.75</v>
      </c>
      <c r="KD2365">
        <v>39.781300000000002</v>
      </c>
      <c r="KE2365" t="s">
        <v>374</v>
      </c>
      <c r="KF2365">
        <v>12.8438</v>
      </c>
      <c r="KG2365">
        <v>8.9167000000000005</v>
      </c>
      <c r="KH2365">
        <v>11.666700000000001</v>
      </c>
      <c r="KI2365" t="s">
        <v>374</v>
      </c>
      <c r="KJ2365" t="s">
        <v>374</v>
      </c>
      <c r="KK2365" t="s">
        <v>374</v>
      </c>
      <c r="KL2365" t="s">
        <v>374</v>
      </c>
      <c r="KM2365">
        <v>20.9375</v>
      </c>
      <c r="KN2365" t="s">
        <v>374</v>
      </c>
      <c r="KO2365">
        <v>23.6875</v>
      </c>
      <c r="KP2365" t="s">
        <v>374</v>
      </c>
      <c r="KQ2365">
        <v>24.0596</v>
      </c>
      <c r="KR2365">
        <v>38.030999999999999</v>
      </c>
      <c r="KS2365">
        <v>11.777799999999999</v>
      </c>
      <c r="KT2365">
        <v>83</v>
      </c>
      <c r="KU2365">
        <v>11.295299999999999</v>
      </c>
      <c r="KV2365" t="s">
        <v>374</v>
      </c>
      <c r="KW2365">
        <v>34.906300000000002</v>
      </c>
      <c r="KX2365" t="s">
        <v>374</v>
      </c>
      <c r="KY2365">
        <v>7.7968999999999999</v>
      </c>
      <c r="KZ2365">
        <v>37.938000000000002</v>
      </c>
      <c r="LA2365" t="s">
        <v>374</v>
      </c>
      <c r="LB2365" t="s">
        <v>374</v>
      </c>
      <c r="LC2365">
        <v>54.75</v>
      </c>
      <c r="LD2365">
        <v>28.75</v>
      </c>
      <c r="LE2365">
        <v>36.063000000000002</v>
      </c>
      <c r="LF2365">
        <v>9.9000000000000005E-2</v>
      </c>
      <c r="LG2365">
        <v>12.1661</v>
      </c>
      <c r="LH2365" t="s">
        <v>374</v>
      </c>
      <c r="LI2365" t="s">
        <v>374</v>
      </c>
      <c r="LJ2365">
        <v>68.499899999999997</v>
      </c>
      <c r="LK2365">
        <v>8.4609000000000005</v>
      </c>
      <c r="LL2365">
        <v>33.541800000000002</v>
      </c>
      <c r="LM2365" t="s">
        <v>374</v>
      </c>
      <c r="LN2365">
        <v>35.4375</v>
      </c>
      <c r="LO2365">
        <v>80.948800000000006</v>
      </c>
      <c r="LP2365">
        <v>50.313000000000002</v>
      </c>
      <c r="LQ2365">
        <v>24.75</v>
      </c>
      <c r="LR2365" t="s">
        <v>374</v>
      </c>
      <c r="LS2365">
        <v>24.3125</v>
      </c>
      <c r="LT2365" t="s">
        <v>374</v>
      </c>
      <c r="LU2365" t="s">
        <v>374</v>
      </c>
      <c r="LV2365" t="s">
        <v>374</v>
      </c>
      <c r="LW2365" t="s">
        <v>374</v>
      </c>
      <c r="LX2365">
        <v>29.093800000000002</v>
      </c>
      <c r="LY2365">
        <v>19.375</v>
      </c>
      <c r="LZ2365" t="s">
        <v>374</v>
      </c>
      <c r="MA2365">
        <v>11.4941</v>
      </c>
      <c r="MB2365">
        <v>5.1875</v>
      </c>
      <c r="MC2365">
        <v>2.5312999999999999</v>
      </c>
      <c r="MD2365" t="s">
        <v>374</v>
      </c>
      <c r="ME2365">
        <v>28.378</v>
      </c>
      <c r="MF2365">
        <v>5.1538000000000004</v>
      </c>
      <c r="MG2365" t="s">
        <v>374</v>
      </c>
      <c r="MH2365" t="s">
        <v>374</v>
      </c>
      <c r="MI2365">
        <v>29</v>
      </c>
      <c r="MJ2365">
        <v>12.4688</v>
      </c>
      <c r="MK2365">
        <v>41.25</v>
      </c>
      <c r="ML2365">
        <v>11.484400000000001</v>
      </c>
      <c r="MM2365" t="s">
        <v>374</v>
      </c>
      <c r="MN2365" t="s">
        <v>374</v>
      </c>
      <c r="MO2365" t="s">
        <v>374</v>
      </c>
      <c r="MP2365" t="s">
        <v>374</v>
      </c>
      <c r="MQ2365" t="s">
        <v>374</v>
      </c>
      <c r="MR2365">
        <v>12.0313</v>
      </c>
      <c r="MS2365">
        <v>1.5556000000000001</v>
      </c>
      <c r="MT2365">
        <v>7.3593000000000002</v>
      </c>
      <c r="MU2365">
        <v>28.4375</v>
      </c>
      <c r="MV2365" t="s">
        <v>374</v>
      </c>
      <c r="MW2365">
        <v>12.25</v>
      </c>
      <c r="MX2365">
        <v>8.2735000000000003</v>
      </c>
      <c r="MY2365" t="s">
        <v>374</v>
      </c>
      <c r="MZ2365">
        <v>20.555599999999998</v>
      </c>
      <c r="NA2365">
        <v>5.8730000000000002</v>
      </c>
      <c r="NB2365">
        <v>7.8642000000000003</v>
      </c>
      <c r="NC2365">
        <v>13.6555</v>
      </c>
      <c r="ND2365">
        <v>19.781300000000002</v>
      </c>
      <c r="NE2365" t="s">
        <v>374</v>
      </c>
      <c r="NF2365">
        <v>37.791699999999999</v>
      </c>
      <c r="NG2365" t="s">
        <v>374</v>
      </c>
      <c r="NH2365">
        <v>42.593800000000002</v>
      </c>
      <c r="NI2365">
        <v>13.3438</v>
      </c>
      <c r="NJ2365">
        <v>20.625</v>
      </c>
      <c r="NK2365">
        <v>7.3593999999999999</v>
      </c>
      <c r="NL2365" t="s">
        <v>374</v>
      </c>
      <c r="NM2365">
        <v>14</v>
      </c>
      <c r="NN2365">
        <v>22.5625</v>
      </c>
      <c r="NO2365" t="s">
        <v>374</v>
      </c>
      <c r="NP2365">
        <v>49.3125</v>
      </c>
      <c r="NQ2365">
        <v>13.304500000000001</v>
      </c>
      <c r="NR2365">
        <v>40.5625</v>
      </c>
      <c r="NS2365">
        <v>28.875</v>
      </c>
      <c r="NT2365">
        <v>12.324199999999999</v>
      </c>
      <c r="NU2365" t="s">
        <v>374</v>
      </c>
      <c r="NV2365" t="s">
        <v>374</v>
      </c>
      <c r="NW2365">
        <v>26.187999999999999</v>
      </c>
      <c r="NX2365">
        <v>20.625</v>
      </c>
      <c r="NY2365">
        <v>6.75</v>
      </c>
      <c r="NZ2365">
        <v>14.708299999999999</v>
      </c>
      <c r="OA2365">
        <v>9.0630000000000006</v>
      </c>
      <c r="OB2365" t="s">
        <v>374</v>
      </c>
      <c r="OC2365">
        <v>3.7852000000000001</v>
      </c>
      <c r="OD2365" t="s">
        <v>374</v>
      </c>
      <c r="OE2365">
        <v>35.0625</v>
      </c>
      <c r="OF2365">
        <v>35.75</v>
      </c>
      <c r="OG2365" t="s">
        <v>374</v>
      </c>
      <c r="OH2365">
        <v>6.9690000000000003</v>
      </c>
      <c r="OI2365" t="s">
        <v>374</v>
      </c>
      <c r="OJ2365">
        <v>22.125</v>
      </c>
      <c r="OK2365">
        <v>8.6943999999999999</v>
      </c>
      <c r="OL2365">
        <v>20.1875</v>
      </c>
      <c r="OM2365" t="s">
        <v>374</v>
      </c>
      <c r="ON2365">
        <v>16.236000000000001</v>
      </c>
      <c r="OO2365">
        <v>1.4047000000000001</v>
      </c>
      <c r="OP2365">
        <v>10.281000000000001</v>
      </c>
      <c r="OQ2365">
        <v>2.3125</v>
      </c>
      <c r="OR2365">
        <v>12.166700000000001</v>
      </c>
      <c r="OS2365">
        <v>55.4375</v>
      </c>
      <c r="OT2365" t="s">
        <v>374</v>
      </c>
      <c r="OU2365">
        <v>3.2968999999999999</v>
      </c>
      <c r="OV2365">
        <v>18.270800000000001</v>
      </c>
      <c r="OW2365">
        <v>25.906300000000002</v>
      </c>
      <c r="OX2365">
        <v>28.75</v>
      </c>
      <c r="OY2365">
        <v>8.5630000000000006</v>
      </c>
      <c r="OZ2365">
        <v>26.452000000000002</v>
      </c>
      <c r="PA2365">
        <v>21.5899</v>
      </c>
      <c r="PB2365">
        <v>21.25</v>
      </c>
      <c r="PC2365">
        <v>33.75</v>
      </c>
      <c r="PD2365">
        <v>27.6875</v>
      </c>
      <c r="PE2365">
        <v>17.357500000000002</v>
      </c>
      <c r="PF2365">
        <v>24.971</v>
      </c>
      <c r="PG2365">
        <v>25.5</v>
      </c>
      <c r="PH2365">
        <v>24.875</v>
      </c>
      <c r="PI2365">
        <v>28.6875</v>
      </c>
      <c r="PJ2365">
        <v>33.906300000000002</v>
      </c>
      <c r="PK2365" t="s">
        <v>374</v>
      </c>
      <c r="PL2365" t="s">
        <v>374</v>
      </c>
      <c r="PM2365">
        <v>26.062999999999999</v>
      </c>
      <c r="PN2365">
        <v>12.333299999999999</v>
      </c>
      <c r="PO2365" t="s">
        <v>374</v>
      </c>
      <c r="PP2365">
        <v>12.4375</v>
      </c>
      <c r="PQ2365">
        <v>13.3438</v>
      </c>
      <c r="PR2365">
        <v>54.25</v>
      </c>
      <c r="PS2365" t="s">
        <v>374</v>
      </c>
      <c r="PT2365" t="s">
        <v>374</v>
      </c>
      <c r="PU2365" t="s">
        <v>374</v>
      </c>
      <c r="PV2365">
        <v>38.1875</v>
      </c>
      <c r="PW2365">
        <v>40.25</v>
      </c>
      <c r="PX2365">
        <v>26.875</v>
      </c>
      <c r="PY2365">
        <v>14.9375</v>
      </c>
      <c r="PZ2365">
        <v>3.6093999999999999</v>
      </c>
      <c r="QA2365">
        <v>14.879</v>
      </c>
      <c r="QB2365" t="s">
        <v>374</v>
      </c>
      <c r="QC2365" t="s">
        <v>374</v>
      </c>
      <c r="QD2365">
        <v>16.6875</v>
      </c>
      <c r="QE2365">
        <v>32</v>
      </c>
      <c r="QF2365">
        <v>1.4687999999999999</v>
      </c>
      <c r="QG2365">
        <v>20.3125</v>
      </c>
      <c r="QH2365">
        <v>7.1666999999999996</v>
      </c>
      <c r="QI2365" t="s">
        <v>374</v>
      </c>
      <c r="QJ2365" t="s">
        <v>374</v>
      </c>
      <c r="QK2365">
        <v>35.531300000000002</v>
      </c>
      <c r="QL2365" t="s">
        <v>374</v>
      </c>
      <c r="QM2365" t="s">
        <v>374</v>
      </c>
      <c r="QN2365" t="s">
        <v>374</v>
      </c>
      <c r="QO2365">
        <v>9.7728999999999999</v>
      </c>
      <c r="QP2365">
        <v>11.9688</v>
      </c>
      <c r="QQ2365" t="s">
        <v>374</v>
      </c>
      <c r="QR2365">
        <v>5.3360000000000003</v>
      </c>
      <c r="QS2365">
        <v>57.875</v>
      </c>
      <c r="QT2365">
        <v>11.703099999999999</v>
      </c>
      <c r="QU2365" t="s">
        <v>374</v>
      </c>
      <c r="QV2365">
        <v>33.125</v>
      </c>
      <c r="QW2365">
        <v>27.609100000000002</v>
      </c>
      <c r="QX2365">
        <v>27.140999999999998</v>
      </c>
      <c r="QY2365" t="s">
        <v>374</v>
      </c>
      <c r="QZ2365">
        <v>3.84</v>
      </c>
      <c r="RA2365">
        <v>10.0008</v>
      </c>
      <c r="RB2365" t="s">
        <v>374</v>
      </c>
      <c r="RC2365">
        <v>4.4389000000000003</v>
      </c>
      <c r="RD2365">
        <v>43.875</v>
      </c>
      <c r="RE2365">
        <v>23.951999999999998</v>
      </c>
      <c r="RF2365" t="s">
        <v>374</v>
      </c>
      <c r="RG2365">
        <v>16.9375</v>
      </c>
      <c r="RH2365">
        <v>13.921900000000001</v>
      </c>
      <c r="RI2365">
        <v>11.6586</v>
      </c>
      <c r="RJ2365">
        <v>48.2346</v>
      </c>
      <c r="RK2365">
        <v>9.875</v>
      </c>
      <c r="RL2365">
        <v>19.030999999999999</v>
      </c>
      <c r="RM2365" t="s">
        <v>374</v>
      </c>
      <c r="RN2365" t="s">
        <v>374</v>
      </c>
      <c r="RO2365">
        <v>14.625</v>
      </c>
      <c r="RP2365">
        <v>25.25</v>
      </c>
      <c r="RQ2365">
        <v>17.781300000000002</v>
      </c>
      <c r="RR2365">
        <v>52.438000000000002</v>
      </c>
      <c r="RS2365" t="s">
        <v>374</v>
      </c>
      <c r="RT2365">
        <v>50.9375</v>
      </c>
      <c r="RU2365">
        <v>22.347899999999999</v>
      </c>
      <c r="RV2365">
        <v>39.875</v>
      </c>
      <c r="RW2365" t="s">
        <v>374</v>
      </c>
      <c r="RX2365" t="s">
        <v>374</v>
      </c>
      <c r="RY2365" t="s">
        <v>374</v>
      </c>
      <c r="RZ2365">
        <v>21.690999999999999</v>
      </c>
      <c r="SA2365" t="s">
        <v>374</v>
      </c>
      <c r="SB2365" t="s">
        <v>374</v>
      </c>
      <c r="SC2365" t="s">
        <v>374</v>
      </c>
      <c r="SD2365">
        <v>17.015599999999999</v>
      </c>
      <c r="SE2365">
        <v>34.875</v>
      </c>
      <c r="SF2365">
        <v>8.2082999999999995</v>
      </c>
      <c r="SG2365">
        <v>146.2199</v>
      </c>
      <c r="SH2365" t="s">
        <v>374</v>
      </c>
      <c r="SI2365">
        <v>8.6287000000000003</v>
      </c>
      <c r="SJ2365" t="s">
        <v>374</v>
      </c>
      <c r="SK2365">
        <v>13.666700000000001</v>
      </c>
      <c r="SL2365">
        <v>57</v>
      </c>
      <c r="SM2365" t="s">
        <v>374</v>
      </c>
      <c r="SN2365" t="s">
        <v>374</v>
      </c>
    </row>
    <row r="2366" spans="1:508" x14ac:dyDescent="0.3">
      <c r="A2366">
        <f t="shared" si="36"/>
        <v>337</v>
      </c>
      <c r="B2366" s="3">
        <v>36175</v>
      </c>
      <c r="C2366" t="s">
        <v>374</v>
      </c>
      <c r="D2366" t="s">
        <v>374</v>
      </c>
      <c r="E2366" t="s">
        <v>374</v>
      </c>
      <c r="F2366">
        <v>1.4750000000000001</v>
      </c>
      <c r="G2366" t="s">
        <v>374</v>
      </c>
      <c r="H2366">
        <v>9.6426999999999996</v>
      </c>
      <c r="I2366">
        <v>4.75</v>
      </c>
      <c r="J2366">
        <v>21.341999999999999</v>
      </c>
      <c r="K2366" t="s">
        <v>374</v>
      </c>
      <c r="L2366">
        <v>6.117</v>
      </c>
      <c r="M2366" t="s">
        <v>374</v>
      </c>
      <c r="N2366">
        <v>14.253299999999999</v>
      </c>
      <c r="O2366" t="s">
        <v>374</v>
      </c>
      <c r="P2366" t="s">
        <v>374</v>
      </c>
      <c r="Q2366">
        <v>11.265599999999999</v>
      </c>
      <c r="R2366">
        <v>40.5</v>
      </c>
      <c r="S2366">
        <v>47</v>
      </c>
      <c r="T2366">
        <v>19</v>
      </c>
      <c r="U2366">
        <v>11.078099999999999</v>
      </c>
      <c r="V2366">
        <v>56.5</v>
      </c>
      <c r="W2366">
        <v>915.89700000000005</v>
      </c>
      <c r="X2366">
        <v>26.805800000000001</v>
      </c>
      <c r="Y2366" t="s">
        <v>374</v>
      </c>
      <c r="Z2366">
        <v>10.5938</v>
      </c>
      <c r="AA2366" t="s">
        <v>374</v>
      </c>
      <c r="AB2366">
        <v>11.25</v>
      </c>
      <c r="AC2366" t="s">
        <v>374</v>
      </c>
      <c r="AD2366">
        <v>12.328099999999999</v>
      </c>
      <c r="AE2366">
        <v>38.5625</v>
      </c>
      <c r="AF2366" t="s">
        <v>374</v>
      </c>
      <c r="AG2366">
        <v>2.9687999999999999</v>
      </c>
      <c r="AH2366">
        <v>14.046900000000001</v>
      </c>
      <c r="AI2366" t="s">
        <v>374</v>
      </c>
      <c r="AJ2366" t="s">
        <v>374</v>
      </c>
      <c r="AK2366">
        <v>2.9906999999999999</v>
      </c>
      <c r="AL2366">
        <v>27.219000000000001</v>
      </c>
      <c r="AM2366" t="s">
        <v>374</v>
      </c>
      <c r="AN2366">
        <v>28.25</v>
      </c>
      <c r="AO2366">
        <v>70.188000000000002</v>
      </c>
      <c r="AP2366" t="s">
        <v>374</v>
      </c>
      <c r="AQ2366">
        <v>2.5625</v>
      </c>
      <c r="AR2366" t="s">
        <v>374</v>
      </c>
      <c r="AS2366">
        <v>36.707999999999998</v>
      </c>
      <c r="AT2366">
        <v>4.0416999999999996</v>
      </c>
      <c r="AU2366">
        <v>9.7673000000000005</v>
      </c>
      <c r="AV2366">
        <v>36.4024</v>
      </c>
      <c r="AW2366">
        <v>2.0897999999999999</v>
      </c>
      <c r="AX2366" t="s">
        <v>374</v>
      </c>
      <c r="AY2366">
        <v>29.9375</v>
      </c>
      <c r="AZ2366" t="s">
        <v>374</v>
      </c>
      <c r="BA2366">
        <v>30.625</v>
      </c>
      <c r="BB2366">
        <v>1.0468999999999999</v>
      </c>
      <c r="BC2366">
        <v>32.517000000000003</v>
      </c>
      <c r="BD2366" t="s">
        <v>374</v>
      </c>
      <c r="BE2366">
        <v>41.8125</v>
      </c>
      <c r="BF2366" t="s">
        <v>374</v>
      </c>
      <c r="BG2366">
        <v>30.454799999999999</v>
      </c>
      <c r="BH2366">
        <v>33.125</v>
      </c>
      <c r="BI2366">
        <v>33.563000000000002</v>
      </c>
      <c r="BJ2366">
        <v>32.281300000000002</v>
      </c>
      <c r="BK2366">
        <v>16.6541</v>
      </c>
      <c r="BL2366">
        <v>17.333300000000001</v>
      </c>
      <c r="BM2366">
        <v>39.75</v>
      </c>
      <c r="BN2366">
        <v>11.25</v>
      </c>
      <c r="BO2366">
        <v>7.7732999999999999</v>
      </c>
      <c r="BP2366">
        <v>7.8289999999999997</v>
      </c>
      <c r="BQ2366">
        <v>39.6173</v>
      </c>
      <c r="BR2366" t="s">
        <v>374</v>
      </c>
      <c r="BS2366">
        <v>18.75</v>
      </c>
      <c r="BT2366" t="s">
        <v>374</v>
      </c>
      <c r="BU2366">
        <v>2.7461000000000002</v>
      </c>
      <c r="BV2366">
        <v>58.772199999999998</v>
      </c>
      <c r="BW2366" t="s">
        <v>374</v>
      </c>
      <c r="BX2366">
        <v>42.56</v>
      </c>
      <c r="BY2366">
        <v>12.25</v>
      </c>
      <c r="BZ2366">
        <v>6.5156000000000001</v>
      </c>
      <c r="CA2366">
        <v>31.625</v>
      </c>
      <c r="CB2366">
        <v>241.83009999999999</v>
      </c>
      <c r="CC2366">
        <v>25.776199999999999</v>
      </c>
      <c r="CD2366">
        <v>33.359200000000001</v>
      </c>
      <c r="CE2366">
        <v>23.781300000000002</v>
      </c>
      <c r="CF2366">
        <v>32</v>
      </c>
      <c r="CG2366" t="s">
        <v>374</v>
      </c>
      <c r="CH2366" t="s">
        <v>374</v>
      </c>
      <c r="CI2366" t="s">
        <v>374</v>
      </c>
      <c r="CJ2366">
        <v>45.1875</v>
      </c>
      <c r="CK2366" t="s">
        <v>374</v>
      </c>
      <c r="CL2366" t="s">
        <v>374</v>
      </c>
      <c r="CM2366" t="s">
        <v>374</v>
      </c>
      <c r="CN2366">
        <v>3.1562999999999999</v>
      </c>
      <c r="CO2366" t="s">
        <v>374</v>
      </c>
      <c r="CP2366" t="s">
        <v>374</v>
      </c>
      <c r="CQ2366">
        <v>2.8073000000000001</v>
      </c>
      <c r="CR2366">
        <v>6.5156000000000001</v>
      </c>
      <c r="CS2366" t="s">
        <v>374</v>
      </c>
      <c r="CT2366">
        <v>27.895800000000001</v>
      </c>
      <c r="CU2366">
        <v>33.4467</v>
      </c>
      <c r="CV2366">
        <v>19</v>
      </c>
      <c r="CW2366">
        <v>54.938000000000002</v>
      </c>
      <c r="CX2366">
        <v>66.6875</v>
      </c>
      <c r="CY2366">
        <v>10.270799999999999</v>
      </c>
      <c r="CZ2366" t="s">
        <v>374</v>
      </c>
      <c r="DA2366" t="s">
        <v>374</v>
      </c>
      <c r="DB2366">
        <v>9</v>
      </c>
      <c r="DC2366">
        <v>45.375</v>
      </c>
      <c r="DD2366" t="s">
        <v>374</v>
      </c>
      <c r="DE2366">
        <v>25.237400000000001</v>
      </c>
      <c r="DF2366">
        <v>43.479199999999999</v>
      </c>
      <c r="DG2366">
        <v>1.2604</v>
      </c>
      <c r="DH2366">
        <v>9.1875</v>
      </c>
      <c r="DI2366">
        <v>15.6037</v>
      </c>
      <c r="DJ2366">
        <v>37.155999999999999</v>
      </c>
      <c r="DK2366" t="s">
        <v>374</v>
      </c>
      <c r="DL2366">
        <v>44.9375</v>
      </c>
      <c r="DM2366" t="s">
        <v>374</v>
      </c>
      <c r="DN2366">
        <v>1.1615</v>
      </c>
      <c r="DO2366" t="s">
        <v>374</v>
      </c>
      <c r="DP2366">
        <v>25.421900000000001</v>
      </c>
      <c r="DQ2366" t="s">
        <v>374</v>
      </c>
      <c r="DR2366">
        <v>47.125</v>
      </c>
      <c r="DS2366">
        <v>42.833300000000001</v>
      </c>
      <c r="DT2366">
        <v>0.67710000000000004</v>
      </c>
      <c r="DU2366" t="s">
        <v>374</v>
      </c>
      <c r="DV2366">
        <v>18.9741</v>
      </c>
      <c r="DW2366">
        <v>24.906300000000002</v>
      </c>
      <c r="DX2366">
        <v>40.031300000000002</v>
      </c>
      <c r="DY2366" t="s">
        <v>374</v>
      </c>
      <c r="DZ2366">
        <v>22.468800000000002</v>
      </c>
      <c r="EA2366" t="s">
        <v>374</v>
      </c>
      <c r="EB2366">
        <v>43.395499999999998</v>
      </c>
      <c r="EC2366">
        <v>17.531300000000002</v>
      </c>
      <c r="ED2366" t="s">
        <v>374</v>
      </c>
      <c r="EE2366" t="s">
        <v>374</v>
      </c>
      <c r="EF2366">
        <v>4.9687999999999999</v>
      </c>
      <c r="EG2366">
        <v>5.9405999999999999</v>
      </c>
      <c r="EH2366">
        <v>9.6396999999999995</v>
      </c>
      <c r="EI2366">
        <v>35.5214</v>
      </c>
      <c r="EJ2366" t="s">
        <v>374</v>
      </c>
      <c r="EK2366" t="s">
        <v>374</v>
      </c>
      <c r="EL2366">
        <v>5.6876999999999995</v>
      </c>
      <c r="EM2366" t="s">
        <v>374</v>
      </c>
      <c r="EN2366">
        <v>9.3332999999999995</v>
      </c>
      <c r="EO2366">
        <v>23.142399999999999</v>
      </c>
      <c r="EP2366" t="s">
        <v>374</v>
      </c>
      <c r="EQ2366">
        <v>22.875</v>
      </c>
      <c r="ER2366">
        <v>11.1928</v>
      </c>
      <c r="ES2366">
        <v>41.8125</v>
      </c>
      <c r="ET2366">
        <v>55.782400000000003</v>
      </c>
      <c r="EU2366">
        <v>8.5</v>
      </c>
      <c r="EV2366" t="s">
        <v>374</v>
      </c>
      <c r="EW2366" t="s">
        <v>374</v>
      </c>
      <c r="EX2366">
        <v>11.75</v>
      </c>
      <c r="EY2366">
        <v>3.9172000000000002</v>
      </c>
      <c r="EZ2366">
        <v>18.093800000000002</v>
      </c>
      <c r="FA2366">
        <v>51</v>
      </c>
      <c r="FB2366">
        <v>19.321000000000002</v>
      </c>
      <c r="FC2366">
        <v>27.9375</v>
      </c>
      <c r="FD2366">
        <v>20.156300000000002</v>
      </c>
      <c r="FE2366">
        <v>22.625</v>
      </c>
      <c r="FF2366">
        <v>30.031300000000002</v>
      </c>
      <c r="FG2366">
        <v>4.1718999999999999</v>
      </c>
      <c r="FH2366" t="s">
        <v>374</v>
      </c>
      <c r="FI2366">
        <v>20.093800000000002</v>
      </c>
      <c r="FJ2366">
        <v>16</v>
      </c>
      <c r="FK2366">
        <v>29.44</v>
      </c>
      <c r="FL2366">
        <v>215</v>
      </c>
      <c r="FM2366">
        <v>15.5237</v>
      </c>
      <c r="FN2366">
        <v>30.3125</v>
      </c>
      <c r="FO2366">
        <v>32.875</v>
      </c>
      <c r="FP2366" t="s">
        <v>374</v>
      </c>
      <c r="FQ2366" t="s">
        <v>374</v>
      </c>
      <c r="FR2366">
        <v>5.5937999999999999</v>
      </c>
      <c r="FS2366" t="s">
        <v>374</v>
      </c>
      <c r="FT2366" t="s">
        <v>374</v>
      </c>
      <c r="FU2366">
        <v>59.561500000000002</v>
      </c>
      <c r="FV2366" t="s">
        <v>374</v>
      </c>
      <c r="FW2366">
        <v>2.6406000000000001</v>
      </c>
      <c r="FX2366" t="s">
        <v>374</v>
      </c>
      <c r="FY2366" t="s">
        <v>374</v>
      </c>
      <c r="FZ2366">
        <v>5.5937999999999999</v>
      </c>
      <c r="GA2366">
        <v>39.6875</v>
      </c>
      <c r="GB2366">
        <v>32.625</v>
      </c>
      <c r="GC2366" t="s">
        <v>374</v>
      </c>
      <c r="GD2366" t="s">
        <v>374</v>
      </c>
      <c r="GE2366">
        <v>5.5693999999999999</v>
      </c>
      <c r="GF2366">
        <v>46.75</v>
      </c>
      <c r="GG2366">
        <v>2.8906000000000001</v>
      </c>
      <c r="GH2366">
        <v>5.4375</v>
      </c>
      <c r="GI2366" t="s">
        <v>374</v>
      </c>
      <c r="GJ2366">
        <v>6.6882000000000001</v>
      </c>
      <c r="GK2366" t="s">
        <v>374</v>
      </c>
      <c r="GL2366" t="s">
        <v>374</v>
      </c>
      <c r="GM2366" t="s">
        <v>374</v>
      </c>
      <c r="GN2366">
        <v>24</v>
      </c>
      <c r="GO2366" t="s">
        <v>374</v>
      </c>
      <c r="GP2366" t="s">
        <v>374</v>
      </c>
      <c r="GQ2366" t="s">
        <v>374</v>
      </c>
      <c r="GR2366">
        <v>28.25</v>
      </c>
      <c r="GS2366">
        <v>32.302100000000003</v>
      </c>
      <c r="GT2366">
        <v>1.2968999999999999</v>
      </c>
      <c r="GU2366">
        <v>20.6875</v>
      </c>
      <c r="GV2366">
        <v>15.3056</v>
      </c>
      <c r="GW2366">
        <v>16.104199999999999</v>
      </c>
      <c r="GX2366" t="s">
        <v>374</v>
      </c>
      <c r="GY2366" t="s">
        <v>374</v>
      </c>
      <c r="GZ2366" t="s">
        <v>374</v>
      </c>
      <c r="HA2366">
        <v>32.3125</v>
      </c>
      <c r="HB2366" t="s">
        <v>374</v>
      </c>
      <c r="HC2366">
        <v>38.291699999999999</v>
      </c>
      <c r="HD2366" t="s">
        <v>374</v>
      </c>
      <c r="HE2366" t="s">
        <v>374</v>
      </c>
      <c r="HF2366">
        <v>39.75</v>
      </c>
      <c r="HG2366">
        <v>15.7813</v>
      </c>
      <c r="HH2366" t="s">
        <v>374</v>
      </c>
      <c r="HI2366">
        <v>26.446300000000001</v>
      </c>
      <c r="HJ2366" t="s">
        <v>374</v>
      </c>
      <c r="HK2366" t="s">
        <v>374</v>
      </c>
      <c r="HL2366">
        <v>36.667000000000002</v>
      </c>
      <c r="HM2366">
        <v>17.291699999999999</v>
      </c>
      <c r="HN2366" t="s">
        <v>374</v>
      </c>
      <c r="HO2366">
        <v>52</v>
      </c>
      <c r="HP2366" t="s">
        <v>374</v>
      </c>
      <c r="HQ2366" t="s">
        <v>374</v>
      </c>
      <c r="HR2366">
        <v>23.5</v>
      </c>
      <c r="HS2366">
        <v>3.3125</v>
      </c>
      <c r="HT2366">
        <v>40.519599999999997</v>
      </c>
      <c r="HU2366">
        <v>7.1158000000000001</v>
      </c>
      <c r="HV2366" t="s">
        <v>374</v>
      </c>
      <c r="HW2366">
        <v>12.4893</v>
      </c>
      <c r="HX2366">
        <v>11.171900000000001</v>
      </c>
      <c r="HY2366">
        <v>4.1093999999999999</v>
      </c>
      <c r="HZ2366">
        <v>8.2560000000000002</v>
      </c>
      <c r="IA2366">
        <v>14.039400000000001</v>
      </c>
      <c r="IB2366">
        <v>30.625</v>
      </c>
      <c r="IC2366">
        <v>19.5</v>
      </c>
      <c r="ID2366">
        <v>92.718800000000002</v>
      </c>
      <c r="IE2366" t="s">
        <v>374</v>
      </c>
      <c r="IF2366">
        <v>6.8437999999999999</v>
      </c>
      <c r="IG2366">
        <v>9.9722000000000008</v>
      </c>
      <c r="IH2366">
        <v>43.438000000000002</v>
      </c>
      <c r="II2366" t="s">
        <v>374</v>
      </c>
      <c r="IJ2366">
        <v>16.875</v>
      </c>
      <c r="IK2366" t="s">
        <v>374</v>
      </c>
      <c r="IL2366">
        <v>33.843800000000002</v>
      </c>
      <c r="IM2366">
        <v>14.198</v>
      </c>
      <c r="IN2366">
        <v>44.363300000000002</v>
      </c>
      <c r="IO2366">
        <v>37.5</v>
      </c>
      <c r="IP2366" t="s">
        <v>374</v>
      </c>
      <c r="IQ2366" t="s">
        <v>374</v>
      </c>
      <c r="IR2366">
        <v>18.6327</v>
      </c>
      <c r="IS2366" t="s">
        <v>374</v>
      </c>
      <c r="IT2366" t="s">
        <v>374</v>
      </c>
      <c r="IU2366">
        <v>22.5</v>
      </c>
      <c r="IV2366">
        <v>32.1875</v>
      </c>
      <c r="IW2366">
        <v>16.2</v>
      </c>
      <c r="IX2366">
        <v>10.328099999999999</v>
      </c>
      <c r="IY2366">
        <v>5.3437999999999999</v>
      </c>
      <c r="IZ2366">
        <v>26.427499999999998</v>
      </c>
      <c r="JA2366">
        <v>11.390599999999999</v>
      </c>
      <c r="JB2366">
        <v>40</v>
      </c>
      <c r="JC2366" t="s">
        <v>374</v>
      </c>
      <c r="JD2366">
        <v>47.291699999999999</v>
      </c>
      <c r="JE2366" t="s">
        <v>374</v>
      </c>
      <c r="JF2366">
        <v>38.875</v>
      </c>
      <c r="JG2366">
        <v>31.25</v>
      </c>
      <c r="JH2366" t="s">
        <v>374</v>
      </c>
      <c r="JI2366" t="s">
        <v>374</v>
      </c>
      <c r="JJ2366">
        <v>12.9375</v>
      </c>
      <c r="JK2366">
        <v>29.265599999999999</v>
      </c>
      <c r="JL2366">
        <v>49.6477</v>
      </c>
      <c r="JM2366" t="s">
        <v>374</v>
      </c>
      <c r="JN2366" t="s">
        <v>374</v>
      </c>
      <c r="JO2366">
        <v>32.406300000000002</v>
      </c>
      <c r="JP2366">
        <v>14.609400000000001</v>
      </c>
      <c r="JQ2366">
        <v>31.25</v>
      </c>
      <c r="JR2366">
        <v>2.8843999999999999</v>
      </c>
      <c r="JS2366">
        <v>15.833299999999999</v>
      </c>
      <c r="JT2366">
        <v>14.0534</v>
      </c>
      <c r="JU2366" t="s">
        <v>374</v>
      </c>
      <c r="JV2366">
        <v>21.9375</v>
      </c>
      <c r="JW2366">
        <v>11.863199999999999</v>
      </c>
      <c r="JX2366">
        <v>3.75</v>
      </c>
      <c r="JY2366">
        <v>15.5276</v>
      </c>
      <c r="JZ2366">
        <v>18.25</v>
      </c>
      <c r="KA2366" t="s">
        <v>374</v>
      </c>
      <c r="KB2366">
        <v>81.4375</v>
      </c>
      <c r="KC2366">
        <v>40.125</v>
      </c>
      <c r="KD2366">
        <v>40.218800000000002</v>
      </c>
      <c r="KE2366" t="s">
        <v>374</v>
      </c>
      <c r="KF2366">
        <v>12.703099999999999</v>
      </c>
      <c r="KG2366">
        <v>9.4792000000000005</v>
      </c>
      <c r="KH2366">
        <v>11.722200000000001</v>
      </c>
      <c r="KI2366" t="s">
        <v>374</v>
      </c>
      <c r="KJ2366" t="s">
        <v>374</v>
      </c>
      <c r="KK2366" t="s">
        <v>374</v>
      </c>
      <c r="KL2366" t="s">
        <v>374</v>
      </c>
      <c r="KM2366">
        <v>21.281300000000002</v>
      </c>
      <c r="KN2366" t="s">
        <v>374</v>
      </c>
      <c r="KO2366">
        <v>23.625</v>
      </c>
      <c r="KP2366" t="s">
        <v>374</v>
      </c>
      <c r="KQ2366">
        <v>25.2681</v>
      </c>
      <c r="KR2366">
        <v>38.75</v>
      </c>
      <c r="KS2366">
        <v>10.407399999999999</v>
      </c>
      <c r="KT2366">
        <v>85</v>
      </c>
      <c r="KU2366">
        <v>11.460100000000001</v>
      </c>
      <c r="KV2366" t="s">
        <v>374</v>
      </c>
      <c r="KW2366">
        <v>35.625</v>
      </c>
      <c r="KX2366" t="s">
        <v>374</v>
      </c>
      <c r="KY2366">
        <v>8.0937999999999999</v>
      </c>
      <c r="KZ2366">
        <v>37.75</v>
      </c>
      <c r="LA2366" t="s">
        <v>374</v>
      </c>
      <c r="LB2366" t="s">
        <v>374</v>
      </c>
      <c r="LC2366">
        <v>54</v>
      </c>
      <c r="LD2366">
        <v>29.875</v>
      </c>
      <c r="LE2366">
        <v>37.219000000000001</v>
      </c>
      <c r="LF2366">
        <v>9.4E-2</v>
      </c>
      <c r="LG2366">
        <v>12.0793</v>
      </c>
      <c r="LH2366" t="s">
        <v>374</v>
      </c>
      <c r="LI2366" t="s">
        <v>374</v>
      </c>
      <c r="LJ2366">
        <v>69.623800000000003</v>
      </c>
      <c r="LK2366">
        <v>8.8402999999999992</v>
      </c>
      <c r="LL2366">
        <v>35.513399999999997</v>
      </c>
      <c r="LM2366" t="s">
        <v>374</v>
      </c>
      <c r="LN2366">
        <v>37.4375</v>
      </c>
      <c r="LO2366">
        <v>84.767200000000003</v>
      </c>
      <c r="LP2366">
        <v>50.5</v>
      </c>
      <c r="LQ2366">
        <v>25.625</v>
      </c>
      <c r="LR2366" t="s">
        <v>374</v>
      </c>
      <c r="LS2366">
        <v>25.968800000000002</v>
      </c>
      <c r="LT2366" t="s">
        <v>374</v>
      </c>
      <c r="LU2366" t="s">
        <v>374</v>
      </c>
      <c r="LV2366" t="s">
        <v>374</v>
      </c>
      <c r="LW2366" t="s">
        <v>374</v>
      </c>
      <c r="LX2366">
        <v>28.8125</v>
      </c>
      <c r="LY2366">
        <v>19.3125</v>
      </c>
      <c r="LZ2366" t="s">
        <v>374</v>
      </c>
      <c r="MA2366">
        <v>11.4695</v>
      </c>
      <c r="MB2366">
        <v>5.0858999999999996</v>
      </c>
      <c r="MC2366">
        <v>2.8593999999999999</v>
      </c>
      <c r="MD2366" t="s">
        <v>374</v>
      </c>
      <c r="ME2366">
        <v>28.518999999999998</v>
      </c>
      <c r="MF2366">
        <v>5.2102000000000004</v>
      </c>
      <c r="MG2366" t="s">
        <v>374</v>
      </c>
      <c r="MH2366" t="s">
        <v>374</v>
      </c>
      <c r="MI2366">
        <v>28.75</v>
      </c>
      <c r="MJ2366">
        <v>13.1875</v>
      </c>
      <c r="MK2366">
        <v>42.453099999999999</v>
      </c>
      <c r="ML2366">
        <v>11.75</v>
      </c>
      <c r="MM2366" t="s">
        <v>374</v>
      </c>
      <c r="MN2366" t="s">
        <v>374</v>
      </c>
      <c r="MO2366" t="s">
        <v>374</v>
      </c>
      <c r="MP2366" t="s">
        <v>374</v>
      </c>
      <c r="MQ2366" t="s">
        <v>374</v>
      </c>
      <c r="MR2366">
        <v>12.2813</v>
      </c>
      <c r="MS2366">
        <v>1.5062</v>
      </c>
      <c r="MT2366">
        <v>7.3045999999999998</v>
      </c>
      <c r="MU2366">
        <v>28.468800000000002</v>
      </c>
      <c r="MV2366" t="s">
        <v>374</v>
      </c>
      <c r="MW2366">
        <v>12.516</v>
      </c>
      <c r="MX2366">
        <v>8.3634000000000004</v>
      </c>
      <c r="MY2366" t="s">
        <v>374</v>
      </c>
      <c r="MZ2366">
        <v>20.166699999999999</v>
      </c>
      <c r="NA2366">
        <v>5.8466000000000005</v>
      </c>
      <c r="NB2366">
        <v>8.5926000000000009</v>
      </c>
      <c r="NC2366">
        <v>13.6555</v>
      </c>
      <c r="ND2366">
        <v>19.781300000000002</v>
      </c>
      <c r="NE2366" t="s">
        <v>374</v>
      </c>
      <c r="NF2366">
        <v>38.5625</v>
      </c>
      <c r="NG2366" t="s">
        <v>374</v>
      </c>
      <c r="NH2366">
        <v>43.218800000000002</v>
      </c>
      <c r="NI2366">
        <v>13.604200000000001</v>
      </c>
      <c r="NJ2366">
        <v>20.958300000000001</v>
      </c>
      <c r="NK2366">
        <v>7.25</v>
      </c>
      <c r="NL2366" t="s">
        <v>374</v>
      </c>
      <c r="NM2366">
        <v>14.5</v>
      </c>
      <c r="NN2366">
        <v>22</v>
      </c>
      <c r="NO2366" t="s">
        <v>374</v>
      </c>
      <c r="NP2366">
        <v>49.9375</v>
      </c>
      <c r="NQ2366">
        <v>13.1996</v>
      </c>
      <c r="NR2366">
        <v>40.1875</v>
      </c>
      <c r="NS2366">
        <v>29.25</v>
      </c>
      <c r="NT2366">
        <v>12.411200000000001</v>
      </c>
      <c r="NU2366" t="s">
        <v>374</v>
      </c>
      <c r="NV2366" t="s">
        <v>374</v>
      </c>
      <c r="NW2366">
        <v>26</v>
      </c>
      <c r="NX2366">
        <v>20.625</v>
      </c>
      <c r="NY2366">
        <v>7.1875</v>
      </c>
      <c r="NZ2366">
        <v>15.083299999999999</v>
      </c>
      <c r="OA2366">
        <v>9</v>
      </c>
      <c r="OB2366" t="s">
        <v>374</v>
      </c>
      <c r="OC2366">
        <v>3.9922</v>
      </c>
      <c r="OD2366" t="s">
        <v>374</v>
      </c>
      <c r="OE2366">
        <v>35.875</v>
      </c>
      <c r="OF2366">
        <v>35.4375</v>
      </c>
      <c r="OG2366" t="s">
        <v>374</v>
      </c>
      <c r="OH2366">
        <v>7.875</v>
      </c>
      <c r="OI2366" t="s">
        <v>374</v>
      </c>
      <c r="OJ2366">
        <v>22.343800000000002</v>
      </c>
      <c r="OK2366">
        <v>8.8888999999999996</v>
      </c>
      <c r="OL2366">
        <v>21</v>
      </c>
      <c r="OM2366" t="s">
        <v>374</v>
      </c>
      <c r="ON2366">
        <v>16.309999999999999</v>
      </c>
      <c r="OO2366">
        <v>1.5089000000000001</v>
      </c>
      <c r="OP2366">
        <v>10.625</v>
      </c>
      <c r="OQ2366">
        <v>2.3086000000000002</v>
      </c>
      <c r="OR2366">
        <v>12.125</v>
      </c>
      <c r="OS2366">
        <v>56.5625</v>
      </c>
      <c r="OT2366" t="s">
        <v>374</v>
      </c>
      <c r="OU2366">
        <v>3.2812999999999999</v>
      </c>
      <c r="OV2366">
        <v>19.916699999999999</v>
      </c>
      <c r="OW2366">
        <v>26.156300000000002</v>
      </c>
      <c r="OX2366">
        <v>28.375</v>
      </c>
      <c r="OY2366">
        <v>8.4060000000000006</v>
      </c>
      <c r="OZ2366">
        <v>26.518000000000001</v>
      </c>
      <c r="PA2366">
        <v>22.093299999999999</v>
      </c>
      <c r="PB2366">
        <v>21.75</v>
      </c>
      <c r="PC2366">
        <v>35.438000000000002</v>
      </c>
      <c r="PD2366">
        <v>29.5</v>
      </c>
      <c r="PE2366">
        <v>17.433599999999998</v>
      </c>
      <c r="PF2366">
        <v>25.027000000000001</v>
      </c>
      <c r="PG2366">
        <v>27</v>
      </c>
      <c r="PH2366">
        <v>24.812999999999999</v>
      </c>
      <c r="PI2366">
        <v>29.9375</v>
      </c>
      <c r="PJ2366">
        <v>35.906300000000002</v>
      </c>
      <c r="PK2366" t="s">
        <v>374</v>
      </c>
      <c r="PL2366" t="s">
        <v>374</v>
      </c>
      <c r="PM2366">
        <v>27</v>
      </c>
      <c r="PN2366">
        <v>12.333299999999999</v>
      </c>
      <c r="PO2366" t="s">
        <v>374</v>
      </c>
      <c r="PP2366">
        <v>12.703099999999999</v>
      </c>
      <c r="PQ2366">
        <v>13.3438</v>
      </c>
      <c r="PR2366">
        <v>55.9375</v>
      </c>
      <c r="PS2366" t="s">
        <v>374</v>
      </c>
      <c r="PT2366" t="s">
        <v>374</v>
      </c>
      <c r="PU2366" t="s">
        <v>374</v>
      </c>
      <c r="PV2366">
        <v>40.4375</v>
      </c>
      <c r="PW2366">
        <v>40.438000000000002</v>
      </c>
      <c r="PX2366">
        <v>28.468800000000002</v>
      </c>
      <c r="PY2366">
        <v>14.5</v>
      </c>
      <c r="PZ2366">
        <v>3.5937999999999999</v>
      </c>
      <c r="QA2366">
        <v>14.824999999999999</v>
      </c>
      <c r="QB2366" t="s">
        <v>374</v>
      </c>
      <c r="QC2366" t="s">
        <v>374</v>
      </c>
      <c r="QD2366">
        <v>17.1875</v>
      </c>
      <c r="QE2366">
        <v>32</v>
      </c>
      <c r="QF2366">
        <v>1.5312999999999999</v>
      </c>
      <c r="QG2366">
        <v>20</v>
      </c>
      <c r="QH2366">
        <v>7.4166999999999996</v>
      </c>
      <c r="QI2366" t="s">
        <v>374</v>
      </c>
      <c r="QJ2366" t="s">
        <v>374</v>
      </c>
      <c r="QK2366">
        <v>35.656300000000002</v>
      </c>
      <c r="QL2366" t="s">
        <v>374</v>
      </c>
      <c r="QM2366" t="s">
        <v>374</v>
      </c>
      <c r="QN2366" t="s">
        <v>374</v>
      </c>
      <c r="QO2366">
        <v>9.5416000000000007</v>
      </c>
      <c r="QP2366">
        <v>12.015599999999999</v>
      </c>
      <c r="QQ2366" t="s">
        <v>374</v>
      </c>
      <c r="QR2366">
        <v>5.6479999999999997</v>
      </c>
      <c r="QS2366">
        <v>59.3125</v>
      </c>
      <c r="QT2366">
        <v>11.7813</v>
      </c>
      <c r="QU2366" t="s">
        <v>374</v>
      </c>
      <c r="QV2366">
        <v>34.5</v>
      </c>
      <c r="QW2366">
        <v>28.759499999999999</v>
      </c>
      <c r="QX2366">
        <v>27.422000000000001</v>
      </c>
      <c r="QY2366" t="s">
        <v>374</v>
      </c>
      <c r="QZ2366">
        <v>3.9031000000000002</v>
      </c>
      <c r="RA2366">
        <v>10.383100000000001</v>
      </c>
      <c r="RB2366" t="s">
        <v>374</v>
      </c>
      <c r="RC2366">
        <v>4.4245999999999999</v>
      </c>
      <c r="RD2366">
        <v>43.771000000000001</v>
      </c>
      <c r="RE2366">
        <v>23.907900000000001</v>
      </c>
      <c r="RF2366" t="s">
        <v>374</v>
      </c>
      <c r="RG2366">
        <v>18.25</v>
      </c>
      <c r="RH2366">
        <v>14.875</v>
      </c>
      <c r="RI2366">
        <v>11.7134</v>
      </c>
      <c r="RJ2366">
        <v>47.842399999999998</v>
      </c>
      <c r="RK2366">
        <v>9.9062999999999999</v>
      </c>
      <c r="RL2366">
        <v>19.719000000000001</v>
      </c>
      <c r="RM2366" t="s">
        <v>374</v>
      </c>
      <c r="RN2366" t="s">
        <v>374</v>
      </c>
      <c r="RO2366">
        <v>14.7188</v>
      </c>
      <c r="RP2366">
        <v>25.125</v>
      </c>
      <c r="RQ2366">
        <v>18.218800000000002</v>
      </c>
      <c r="RR2366">
        <v>54.5</v>
      </c>
      <c r="RS2366" t="s">
        <v>374</v>
      </c>
      <c r="RT2366">
        <v>52.625</v>
      </c>
      <c r="RU2366">
        <v>22.488499999999998</v>
      </c>
      <c r="RV2366">
        <v>40.031300000000002</v>
      </c>
      <c r="RW2366" t="s">
        <v>374</v>
      </c>
      <c r="RX2366" t="s">
        <v>374</v>
      </c>
      <c r="RY2366" t="s">
        <v>374</v>
      </c>
      <c r="RZ2366">
        <v>23.072299999999998</v>
      </c>
      <c r="SA2366" t="s">
        <v>374</v>
      </c>
      <c r="SB2366" t="s">
        <v>374</v>
      </c>
      <c r="SC2366" t="s">
        <v>374</v>
      </c>
      <c r="SD2366">
        <v>18.218800000000002</v>
      </c>
      <c r="SE2366">
        <v>35.531300000000002</v>
      </c>
      <c r="SF2366">
        <v>8.6667000000000005</v>
      </c>
      <c r="SG2366">
        <v>153.3004</v>
      </c>
      <c r="SH2366" t="s">
        <v>374</v>
      </c>
      <c r="SI2366">
        <v>8.7635000000000005</v>
      </c>
      <c r="SJ2366" t="s">
        <v>374</v>
      </c>
      <c r="SK2366">
        <v>14.8056</v>
      </c>
      <c r="SL2366">
        <v>57.9375</v>
      </c>
      <c r="SM2366" t="s">
        <v>374</v>
      </c>
      <c r="SN2366" t="s">
        <v>374</v>
      </c>
    </row>
    <row r="2367" spans="1:508" x14ac:dyDescent="0.3">
      <c r="A2367">
        <f t="shared" si="36"/>
        <v>337</v>
      </c>
      <c r="B2367" s="3">
        <v>36178</v>
      </c>
      <c r="C2367" t="s">
        <v>374</v>
      </c>
      <c r="D2367" t="s">
        <v>374</v>
      </c>
      <c r="E2367" t="s">
        <v>374</v>
      </c>
      <c r="F2367">
        <v>1.4750000000000001</v>
      </c>
      <c r="G2367" t="s">
        <v>374</v>
      </c>
      <c r="H2367">
        <v>9.6426999999999996</v>
      </c>
      <c r="I2367">
        <v>4.75</v>
      </c>
      <c r="J2367">
        <v>21.341999999999999</v>
      </c>
      <c r="K2367" t="s">
        <v>374</v>
      </c>
      <c r="L2367">
        <v>6.117</v>
      </c>
      <c r="M2367" t="s">
        <v>374</v>
      </c>
      <c r="N2367">
        <v>14.253299999999999</v>
      </c>
      <c r="O2367" t="s">
        <v>374</v>
      </c>
      <c r="P2367" t="s">
        <v>374</v>
      </c>
      <c r="Q2367">
        <v>11.265599999999999</v>
      </c>
      <c r="R2367">
        <v>40.5</v>
      </c>
      <c r="S2367">
        <v>47</v>
      </c>
      <c r="T2367">
        <v>19</v>
      </c>
      <c r="U2367">
        <v>11.078099999999999</v>
      </c>
      <c r="V2367">
        <v>56.5</v>
      </c>
      <c r="W2367">
        <v>915.89700000000005</v>
      </c>
      <c r="X2367">
        <v>26.805800000000001</v>
      </c>
      <c r="Y2367" t="s">
        <v>374</v>
      </c>
      <c r="Z2367">
        <v>10.5938</v>
      </c>
      <c r="AA2367" t="s">
        <v>374</v>
      </c>
      <c r="AB2367">
        <v>11.25</v>
      </c>
      <c r="AC2367" t="s">
        <v>374</v>
      </c>
      <c r="AD2367">
        <v>12.328099999999999</v>
      </c>
      <c r="AE2367">
        <v>38.5625</v>
      </c>
      <c r="AF2367" t="s">
        <v>374</v>
      </c>
      <c r="AG2367">
        <v>2.9687999999999999</v>
      </c>
      <c r="AH2367">
        <v>14.046900000000001</v>
      </c>
      <c r="AI2367" t="s">
        <v>374</v>
      </c>
      <c r="AJ2367" t="s">
        <v>374</v>
      </c>
      <c r="AK2367">
        <v>2.9906999999999999</v>
      </c>
      <c r="AL2367">
        <v>27.219000000000001</v>
      </c>
      <c r="AM2367" t="s">
        <v>374</v>
      </c>
      <c r="AN2367">
        <v>28.25</v>
      </c>
      <c r="AO2367">
        <v>70.188000000000002</v>
      </c>
      <c r="AP2367" t="s">
        <v>374</v>
      </c>
      <c r="AQ2367">
        <v>2.5625</v>
      </c>
      <c r="AR2367" t="s">
        <v>374</v>
      </c>
      <c r="AS2367">
        <v>36.707999999999998</v>
      </c>
      <c r="AT2367">
        <v>4.0416999999999996</v>
      </c>
      <c r="AU2367">
        <v>9.7673000000000005</v>
      </c>
      <c r="AV2367">
        <v>36.4024</v>
      </c>
      <c r="AW2367">
        <v>2.0897999999999999</v>
      </c>
      <c r="AX2367" t="s">
        <v>374</v>
      </c>
      <c r="AY2367">
        <v>29.9375</v>
      </c>
      <c r="AZ2367" t="s">
        <v>374</v>
      </c>
      <c r="BA2367">
        <v>30.625</v>
      </c>
      <c r="BB2367">
        <v>1.0468999999999999</v>
      </c>
      <c r="BC2367">
        <v>32.517000000000003</v>
      </c>
      <c r="BD2367" t="s">
        <v>374</v>
      </c>
      <c r="BE2367">
        <v>41.8125</v>
      </c>
      <c r="BF2367" t="s">
        <v>374</v>
      </c>
      <c r="BG2367">
        <v>30.454799999999999</v>
      </c>
      <c r="BH2367">
        <v>33.125</v>
      </c>
      <c r="BI2367">
        <v>33.563000000000002</v>
      </c>
      <c r="BJ2367">
        <v>32.281300000000002</v>
      </c>
      <c r="BK2367">
        <v>16.6541</v>
      </c>
      <c r="BL2367">
        <v>17.333300000000001</v>
      </c>
      <c r="BM2367">
        <v>39.75</v>
      </c>
      <c r="BN2367">
        <v>11.25</v>
      </c>
      <c r="BO2367">
        <v>7.7732999999999999</v>
      </c>
      <c r="BP2367">
        <v>7.8289999999999997</v>
      </c>
      <c r="BQ2367">
        <v>39.6173</v>
      </c>
      <c r="BR2367" t="s">
        <v>374</v>
      </c>
      <c r="BS2367">
        <v>18.75</v>
      </c>
      <c r="BT2367" t="s">
        <v>374</v>
      </c>
      <c r="BU2367">
        <v>2.7461000000000002</v>
      </c>
      <c r="BV2367">
        <v>58.772199999999998</v>
      </c>
      <c r="BW2367" t="s">
        <v>374</v>
      </c>
      <c r="BX2367">
        <v>42.56</v>
      </c>
      <c r="BY2367">
        <v>12.25</v>
      </c>
      <c r="BZ2367">
        <v>6.5156000000000001</v>
      </c>
      <c r="CA2367">
        <v>31.625</v>
      </c>
      <c r="CB2367">
        <v>241.83009999999999</v>
      </c>
      <c r="CC2367">
        <v>25.776199999999999</v>
      </c>
      <c r="CD2367">
        <v>33.359200000000001</v>
      </c>
      <c r="CE2367">
        <v>23.781300000000002</v>
      </c>
      <c r="CF2367">
        <v>32</v>
      </c>
      <c r="CG2367" t="s">
        <v>374</v>
      </c>
      <c r="CH2367" t="s">
        <v>374</v>
      </c>
      <c r="CI2367" t="s">
        <v>374</v>
      </c>
      <c r="CJ2367">
        <v>45.1875</v>
      </c>
      <c r="CK2367" t="s">
        <v>374</v>
      </c>
      <c r="CL2367" t="s">
        <v>374</v>
      </c>
      <c r="CM2367" t="s">
        <v>374</v>
      </c>
      <c r="CN2367">
        <v>3.1562999999999999</v>
      </c>
      <c r="CO2367" t="s">
        <v>374</v>
      </c>
      <c r="CP2367" t="s">
        <v>374</v>
      </c>
      <c r="CQ2367">
        <v>2.8073000000000001</v>
      </c>
      <c r="CR2367">
        <v>6.5156000000000001</v>
      </c>
      <c r="CS2367" t="s">
        <v>374</v>
      </c>
      <c r="CT2367">
        <v>27.895800000000001</v>
      </c>
      <c r="CU2367">
        <v>33.4467</v>
      </c>
      <c r="CV2367">
        <v>19</v>
      </c>
      <c r="CW2367">
        <v>54.938000000000002</v>
      </c>
      <c r="CX2367">
        <v>66.6875</v>
      </c>
      <c r="CY2367">
        <v>10.270799999999999</v>
      </c>
      <c r="CZ2367" t="s">
        <v>374</v>
      </c>
      <c r="DA2367" t="s">
        <v>374</v>
      </c>
      <c r="DB2367">
        <v>9</v>
      </c>
      <c r="DC2367">
        <v>45.375</v>
      </c>
      <c r="DD2367" t="s">
        <v>374</v>
      </c>
      <c r="DE2367">
        <v>25.237400000000001</v>
      </c>
      <c r="DF2367">
        <v>43.479199999999999</v>
      </c>
      <c r="DG2367">
        <v>1.2604</v>
      </c>
      <c r="DH2367">
        <v>9.1875</v>
      </c>
      <c r="DI2367">
        <v>15.6037</v>
      </c>
      <c r="DJ2367">
        <v>37.155999999999999</v>
      </c>
      <c r="DK2367" t="s">
        <v>374</v>
      </c>
      <c r="DL2367">
        <v>44.9375</v>
      </c>
      <c r="DM2367" t="s">
        <v>374</v>
      </c>
      <c r="DN2367">
        <v>1.1615</v>
      </c>
      <c r="DO2367" t="s">
        <v>374</v>
      </c>
      <c r="DP2367">
        <v>25.421900000000001</v>
      </c>
      <c r="DQ2367" t="s">
        <v>374</v>
      </c>
      <c r="DR2367">
        <v>47.125</v>
      </c>
      <c r="DS2367">
        <v>42.833300000000001</v>
      </c>
      <c r="DT2367">
        <v>0.67710000000000004</v>
      </c>
      <c r="DU2367" t="s">
        <v>374</v>
      </c>
      <c r="DV2367">
        <v>18.9741</v>
      </c>
      <c r="DW2367">
        <v>24.906300000000002</v>
      </c>
      <c r="DX2367">
        <v>40.031300000000002</v>
      </c>
      <c r="DY2367" t="s">
        <v>374</v>
      </c>
      <c r="DZ2367">
        <v>22.468800000000002</v>
      </c>
      <c r="EA2367" t="s">
        <v>374</v>
      </c>
      <c r="EB2367">
        <v>43.395499999999998</v>
      </c>
      <c r="EC2367">
        <v>17.531300000000002</v>
      </c>
      <c r="ED2367" t="s">
        <v>374</v>
      </c>
      <c r="EE2367" t="s">
        <v>374</v>
      </c>
      <c r="EF2367">
        <v>4.9687999999999999</v>
      </c>
      <c r="EG2367">
        <v>5.9405999999999999</v>
      </c>
      <c r="EH2367">
        <v>9.6396999999999995</v>
      </c>
      <c r="EI2367">
        <v>35.5214</v>
      </c>
      <c r="EJ2367" t="s">
        <v>374</v>
      </c>
      <c r="EK2367" t="s">
        <v>374</v>
      </c>
      <c r="EL2367">
        <v>5.6876999999999995</v>
      </c>
      <c r="EM2367" t="s">
        <v>374</v>
      </c>
      <c r="EN2367">
        <v>9.3332999999999995</v>
      </c>
      <c r="EO2367">
        <v>23.142399999999999</v>
      </c>
      <c r="EP2367" t="s">
        <v>374</v>
      </c>
      <c r="EQ2367">
        <v>22.875</v>
      </c>
      <c r="ER2367">
        <v>11.1928</v>
      </c>
      <c r="ES2367">
        <v>41.8125</v>
      </c>
      <c r="ET2367">
        <v>55.782400000000003</v>
      </c>
      <c r="EU2367">
        <v>8.5</v>
      </c>
      <c r="EV2367" t="s">
        <v>374</v>
      </c>
      <c r="EW2367" t="s">
        <v>374</v>
      </c>
      <c r="EX2367">
        <v>11.75</v>
      </c>
      <c r="EY2367">
        <v>3.9172000000000002</v>
      </c>
      <c r="EZ2367">
        <v>18.093800000000002</v>
      </c>
      <c r="FA2367">
        <v>51</v>
      </c>
      <c r="FB2367">
        <v>19.321000000000002</v>
      </c>
      <c r="FC2367">
        <v>27.9375</v>
      </c>
      <c r="FD2367">
        <v>20.156300000000002</v>
      </c>
      <c r="FE2367">
        <v>22.625</v>
      </c>
      <c r="FF2367">
        <v>30.031300000000002</v>
      </c>
      <c r="FG2367">
        <v>4.1718999999999999</v>
      </c>
      <c r="FH2367" t="s">
        <v>374</v>
      </c>
      <c r="FI2367">
        <v>20.093800000000002</v>
      </c>
      <c r="FJ2367">
        <v>16</v>
      </c>
      <c r="FK2367">
        <v>29.44</v>
      </c>
      <c r="FL2367">
        <v>215</v>
      </c>
      <c r="FM2367">
        <v>15.5237</v>
      </c>
      <c r="FN2367">
        <v>30.3125</v>
      </c>
      <c r="FO2367">
        <v>32.875</v>
      </c>
      <c r="FP2367" t="s">
        <v>374</v>
      </c>
      <c r="FQ2367" t="s">
        <v>374</v>
      </c>
      <c r="FR2367">
        <v>5.5937999999999999</v>
      </c>
      <c r="FS2367" t="s">
        <v>374</v>
      </c>
      <c r="FT2367" t="s">
        <v>374</v>
      </c>
      <c r="FU2367">
        <v>59.561500000000002</v>
      </c>
      <c r="FV2367" t="s">
        <v>374</v>
      </c>
      <c r="FW2367">
        <v>2.6406000000000001</v>
      </c>
      <c r="FX2367" t="s">
        <v>374</v>
      </c>
      <c r="FY2367" t="s">
        <v>374</v>
      </c>
      <c r="FZ2367">
        <v>5.5937999999999999</v>
      </c>
      <c r="GA2367">
        <v>39.6875</v>
      </c>
      <c r="GB2367">
        <v>32.625</v>
      </c>
      <c r="GC2367" t="s">
        <v>374</v>
      </c>
      <c r="GD2367" t="s">
        <v>374</v>
      </c>
      <c r="GE2367">
        <v>5.5693999999999999</v>
      </c>
      <c r="GF2367">
        <v>46.75</v>
      </c>
      <c r="GG2367">
        <v>2.8906000000000001</v>
      </c>
      <c r="GH2367">
        <v>5.4375</v>
      </c>
      <c r="GI2367" t="s">
        <v>374</v>
      </c>
      <c r="GJ2367">
        <v>6.6882000000000001</v>
      </c>
      <c r="GK2367" t="s">
        <v>374</v>
      </c>
      <c r="GL2367" t="s">
        <v>374</v>
      </c>
      <c r="GM2367" t="s">
        <v>374</v>
      </c>
      <c r="GN2367">
        <v>24</v>
      </c>
      <c r="GO2367" t="s">
        <v>374</v>
      </c>
      <c r="GP2367" t="s">
        <v>374</v>
      </c>
      <c r="GQ2367" t="s">
        <v>374</v>
      </c>
      <c r="GR2367">
        <v>28.25</v>
      </c>
      <c r="GS2367">
        <v>32.302100000000003</v>
      </c>
      <c r="GT2367">
        <v>1.2968999999999999</v>
      </c>
      <c r="GU2367">
        <v>20.6875</v>
      </c>
      <c r="GV2367">
        <v>15.3056</v>
      </c>
      <c r="GW2367">
        <v>16.104199999999999</v>
      </c>
      <c r="GX2367" t="s">
        <v>374</v>
      </c>
      <c r="GY2367" t="s">
        <v>374</v>
      </c>
      <c r="GZ2367" t="s">
        <v>374</v>
      </c>
      <c r="HA2367">
        <v>32.3125</v>
      </c>
      <c r="HB2367" t="s">
        <v>374</v>
      </c>
      <c r="HC2367">
        <v>38.291699999999999</v>
      </c>
      <c r="HD2367" t="s">
        <v>374</v>
      </c>
      <c r="HE2367" t="s">
        <v>374</v>
      </c>
      <c r="HF2367">
        <v>39.75</v>
      </c>
      <c r="HG2367">
        <v>15.7813</v>
      </c>
      <c r="HH2367" t="s">
        <v>374</v>
      </c>
      <c r="HI2367">
        <v>26.446300000000001</v>
      </c>
      <c r="HJ2367" t="s">
        <v>374</v>
      </c>
      <c r="HK2367" t="s">
        <v>374</v>
      </c>
      <c r="HL2367">
        <v>36.667000000000002</v>
      </c>
      <c r="HM2367">
        <v>17.291699999999999</v>
      </c>
      <c r="HN2367" t="s">
        <v>374</v>
      </c>
      <c r="HO2367">
        <v>52</v>
      </c>
      <c r="HP2367" t="s">
        <v>374</v>
      </c>
      <c r="HQ2367" t="s">
        <v>374</v>
      </c>
      <c r="HR2367">
        <v>23.5</v>
      </c>
      <c r="HS2367">
        <v>3.3125</v>
      </c>
      <c r="HT2367">
        <v>40.519599999999997</v>
      </c>
      <c r="HU2367">
        <v>7.1158000000000001</v>
      </c>
      <c r="HV2367" t="s">
        <v>374</v>
      </c>
      <c r="HW2367">
        <v>12.4893</v>
      </c>
      <c r="HX2367">
        <v>11.171900000000001</v>
      </c>
      <c r="HY2367">
        <v>4.1093999999999999</v>
      </c>
      <c r="HZ2367">
        <v>8.2560000000000002</v>
      </c>
      <c r="IA2367">
        <v>14.039400000000001</v>
      </c>
      <c r="IB2367">
        <v>30.625</v>
      </c>
      <c r="IC2367">
        <v>19.5</v>
      </c>
      <c r="ID2367">
        <v>92.718800000000002</v>
      </c>
      <c r="IE2367" t="s">
        <v>374</v>
      </c>
      <c r="IF2367">
        <v>6.8437999999999999</v>
      </c>
      <c r="IG2367">
        <v>9.9722000000000008</v>
      </c>
      <c r="IH2367">
        <v>43.438000000000002</v>
      </c>
      <c r="II2367" t="s">
        <v>374</v>
      </c>
      <c r="IJ2367">
        <v>16.875</v>
      </c>
      <c r="IK2367" t="s">
        <v>374</v>
      </c>
      <c r="IL2367">
        <v>33.843800000000002</v>
      </c>
      <c r="IM2367">
        <v>14.198</v>
      </c>
      <c r="IN2367">
        <v>44.363300000000002</v>
      </c>
      <c r="IO2367">
        <v>37.5</v>
      </c>
      <c r="IP2367" t="s">
        <v>374</v>
      </c>
      <c r="IQ2367" t="s">
        <v>374</v>
      </c>
      <c r="IR2367">
        <v>18.6327</v>
      </c>
      <c r="IS2367" t="s">
        <v>374</v>
      </c>
      <c r="IT2367" t="s">
        <v>374</v>
      </c>
      <c r="IU2367">
        <v>22.5</v>
      </c>
      <c r="IV2367">
        <v>32.1875</v>
      </c>
      <c r="IW2367">
        <v>16.2</v>
      </c>
      <c r="IX2367">
        <v>10.328099999999999</v>
      </c>
      <c r="IY2367">
        <v>5.3437999999999999</v>
      </c>
      <c r="IZ2367">
        <v>26.427499999999998</v>
      </c>
      <c r="JA2367">
        <v>11.390599999999999</v>
      </c>
      <c r="JB2367">
        <v>40</v>
      </c>
      <c r="JC2367" t="s">
        <v>374</v>
      </c>
      <c r="JD2367">
        <v>47.291699999999999</v>
      </c>
      <c r="JE2367" t="s">
        <v>374</v>
      </c>
      <c r="JF2367">
        <v>38.875</v>
      </c>
      <c r="JG2367">
        <v>31.25</v>
      </c>
      <c r="JH2367" t="s">
        <v>374</v>
      </c>
      <c r="JI2367" t="s">
        <v>374</v>
      </c>
      <c r="JJ2367">
        <v>12.9375</v>
      </c>
      <c r="JK2367">
        <v>29.265599999999999</v>
      </c>
      <c r="JL2367">
        <v>49.6477</v>
      </c>
      <c r="JM2367" t="s">
        <v>374</v>
      </c>
      <c r="JN2367" t="s">
        <v>374</v>
      </c>
      <c r="JO2367">
        <v>32.406300000000002</v>
      </c>
      <c r="JP2367">
        <v>14.609400000000001</v>
      </c>
      <c r="JQ2367">
        <v>31.25</v>
      </c>
      <c r="JR2367">
        <v>2.8843999999999999</v>
      </c>
      <c r="JS2367">
        <v>15.833299999999999</v>
      </c>
      <c r="JT2367">
        <v>14.0534</v>
      </c>
      <c r="JU2367" t="s">
        <v>374</v>
      </c>
      <c r="JV2367">
        <v>21.9375</v>
      </c>
      <c r="JW2367">
        <v>11.863199999999999</v>
      </c>
      <c r="JX2367">
        <v>3.75</v>
      </c>
      <c r="JY2367">
        <v>15.5276</v>
      </c>
      <c r="JZ2367">
        <v>18.25</v>
      </c>
      <c r="KA2367" t="s">
        <v>374</v>
      </c>
      <c r="KB2367">
        <v>81.4375</v>
      </c>
      <c r="KC2367">
        <v>40.125</v>
      </c>
      <c r="KD2367">
        <v>40.218800000000002</v>
      </c>
      <c r="KE2367" t="s">
        <v>374</v>
      </c>
      <c r="KF2367">
        <v>12.703099999999999</v>
      </c>
      <c r="KG2367">
        <v>9.4792000000000005</v>
      </c>
      <c r="KH2367">
        <v>11.722200000000001</v>
      </c>
      <c r="KI2367" t="s">
        <v>374</v>
      </c>
      <c r="KJ2367" t="s">
        <v>374</v>
      </c>
      <c r="KK2367" t="s">
        <v>374</v>
      </c>
      <c r="KL2367" t="s">
        <v>374</v>
      </c>
      <c r="KM2367">
        <v>21.281300000000002</v>
      </c>
      <c r="KN2367" t="s">
        <v>374</v>
      </c>
      <c r="KO2367">
        <v>23.625</v>
      </c>
      <c r="KP2367" t="s">
        <v>374</v>
      </c>
      <c r="KQ2367">
        <v>25.2681</v>
      </c>
      <c r="KR2367">
        <v>38.75</v>
      </c>
      <c r="KS2367">
        <v>10.407399999999999</v>
      </c>
      <c r="KT2367">
        <v>85</v>
      </c>
      <c r="KU2367">
        <v>11.460100000000001</v>
      </c>
      <c r="KV2367" t="s">
        <v>374</v>
      </c>
      <c r="KW2367">
        <v>35.625</v>
      </c>
      <c r="KX2367" t="s">
        <v>374</v>
      </c>
      <c r="KY2367">
        <v>8.0937999999999999</v>
      </c>
      <c r="KZ2367">
        <v>37.75</v>
      </c>
      <c r="LA2367" t="s">
        <v>374</v>
      </c>
      <c r="LB2367" t="s">
        <v>374</v>
      </c>
      <c r="LC2367">
        <v>54</v>
      </c>
      <c r="LD2367">
        <v>29.875</v>
      </c>
      <c r="LE2367">
        <v>37.219000000000001</v>
      </c>
      <c r="LF2367">
        <v>9.4E-2</v>
      </c>
      <c r="LG2367">
        <v>12.0793</v>
      </c>
      <c r="LH2367" t="s">
        <v>374</v>
      </c>
      <c r="LI2367" t="s">
        <v>374</v>
      </c>
      <c r="LJ2367">
        <v>69.623800000000003</v>
      </c>
      <c r="LK2367">
        <v>8.8402999999999992</v>
      </c>
      <c r="LL2367">
        <v>35.513399999999997</v>
      </c>
      <c r="LM2367" t="s">
        <v>374</v>
      </c>
      <c r="LN2367">
        <v>37.4375</v>
      </c>
      <c r="LO2367">
        <v>84.767200000000003</v>
      </c>
      <c r="LP2367">
        <v>50.5</v>
      </c>
      <c r="LQ2367">
        <v>25.625</v>
      </c>
      <c r="LR2367" t="s">
        <v>374</v>
      </c>
      <c r="LS2367">
        <v>25.968800000000002</v>
      </c>
      <c r="LT2367" t="s">
        <v>374</v>
      </c>
      <c r="LU2367" t="s">
        <v>374</v>
      </c>
      <c r="LV2367" t="s">
        <v>374</v>
      </c>
      <c r="LW2367" t="s">
        <v>374</v>
      </c>
      <c r="LX2367">
        <v>28.8125</v>
      </c>
      <c r="LY2367">
        <v>19.3125</v>
      </c>
      <c r="LZ2367" t="s">
        <v>374</v>
      </c>
      <c r="MA2367">
        <v>11.4695</v>
      </c>
      <c r="MB2367">
        <v>5.0858999999999996</v>
      </c>
      <c r="MC2367">
        <v>2.8593999999999999</v>
      </c>
      <c r="MD2367" t="s">
        <v>374</v>
      </c>
      <c r="ME2367">
        <v>28.518999999999998</v>
      </c>
      <c r="MF2367">
        <v>5.2102000000000004</v>
      </c>
      <c r="MG2367" t="s">
        <v>374</v>
      </c>
      <c r="MH2367" t="s">
        <v>374</v>
      </c>
      <c r="MI2367">
        <v>28.75</v>
      </c>
      <c r="MJ2367">
        <v>13.1875</v>
      </c>
      <c r="MK2367">
        <v>42.453099999999999</v>
      </c>
      <c r="ML2367">
        <v>11.75</v>
      </c>
      <c r="MM2367" t="s">
        <v>374</v>
      </c>
      <c r="MN2367" t="s">
        <v>374</v>
      </c>
      <c r="MO2367" t="s">
        <v>374</v>
      </c>
      <c r="MP2367" t="s">
        <v>374</v>
      </c>
      <c r="MQ2367" t="s">
        <v>374</v>
      </c>
      <c r="MR2367">
        <v>12.2813</v>
      </c>
      <c r="MS2367">
        <v>1.5062</v>
      </c>
      <c r="MT2367">
        <v>7.3045999999999998</v>
      </c>
      <c r="MU2367">
        <v>28.468800000000002</v>
      </c>
      <c r="MV2367" t="s">
        <v>374</v>
      </c>
      <c r="MW2367">
        <v>12.516</v>
      </c>
      <c r="MX2367">
        <v>8.3634000000000004</v>
      </c>
      <c r="MY2367" t="s">
        <v>374</v>
      </c>
      <c r="MZ2367">
        <v>20.166699999999999</v>
      </c>
      <c r="NA2367">
        <v>5.8466000000000005</v>
      </c>
      <c r="NB2367">
        <v>8.5926000000000009</v>
      </c>
      <c r="NC2367">
        <v>13.6555</v>
      </c>
      <c r="ND2367">
        <v>19.781300000000002</v>
      </c>
      <c r="NE2367" t="s">
        <v>374</v>
      </c>
      <c r="NF2367">
        <v>38.5625</v>
      </c>
      <c r="NG2367" t="s">
        <v>374</v>
      </c>
      <c r="NH2367">
        <v>43.218800000000002</v>
      </c>
      <c r="NI2367">
        <v>13.604200000000001</v>
      </c>
      <c r="NJ2367">
        <v>20.958300000000001</v>
      </c>
      <c r="NK2367">
        <v>7.25</v>
      </c>
      <c r="NL2367" t="s">
        <v>374</v>
      </c>
      <c r="NM2367">
        <v>14.5</v>
      </c>
      <c r="NN2367">
        <v>22</v>
      </c>
      <c r="NO2367" t="s">
        <v>374</v>
      </c>
      <c r="NP2367">
        <v>49.9375</v>
      </c>
      <c r="NQ2367">
        <v>13.1996</v>
      </c>
      <c r="NR2367">
        <v>40.1875</v>
      </c>
      <c r="NS2367">
        <v>29.25</v>
      </c>
      <c r="NT2367">
        <v>12.411200000000001</v>
      </c>
      <c r="NU2367" t="s">
        <v>374</v>
      </c>
      <c r="NV2367" t="s">
        <v>374</v>
      </c>
      <c r="NW2367">
        <v>26</v>
      </c>
      <c r="NX2367">
        <v>20.625</v>
      </c>
      <c r="NY2367">
        <v>7.1875</v>
      </c>
      <c r="NZ2367">
        <v>15.083299999999999</v>
      </c>
      <c r="OA2367">
        <v>9</v>
      </c>
      <c r="OB2367" t="s">
        <v>374</v>
      </c>
      <c r="OC2367">
        <v>3.9922</v>
      </c>
      <c r="OD2367" t="s">
        <v>374</v>
      </c>
      <c r="OE2367">
        <v>35.875</v>
      </c>
      <c r="OF2367">
        <v>35.4375</v>
      </c>
      <c r="OG2367" t="s">
        <v>374</v>
      </c>
      <c r="OH2367">
        <v>7.875</v>
      </c>
      <c r="OI2367" t="s">
        <v>374</v>
      </c>
      <c r="OJ2367">
        <v>22.343800000000002</v>
      </c>
      <c r="OK2367">
        <v>8.8888999999999996</v>
      </c>
      <c r="OL2367">
        <v>21</v>
      </c>
      <c r="OM2367" t="s">
        <v>374</v>
      </c>
      <c r="ON2367">
        <v>16.309999999999999</v>
      </c>
      <c r="OO2367">
        <v>1.5089000000000001</v>
      </c>
      <c r="OP2367">
        <v>10.625</v>
      </c>
      <c r="OQ2367">
        <v>2.3086000000000002</v>
      </c>
      <c r="OR2367">
        <v>12.125</v>
      </c>
      <c r="OS2367">
        <v>56.5625</v>
      </c>
      <c r="OT2367" t="s">
        <v>374</v>
      </c>
      <c r="OU2367">
        <v>3.2812999999999999</v>
      </c>
      <c r="OV2367">
        <v>19.916699999999999</v>
      </c>
      <c r="OW2367">
        <v>26.156300000000002</v>
      </c>
      <c r="OX2367">
        <v>28.375</v>
      </c>
      <c r="OY2367">
        <v>8.4060000000000006</v>
      </c>
      <c r="OZ2367">
        <v>26.518000000000001</v>
      </c>
      <c r="PA2367">
        <v>22.093299999999999</v>
      </c>
      <c r="PB2367">
        <v>21.75</v>
      </c>
      <c r="PC2367">
        <v>35.438000000000002</v>
      </c>
      <c r="PD2367">
        <v>29.5</v>
      </c>
      <c r="PE2367">
        <v>17.433599999999998</v>
      </c>
      <c r="PF2367">
        <v>25.027000000000001</v>
      </c>
      <c r="PG2367">
        <v>27</v>
      </c>
      <c r="PH2367">
        <v>24.812999999999999</v>
      </c>
      <c r="PI2367">
        <v>29.9375</v>
      </c>
      <c r="PJ2367">
        <v>35.906300000000002</v>
      </c>
      <c r="PK2367" t="s">
        <v>374</v>
      </c>
      <c r="PL2367" t="s">
        <v>374</v>
      </c>
      <c r="PM2367">
        <v>27</v>
      </c>
      <c r="PN2367">
        <v>12.333299999999999</v>
      </c>
      <c r="PO2367" t="s">
        <v>374</v>
      </c>
      <c r="PP2367">
        <v>12.703099999999999</v>
      </c>
      <c r="PQ2367">
        <v>13.3438</v>
      </c>
      <c r="PR2367">
        <v>55.9375</v>
      </c>
      <c r="PS2367" t="s">
        <v>374</v>
      </c>
      <c r="PT2367" t="s">
        <v>374</v>
      </c>
      <c r="PU2367" t="s">
        <v>374</v>
      </c>
      <c r="PV2367">
        <v>40.4375</v>
      </c>
      <c r="PW2367">
        <v>40.438000000000002</v>
      </c>
      <c r="PX2367">
        <v>28.468800000000002</v>
      </c>
      <c r="PY2367">
        <v>14.5</v>
      </c>
      <c r="PZ2367">
        <v>3.5937999999999999</v>
      </c>
      <c r="QA2367">
        <v>14.824999999999999</v>
      </c>
      <c r="QB2367" t="s">
        <v>374</v>
      </c>
      <c r="QC2367" t="s">
        <v>374</v>
      </c>
      <c r="QD2367">
        <v>17.1875</v>
      </c>
      <c r="QE2367">
        <v>32</v>
      </c>
      <c r="QF2367">
        <v>1.5312999999999999</v>
      </c>
      <c r="QG2367">
        <v>20</v>
      </c>
      <c r="QH2367">
        <v>7.4166999999999996</v>
      </c>
      <c r="QI2367" t="s">
        <v>374</v>
      </c>
      <c r="QJ2367" t="s">
        <v>374</v>
      </c>
      <c r="QK2367">
        <v>35.656300000000002</v>
      </c>
      <c r="QL2367" t="s">
        <v>374</v>
      </c>
      <c r="QM2367" t="s">
        <v>374</v>
      </c>
      <c r="QN2367" t="s">
        <v>374</v>
      </c>
      <c r="QO2367">
        <v>9.5416000000000007</v>
      </c>
      <c r="QP2367">
        <v>12.015599999999999</v>
      </c>
      <c r="QQ2367" t="s">
        <v>374</v>
      </c>
      <c r="QR2367">
        <v>5.6479999999999997</v>
      </c>
      <c r="QS2367">
        <v>59.3125</v>
      </c>
      <c r="QT2367">
        <v>11.7813</v>
      </c>
      <c r="QU2367" t="s">
        <v>374</v>
      </c>
      <c r="QV2367">
        <v>34.5</v>
      </c>
      <c r="QW2367">
        <v>28.759499999999999</v>
      </c>
      <c r="QX2367">
        <v>27.422000000000001</v>
      </c>
      <c r="QY2367" t="s">
        <v>374</v>
      </c>
      <c r="QZ2367">
        <v>3.9031000000000002</v>
      </c>
      <c r="RA2367">
        <v>10.383100000000001</v>
      </c>
      <c r="RB2367" t="s">
        <v>374</v>
      </c>
      <c r="RC2367">
        <v>4.4245999999999999</v>
      </c>
      <c r="RD2367">
        <v>43.771000000000001</v>
      </c>
      <c r="RE2367">
        <v>23.907900000000001</v>
      </c>
      <c r="RF2367" t="s">
        <v>374</v>
      </c>
      <c r="RG2367">
        <v>18.25</v>
      </c>
      <c r="RH2367">
        <v>14.875</v>
      </c>
      <c r="RI2367">
        <v>11.7134</v>
      </c>
      <c r="RJ2367">
        <v>47.842399999999998</v>
      </c>
      <c r="RK2367">
        <v>9.9062999999999999</v>
      </c>
      <c r="RL2367">
        <v>19.719000000000001</v>
      </c>
      <c r="RM2367" t="s">
        <v>374</v>
      </c>
      <c r="RN2367" t="s">
        <v>374</v>
      </c>
      <c r="RO2367">
        <v>14.7188</v>
      </c>
      <c r="RP2367">
        <v>25.125</v>
      </c>
      <c r="RQ2367">
        <v>18.218800000000002</v>
      </c>
      <c r="RR2367">
        <v>54.5</v>
      </c>
      <c r="RS2367" t="s">
        <v>374</v>
      </c>
      <c r="RT2367">
        <v>52.625</v>
      </c>
      <c r="RU2367">
        <v>22.488499999999998</v>
      </c>
      <c r="RV2367">
        <v>40.031300000000002</v>
      </c>
      <c r="RW2367" t="s">
        <v>374</v>
      </c>
      <c r="RX2367" t="s">
        <v>374</v>
      </c>
      <c r="RY2367" t="s">
        <v>374</v>
      </c>
      <c r="RZ2367">
        <v>23.072299999999998</v>
      </c>
      <c r="SA2367" t="s">
        <v>374</v>
      </c>
      <c r="SB2367" t="s">
        <v>374</v>
      </c>
      <c r="SC2367" t="s">
        <v>374</v>
      </c>
      <c r="SD2367">
        <v>18.218800000000002</v>
      </c>
      <c r="SE2367">
        <v>35.531300000000002</v>
      </c>
      <c r="SF2367">
        <v>8.6667000000000005</v>
      </c>
      <c r="SG2367">
        <v>153.3004</v>
      </c>
      <c r="SH2367" t="s">
        <v>374</v>
      </c>
      <c r="SI2367">
        <v>8.7635000000000005</v>
      </c>
      <c r="SJ2367" t="s">
        <v>374</v>
      </c>
      <c r="SK2367">
        <v>14.8056</v>
      </c>
      <c r="SL2367">
        <v>57.9375</v>
      </c>
      <c r="SM2367" t="s">
        <v>374</v>
      </c>
      <c r="SN2367" t="s">
        <v>374</v>
      </c>
    </row>
    <row r="2368" spans="1:508" x14ac:dyDescent="0.3">
      <c r="A2368">
        <f t="shared" si="36"/>
        <v>337</v>
      </c>
      <c r="B2368" s="3">
        <v>36179</v>
      </c>
      <c r="C2368" t="s">
        <v>374</v>
      </c>
      <c r="D2368" t="s">
        <v>374</v>
      </c>
      <c r="E2368" t="s">
        <v>374</v>
      </c>
      <c r="F2368">
        <v>1.46</v>
      </c>
      <c r="G2368" t="s">
        <v>374</v>
      </c>
      <c r="H2368">
        <v>9.6882000000000001</v>
      </c>
      <c r="I2368">
        <v>4.375</v>
      </c>
      <c r="J2368">
        <v>20.810600000000001</v>
      </c>
      <c r="K2368" t="s">
        <v>374</v>
      </c>
      <c r="L2368">
        <v>6.2969999999999997</v>
      </c>
      <c r="M2368" t="s">
        <v>374</v>
      </c>
      <c r="N2368">
        <v>13.9834</v>
      </c>
      <c r="O2368" t="s">
        <v>374</v>
      </c>
      <c r="P2368" t="s">
        <v>374</v>
      </c>
      <c r="Q2368">
        <v>12.125</v>
      </c>
      <c r="R2368">
        <v>40.0625</v>
      </c>
      <c r="S2368">
        <v>46.4375</v>
      </c>
      <c r="T2368">
        <v>18.8125</v>
      </c>
      <c r="U2368">
        <v>10.9063</v>
      </c>
      <c r="V2368">
        <v>58</v>
      </c>
      <c r="W2368">
        <v>904.72760000000005</v>
      </c>
      <c r="X2368">
        <v>26.851600000000001</v>
      </c>
      <c r="Y2368" t="s">
        <v>374</v>
      </c>
      <c r="Z2368">
        <v>11.125</v>
      </c>
      <c r="AA2368" t="s">
        <v>374</v>
      </c>
      <c r="AB2368">
        <v>11.5625</v>
      </c>
      <c r="AC2368" t="s">
        <v>374</v>
      </c>
      <c r="AD2368">
        <v>13.0625</v>
      </c>
      <c r="AE2368">
        <v>38.1875</v>
      </c>
      <c r="AF2368" t="s">
        <v>374</v>
      </c>
      <c r="AG2368">
        <v>3.4375</v>
      </c>
      <c r="AH2368">
        <v>13.7188</v>
      </c>
      <c r="AI2368" t="s">
        <v>374</v>
      </c>
      <c r="AJ2368" t="s">
        <v>374</v>
      </c>
      <c r="AK2368">
        <v>2.8332999999999999</v>
      </c>
      <c r="AL2368">
        <v>27.812999999999999</v>
      </c>
      <c r="AM2368" t="s">
        <v>374</v>
      </c>
      <c r="AN2368">
        <v>29.875</v>
      </c>
      <c r="AO2368">
        <v>69.906000000000006</v>
      </c>
      <c r="AP2368" t="s">
        <v>374</v>
      </c>
      <c r="AQ2368">
        <v>2.5</v>
      </c>
      <c r="AR2368" t="s">
        <v>374</v>
      </c>
      <c r="AS2368">
        <v>36.542000000000002</v>
      </c>
      <c r="AT2368">
        <v>4</v>
      </c>
      <c r="AU2368">
        <v>9.5237999999999996</v>
      </c>
      <c r="AV2368">
        <v>35.997900000000001</v>
      </c>
      <c r="AW2368">
        <v>2.1211000000000002</v>
      </c>
      <c r="AX2368" t="s">
        <v>374</v>
      </c>
      <c r="AY2368">
        <v>29.875</v>
      </c>
      <c r="AZ2368" t="s">
        <v>374</v>
      </c>
      <c r="BA2368">
        <v>29.6875</v>
      </c>
      <c r="BB2368">
        <v>1.1146</v>
      </c>
      <c r="BC2368">
        <v>32.578000000000003</v>
      </c>
      <c r="BD2368" t="s">
        <v>374</v>
      </c>
      <c r="BE2368">
        <v>40.75</v>
      </c>
      <c r="BF2368" t="s">
        <v>374</v>
      </c>
      <c r="BG2368">
        <v>29.324200000000001</v>
      </c>
      <c r="BH2368">
        <v>33.313000000000002</v>
      </c>
      <c r="BI2368">
        <v>33.438000000000002</v>
      </c>
      <c r="BJ2368">
        <v>32</v>
      </c>
      <c r="BK2368">
        <v>16.394400000000001</v>
      </c>
      <c r="BL2368">
        <v>18.694400000000002</v>
      </c>
      <c r="BM2368">
        <v>38.375</v>
      </c>
      <c r="BN2368">
        <v>10.916700000000001</v>
      </c>
      <c r="BO2368">
        <v>7.7332999999999998</v>
      </c>
      <c r="BP2368">
        <v>7.4459999999999997</v>
      </c>
      <c r="BQ2368">
        <v>37.232399999999998</v>
      </c>
      <c r="BR2368" t="s">
        <v>374</v>
      </c>
      <c r="BS2368">
        <v>18.75</v>
      </c>
      <c r="BT2368" t="s">
        <v>374</v>
      </c>
      <c r="BU2368">
        <v>2.8086000000000002</v>
      </c>
      <c r="BV2368">
        <v>58.058399999999999</v>
      </c>
      <c r="BW2368" t="s">
        <v>374</v>
      </c>
      <c r="BX2368">
        <v>42.12</v>
      </c>
      <c r="BY2368">
        <v>11.875</v>
      </c>
      <c r="BZ2368">
        <v>6.4843999999999999</v>
      </c>
      <c r="CA2368">
        <v>31.75</v>
      </c>
      <c r="CB2368">
        <v>239.21420000000001</v>
      </c>
      <c r="CC2368">
        <v>25.3385</v>
      </c>
      <c r="CD2368">
        <v>33.418999999999997</v>
      </c>
      <c r="CE2368">
        <v>22.968800000000002</v>
      </c>
      <c r="CF2368">
        <v>30.937999999999999</v>
      </c>
      <c r="CG2368" t="s">
        <v>374</v>
      </c>
      <c r="CH2368" t="s">
        <v>374</v>
      </c>
      <c r="CI2368" t="s">
        <v>374</v>
      </c>
      <c r="CJ2368">
        <v>44.125</v>
      </c>
      <c r="CK2368" t="s">
        <v>374</v>
      </c>
      <c r="CL2368" t="s">
        <v>374</v>
      </c>
      <c r="CM2368" t="s">
        <v>374</v>
      </c>
      <c r="CN2368">
        <v>3.125</v>
      </c>
      <c r="CO2368" t="s">
        <v>374</v>
      </c>
      <c r="CP2368" t="s">
        <v>374</v>
      </c>
      <c r="CQ2368">
        <v>2.7917000000000001</v>
      </c>
      <c r="CR2368">
        <v>6.4843999999999999</v>
      </c>
      <c r="CS2368" t="s">
        <v>374</v>
      </c>
      <c r="CT2368">
        <v>27.354199999999999</v>
      </c>
      <c r="CU2368">
        <v>32.879800000000003</v>
      </c>
      <c r="CV2368">
        <v>19.328099999999999</v>
      </c>
      <c r="CW2368">
        <v>56</v>
      </c>
      <c r="CX2368">
        <v>66.0625</v>
      </c>
      <c r="CY2368">
        <v>11.020799999999999</v>
      </c>
      <c r="CZ2368" t="s">
        <v>374</v>
      </c>
      <c r="DA2368" t="s">
        <v>374</v>
      </c>
      <c r="DB2368">
        <v>9.1880000000000006</v>
      </c>
      <c r="DC2368">
        <v>45</v>
      </c>
      <c r="DD2368" t="s">
        <v>374</v>
      </c>
      <c r="DE2368">
        <v>25.085100000000001</v>
      </c>
      <c r="DF2368">
        <v>43.833300000000001</v>
      </c>
      <c r="DG2368">
        <v>1.2551999999999999</v>
      </c>
      <c r="DH2368">
        <v>9.1875</v>
      </c>
      <c r="DI2368">
        <v>15.2464</v>
      </c>
      <c r="DJ2368">
        <v>37.438000000000002</v>
      </c>
      <c r="DK2368" t="s">
        <v>374</v>
      </c>
      <c r="DL2368">
        <v>44.25</v>
      </c>
      <c r="DM2368" t="s">
        <v>374</v>
      </c>
      <c r="DN2368">
        <v>1.2031000000000001</v>
      </c>
      <c r="DO2368" t="s">
        <v>374</v>
      </c>
      <c r="DP2368">
        <v>26.593800000000002</v>
      </c>
      <c r="DQ2368" t="s">
        <v>374</v>
      </c>
      <c r="DR2368">
        <v>47.667000000000002</v>
      </c>
      <c r="DS2368">
        <v>44.208300000000001</v>
      </c>
      <c r="DT2368">
        <v>0.70830000000000004</v>
      </c>
      <c r="DU2368" t="s">
        <v>374</v>
      </c>
      <c r="DV2368">
        <v>20.38</v>
      </c>
      <c r="DW2368">
        <v>23.875</v>
      </c>
      <c r="DX2368">
        <v>40.281300000000002</v>
      </c>
      <c r="DY2368" t="s">
        <v>374</v>
      </c>
      <c r="DZ2368">
        <v>22.25</v>
      </c>
      <c r="EA2368" t="s">
        <v>374</v>
      </c>
      <c r="EB2368">
        <v>43.010199999999998</v>
      </c>
      <c r="EC2368">
        <v>16.968800000000002</v>
      </c>
      <c r="ED2368" t="s">
        <v>374</v>
      </c>
      <c r="EE2368" t="s">
        <v>374</v>
      </c>
      <c r="EF2368">
        <v>4.9375</v>
      </c>
      <c r="EG2368">
        <v>5.9405999999999999</v>
      </c>
      <c r="EH2368">
        <v>9.4857999999999993</v>
      </c>
      <c r="EI2368">
        <v>36.0764</v>
      </c>
      <c r="EJ2368" t="s">
        <v>374</v>
      </c>
      <c r="EK2368" t="s">
        <v>374</v>
      </c>
      <c r="EL2368">
        <v>5.8662999999999998</v>
      </c>
      <c r="EM2368" t="s">
        <v>374</v>
      </c>
      <c r="EN2368">
        <v>9.5138999999999996</v>
      </c>
      <c r="EO2368">
        <v>22.807600000000001</v>
      </c>
      <c r="EP2368" t="s">
        <v>374</v>
      </c>
      <c r="EQ2368">
        <v>22.8125</v>
      </c>
      <c r="ER2368">
        <v>11.8271</v>
      </c>
      <c r="ES2368">
        <v>41.75</v>
      </c>
      <c r="ET2368">
        <v>55.400399999999998</v>
      </c>
      <c r="EU2368">
        <v>8.3125</v>
      </c>
      <c r="EV2368" t="s">
        <v>374</v>
      </c>
      <c r="EW2368" t="s">
        <v>374</v>
      </c>
      <c r="EX2368">
        <v>11.875</v>
      </c>
      <c r="EY2368">
        <v>4.0312000000000001</v>
      </c>
      <c r="EZ2368">
        <v>17.968800000000002</v>
      </c>
      <c r="FA2368">
        <v>50.875</v>
      </c>
      <c r="FB2368">
        <v>20.603999999999999</v>
      </c>
      <c r="FC2368">
        <v>27.625</v>
      </c>
      <c r="FD2368">
        <v>20.359400000000001</v>
      </c>
      <c r="FE2368">
        <v>22.406300000000002</v>
      </c>
      <c r="FF2368">
        <v>29.875</v>
      </c>
      <c r="FG2368">
        <v>4.375</v>
      </c>
      <c r="FH2368" t="s">
        <v>374</v>
      </c>
      <c r="FI2368">
        <v>20.531300000000002</v>
      </c>
      <c r="FJ2368">
        <v>16.125</v>
      </c>
      <c r="FK2368">
        <v>29.19</v>
      </c>
      <c r="FL2368">
        <v>225.46879999999999</v>
      </c>
      <c r="FM2368">
        <v>15.4152</v>
      </c>
      <c r="FN2368">
        <v>29.9375</v>
      </c>
      <c r="FO2368">
        <v>32.1875</v>
      </c>
      <c r="FP2368" t="s">
        <v>374</v>
      </c>
      <c r="FQ2368" t="s">
        <v>374</v>
      </c>
      <c r="FR2368">
        <v>5.7656000000000001</v>
      </c>
      <c r="FS2368" t="s">
        <v>374</v>
      </c>
      <c r="FT2368" t="s">
        <v>374</v>
      </c>
      <c r="FU2368">
        <v>61.422800000000002</v>
      </c>
      <c r="FV2368" t="s">
        <v>374</v>
      </c>
      <c r="FW2368">
        <v>2.6875</v>
      </c>
      <c r="FX2368" t="s">
        <v>374</v>
      </c>
      <c r="FY2368" t="s">
        <v>374</v>
      </c>
      <c r="FZ2368">
        <v>5.625</v>
      </c>
      <c r="GA2368">
        <v>39.906300000000002</v>
      </c>
      <c r="GB2368">
        <v>32.0625</v>
      </c>
      <c r="GC2368" t="s">
        <v>374</v>
      </c>
      <c r="GD2368" t="s">
        <v>374</v>
      </c>
      <c r="GE2368">
        <v>5.7361000000000004</v>
      </c>
      <c r="GF2368">
        <v>45.375</v>
      </c>
      <c r="GG2368">
        <v>2.875</v>
      </c>
      <c r="GH2368">
        <v>5.4791999999999996</v>
      </c>
      <c r="GI2368" t="s">
        <v>374</v>
      </c>
      <c r="GJ2368">
        <v>6.6517999999999997</v>
      </c>
      <c r="GK2368" t="s">
        <v>374</v>
      </c>
      <c r="GL2368" t="s">
        <v>374</v>
      </c>
      <c r="GM2368" t="s">
        <v>374</v>
      </c>
      <c r="GN2368">
        <v>24.125</v>
      </c>
      <c r="GO2368" t="s">
        <v>374</v>
      </c>
      <c r="GP2368" t="s">
        <v>374</v>
      </c>
      <c r="GQ2368" t="s">
        <v>374</v>
      </c>
      <c r="GR2368">
        <v>27.969000000000001</v>
      </c>
      <c r="GS2368">
        <v>32.462299999999999</v>
      </c>
      <c r="GT2368">
        <v>1.2793000000000001</v>
      </c>
      <c r="GU2368">
        <v>20.640599999999999</v>
      </c>
      <c r="GV2368">
        <v>15.1111</v>
      </c>
      <c r="GW2368">
        <v>16.625</v>
      </c>
      <c r="GX2368" t="s">
        <v>374</v>
      </c>
      <c r="GY2368" t="s">
        <v>374</v>
      </c>
      <c r="GZ2368" t="s">
        <v>374</v>
      </c>
      <c r="HA2368">
        <v>32.0625</v>
      </c>
      <c r="HB2368" t="s">
        <v>374</v>
      </c>
      <c r="HC2368">
        <v>38.583300000000001</v>
      </c>
      <c r="HD2368" t="s">
        <v>374</v>
      </c>
      <c r="HE2368" t="s">
        <v>374</v>
      </c>
      <c r="HF2368">
        <v>39.938000000000002</v>
      </c>
      <c r="HG2368">
        <v>16</v>
      </c>
      <c r="HH2368" t="s">
        <v>374</v>
      </c>
      <c r="HI2368">
        <v>26.239699999999999</v>
      </c>
      <c r="HJ2368" t="s">
        <v>374</v>
      </c>
      <c r="HK2368" t="s">
        <v>374</v>
      </c>
      <c r="HL2368">
        <v>36.957999999999998</v>
      </c>
      <c r="HM2368">
        <v>16.895800000000001</v>
      </c>
      <c r="HN2368" t="s">
        <v>374</v>
      </c>
      <c r="HO2368">
        <v>51.375</v>
      </c>
      <c r="HP2368" t="s">
        <v>374</v>
      </c>
      <c r="HQ2368" t="s">
        <v>374</v>
      </c>
      <c r="HR2368">
        <v>24.8125</v>
      </c>
      <c r="HS2368">
        <v>3.25</v>
      </c>
      <c r="HT2368">
        <v>39.567599999999999</v>
      </c>
      <c r="HU2368">
        <v>7.2302</v>
      </c>
      <c r="HV2368" t="s">
        <v>374</v>
      </c>
      <c r="HW2368">
        <v>12.312099999999999</v>
      </c>
      <c r="HX2368">
        <v>10.8438</v>
      </c>
      <c r="HY2368">
        <v>4.0156000000000001</v>
      </c>
      <c r="HZ2368">
        <v>8.1820000000000004</v>
      </c>
      <c r="IA2368">
        <v>13.6121</v>
      </c>
      <c r="IB2368">
        <v>30.4375</v>
      </c>
      <c r="IC2368">
        <v>19.25</v>
      </c>
      <c r="ID2368">
        <v>95.875</v>
      </c>
      <c r="IE2368" t="s">
        <v>374</v>
      </c>
      <c r="IF2368">
        <v>6.75</v>
      </c>
      <c r="IG2368">
        <v>10.027799999999999</v>
      </c>
      <c r="IH2368">
        <v>44.063000000000002</v>
      </c>
      <c r="II2368" t="s">
        <v>374</v>
      </c>
      <c r="IJ2368">
        <v>16.406300000000002</v>
      </c>
      <c r="IK2368" t="s">
        <v>374</v>
      </c>
      <c r="IL2368">
        <v>34.843800000000002</v>
      </c>
      <c r="IM2368">
        <v>16.385000000000002</v>
      </c>
      <c r="IN2368">
        <v>42.761299999999999</v>
      </c>
      <c r="IO2368">
        <v>37.343800000000002</v>
      </c>
      <c r="IP2368" t="s">
        <v>374</v>
      </c>
      <c r="IQ2368" t="s">
        <v>374</v>
      </c>
      <c r="IR2368">
        <v>18.657699999999998</v>
      </c>
      <c r="IS2368" t="s">
        <v>374</v>
      </c>
      <c r="IT2368" t="s">
        <v>374</v>
      </c>
      <c r="IU2368">
        <v>23.937999999999999</v>
      </c>
      <c r="IV2368">
        <v>31.781300000000002</v>
      </c>
      <c r="IW2368">
        <v>17.399999999999999</v>
      </c>
      <c r="IX2368">
        <v>10.546900000000001</v>
      </c>
      <c r="IY2368">
        <v>5.2656000000000001</v>
      </c>
      <c r="IZ2368">
        <v>25.705400000000001</v>
      </c>
      <c r="JA2368">
        <v>10.171900000000001</v>
      </c>
      <c r="JB2368">
        <v>40.218800000000002</v>
      </c>
      <c r="JC2368" t="s">
        <v>374</v>
      </c>
      <c r="JD2368">
        <v>49.583300000000001</v>
      </c>
      <c r="JE2368" t="s">
        <v>374</v>
      </c>
      <c r="JF2368">
        <v>38.5</v>
      </c>
      <c r="JG2368">
        <v>30.5625</v>
      </c>
      <c r="JH2368" t="s">
        <v>374</v>
      </c>
      <c r="JI2368" t="s">
        <v>374</v>
      </c>
      <c r="JJ2368">
        <v>13.041700000000001</v>
      </c>
      <c r="JK2368">
        <v>27.3125</v>
      </c>
      <c r="JL2368">
        <v>48.175400000000003</v>
      </c>
      <c r="JM2368" t="s">
        <v>374</v>
      </c>
      <c r="JN2368" t="s">
        <v>374</v>
      </c>
      <c r="JO2368">
        <v>32.031300000000002</v>
      </c>
      <c r="JP2368">
        <v>14.453099999999999</v>
      </c>
      <c r="JQ2368">
        <v>31.4375</v>
      </c>
      <c r="JR2368">
        <v>2.8923000000000001</v>
      </c>
      <c r="JS2368">
        <v>15.604200000000001</v>
      </c>
      <c r="JT2368">
        <v>15.0572</v>
      </c>
      <c r="JU2368" t="s">
        <v>374</v>
      </c>
      <c r="JV2368">
        <v>22.125</v>
      </c>
      <c r="JW2368">
        <v>11.9483</v>
      </c>
      <c r="JX2368">
        <v>3.9060000000000001</v>
      </c>
      <c r="JY2368">
        <v>15.3756</v>
      </c>
      <c r="JZ2368">
        <v>17.875</v>
      </c>
      <c r="KA2368" t="s">
        <v>374</v>
      </c>
      <c r="KB2368">
        <v>79.9375</v>
      </c>
      <c r="KC2368">
        <v>39.125</v>
      </c>
      <c r="KD2368">
        <v>40.25</v>
      </c>
      <c r="KE2368" t="s">
        <v>374</v>
      </c>
      <c r="KF2368">
        <v>12.796900000000001</v>
      </c>
      <c r="KG2368">
        <v>9</v>
      </c>
      <c r="KH2368">
        <v>12.4444</v>
      </c>
      <c r="KI2368" t="s">
        <v>374</v>
      </c>
      <c r="KJ2368" t="s">
        <v>374</v>
      </c>
      <c r="KK2368" t="s">
        <v>374</v>
      </c>
      <c r="KL2368" t="s">
        <v>374</v>
      </c>
      <c r="KM2368">
        <v>20.843800000000002</v>
      </c>
      <c r="KN2368" t="s">
        <v>374</v>
      </c>
      <c r="KO2368">
        <v>23.875</v>
      </c>
      <c r="KP2368" t="s">
        <v>374</v>
      </c>
      <c r="KQ2368">
        <v>24.883600000000001</v>
      </c>
      <c r="KR2368">
        <v>39.594000000000001</v>
      </c>
      <c r="KS2368">
        <v>9.8888999999999996</v>
      </c>
      <c r="KT2368">
        <v>88.938000000000002</v>
      </c>
      <c r="KU2368">
        <v>11.6248</v>
      </c>
      <c r="KV2368" t="s">
        <v>374</v>
      </c>
      <c r="KW2368">
        <v>34.9375</v>
      </c>
      <c r="KX2368" t="s">
        <v>374</v>
      </c>
      <c r="KY2368">
        <v>8.2655999999999992</v>
      </c>
      <c r="KZ2368">
        <v>38.938000000000002</v>
      </c>
      <c r="LA2368" t="s">
        <v>374</v>
      </c>
      <c r="LB2368" t="s">
        <v>374</v>
      </c>
      <c r="LC2368">
        <v>54.625</v>
      </c>
      <c r="LD2368">
        <v>30.25</v>
      </c>
      <c r="LE2368">
        <v>36.313000000000002</v>
      </c>
      <c r="LF2368">
        <v>0.10199999999999999</v>
      </c>
      <c r="LG2368">
        <v>11.760999999999999</v>
      </c>
      <c r="LH2368" t="s">
        <v>374</v>
      </c>
      <c r="LI2368" t="s">
        <v>374</v>
      </c>
      <c r="LJ2368">
        <v>69.919499999999999</v>
      </c>
      <c r="LK2368">
        <v>8.6317000000000004</v>
      </c>
      <c r="LL2368">
        <v>35.228000000000002</v>
      </c>
      <c r="LM2368" t="s">
        <v>374</v>
      </c>
      <c r="LN2368">
        <v>38.906300000000002</v>
      </c>
      <c r="LO2368">
        <v>84.919899999999998</v>
      </c>
      <c r="LP2368">
        <v>49.5</v>
      </c>
      <c r="LQ2368">
        <v>26.812999999999999</v>
      </c>
      <c r="LR2368" t="s">
        <v>374</v>
      </c>
      <c r="LS2368">
        <v>27.406300000000002</v>
      </c>
      <c r="LT2368" t="s">
        <v>374</v>
      </c>
      <c r="LU2368" t="s">
        <v>374</v>
      </c>
      <c r="LV2368" t="s">
        <v>374</v>
      </c>
      <c r="LW2368" t="s">
        <v>374</v>
      </c>
      <c r="LX2368">
        <v>28.4375</v>
      </c>
      <c r="LY2368">
        <v>18.6875</v>
      </c>
      <c r="LZ2368" t="s">
        <v>374</v>
      </c>
      <c r="MA2368">
        <v>11.2485</v>
      </c>
      <c r="MB2368">
        <v>4.9687999999999999</v>
      </c>
      <c r="MC2368">
        <v>2.7968999999999999</v>
      </c>
      <c r="MD2368" t="s">
        <v>374</v>
      </c>
      <c r="ME2368">
        <v>28.349</v>
      </c>
      <c r="MF2368">
        <v>5.351</v>
      </c>
      <c r="MG2368" t="s">
        <v>374</v>
      </c>
      <c r="MH2368" t="s">
        <v>374</v>
      </c>
      <c r="MI2368">
        <v>28.4375</v>
      </c>
      <c r="MJ2368">
        <v>13.875</v>
      </c>
      <c r="MK2368">
        <v>41.4375</v>
      </c>
      <c r="ML2368">
        <v>11.625</v>
      </c>
      <c r="MM2368" t="s">
        <v>374</v>
      </c>
      <c r="MN2368" t="s">
        <v>374</v>
      </c>
      <c r="MO2368" t="s">
        <v>374</v>
      </c>
      <c r="MP2368" t="s">
        <v>374</v>
      </c>
      <c r="MQ2368" t="s">
        <v>374</v>
      </c>
      <c r="MR2368">
        <v>12.1875</v>
      </c>
      <c r="MS2368">
        <v>1.5638000000000001</v>
      </c>
      <c r="MT2368">
        <v>7.1403999999999996</v>
      </c>
      <c r="MU2368">
        <v>28.25</v>
      </c>
      <c r="MV2368" t="s">
        <v>374</v>
      </c>
      <c r="MW2368">
        <v>12.234</v>
      </c>
      <c r="MX2368">
        <v>8.2434999999999992</v>
      </c>
      <c r="MY2368" t="s">
        <v>374</v>
      </c>
      <c r="MZ2368">
        <v>21</v>
      </c>
      <c r="NA2368">
        <v>5.9523999999999999</v>
      </c>
      <c r="NB2368">
        <v>8.3209999999999997</v>
      </c>
      <c r="NC2368">
        <v>13.8546</v>
      </c>
      <c r="ND2368">
        <v>19.75</v>
      </c>
      <c r="NE2368" t="s">
        <v>374</v>
      </c>
      <c r="NF2368">
        <v>38.625</v>
      </c>
      <c r="NG2368" t="s">
        <v>374</v>
      </c>
      <c r="NH2368">
        <v>43.218800000000002</v>
      </c>
      <c r="NI2368">
        <v>13.5313</v>
      </c>
      <c r="NJ2368">
        <v>21.166699999999999</v>
      </c>
      <c r="NK2368">
        <v>7.2656000000000001</v>
      </c>
      <c r="NL2368" t="s">
        <v>374</v>
      </c>
      <c r="NM2368">
        <v>14.0625</v>
      </c>
      <c r="NN2368">
        <v>22.5625</v>
      </c>
      <c r="NO2368" t="s">
        <v>374</v>
      </c>
      <c r="NP2368">
        <v>49.125</v>
      </c>
      <c r="NQ2368">
        <v>13.304500000000001</v>
      </c>
      <c r="NR2368">
        <v>40.9375</v>
      </c>
      <c r="NS2368">
        <v>29.062999999999999</v>
      </c>
      <c r="NT2368">
        <v>12.2662</v>
      </c>
      <c r="NU2368" t="s">
        <v>374</v>
      </c>
      <c r="NV2368" t="s">
        <v>374</v>
      </c>
      <c r="NW2368">
        <v>26.25</v>
      </c>
      <c r="NX2368">
        <v>20.625</v>
      </c>
      <c r="NY2368">
        <v>7.125</v>
      </c>
      <c r="NZ2368">
        <v>15.958299999999999</v>
      </c>
      <c r="OA2368">
        <v>9.125</v>
      </c>
      <c r="OB2368" t="s">
        <v>374</v>
      </c>
      <c r="OC2368">
        <v>4.1562999999999999</v>
      </c>
      <c r="OD2368" t="s">
        <v>374</v>
      </c>
      <c r="OE2368">
        <v>37.375</v>
      </c>
      <c r="OF2368">
        <v>35.9375</v>
      </c>
      <c r="OG2368" t="s">
        <v>374</v>
      </c>
      <c r="OH2368">
        <v>7.5</v>
      </c>
      <c r="OI2368" t="s">
        <v>374</v>
      </c>
      <c r="OJ2368">
        <v>22.25</v>
      </c>
      <c r="OK2368">
        <v>8.7222000000000008</v>
      </c>
      <c r="OL2368">
        <v>21.9375</v>
      </c>
      <c r="OM2368" t="s">
        <v>374</v>
      </c>
      <c r="ON2368">
        <v>16.260999999999999</v>
      </c>
      <c r="OO2368">
        <v>1.4870000000000001</v>
      </c>
      <c r="OP2368">
        <v>10.563000000000001</v>
      </c>
      <c r="OQ2368">
        <v>2.375</v>
      </c>
      <c r="OR2368">
        <v>12.625</v>
      </c>
      <c r="OS2368">
        <v>56.9375</v>
      </c>
      <c r="OT2368" t="s">
        <v>374</v>
      </c>
      <c r="OU2368">
        <v>3.375</v>
      </c>
      <c r="OV2368">
        <v>20.25</v>
      </c>
      <c r="OW2368">
        <v>26.218800000000002</v>
      </c>
      <c r="OX2368">
        <v>27.375</v>
      </c>
      <c r="OY2368">
        <v>8.875</v>
      </c>
      <c r="OZ2368">
        <v>26.584</v>
      </c>
      <c r="PA2368">
        <v>22.261099999999999</v>
      </c>
      <c r="PB2368">
        <v>21.5</v>
      </c>
      <c r="PC2368">
        <v>34.938000000000002</v>
      </c>
      <c r="PD2368">
        <v>30.281300000000002</v>
      </c>
      <c r="PE2368">
        <v>17.091000000000001</v>
      </c>
      <c r="PF2368">
        <v>25.475999999999999</v>
      </c>
      <c r="PG2368">
        <v>28.015999999999998</v>
      </c>
      <c r="PH2368">
        <v>24.625</v>
      </c>
      <c r="PI2368">
        <v>31.0625</v>
      </c>
      <c r="PJ2368">
        <v>35.843800000000002</v>
      </c>
      <c r="PK2368" t="s">
        <v>374</v>
      </c>
      <c r="PL2368" t="s">
        <v>374</v>
      </c>
      <c r="PM2368">
        <v>26.75</v>
      </c>
      <c r="PN2368">
        <v>12.916700000000001</v>
      </c>
      <c r="PO2368" t="s">
        <v>374</v>
      </c>
      <c r="PP2368">
        <v>12.625</v>
      </c>
      <c r="PQ2368">
        <v>13.1563</v>
      </c>
      <c r="PR2368">
        <v>59.0625</v>
      </c>
      <c r="PS2368" t="s">
        <v>374</v>
      </c>
      <c r="PT2368" t="s">
        <v>374</v>
      </c>
      <c r="PU2368" t="s">
        <v>374</v>
      </c>
      <c r="PV2368">
        <v>38.4375</v>
      </c>
      <c r="PW2368">
        <v>40.063000000000002</v>
      </c>
      <c r="PX2368">
        <v>29.093800000000002</v>
      </c>
      <c r="PY2368">
        <v>15.75</v>
      </c>
      <c r="PZ2368">
        <v>3.7343999999999999</v>
      </c>
      <c r="QA2368">
        <v>14.824999999999999</v>
      </c>
      <c r="QB2368" t="s">
        <v>374</v>
      </c>
      <c r="QC2368" t="s">
        <v>374</v>
      </c>
      <c r="QD2368">
        <v>16.953099999999999</v>
      </c>
      <c r="QE2368">
        <v>31.375</v>
      </c>
      <c r="QF2368">
        <v>1.625</v>
      </c>
      <c r="QG2368">
        <v>20.375</v>
      </c>
      <c r="QH2368">
        <v>7.625</v>
      </c>
      <c r="QI2368" t="s">
        <v>374</v>
      </c>
      <c r="QJ2368" t="s">
        <v>374</v>
      </c>
      <c r="QK2368">
        <v>37</v>
      </c>
      <c r="QL2368" t="s">
        <v>374</v>
      </c>
      <c r="QM2368" t="s">
        <v>374</v>
      </c>
      <c r="QN2368" t="s">
        <v>374</v>
      </c>
      <c r="QO2368">
        <v>9.7150999999999996</v>
      </c>
      <c r="QP2368">
        <v>11.75</v>
      </c>
      <c r="QQ2368" t="s">
        <v>374</v>
      </c>
      <c r="QR2368">
        <v>5.492</v>
      </c>
      <c r="QS2368">
        <v>60.125</v>
      </c>
      <c r="QT2368">
        <v>11.9063</v>
      </c>
      <c r="QU2368" t="s">
        <v>374</v>
      </c>
      <c r="QV2368">
        <v>34.0625</v>
      </c>
      <c r="QW2368">
        <v>29.231999999999999</v>
      </c>
      <c r="QX2368">
        <v>27.25</v>
      </c>
      <c r="QY2368" t="s">
        <v>374</v>
      </c>
      <c r="QZ2368">
        <v>3.8778999999999999</v>
      </c>
      <c r="RA2368">
        <v>10.2508</v>
      </c>
      <c r="RB2368" t="s">
        <v>374</v>
      </c>
      <c r="RC2368">
        <v>4.4531999999999998</v>
      </c>
      <c r="RD2368">
        <v>44.167000000000002</v>
      </c>
      <c r="RE2368">
        <v>24.304200000000002</v>
      </c>
      <c r="RF2368" t="s">
        <v>374</v>
      </c>
      <c r="RG2368">
        <v>22.156300000000002</v>
      </c>
      <c r="RH2368">
        <v>14.75</v>
      </c>
      <c r="RI2368">
        <v>11.385</v>
      </c>
      <c r="RJ2368">
        <v>51.875999999999998</v>
      </c>
      <c r="RK2368">
        <v>9.625</v>
      </c>
      <c r="RL2368">
        <v>19.640999999999998</v>
      </c>
      <c r="RM2368" t="s">
        <v>374</v>
      </c>
      <c r="RN2368" t="s">
        <v>374</v>
      </c>
      <c r="RO2368">
        <v>14.5938</v>
      </c>
      <c r="RP2368">
        <v>25.25</v>
      </c>
      <c r="RQ2368">
        <v>18.4375</v>
      </c>
      <c r="RR2368">
        <v>54.688000000000002</v>
      </c>
      <c r="RS2368" t="s">
        <v>374</v>
      </c>
      <c r="RT2368">
        <v>52.3125</v>
      </c>
      <c r="RU2368">
        <v>22.347899999999999</v>
      </c>
      <c r="RV2368">
        <v>40.031300000000002</v>
      </c>
      <c r="RW2368" t="s">
        <v>374</v>
      </c>
      <c r="RX2368" t="s">
        <v>374</v>
      </c>
      <c r="RY2368" t="s">
        <v>374</v>
      </c>
      <c r="RZ2368">
        <v>22.714199999999998</v>
      </c>
      <c r="SA2368" t="s">
        <v>374</v>
      </c>
      <c r="SB2368" t="s">
        <v>374</v>
      </c>
      <c r="SC2368" t="s">
        <v>374</v>
      </c>
      <c r="SD2368">
        <v>18.75</v>
      </c>
      <c r="SE2368">
        <v>35.531300000000002</v>
      </c>
      <c r="SF2368">
        <v>8.6875</v>
      </c>
      <c r="SG2368">
        <v>154.2884</v>
      </c>
      <c r="SH2368" t="s">
        <v>374</v>
      </c>
      <c r="SI2368">
        <v>8.7185000000000006</v>
      </c>
      <c r="SJ2368" t="s">
        <v>374</v>
      </c>
      <c r="SK2368">
        <v>16</v>
      </c>
      <c r="SL2368">
        <v>58.1875</v>
      </c>
      <c r="SM2368" t="s">
        <v>374</v>
      </c>
      <c r="SN2368" t="s">
        <v>374</v>
      </c>
    </row>
    <row r="2369" spans="1:508" x14ac:dyDescent="0.3">
      <c r="A2369">
        <f t="shared" si="36"/>
        <v>337</v>
      </c>
      <c r="B2369" s="3">
        <v>36180</v>
      </c>
      <c r="C2369" t="s">
        <v>374</v>
      </c>
      <c r="D2369" t="s">
        <v>374</v>
      </c>
      <c r="E2369" t="s">
        <v>374</v>
      </c>
      <c r="F2369">
        <v>1.4490000000000001</v>
      </c>
      <c r="G2369" t="s">
        <v>374</v>
      </c>
      <c r="H2369">
        <v>9.8094999999999999</v>
      </c>
      <c r="I2369">
        <v>4.5</v>
      </c>
      <c r="J2369">
        <v>20.978400000000001</v>
      </c>
      <c r="K2369" t="s">
        <v>374</v>
      </c>
      <c r="L2369">
        <v>6.141</v>
      </c>
      <c r="M2369" t="s">
        <v>374</v>
      </c>
      <c r="N2369">
        <v>13.4975</v>
      </c>
      <c r="O2369" t="s">
        <v>374</v>
      </c>
      <c r="P2369" t="s">
        <v>374</v>
      </c>
      <c r="Q2369">
        <v>11.984400000000001</v>
      </c>
      <c r="R2369">
        <v>39.5</v>
      </c>
      <c r="S2369">
        <v>45.9375</v>
      </c>
      <c r="T2369">
        <v>17.9375</v>
      </c>
      <c r="U2369">
        <v>10.875</v>
      </c>
      <c r="V2369">
        <v>56.125</v>
      </c>
      <c r="W2369">
        <v>899.14279999999997</v>
      </c>
      <c r="X2369">
        <v>26.759900000000002</v>
      </c>
      <c r="Y2369" t="s">
        <v>374</v>
      </c>
      <c r="Z2369">
        <v>11.234400000000001</v>
      </c>
      <c r="AA2369" t="s">
        <v>374</v>
      </c>
      <c r="AB2369">
        <v>11.3125</v>
      </c>
      <c r="AC2369" t="s">
        <v>374</v>
      </c>
      <c r="AD2369">
        <v>12.4688</v>
      </c>
      <c r="AE2369">
        <v>37.3125</v>
      </c>
      <c r="AF2369" t="s">
        <v>374</v>
      </c>
      <c r="AG2369">
        <v>3.4687999999999999</v>
      </c>
      <c r="AH2369">
        <v>14.390599999999999</v>
      </c>
      <c r="AI2369" t="s">
        <v>374</v>
      </c>
      <c r="AJ2369" t="s">
        <v>374</v>
      </c>
      <c r="AK2369">
        <v>2.7406999999999999</v>
      </c>
      <c r="AL2369">
        <v>28.437999999999999</v>
      </c>
      <c r="AM2369" t="s">
        <v>374</v>
      </c>
      <c r="AN2369">
        <v>29.812999999999999</v>
      </c>
      <c r="AO2369">
        <v>56.5</v>
      </c>
      <c r="AP2369" t="s">
        <v>374</v>
      </c>
      <c r="AQ2369">
        <v>2.5937999999999999</v>
      </c>
      <c r="AR2369" t="s">
        <v>374</v>
      </c>
      <c r="AS2369">
        <v>36.125</v>
      </c>
      <c r="AT2369">
        <v>4.0103999999999997</v>
      </c>
      <c r="AU2369">
        <v>9.5509000000000004</v>
      </c>
      <c r="AV2369">
        <v>34.322200000000002</v>
      </c>
      <c r="AW2369">
        <v>2.1562999999999999</v>
      </c>
      <c r="AX2369" t="s">
        <v>374</v>
      </c>
      <c r="AY2369">
        <v>29.75</v>
      </c>
      <c r="AZ2369" t="s">
        <v>374</v>
      </c>
      <c r="BA2369">
        <v>30.25</v>
      </c>
      <c r="BB2369">
        <v>1.1406000000000001</v>
      </c>
      <c r="BC2369">
        <v>32.880000000000003</v>
      </c>
      <c r="BD2369" t="s">
        <v>374</v>
      </c>
      <c r="BE2369">
        <v>40.375</v>
      </c>
      <c r="BF2369" t="s">
        <v>374</v>
      </c>
      <c r="BG2369">
        <v>29.761800000000001</v>
      </c>
      <c r="BH2369">
        <v>33.438000000000002</v>
      </c>
      <c r="BI2369">
        <v>34.125</v>
      </c>
      <c r="BJ2369">
        <v>33.093800000000002</v>
      </c>
      <c r="BK2369">
        <v>16.394400000000001</v>
      </c>
      <c r="BL2369">
        <v>18.541699999999999</v>
      </c>
      <c r="BM2369">
        <v>35.25</v>
      </c>
      <c r="BN2369">
        <v>11</v>
      </c>
      <c r="BO2369">
        <v>7.64</v>
      </c>
      <c r="BP2369">
        <v>7.33</v>
      </c>
      <c r="BQ2369">
        <v>37.099899999999998</v>
      </c>
      <c r="BR2369" t="s">
        <v>374</v>
      </c>
      <c r="BS2369">
        <v>18.125</v>
      </c>
      <c r="BT2369" t="s">
        <v>374</v>
      </c>
      <c r="BU2369">
        <v>2.7578</v>
      </c>
      <c r="BV2369">
        <v>58.683</v>
      </c>
      <c r="BW2369" t="s">
        <v>374</v>
      </c>
      <c r="BX2369">
        <v>42.54</v>
      </c>
      <c r="BY2369">
        <v>12.1563</v>
      </c>
      <c r="BZ2369">
        <v>6.4375</v>
      </c>
      <c r="CA2369">
        <v>31.812999999999999</v>
      </c>
      <c r="CB2369">
        <v>248.5154</v>
      </c>
      <c r="CC2369">
        <v>24.706199999999999</v>
      </c>
      <c r="CD2369">
        <v>33.927599999999998</v>
      </c>
      <c r="CE2369">
        <v>22.593800000000002</v>
      </c>
      <c r="CF2369">
        <v>30.25</v>
      </c>
      <c r="CG2369" t="s">
        <v>374</v>
      </c>
      <c r="CH2369" t="s">
        <v>374</v>
      </c>
      <c r="CI2369" t="s">
        <v>374</v>
      </c>
      <c r="CJ2369">
        <v>44.5</v>
      </c>
      <c r="CK2369" t="s">
        <v>374</v>
      </c>
      <c r="CL2369" t="s">
        <v>374</v>
      </c>
      <c r="CM2369" t="s">
        <v>374</v>
      </c>
      <c r="CN2369">
        <v>3.1953</v>
      </c>
      <c r="CO2369" t="s">
        <v>374</v>
      </c>
      <c r="CP2369" t="s">
        <v>374</v>
      </c>
      <c r="CQ2369">
        <v>2.8176999999999999</v>
      </c>
      <c r="CR2369">
        <v>6.4687999999999999</v>
      </c>
      <c r="CS2369" t="s">
        <v>374</v>
      </c>
      <c r="CT2369">
        <v>26.895800000000001</v>
      </c>
      <c r="CU2369">
        <v>31.405899999999999</v>
      </c>
      <c r="CV2369">
        <v>19.765599999999999</v>
      </c>
      <c r="CW2369">
        <v>56.5</v>
      </c>
      <c r="CX2369">
        <v>65.1875</v>
      </c>
      <c r="CY2369">
        <v>11.052099999999999</v>
      </c>
      <c r="CZ2369" t="s">
        <v>374</v>
      </c>
      <c r="DA2369" t="s">
        <v>374</v>
      </c>
      <c r="DB2369">
        <v>9.25</v>
      </c>
      <c r="DC2369">
        <v>44.625</v>
      </c>
      <c r="DD2369" t="s">
        <v>374</v>
      </c>
      <c r="DE2369">
        <v>24.983499999999999</v>
      </c>
      <c r="DF2369">
        <v>45</v>
      </c>
      <c r="DG2369">
        <v>1.2396</v>
      </c>
      <c r="DH2369">
        <v>9.25</v>
      </c>
      <c r="DI2369">
        <v>15.436999999999999</v>
      </c>
      <c r="DJ2369">
        <v>37.125</v>
      </c>
      <c r="DK2369" t="s">
        <v>374</v>
      </c>
      <c r="DL2369">
        <v>43.625</v>
      </c>
      <c r="DM2369" t="s">
        <v>374</v>
      </c>
      <c r="DN2369">
        <v>1.1615</v>
      </c>
      <c r="DO2369" t="s">
        <v>374</v>
      </c>
      <c r="DP2369">
        <v>26.531300000000002</v>
      </c>
      <c r="DQ2369" t="s">
        <v>374</v>
      </c>
      <c r="DR2369">
        <v>48.332999999999998</v>
      </c>
      <c r="DS2369">
        <v>44.041699999999999</v>
      </c>
      <c r="DT2369">
        <v>0.73180000000000001</v>
      </c>
      <c r="DU2369" t="s">
        <v>374</v>
      </c>
      <c r="DV2369">
        <v>17.717400000000001</v>
      </c>
      <c r="DW2369">
        <v>24.656300000000002</v>
      </c>
      <c r="DX2369">
        <v>40.125</v>
      </c>
      <c r="DY2369" t="s">
        <v>374</v>
      </c>
      <c r="DZ2369">
        <v>22.125</v>
      </c>
      <c r="EA2369" t="s">
        <v>374</v>
      </c>
      <c r="EB2369">
        <v>41.735599999999998</v>
      </c>
      <c r="EC2369">
        <v>16.8125</v>
      </c>
      <c r="ED2369" t="s">
        <v>374</v>
      </c>
      <c r="EE2369" t="s">
        <v>374</v>
      </c>
      <c r="EF2369">
        <v>4.875</v>
      </c>
      <c r="EG2369">
        <v>6.0610999999999997</v>
      </c>
      <c r="EH2369">
        <v>9.4029000000000007</v>
      </c>
      <c r="EI2369">
        <v>35.5214</v>
      </c>
      <c r="EJ2369" t="s">
        <v>374</v>
      </c>
      <c r="EK2369" t="s">
        <v>374</v>
      </c>
      <c r="EL2369">
        <v>5.8697999999999997</v>
      </c>
      <c r="EM2369" t="s">
        <v>374</v>
      </c>
      <c r="EN2369">
        <v>9.9443999999999999</v>
      </c>
      <c r="EO2369">
        <v>22.431000000000001</v>
      </c>
      <c r="EP2369" t="s">
        <v>374</v>
      </c>
      <c r="EQ2369">
        <v>22.8125</v>
      </c>
      <c r="ER2369">
        <v>11.454000000000001</v>
      </c>
      <c r="ES2369">
        <v>41.625</v>
      </c>
      <c r="ET2369">
        <v>55.564100000000003</v>
      </c>
      <c r="EU2369">
        <v>8</v>
      </c>
      <c r="EV2369" t="s">
        <v>374</v>
      </c>
      <c r="EW2369" t="s">
        <v>374</v>
      </c>
      <c r="EX2369">
        <v>11.515599999999999</v>
      </c>
      <c r="EY2369">
        <v>3.7484000000000002</v>
      </c>
      <c r="EZ2369">
        <v>17.656300000000002</v>
      </c>
      <c r="FA2369">
        <v>50.5625</v>
      </c>
      <c r="FB2369">
        <v>21.741</v>
      </c>
      <c r="FC2369">
        <v>27.6875</v>
      </c>
      <c r="FD2369">
        <v>20.3125</v>
      </c>
      <c r="FE2369">
        <v>22.375</v>
      </c>
      <c r="FF2369">
        <v>29.5625</v>
      </c>
      <c r="FG2369">
        <v>4.3906000000000001</v>
      </c>
      <c r="FH2369" t="s">
        <v>374</v>
      </c>
      <c r="FI2369">
        <v>20.906300000000002</v>
      </c>
      <c r="FJ2369">
        <v>16</v>
      </c>
      <c r="FK2369">
        <v>29.06</v>
      </c>
      <c r="FL2369">
        <v>216.25</v>
      </c>
      <c r="FM2369">
        <v>15.632199999999999</v>
      </c>
      <c r="FN2369">
        <v>29.3125</v>
      </c>
      <c r="FO2369">
        <v>32.25</v>
      </c>
      <c r="FP2369" t="s">
        <v>374</v>
      </c>
      <c r="FQ2369" t="s">
        <v>374</v>
      </c>
      <c r="FR2369">
        <v>5.7968999999999999</v>
      </c>
      <c r="FS2369" t="s">
        <v>374</v>
      </c>
      <c r="FT2369" t="s">
        <v>374</v>
      </c>
      <c r="FU2369">
        <v>62.143300000000004</v>
      </c>
      <c r="FV2369" t="s">
        <v>374</v>
      </c>
      <c r="FW2369">
        <v>2.6172</v>
      </c>
      <c r="FX2369" t="s">
        <v>374</v>
      </c>
      <c r="FY2369" t="s">
        <v>374</v>
      </c>
      <c r="FZ2369">
        <v>5.625</v>
      </c>
      <c r="GA2369">
        <v>38.843800000000002</v>
      </c>
      <c r="GB2369">
        <v>31.625</v>
      </c>
      <c r="GC2369" t="s">
        <v>374</v>
      </c>
      <c r="GD2369" t="s">
        <v>374</v>
      </c>
      <c r="GE2369">
        <v>5.4861000000000004</v>
      </c>
      <c r="GF2369">
        <v>45.208300000000001</v>
      </c>
      <c r="GG2369">
        <v>2.8125</v>
      </c>
      <c r="GH2369">
        <v>5.4375</v>
      </c>
      <c r="GI2369" t="s">
        <v>374</v>
      </c>
      <c r="GJ2369">
        <v>6.6226000000000003</v>
      </c>
      <c r="GK2369" t="s">
        <v>374</v>
      </c>
      <c r="GL2369" t="s">
        <v>374</v>
      </c>
      <c r="GM2369" t="s">
        <v>374</v>
      </c>
      <c r="GN2369">
        <v>23.625</v>
      </c>
      <c r="GO2369" t="s">
        <v>374</v>
      </c>
      <c r="GP2369" t="s">
        <v>374</v>
      </c>
      <c r="GQ2369" t="s">
        <v>374</v>
      </c>
      <c r="GR2369">
        <v>27.375</v>
      </c>
      <c r="GS2369">
        <v>32.161900000000003</v>
      </c>
      <c r="GT2369">
        <v>1.2461</v>
      </c>
      <c r="GU2369">
        <v>20.359400000000001</v>
      </c>
      <c r="GV2369">
        <v>15.0556</v>
      </c>
      <c r="GW2369">
        <v>16.583300000000001</v>
      </c>
      <c r="GX2369" t="s">
        <v>374</v>
      </c>
      <c r="GY2369" t="s">
        <v>374</v>
      </c>
      <c r="GZ2369" t="s">
        <v>374</v>
      </c>
      <c r="HA2369">
        <v>32</v>
      </c>
      <c r="HB2369" t="s">
        <v>374</v>
      </c>
      <c r="HC2369">
        <v>39.333300000000001</v>
      </c>
      <c r="HD2369" t="s">
        <v>374</v>
      </c>
      <c r="HE2369" t="s">
        <v>374</v>
      </c>
      <c r="HF2369">
        <v>39.188000000000002</v>
      </c>
      <c r="HG2369">
        <v>15.375</v>
      </c>
      <c r="HH2369" t="s">
        <v>374</v>
      </c>
      <c r="HI2369">
        <v>25.723099999999999</v>
      </c>
      <c r="HJ2369" t="s">
        <v>374</v>
      </c>
      <c r="HK2369" t="s">
        <v>374</v>
      </c>
      <c r="HL2369">
        <v>38.207999999999998</v>
      </c>
      <c r="HM2369">
        <v>16.666699999999999</v>
      </c>
      <c r="HN2369" t="s">
        <v>374</v>
      </c>
      <c r="HO2369">
        <v>51.1875</v>
      </c>
      <c r="HP2369" t="s">
        <v>374</v>
      </c>
      <c r="HQ2369" t="s">
        <v>374</v>
      </c>
      <c r="HR2369">
        <v>25.781300000000002</v>
      </c>
      <c r="HS2369">
        <v>3.3437999999999999</v>
      </c>
      <c r="HT2369">
        <v>38.9726</v>
      </c>
      <c r="HU2369">
        <v>6.9785000000000004</v>
      </c>
      <c r="HV2369" t="s">
        <v>374</v>
      </c>
      <c r="HW2369">
        <v>12.710699999999999</v>
      </c>
      <c r="HX2369">
        <v>11.140599999999999</v>
      </c>
      <c r="HY2369">
        <v>4.0156000000000001</v>
      </c>
      <c r="HZ2369">
        <v>8.2309999999999999</v>
      </c>
      <c r="IA2369">
        <v>13.368</v>
      </c>
      <c r="IB2369">
        <v>29.875</v>
      </c>
      <c r="IC2369">
        <v>19</v>
      </c>
      <c r="ID2369">
        <v>97.093800000000002</v>
      </c>
      <c r="IE2369" t="s">
        <v>374</v>
      </c>
      <c r="IF2369">
        <v>6.5468999999999999</v>
      </c>
      <c r="IG2369">
        <v>9.9443999999999999</v>
      </c>
      <c r="IH2369">
        <v>44</v>
      </c>
      <c r="II2369" t="s">
        <v>374</v>
      </c>
      <c r="IJ2369">
        <v>15.75</v>
      </c>
      <c r="IK2369" t="s">
        <v>374</v>
      </c>
      <c r="IL2369">
        <v>34.5625</v>
      </c>
      <c r="IM2369">
        <v>15.708</v>
      </c>
      <c r="IN2369">
        <v>40.419899999999998</v>
      </c>
      <c r="IO2369">
        <v>37</v>
      </c>
      <c r="IP2369" t="s">
        <v>374</v>
      </c>
      <c r="IQ2369" t="s">
        <v>374</v>
      </c>
      <c r="IR2369">
        <v>19.480799999999999</v>
      </c>
      <c r="IS2369" t="s">
        <v>374</v>
      </c>
      <c r="IT2369" t="s">
        <v>374</v>
      </c>
      <c r="IU2369">
        <v>24.625</v>
      </c>
      <c r="IV2369">
        <v>31.1875</v>
      </c>
      <c r="IW2369">
        <v>17.7</v>
      </c>
      <c r="IX2369">
        <v>10.5</v>
      </c>
      <c r="IY2369">
        <v>5.3281000000000001</v>
      </c>
      <c r="IZ2369">
        <v>25.479700000000001</v>
      </c>
      <c r="JA2369">
        <v>10.203099999999999</v>
      </c>
      <c r="JB2369">
        <v>40.5</v>
      </c>
      <c r="JC2369" t="s">
        <v>374</v>
      </c>
      <c r="JD2369">
        <v>51.583300000000001</v>
      </c>
      <c r="JE2369" t="s">
        <v>374</v>
      </c>
      <c r="JF2369">
        <v>37.875</v>
      </c>
      <c r="JG2369">
        <v>31.125</v>
      </c>
      <c r="JH2369" t="s">
        <v>374</v>
      </c>
      <c r="JI2369" t="s">
        <v>374</v>
      </c>
      <c r="JJ2369">
        <v>13</v>
      </c>
      <c r="JK2369">
        <v>28.25</v>
      </c>
      <c r="JL2369">
        <v>48.116500000000002</v>
      </c>
      <c r="JM2369" t="s">
        <v>374</v>
      </c>
      <c r="JN2369" t="s">
        <v>374</v>
      </c>
      <c r="JO2369">
        <v>31.593800000000002</v>
      </c>
      <c r="JP2369">
        <v>14.265599999999999</v>
      </c>
      <c r="JQ2369">
        <v>30.9375</v>
      </c>
      <c r="JR2369">
        <v>2.9434</v>
      </c>
      <c r="JS2369">
        <v>15.072900000000001</v>
      </c>
      <c r="JT2369">
        <v>15.441000000000001</v>
      </c>
      <c r="JU2369" t="s">
        <v>374</v>
      </c>
      <c r="JV2369">
        <v>21.375</v>
      </c>
      <c r="JW2369">
        <v>12.2605</v>
      </c>
      <c r="JX2369">
        <v>3.9060000000000001</v>
      </c>
      <c r="JY2369">
        <v>15.6036</v>
      </c>
      <c r="JZ2369">
        <v>17.156300000000002</v>
      </c>
      <c r="KA2369" t="s">
        <v>374</v>
      </c>
      <c r="KB2369">
        <v>82.4375</v>
      </c>
      <c r="KC2369">
        <v>39.375</v>
      </c>
      <c r="KD2369">
        <v>39.9375</v>
      </c>
      <c r="KE2369" t="s">
        <v>374</v>
      </c>
      <c r="KF2369">
        <v>13.046900000000001</v>
      </c>
      <c r="KG2369">
        <v>9.4582999999999995</v>
      </c>
      <c r="KH2369">
        <v>11.833299999999999</v>
      </c>
      <c r="KI2369" t="s">
        <v>374</v>
      </c>
      <c r="KJ2369" t="s">
        <v>374</v>
      </c>
      <c r="KK2369" t="s">
        <v>374</v>
      </c>
      <c r="KL2369" t="s">
        <v>374</v>
      </c>
      <c r="KM2369">
        <v>20.625</v>
      </c>
      <c r="KN2369" t="s">
        <v>374</v>
      </c>
      <c r="KO2369">
        <v>23.1875</v>
      </c>
      <c r="KP2369" t="s">
        <v>374</v>
      </c>
      <c r="KQ2369">
        <v>25.103300000000001</v>
      </c>
      <c r="KR2369">
        <v>38.938000000000002</v>
      </c>
      <c r="KS2369">
        <v>9.7036999999999995</v>
      </c>
      <c r="KT2369">
        <v>88.438000000000002</v>
      </c>
      <c r="KU2369">
        <v>11.766</v>
      </c>
      <c r="KV2369" t="s">
        <v>374</v>
      </c>
      <c r="KW2369">
        <v>34.968800000000002</v>
      </c>
      <c r="KX2369" t="s">
        <v>374</v>
      </c>
      <c r="KY2369">
        <v>8.3905999999999992</v>
      </c>
      <c r="KZ2369">
        <v>38.813000000000002</v>
      </c>
      <c r="LA2369" t="s">
        <v>374</v>
      </c>
      <c r="LB2369" t="s">
        <v>374</v>
      </c>
      <c r="LC2369">
        <v>54.938000000000002</v>
      </c>
      <c r="LD2369">
        <v>30.656300000000002</v>
      </c>
      <c r="LE2369">
        <v>34.938000000000002</v>
      </c>
      <c r="LF2369">
        <v>0.10299999999999999</v>
      </c>
      <c r="LG2369">
        <v>11.2113</v>
      </c>
      <c r="LH2369" t="s">
        <v>374</v>
      </c>
      <c r="LI2369" t="s">
        <v>374</v>
      </c>
      <c r="LJ2369">
        <v>70.451899999999995</v>
      </c>
      <c r="LK2369">
        <v>8.7454999999999998</v>
      </c>
      <c r="LL2369">
        <v>36.343499999999999</v>
      </c>
      <c r="LM2369" t="s">
        <v>374</v>
      </c>
      <c r="LN2369">
        <v>40.656300000000002</v>
      </c>
      <c r="LO2369">
        <v>87.44</v>
      </c>
      <c r="LP2369">
        <v>50.7</v>
      </c>
      <c r="LQ2369">
        <v>26.25</v>
      </c>
      <c r="LR2369" t="s">
        <v>374</v>
      </c>
      <c r="LS2369">
        <v>27.5</v>
      </c>
      <c r="LT2369" t="s">
        <v>374</v>
      </c>
      <c r="LU2369" t="s">
        <v>374</v>
      </c>
      <c r="LV2369" t="s">
        <v>374</v>
      </c>
      <c r="LW2369" t="s">
        <v>374</v>
      </c>
      <c r="LX2369">
        <v>28.5625</v>
      </c>
      <c r="LY2369">
        <v>19</v>
      </c>
      <c r="LZ2369" t="s">
        <v>374</v>
      </c>
      <c r="MA2369">
        <v>11.052</v>
      </c>
      <c r="MB2369">
        <v>4.9608999999999996</v>
      </c>
      <c r="MC2369">
        <v>2.8593999999999999</v>
      </c>
      <c r="MD2369" t="s">
        <v>374</v>
      </c>
      <c r="ME2369">
        <v>28.065999999999999</v>
      </c>
      <c r="MF2369">
        <v>5.4917999999999996</v>
      </c>
      <c r="MG2369" t="s">
        <v>374</v>
      </c>
      <c r="MH2369" t="s">
        <v>374</v>
      </c>
      <c r="MI2369">
        <v>28.3125</v>
      </c>
      <c r="MJ2369">
        <v>13.375</v>
      </c>
      <c r="MK2369">
        <v>42.1875</v>
      </c>
      <c r="ML2369">
        <v>11.3438</v>
      </c>
      <c r="MM2369" t="s">
        <v>374</v>
      </c>
      <c r="MN2369" t="s">
        <v>374</v>
      </c>
      <c r="MO2369" t="s">
        <v>374</v>
      </c>
      <c r="MP2369" t="s">
        <v>374</v>
      </c>
      <c r="MQ2369" t="s">
        <v>374</v>
      </c>
      <c r="MR2369">
        <v>12.125</v>
      </c>
      <c r="MS2369">
        <v>1.5308999999999999</v>
      </c>
      <c r="MT2369">
        <v>6.9352999999999998</v>
      </c>
      <c r="MU2369">
        <v>29.25</v>
      </c>
      <c r="MV2369" t="s">
        <v>374</v>
      </c>
      <c r="MW2369">
        <v>12.593999999999999</v>
      </c>
      <c r="MX2369">
        <v>8.1836000000000002</v>
      </c>
      <c r="MY2369" t="s">
        <v>374</v>
      </c>
      <c r="MZ2369">
        <v>20.777799999999999</v>
      </c>
      <c r="NA2369">
        <v>5.7671999999999999</v>
      </c>
      <c r="NB2369">
        <v>8.0988000000000007</v>
      </c>
      <c r="NC2369">
        <v>13.769299999999999</v>
      </c>
      <c r="ND2369">
        <v>19.656300000000002</v>
      </c>
      <c r="NE2369" t="s">
        <v>374</v>
      </c>
      <c r="NF2369">
        <v>39.895800000000001</v>
      </c>
      <c r="NG2369" t="s">
        <v>374</v>
      </c>
      <c r="NH2369">
        <v>42.375</v>
      </c>
      <c r="NI2369">
        <v>13.260400000000001</v>
      </c>
      <c r="NJ2369">
        <v>21.125</v>
      </c>
      <c r="NK2369">
        <v>7.1406000000000001</v>
      </c>
      <c r="NL2369" t="s">
        <v>374</v>
      </c>
      <c r="NM2369">
        <v>13.625</v>
      </c>
      <c r="NN2369">
        <v>22.5625</v>
      </c>
      <c r="NO2369" t="s">
        <v>374</v>
      </c>
      <c r="NP2369">
        <v>48.4375</v>
      </c>
      <c r="NQ2369">
        <v>13.3255</v>
      </c>
      <c r="NR2369">
        <v>40.9375</v>
      </c>
      <c r="NS2369">
        <v>28.280999999999999</v>
      </c>
      <c r="NT2369">
        <v>12.353199999999999</v>
      </c>
      <c r="NU2369" t="s">
        <v>374</v>
      </c>
      <c r="NV2369" t="s">
        <v>374</v>
      </c>
      <c r="NW2369">
        <v>26.5</v>
      </c>
      <c r="NX2369">
        <v>20.625</v>
      </c>
      <c r="NY2369">
        <v>7</v>
      </c>
      <c r="NZ2369">
        <v>16.416699999999999</v>
      </c>
      <c r="OA2369">
        <v>8.6880000000000006</v>
      </c>
      <c r="OB2369" t="s">
        <v>374</v>
      </c>
      <c r="OC2369">
        <v>3.875</v>
      </c>
      <c r="OD2369" t="s">
        <v>374</v>
      </c>
      <c r="OE2369">
        <v>39.0625</v>
      </c>
      <c r="OF2369">
        <v>35.0625</v>
      </c>
      <c r="OG2369" t="s">
        <v>374</v>
      </c>
      <c r="OH2369">
        <v>8</v>
      </c>
      <c r="OI2369" t="s">
        <v>374</v>
      </c>
      <c r="OJ2369">
        <v>23.1875</v>
      </c>
      <c r="OK2369">
        <v>8.6667000000000005</v>
      </c>
      <c r="OL2369">
        <v>23</v>
      </c>
      <c r="OM2369" t="s">
        <v>374</v>
      </c>
      <c r="ON2369">
        <v>16.260999999999999</v>
      </c>
      <c r="OO2369">
        <v>1.4485999999999999</v>
      </c>
      <c r="OP2369">
        <v>10.468999999999999</v>
      </c>
      <c r="OQ2369">
        <v>2.3515999999999999</v>
      </c>
      <c r="OR2369">
        <v>12.458299999999999</v>
      </c>
      <c r="OS2369">
        <v>56.5625</v>
      </c>
      <c r="OT2369" t="s">
        <v>374</v>
      </c>
      <c r="OU2369">
        <v>3.4180000000000001</v>
      </c>
      <c r="OV2369">
        <v>21.458300000000001</v>
      </c>
      <c r="OW2369">
        <v>26.031300000000002</v>
      </c>
      <c r="OX2369">
        <v>27.125</v>
      </c>
      <c r="OY2369">
        <v>9</v>
      </c>
      <c r="OZ2369">
        <v>26.518000000000001</v>
      </c>
      <c r="PA2369">
        <v>21.5899</v>
      </c>
      <c r="PB2369">
        <v>20.8125</v>
      </c>
      <c r="PC2369">
        <v>35.5</v>
      </c>
      <c r="PD2369">
        <v>26.6875</v>
      </c>
      <c r="PE2369">
        <v>16.976800000000001</v>
      </c>
      <c r="PF2369">
        <v>25.42</v>
      </c>
      <c r="PG2369">
        <v>28.687999999999999</v>
      </c>
      <c r="PH2369">
        <v>24.125</v>
      </c>
      <c r="PI2369">
        <v>30.9375</v>
      </c>
      <c r="PJ2369">
        <v>35.3125</v>
      </c>
      <c r="PK2369" t="s">
        <v>374</v>
      </c>
      <c r="PL2369" t="s">
        <v>374</v>
      </c>
      <c r="PM2369">
        <v>26.5</v>
      </c>
      <c r="PN2369">
        <v>13</v>
      </c>
      <c r="PO2369" t="s">
        <v>374</v>
      </c>
      <c r="PP2369">
        <v>12.703099999999999</v>
      </c>
      <c r="PQ2369">
        <v>12.9063</v>
      </c>
      <c r="PR2369">
        <v>58.5</v>
      </c>
      <c r="PS2369" t="s">
        <v>374</v>
      </c>
      <c r="PT2369" t="s">
        <v>374</v>
      </c>
      <c r="PU2369" t="s">
        <v>374</v>
      </c>
      <c r="PV2369">
        <v>38.25</v>
      </c>
      <c r="PW2369">
        <v>40.063000000000002</v>
      </c>
      <c r="PX2369">
        <v>29.281300000000002</v>
      </c>
      <c r="PY2369">
        <v>15.359400000000001</v>
      </c>
      <c r="PZ2369">
        <v>3.6172</v>
      </c>
      <c r="QA2369">
        <v>14.771000000000001</v>
      </c>
      <c r="QB2369" t="s">
        <v>374</v>
      </c>
      <c r="QC2369" t="s">
        <v>374</v>
      </c>
      <c r="QD2369">
        <v>16.9375</v>
      </c>
      <c r="QE2369">
        <v>30.25</v>
      </c>
      <c r="QF2369">
        <v>1.625</v>
      </c>
      <c r="QG2369">
        <v>20</v>
      </c>
      <c r="QH2369">
        <v>7.6666999999999996</v>
      </c>
      <c r="QI2369" t="s">
        <v>374</v>
      </c>
      <c r="QJ2369" t="s">
        <v>374</v>
      </c>
      <c r="QK2369">
        <v>37.1875</v>
      </c>
      <c r="QL2369" t="s">
        <v>374</v>
      </c>
      <c r="QM2369" t="s">
        <v>374</v>
      </c>
      <c r="QN2369" t="s">
        <v>374</v>
      </c>
      <c r="QO2369">
        <v>9.5416000000000007</v>
      </c>
      <c r="QP2369">
        <v>11.5313</v>
      </c>
      <c r="QQ2369" t="s">
        <v>374</v>
      </c>
      <c r="QR2369">
        <v>5.4450000000000003</v>
      </c>
      <c r="QS2369">
        <v>60.375</v>
      </c>
      <c r="QT2369">
        <v>12.203099999999999</v>
      </c>
      <c r="QU2369" t="s">
        <v>374</v>
      </c>
      <c r="QV2369">
        <v>34.375</v>
      </c>
      <c r="QW2369">
        <v>28.328099999999999</v>
      </c>
      <c r="QX2369">
        <v>28</v>
      </c>
      <c r="QY2369" t="s">
        <v>374</v>
      </c>
      <c r="QZ2369">
        <v>3.8589000000000002</v>
      </c>
      <c r="RA2369">
        <v>10.3096</v>
      </c>
      <c r="RB2369" t="s">
        <v>374</v>
      </c>
      <c r="RC2369">
        <v>4.4531999999999998</v>
      </c>
      <c r="RD2369">
        <v>44.521000000000001</v>
      </c>
      <c r="RE2369">
        <v>24.216200000000001</v>
      </c>
      <c r="RF2369" t="s">
        <v>374</v>
      </c>
      <c r="RG2369">
        <v>20.5625</v>
      </c>
      <c r="RH2369">
        <v>15.0625</v>
      </c>
      <c r="RI2369">
        <v>11.220800000000001</v>
      </c>
      <c r="RJ2369">
        <v>51.539900000000003</v>
      </c>
      <c r="RK2369">
        <v>9.75</v>
      </c>
      <c r="RL2369">
        <v>20</v>
      </c>
      <c r="RM2369" t="s">
        <v>374</v>
      </c>
      <c r="RN2369" t="s">
        <v>374</v>
      </c>
      <c r="RO2369">
        <v>14.5313</v>
      </c>
      <c r="RP2369">
        <v>25.5</v>
      </c>
      <c r="RQ2369">
        <v>18.593800000000002</v>
      </c>
      <c r="RR2369">
        <v>55.188000000000002</v>
      </c>
      <c r="RS2369" t="s">
        <v>374</v>
      </c>
      <c r="RT2369">
        <v>52.625</v>
      </c>
      <c r="RU2369">
        <v>22.113700000000001</v>
      </c>
      <c r="RV2369">
        <v>40</v>
      </c>
      <c r="RW2369" t="s">
        <v>374</v>
      </c>
      <c r="RX2369" t="s">
        <v>374</v>
      </c>
      <c r="RY2369" t="s">
        <v>374</v>
      </c>
      <c r="RZ2369">
        <v>22.918800000000001</v>
      </c>
      <c r="SA2369" t="s">
        <v>374</v>
      </c>
      <c r="SB2369" t="s">
        <v>374</v>
      </c>
      <c r="SC2369" t="s">
        <v>374</v>
      </c>
      <c r="SD2369">
        <v>20.531300000000002</v>
      </c>
      <c r="SE2369">
        <v>35.5</v>
      </c>
      <c r="SF2369">
        <v>8.6875</v>
      </c>
      <c r="SG2369">
        <v>153.62970000000001</v>
      </c>
      <c r="SH2369" t="s">
        <v>374</v>
      </c>
      <c r="SI2369">
        <v>8.5388000000000002</v>
      </c>
      <c r="SJ2369" t="s">
        <v>374</v>
      </c>
      <c r="SK2369">
        <v>15.5556</v>
      </c>
      <c r="SL2369">
        <v>58.375</v>
      </c>
      <c r="SM2369" t="s">
        <v>374</v>
      </c>
      <c r="SN2369" t="s">
        <v>374</v>
      </c>
    </row>
    <row r="2370" spans="1:508" x14ac:dyDescent="0.3">
      <c r="A2370">
        <f t="shared" si="36"/>
        <v>337</v>
      </c>
      <c r="B2370" s="3">
        <v>36181</v>
      </c>
      <c r="C2370" t="s">
        <v>374</v>
      </c>
      <c r="D2370" t="s">
        <v>374</v>
      </c>
      <c r="E2370" t="s">
        <v>374</v>
      </c>
      <c r="F2370">
        <v>1.3860000000000001</v>
      </c>
      <c r="G2370" t="s">
        <v>374</v>
      </c>
      <c r="H2370">
        <v>9.8323</v>
      </c>
      <c r="I2370">
        <v>4.75</v>
      </c>
      <c r="J2370">
        <v>20.139299999999999</v>
      </c>
      <c r="K2370" t="s">
        <v>374</v>
      </c>
      <c r="L2370">
        <v>6.0469999999999997</v>
      </c>
      <c r="M2370" t="s">
        <v>374</v>
      </c>
      <c r="N2370">
        <v>13.7134</v>
      </c>
      <c r="O2370" t="s">
        <v>374</v>
      </c>
      <c r="P2370" t="s">
        <v>374</v>
      </c>
      <c r="Q2370">
        <v>11.328099999999999</v>
      </c>
      <c r="R2370">
        <v>39.5625</v>
      </c>
      <c r="S2370">
        <v>46.0625</v>
      </c>
      <c r="T2370">
        <v>18.8125</v>
      </c>
      <c r="U2370">
        <v>10.703099999999999</v>
      </c>
      <c r="V2370">
        <v>55.938000000000002</v>
      </c>
      <c r="W2370">
        <v>890.76570000000004</v>
      </c>
      <c r="X2370">
        <v>26.576699999999999</v>
      </c>
      <c r="Y2370" t="s">
        <v>374</v>
      </c>
      <c r="Z2370">
        <v>11.125</v>
      </c>
      <c r="AA2370" t="s">
        <v>374</v>
      </c>
      <c r="AB2370">
        <v>11.2188</v>
      </c>
      <c r="AC2370" t="s">
        <v>374</v>
      </c>
      <c r="AD2370">
        <v>12.453099999999999</v>
      </c>
      <c r="AE2370">
        <v>36</v>
      </c>
      <c r="AF2370" t="s">
        <v>374</v>
      </c>
      <c r="AG2370">
        <v>3.5</v>
      </c>
      <c r="AH2370">
        <v>13.828099999999999</v>
      </c>
      <c r="AI2370" t="s">
        <v>374</v>
      </c>
      <c r="AJ2370" t="s">
        <v>374</v>
      </c>
      <c r="AK2370">
        <v>2.7222</v>
      </c>
      <c r="AL2370">
        <v>27.5</v>
      </c>
      <c r="AM2370" t="s">
        <v>374</v>
      </c>
      <c r="AN2370">
        <v>28.375</v>
      </c>
      <c r="AO2370">
        <v>53</v>
      </c>
      <c r="AP2370" t="s">
        <v>374</v>
      </c>
      <c r="AQ2370">
        <v>2.5937999999999999</v>
      </c>
      <c r="AR2370" t="s">
        <v>374</v>
      </c>
      <c r="AS2370">
        <v>35.207999999999998</v>
      </c>
      <c r="AT2370">
        <v>3.8542000000000001</v>
      </c>
      <c r="AU2370">
        <v>9.4968000000000004</v>
      </c>
      <c r="AV2370">
        <v>33.86</v>
      </c>
      <c r="AW2370">
        <v>2.0897999999999999</v>
      </c>
      <c r="AX2370" t="s">
        <v>374</v>
      </c>
      <c r="AY2370">
        <v>29.0625</v>
      </c>
      <c r="AZ2370" t="s">
        <v>374</v>
      </c>
      <c r="BA2370">
        <v>29.375</v>
      </c>
      <c r="BB2370">
        <v>1.1354</v>
      </c>
      <c r="BC2370">
        <v>32.880000000000003</v>
      </c>
      <c r="BD2370" t="s">
        <v>374</v>
      </c>
      <c r="BE2370">
        <v>40.1875</v>
      </c>
      <c r="BF2370" t="s">
        <v>374</v>
      </c>
      <c r="BG2370">
        <v>29.907699999999998</v>
      </c>
      <c r="BH2370">
        <v>33.5</v>
      </c>
      <c r="BI2370">
        <v>33.25</v>
      </c>
      <c r="BJ2370">
        <v>32.875</v>
      </c>
      <c r="BK2370">
        <v>16.4268</v>
      </c>
      <c r="BL2370">
        <v>18.166699999999999</v>
      </c>
      <c r="BM2370">
        <v>36.813000000000002</v>
      </c>
      <c r="BN2370">
        <v>10.270799999999999</v>
      </c>
      <c r="BO2370">
        <v>7.5</v>
      </c>
      <c r="BP2370">
        <v>7.2629999999999999</v>
      </c>
      <c r="BQ2370">
        <v>38.027299999999997</v>
      </c>
      <c r="BR2370" t="s">
        <v>374</v>
      </c>
      <c r="BS2370">
        <v>18.4375</v>
      </c>
      <c r="BT2370" t="s">
        <v>374</v>
      </c>
      <c r="BU2370">
        <v>2.7305000000000001</v>
      </c>
      <c r="BV2370">
        <v>58.028700000000001</v>
      </c>
      <c r="BW2370" t="s">
        <v>374</v>
      </c>
      <c r="BX2370">
        <v>41.7</v>
      </c>
      <c r="BY2370">
        <v>12.0313</v>
      </c>
      <c r="BZ2370">
        <v>6.4843999999999999</v>
      </c>
      <c r="CA2370">
        <v>31.937999999999999</v>
      </c>
      <c r="CB2370">
        <v>244.15539999999999</v>
      </c>
      <c r="CC2370">
        <v>24.560300000000002</v>
      </c>
      <c r="CD2370">
        <v>34.496099999999998</v>
      </c>
      <c r="CE2370">
        <v>22.4375</v>
      </c>
      <c r="CF2370">
        <v>29.625</v>
      </c>
      <c r="CG2370" t="s">
        <v>374</v>
      </c>
      <c r="CH2370" t="s">
        <v>374</v>
      </c>
      <c r="CI2370" t="s">
        <v>374</v>
      </c>
      <c r="CJ2370">
        <v>43.1875</v>
      </c>
      <c r="CK2370" t="s">
        <v>374</v>
      </c>
      <c r="CL2370" t="s">
        <v>374</v>
      </c>
      <c r="CM2370" t="s">
        <v>374</v>
      </c>
      <c r="CN2370">
        <v>3.1797</v>
      </c>
      <c r="CO2370" t="s">
        <v>374</v>
      </c>
      <c r="CP2370" t="s">
        <v>374</v>
      </c>
      <c r="CQ2370">
        <v>2.8593999999999999</v>
      </c>
      <c r="CR2370">
        <v>6.5937999999999999</v>
      </c>
      <c r="CS2370" t="s">
        <v>374</v>
      </c>
      <c r="CT2370">
        <v>26.333300000000001</v>
      </c>
      <c r="CU2370">
        <v>31.065799999999999</v>
      </c>
      <c r="CV2370">
        <v>19.343800000000002</v>
      </c>
      <c r="CW2370">
        <v>55.875</v>
      </c>
      <c r="CX2370">
        <v>63.5625</v>
      </c>
      <c r="CY2370">
        <v>10.229200000000001</v>
      </c>
      <c r="CZ2370" t="s">
        <v>374</v>
      </c>
      <c r="DA2370" t="s">
        <v>374</v>
      </c>
      <c r="DB2370">
        <v>9.516</v>
      </c>
      <c r="DC2370">
        <v>44.875</v>
      </c>
      <c r="DD2370" t="s">
        <v>374</v>
      </c>
      <c r="DE2370">
        <v>25.2882</v>
      </c>
      <c r="DF2370">
        <v>43.666699999999999</v>
      </c>
      <c r="DG2370">
        <v>1.2292000000000001</v>
      </c>
      <c r="DH2370">
        <v>9</v>
      </c>
      <c r="DI2370">
        <v>15.532299999999999</v>
      </c>
      <c r="DJ2370">
        <v>36.063000000000002</v>
      </c>
      <c r="DK2370" t="s">
        <v>374</v>
      </c>
      <c r="DL2370">
        <v>44.0625</v>
      </c>
      <c r="DM2370" t="s">
        <v>374</v>
      </c>
      <c r="DN2370">
        <v>1.1172</v>
      </c>
      <c r="DO2370" t="s">
        <v>374</v>
      </c>
      <c r="DP2370">
        <v>25.328099999999999</v>
      </c>
      <c r="DQ2370" t="s">
        <v>374</v>
      </c>
      <c r="DR2370">
        <v>47.582999999999998</v>
      </c>
      <c r="DS2370">
        <v>42.958300000000001</v>
      </c>
      <c r="DT2370">
        <v>0.74870000000000003</v>
      </c>
      <c r="DU2370" t="s">
        <v>374</v>
      </c>
      <c r="DV2370">
        <v>17.717400000000001</v>
      </c>
      <c r="DW2370">
        <v>25.0625</v>
      </c>
      <c r="DX2370">
        <v>39.593800000000002</v>
      </c>
      <c r="DY2370" t="s">
        <v>374</v>
      </c>
      <c r="DZ2370">
        <v>22.25</v>
      </c>
      <c r="EA2370" t="s">
        <v>374</v>
      </c>
      <c r="EB2370">
        <v>41.142699999999998</v>
      </c>
      <c r="EC2370">
        <v>16.718800000000002</v>
      </c>
      <c r="ED2370" t="s">
        <v>374</v>
      </c>
      <c r="EE2370" t="s">
        <v>374</v>
      </c>
      <c r="EF2370">
        <v>4.7812999999999999</v>
      </c>
      <c r="EG2370">
        <v>5.7683999999999997</v>
      </c>
      <c r="EH2370">
        <v>9.8529</v>
      </c>
      <c r="EI2370">
        <v>34.226300000000002</v>
      </c>
      <c r="EJ2370" t="s">
        <v>374</v>
      </c>
      <c r="EK2370" t="s">
        <v>374</v>
      </c>
      <c r="EL2370">
        <v>5.5194999999999999</v>
      </c>
      <c r="EM2370" t="s">
        <v>374</v>
      </c>
      <c r="EN2370">
        <v>9.5417000000000005</v>
      </c>
      <c r="EO2370">
        <v>22.0962</v>
      </c>
      <c r="EP2370" t="s">
        <v>374</v>
      </c>
      <c r="EQ2370">
        <v>22.875</v>
      </c>
      <c r="ER2370">
        <v>11.1182</v>
      </c>
      <c r="ES2370">
        <v>41.875</v>
      </c>
      <c r="ET2370">
        <v>55.509500000000003</v>
      </c>
      <c r="EU2370">
        <v>7.8333000000000004</v>
      </c>
      <c r="EV2370" t="s">
        <v>374</v>
      </c>
      <c r="EW2370" t="s">
        <v>374</v>
      </c>
      <c r="EX2370">
        <v>11.625</v>
      </c>
      <c r="EY2370">
        <v>3.1873</v>
      </c>
      <c r="EZ2370">
        <v>17.781300000000002</v>
      </c>
      <c r="FA2370">
        <v>50.5</v>
      </c>
      <c r="FB2370">
        <v>22.951000000000001</v>
      </c>
      <c r="FC2370">
        <v>28.0625</v>
      </c>
      <c r="FD2370">
        <v>20.093800000000002</v>
      </c>
      <c r="FE2370">
        <v>22.0625</v>
      </c>
      <c r="FF2370">
        <v>28.968800000000002</v>
      </c>
      <c r="FG2370">
        <v>4.4218999999999999</v>
      </c>
      <c r="FH2370" t="s">
        <v>374</v>
      </c>
      <c r="FI2370">
        <v>20.875</v>
      </c>
      <c r="FJ2370">
        <v>15.875</v>
      </c>
      <c r="FK2370">
        <v>28.94</v>
      </c>
      <c r="FL2370">
        <v>193.4375</v>
      </c>
      <c r="FM2370">
        <v>15.4695</v>
      </c>
      <c r="FN2370">
        <v>29.8125</v>
      </c>
      <c r="FO2370">
        <v>32.375</v>
      </c>
      <c r="FP2370" t="s">
        <v>374</v>
      </c>
      <c r="FQ2370" t="s">
        <v>374</v>
      </c>
      <c r="FR2370">
        <v>5.625</v>
      </c>
      <c r="FS2370" t="s">
        <v>374</v>
      </c>
      <c r="FT2370" t="s">
        <v>374</v>
      </c>
      <c r="FU2370">
        <v>59.621499999999997</v>
      </c>
      <c r="FV2370" t="s">
        <v>374</v>
      </c>
      <c r="FW2370">
        <v>2.6093999999999999</v>
      </c>
      <c r="FX2370" t="s">
        <v>374</v>
      </c>
      <c r="FY2370" t="s">
        <v>374</v>
      </c>
      <c r="FZ2370">
        <v>5.625</v>
      </c>
      <c r="GA2370">
        <v>38.781300000000002</v>
      </c>
      <c r="GB2370">
        <v>32</v>
      </c>
      <c r="GC2370" t="s">
        <v>374</v>
      </c>
      <c r="GD2370" t="s">
        <v>374</v>
      </c>
      <c r="GE2370">
        <v>5.375</v>
      </c>
      <c r="GF2370">
        <v>45.416699999999999</v>
      </c>
      <c r="GG2370">
        <v>2.7734000000000001</v>
      </c>
      <c r="GH2370">
        <v>5.2916999999999996</v>
      </c>
      <c r="GI2370" t="s">
        <v>374</v>
      </c>
      <c r="GJ2370">
        <v>6.5351999999999997</v>
      </c>
      <c r="GK2370" t="s">
        <v>374</v>
      </c>
      <c r="GL2370" t="s">
        <v>374</v>
      </c>
      <c r="GM2370" t="s">
        <v>374</v>
      </c>
      <c r="GN2370">
        <v>23.937999999999999</v>
      </c>
      <c r="GO2370" t="s">
        <v>374</v>
      </c>
      <c r="GP2370" t="s">
        <v>374</v>
      </c>
      <c r="GQ2370" t="s">
        <v>374</v>
      </c>
      <c r="GR2370">
        <v>26.969000000000001</v>
      </c>
      <c r="GS2370">
        <v>31.821400000000001</v>
      </c>
      <c r="GT2370">
        <v>1.1797</v>
      </c>
      <c r="GU2370">
        <v>20.156300000000002</v>
      </c>
      <c r="GV2370">
        <v>14.777799999999999</v>
      </c>
      <c r="GW2370">
        <v>16.291699999999999</v>
      </c>
      <c r="GX2370" t="s">
        <v>374</v>
      </c>
      <c r="GY2370" t="s">
        <v>374</v>
      </c>
      <c r="GZ2370" t="s">
        <v>374</v>
      </c>
      <c r="HA2370">
        <v>31.75</v>
      </c>
      <c r="HB2370" t="s">
        <v>374</v>
      </c>
      <c r="HC2370">
        <v>38.916699999999999</v>
      </c>
      <c r="HD2370" t="s">
        <v>374</v>
      </c>
      <c r="HE2370" t="s">
        <v>374</v>
      </c>
      <c r="HF2370">
        <v>38.188000000000002</v>
      </c>
      <c r="HG2370">
        <v>15.875</v>
      </c>
      <c r="HH2370" t="s">
        <v>374</v>
      </c>
      <c r="HI2370">
        <v>26.2913</v>
      </c>
      <c r="HJ2370" t="s">
        <v>374</v>
      </c>
      <c r="HK2370" t="s">
        <v>374</v>
      </c>
      <c r="HL2370">
        <v>37.875</v>
      </c>
      <c r="HM2370">
        <v>16.708300000000001</v>
      </c>
      <c r="HN2370" t="s">
        <v>374</v>
      </c>
      <c r="HO2370">
        <v>48.8125</v>
      </c>
      <c r="HP2370" t="s">
        <v>374</v>
      </c>
      <c r="HQ2370" t="s">
        <v>374</v>
      </c>
      <c r="HR2370">
        <v>24.843800000000002</v>
      </c>
      <c r="HS2370">
        <v>3.25</v>
      </c>
      <c r="HT2370">
        <v>37.842100000000002</v>
      </c>
      <c r="HU2370">
        <v>7.07</v>
      </c>
      <c r="HV2370" t="s">
        <v>374</v>
      </c>
      <c r="HW2370">
        <v>12.4339</v>
      </c>
      <c r="HX2370">
        <v>10.9375</v>
      </c>
      <c r="HY2370">
        <v>3.9531000000000001</v>
      </c>
      <c r="HZ2370">
        <v>8.2430000000000003</v>
      </c>
      <c r="IA2370">
        <v>13.368</v>
      </c>
      <c r="IB2370">
        <v>29</v>
      </c>
      <c r="IC2370">
        <v>18.437999999999999</v>
      </c>
      <c r="ID2370">
        <v>98.531300000000002</v>
      </c>
      <c r="IE2370" t="s">
        <v>374</v>
      </c>
      <c r="IF2370">
        <v>6.4375</v>
      </c>
      <c r="IG2370">
        <v>10.0556</v>
      </c>
      <c r="IH2370">
        <v>43.688000000000002</v>
      </c>
      <c r="II2370" t="s">
        <v>374</v>
      </c>
      <c r="IJ2370">
        <v>14.4063</v>
      </c>
      <c r="IK2370" t="s">
        <v>374</v>
      </c>
      <c r="IL2370">
        <v>33.375</v>
      </c>
      <c r="IM2370">
        <v>14.396000000000001</v>
      </c>
      <c r="IN2370">
        <v>41.713900000000002</v>
      </c>
      <c r="IO2370">
        <v>37.718800000000002</v>
      </c>
      <c r="IP2370" t="s">
        <v>374</v>
      </c>
      <c r="IQ2370" t="s">
        <v>374</v>
      </c>
      <c r="IR2370">
        <v>18.9071</v>
      </c>
      <c r="IS2370" t="s">
        <v>374</v>
      </c>
      <c r="IT2370" t="s">
        <v>374</v>
      </c>
      <c r="IU2370">
        <v>23.812999999999999</v>
      </c>
      <c r="IV2370">
        <v>30.5</v>
      </c>
      <c r="IW2370">
        <v>17.774999999999999</v>
      </c>
      <c r="IX2370">
        <v>10.484400000000001</v>
      </c>
      <c r="IY2370">
        <v>5.2812999999999999</v>
      </c>
      <c r="IZ2370">
        <v>25.186299999999999</v>
      </c>
      <c r="JA2370">
        <v>10.5</v>
      </c>
      <c r="JB2370">
        <v>40</v>
      </c>
      <c r="JC2370" t="s">
        <v>374</v>
      </c>
      <c r="JD2370">
        <v>50.25</v>
      </c>
      <c r="JE2370" t="s">
        <v>374</v>
      </c>
      <c r="JF2370">
        <v>37.4375</v>
      </c>
      <c r="JG2370">
        <v>31.3125</v>
      </c>
      <c r="JH2370" t="s">
        <v>374</v>
      </c>
      <c r="JI2370" t="s">
        <v>374</v>
      </c>
      <c r="JJ2370">
        <v>12.979200000000001</v>
      </c>
      <c r="JK2370">
        <v>27.031300000000002</v>
      </c>
      <c r="JL2370">
        <v>47.409700000000001</v>
      </c>
      <c r="JM2370" t="s">
        <v>374</v>
      </c>
      <c r="JN2370" t="s">
        <v>374</v>
      </c>
      <c r="JO2370">
        <v>30.781300000000002</v>
      </c>
      <c r="JP2370">
        <v>14.296900000000001</v>
      </c>
      <c r="JQ2370">
        <v>30.468800000000002</v>
      </c>
      <c r="JR2370">
        <v>2.8805000000000001</v>
      </c>
      <c r="JS2370">
        <v>14.7188</v>
      </c>
      <c r="JT2370">
        <v>15.382</v>
      </c>
      <c r="JU2370" t="s">
        <v>374</v>
      </c>
      <c r="JV2370">
        <v>21.5625</v>
      </c>
      <c r="JW2370">
        <v>12.0335</v>
      </c>
      <c r="JX2370">
        <v>4.2190000000000003</v>
      </c>
      <c r="JY2370">
        <v>15.147600000000001</v>
      </c>
      <c r="JZ2370">
        <v>17.625</v>
      </c>
      <c r="KA2370" t="s">
        <v>374</v>
      </c>
      <c r="KB2370">
        <v>77.9375</v>
      </c>
      <c r="KC2370">
        <v>38</v>
      </c>
      <c r="KD2370">
        <v>39.75</v>
      </c>
      <c r="KE2370" t="s">
        <v>374</v>
      </c>
      <c r="KF2370">
        <v>12.9063</v>
      </c>
      <c r="KG2370">
        <v>8.875</v>
      </c>
      <c r="KH2370">
        <v>11.916700000000001</v>
      </c>
      <c r="KI2370" t="s">
        <v>374</v>
      </c>
      <c r="KJ2370" t="s">
        <v>374</v>
      </c>
      <c r="KK2370" t="s">
        <v>374</v>
      </c>
      <c r="KL2370" t="s">
        <v>374</v>
      </c>
      <c r="KM2370">
        <v>20</v>
      </c>
      <c r="KN2370" t="s">
        <v>374</v>
      </c>
      <c r="KO2370">
        <v>23.125</v>
      </c>
      <c r="KP2370" t="s">
        <v>374</v>
      </c>
      <c r="KQ2370">
        <v>25.6526</v>
      </c>
      <c r="KR2370">
        <v>38.344000000000001</v>
      </c>
      <c r="KS2370">
        <v>9.2407000000000004</v>
      </c>
      <c r="KT2370">
        <v>87.938000000000002</v>
      </c>
      <c r="KU2370">
        <v>11.860099999999999</v>
      </c>
      <c r="KV2370" t="s">
        <v>374</v>
      </c>
      <c r="KW2370">
        <v>34.468800000000002</v>
      </c>
      <c r="KX2370" t="s">
        <v>374</v>
      </c>
      <c r="KY2370">
        <v>8.0937999999999999</v>
      </c>
      <c r="KZ2370">
        <v>38.188000000000002</v>
      </c>
      <c r="LA2370" t="s">
        <v>374</v>
      </c>
      <c r="LB2370" t="s">
        <v>374</v>
      </c>
      <c r="LC2370">
        <v>54.75</v>
      </c>
      <c r="LD2370">
        <v>30.031300000000002</v>
      </c>
      <c r="LE2370">
        <v>35.969000000000001</v>
      </c>
      <c r="LF2370">
        <v>0.10199999999999999</v>
      </c>
      <c r="LG2370">
        <v>10.6905</v>
      </c>
      <c r="LH2370" t="s">
        <v>374</v>
      </c>
      <c r="LI2370" t="s">
        <v>374</v>
      </c>
      <c r="LJ2370">
        <v>69.2393</v>
      </c>
      <c r="LK2370">
        <v>8.5557999999999996</v>
      </c>
      <c r="LL2370">
        <v>35.513399999999997</v>
      </c>
      <c r="LM2370" t="s">
        <v>374</v>
      </c>
      <c r="LN2370">
        <v>39.578099999999999</v>
      </c>
      <c r="LO2370">
        <v>84.232600000000005</v>
      </c>
      <c r="LP2370">
        <v>50.9</v>
      </c>
      <c r="LQ2370">
        <v>24.75</v>
      </c>
      <c r="LR2370" t="s">
        <v>374</v>
      </c>
      <c r="LS2370">
        <v>25.8125</v>
      </c>
      <c r="LT2370" t="s">
        <v>374</v>
      </c>
      <c r="LU2370" t="s">
        <v>374</v>
      </c>
      <c r="LV2370" t="s">
        <v>374</v>
      </c>
      <c r="LW2370" t="s">
        <v>374</v>
      </c>
      <c r="LX2370">
        <v>28.3125</v>
      </c>
      <c r="LY2370">
        <v>18.8125</v>
      </c>
      <c r="LZ2370" t="s">
        <v>374</v>
      </c>
      <c r="MA2370">
        <v>11.2485</v>
      </c>
      <c r="MB2370">
        <v>4.9297000000000004</v>
      </c>
      <c r="MC2370">
        <v>2.75</v>
      </c>
      <c r="MD2370" t="s">
        <v>374</v>
      </c>
      <c r="ME2370">
        <v>27.640999999999998</v>
      </c>
      <c r="MF2370">
        <v>5.2664999999999997</v>
      </c>
      <c r="MG2370" t="s">
        <v>374</v>
      </c>
      <c r="MH2370" t="s">
        <v>374</v>
      </c>
      <c r="MI2370">
        <v>28.6875</v>
      </c>
      <c r="MJ2370">
        <v>12.75</v>
      </c>
      <c r="MK2370">
        <v>42.4375</v>
      </c>
      <c r="ML2370">
        <v>11.9063</v>
      </c>
      <c r="MM2370" t="s">
        <v>374</v>
      </c>
      <c r="MN2370" t="s">
        <v>374</v>
      </c>
      <c r="MO2370" t="s">
        <v>374</v>
      </c>
      <c r="MP2370" t="s">
        <v>374</v>
      </c>
      <c r="MQ2370" t="s">
        <v>374</v>
      </c>
      <c r="MR2370">
        <v>12</v>
      </c>
      <c r="MS2370">
        <v>1.4979</v>
      </c>
      <c r="MT2370">
        <v>6.9763000000000002</v>
      </c>
      <c r="MU2370">
        <v>30.9375</v>
      </c>
      <c r="MV2370" t="s">
        <v>374</v>
      </c>
      <c r="MW2370">
        <v>12.843999999999999</v>
      </c>
      <c r="MX2370">
        <v>8.2134999999999998</v>
      </c>
      <c r="MY2370" t="s">
        <v>374</v>
      </c>
      <c r="MZ2370">
        <v>20.083300000000001</v>
      </c>
      <c r="NA2370">
        <v>5.6614000000000004</v>
      </c>
      <c r="NB2370">
        <v>8.0494000000000003</v>
      </c>
      <c r="NC2370">
        <v>13.6555</v>
      </c>
      <c r="ND2370">
        <v>19.75</v>
      </c>
      <c r="NE2370" t="s">
        <v>374</v>
      </c>
      <c r="NF2370">
        <v>38.833300000000001</v>
      </c>
      <c r="NG2370" t="s">
        <v>374</v>
      </c>
      <c r="NH2370">
        <v>43.375</v>
      </c>
      <c r="NI2370">
        <v>13.197900000000001</v>
      </c>
      <c r="NJ2370">
        <v>20.333300000000001</v>
      </c>
      <c r="NK2370">
        <v>6.7968999999999999</v>
      </c>
      <c r="NL2370" t="s">
        <v>374</v>
      </c>
      <c r="NM2370">
        <v>13.5938</v>
      </c>
      <c r="NN2370">
        <v>22.9375</v>
      </c>
      <c r="NO2370" t="s">
        <v>374</v>
      </c>
      <c r="NP2370">
        <v>47.6875</v>
      </c>
      <c r="NQ2370">
        <v>13.3255</v>
      </c>
      <c r="NR2370">
        <v>41.25</v>
      </c>
      <c r="NS2370">
        <v>28.5</v>
      </c>
      <c r="NT2370">
        <v>12.411200000000001</v>
      </c>
      <c r="NU2370" t="s">
        <v>374</v>
      </c>
      <c r="NV2370" t="s">
        <v>374</v>
      </c>
      <c r="NW2370">
        <v>26.625</v>
      </c>
      <c r="NX2370">
        <v>20.625</v>
      </c>
      <c r="NY2370">
        <v>6.5625</v>
      </c>
      <c r="NZ2370">
        <v>16.416699999999999</v>
      </c>
      <c r="OA2370">
        <v>9.0630000000000006</v>
      </c>
      <c r="OB2370" t="s">
        <v>374</v>
      </c>
      <c r="OC2370">
        <v>3.7187999999999999</v>
      </c>
      <c r="OD2370" t="s">
        <v>374</v>
      </c>
      <c r="OE2370">
        <v>37.875</v>
      </c>
      <c r="OF2370">
        <v>34.125</v>
      </c>
      <c r="OG2370" t="s">
        <v>374</v>
      </c>
      <c r="OH2370">
        <v>7.75</v>
      </c>
      <c r="OI2370" t="s">
        <v>374</v>
      </c>
      <c r="OJ2370">
        <v>23.031300000000002</v>
      </c>
      <c r="OK2370">
        <v>8.5</v>
      </c>
      <c r="OL2370">
        <v>22.625</v>
      </c>
      <c r="OM2370" t="s">
        <v>374</v>
      </c>
      <c r="ON2370">
        <v>16.681999999999999</v>
      </c>
      <c r="OO2370">
        <v>1.4431</v>
      </c>
      <c r="OP2370">
        <v>10.313000000000001</v>
      </c>
      <c r="OQ2370">
        <v>2.3241999999999998</v>
      </c>
      <c r="OR2370">
        <v>12.458299999999999</v>
      </c>
      <c r="OS2370">
        <v>53.625</v>
      </c>
      <c r="OT2370" t="s">
        <v>374</v>
      </c>
      <c r="OU2370">
        <v>3.2968999999999999</v>
      </c>
      <c r="OV2370">
        <v>19.875</v>
      </c>
      <c r="OW2370">
        <v>26.125</v>
      </c>
      <c r="OX2370">
        <v>26.75</v>
      </c>
      <c r="OY2370">
        <v>8.9380000000000006</v>
      </c>
      <c r="OZ2370">
        <v>26.452000000000002</v>
      </c>
      <c r="PA2370">
        <v>22.428899999999999</v>
      </c>
      <c r="PB2370">
        <v>20.5</v>
      </c>
      <c r="PC2370">
        <v>35.063000000000002</v>
      </c>
      <c r="PD2370">
        <v>27.343800000000002</v>
      </c>
      <c r="PE2370">
        <v>17.281300000000002</v>
      </c>
      <c r="PF2370">
        <v>25.588000000000001</v>
      </c>
      <c r="PG2370">
        <v>27.375</v>
      </c>
      <c r="PH2370">
        <v>24.625</v>
      </c>
      <c r="PI2370">
        <v>30.5</v>
      </c>
      <c r="PJ2370">
        <v>35.906300000000002</v>
      </c>
      <c r="PK2370" t="s">
        <v>374</v>
      </c>
      <c r="PL2370" t="s">
        <v>374</v>
      </c>
      <c r="PM2370">
        <v>27.125</v>
      </c>
      <c r="PN2370">
        <v>12.75</v>
      </c>
      <c r="PO2370" t="s">
        <v>374</v>
      </c>
      <c r="PP2370">
        <v>12.5</v>
      </c>
      <c r="PQ2370">
        <v>12.625</v>
      </c>
      <c r="PR2370">
        <v>57.1875</v>
      </c>
      <c r="PS2370" t="s">
        <v>374</v>
      </c>
      <c r="PT2370" t="s">
        <v>374</v>
      </c>
      <c r="PU2370" t="s">
        <v>374</v>
      </c>
      <c r="PV2370">
        <v>38</v>
      </c>
      <c r="PW2370">
        <v>38.75</v>
      </c>
      <c r="PX2370">
        <v>29.375</v>
      </c>
      <c r="PY2370">
        <v>14.921900000000001</v>
      </c>
      <c r="PZ2370">
        <v>3.5625</v>
      </c>
      <c r="QA2370">
        <v>14.394</v>
      </c>
      <c r="QB2370" t="s">
        <v>374</v>
      </c>
      <c r="QC2370" t="s">
        <v>374</v>
      </c>
      <c r="QD2370">
        <v>16.281300000000002</v>
      </c>
      <c r="QE2370">
        <v>30.5</v>
      </c>
      <c r="QF2370">
        <v>1.625</v>
      </c>
      <c r="QG2370">
        <v>20.0625</v>
      </c>
      <c r="QH2370">
        <v>7.1666999999999996</v>
      </c>
      <c r="QI2370" t="s">
        <v>374</v>
      </c>
      <c r="QJ2370" t="s">
        <v>374</v>
      </c>
      <c r="QK2370">
        <v>35.406300000000002</v>
      </c>
      <c r="QL2370" t="s">
        <v>374</v>
      </c>
      <c r="QM2370" t="s">
        <v>374</v>
      </c>
      <c r="QN2370" t="s">
        <v>374</v>
      </c>
      <c r="QO2370">
        <v>9.5416000000000007</v>
      </c>
      <c r="QP2370">
        <v>11.375</v>
      </c>
      <c r="QQ2370" t="s">
        <v>374</v>
      </c>
      <c r="QR2370">
        <v>5.2110000000000003</v>
      </c>
      <c r="QS2370">
        <v>60.6875</v>
      </c>
      <c r="QT2370">
        <v>12.625</v>
      </c>
      <c r="QU2370" t="s">
        <v>374</v>
      </c>
      <c r="QV2370">
        <v>34.375</v>
      </c>
      <c r="QW2370">
        <v>28.4925</v>
      </c>
      <c r="QX2370">
        <v>28.484000000000002</v>
      </c>
      <c r="QY2370" t="s">
        <v>374</v>
      </c>
      <c r="QZ2370">
        <v>3.6631</v>
      </c>
      <c r="RA2370">
        <v>10.3096</v>
      </c>
      <c r="RB2370" t="s">
        <v>374</v>
      </c>
      <c r="RC2370">
        <v>4.3247</v>
      </c>
      <c r="RD2370">
        <v>44.375</v>
      </c>
      <c r="RE2370">
        <v>24.1721</v>
      </c>
      <c r="RF2370" t="s">
        <v>374</v>
      </c>
      <c r="RG2370">
        <v>19.125</v>
      </c>
      <c r="RH2370">
        <v>14.5625</v>
      </c>
      <c r="RI2370">
        <v>10.947100000000001</v>
      </c>
      <c r="RJ2370">
        <v>52.2121</v>
      </c>
      <c r="RK2370">
        <v>9.9062999999999999</v>
      </c>
      <c r="RL2370">
        <v>20.280999999999999</v>
      </c>
      <c r="RM2370" t="s">
        <v>374</v>
      </c>
      <c r="RN2370" t="s">
        <v>374</v>
      </c>
      <c r="RO2370">
        <v>14.5</v>
      </c>
      <c r="RP2370">
        <v>25.5</v>
      </c>
      <c r="RQ2370">
        <v>18.5625</v>
      </c>
      <c r="RR2370">
        <v>52</v>
      </c>
      <c r="RS2370" t="s">
        <v>374</v>
      </c>
      <c r="RT2370">
        <v>51.5</v>
      </c>
      <c r="RU2370">
        <v>22.863299999999999</v>
      </c>
      <c r="RV2370">
        <v>39.531300000000002</v>
      </c>
      <c r="RW2370" t="s">
        <v>374</v>
      </c>
      <c r="RX2370" t="s">
        <v>374</v>
      </c>
      <c r="RY2370" t="s">
        <v>374</v>
      </c>
      <c r="RZ2370">
        <v>23.3537</v>
      </c>
      <c r="SA2370" t="s">
        <v>374</v>
      </c>
      <c r="SB2370" t="s">
        <v>374</v>
      </c>
      <c r="SC2370" t="s">
        <v>374</v>
      </c>
      <c r="SD2370">
        <v>19.531300000000002</v>
      </c>
      <c r="SE2370">
        <v>35.5625</v>
      </c>
      <c r="SF2370">
        <v>8.8332999999999995</v>
      </c>
      <c r="SG2370">
        <v>147.61959999999999</v>
      </c>
      <c r="SH2370" t="s">
        <v>374</v>
      </c>
      <c r="SI2370">
        <v>8.359</v>
      </c>
      <c r="SJ2370" t="s">
        <v>374</v>
      </c>
      <c r="SK2370">
        <v>15.5556</v>
      </c>
      <c r="SL2370">
        <v>59.125</v>
      </c>
      <c r="SM2370" t="s">
        <v>374</v>
      </c>
      <c r="SN2370" t="s">
        <v>374</v>
      </c>
    </row>
    <row r="2371" spans="1:508" x14ac:dyDescent="0.3">
      <c r="A2371">
        <f t="shared" si="36"/>
        <v>338</v>
      </c>
      <c r="B2371" s="3">
        <v>36182</v>
      </c>
      <c r="C2371" t="s">
        <v>374</v>
      </c>
      <c r="D2371" t="s">
        <v>374</v>
      </c>
      <c r="E2371" t="s">
        <v>374</v>
      </c>
      <c r="F2371">
        <v>1.3839999999999999</v>
      </c>
      <c r="G2371" t="s">
        <v>374</v>
      </c>
      <c r="H2371">
        <v>9.7867999999999995</v>
      </c>
      <c r="I2371">
        <v>4.75</v>
      </c>
      <c r="J2371">
        <v>19.803599999999999</v>
      </c>
      <c r="K2371" t="s">
        <v>374</v>
      </c>
      <c r="L2371">
        <v>6.0629999999999997</v>
      </c>
      <c r="M2371" t="s">
        <v>374</v>
      </c>
      <c r="N2371">
        <v>13.4435</v>
      </c>
      <c r="O2371" t="s">
        <v>374</v>
      </c>
      <c r="P2371" t="s">
        <v>374</v>
      </c>
      <c r="Q2371">
        <v>10.9688</v>
      </c>
      <c r="R2371">
        <v>39.875</v>
      </c>
      <c r="S2371">
        <v>46.0625</v>
      </c>
      <c r="T2371">
        <v>18.406300000000002</v>
      </c>
      <c r="U2371">
        <v>10.4688</v>
      </c>
      <c r="V2371">
        <v>56.063000000000002</v>
      </c>
      <c r="W2371">
        <v>877.3623</v>
      </c>
      <c r="X2371">
        <v>27.584700000000002</v>
      </c>
      <c r="Y2371" t="s">
        <v>374</v>
      </c>
      <c r="Z2371">
        <v>10.9688</v>
      </c>
      <c r="AA2371" t="s">
        <v>374</v>
      </c>
      <c r="AB2371">
        <v>11.3438</v>
      </c>
      <c r="AC2371" t="s">
        <v>374</v>
      </c>
      <c r="AD2371">
        <v>12.5313</v>
      </c>
      <c r="AE2371">
        <v>35.25</v>
      </c>
      <c r="AF2371" t="s">
        <v>374</v>
      </c>
      <c r="AG2371">
        <v>3.6718999999999999</v>
      </c>
      <c r="AH2371">
        <v>13.6563</v>
      </c>
      <c r="AI2371" t="s">
        <v>374</v>
      </c>
      <c r="AJ2371" t="s">
        <v>374</v>
      </c>
      <c r="AK2371">
        <v>2.75</v>
      </c>
      <c r="AL2371">
        <v>28.655999999999999</v>
      </c>
      <c r="AM2371" t="s">
        <v>374</v>
      </c>
      <c r="AN2371">
        <v>27.562999999999999</v>
      </c>
      <c r="AO2371">
        <v>61.5</v>
      </c>
      <c r="AP2371" t="s">
        <v>374</v>
      </c>
      <c r="AQ2371">
        <v>2.5312999999999999</v>
      </c>
      <c r="AR2371" t="s">
        <v>374</v>
      </c>
      <c r="AS2371">
        <v>34.875</v>
      </c>
      <c r="AT2371">
        <v>3.8853999999999997</v>
      </c>
      <c r="AU2371">
        <v>9.3885000000000005</v>
      </c>
      <c r="AV2371">
        <v>33.166600000000003</v>
      </c>
      <c r="AW2371">
        <v>2.0703</v>
      </c>
      <c r="AX2371" t="s">
        <v>374</v>
      </c>
      <c r="AY2371">
        <v>28.5625</v>
      </c>
      <c r="AZ2371" t="s">
        <v>374</v>
      </c>
      <c r="BA2371">
        <v>29.4375</v>
      </c>
      <c r="BB2371">
        <v>1.0677000000000001</v>
      </c>
      <c r="BC2371">
        <v>32.637999999999998</v>
      </c>
      <c r="BD2371" t="s">
        <v>374</v>
      </c>
      <c r="BE2371">
        <v>39.75</v>
      </c>
      <c r="BF2371" t="s">
        <v>374</v>
      </c>
      <c r="BG2371">
        <v>28.6494</v>
      </c>
      <c r="BH2371">
        <v>33.313000000000002</v>
      </c>
      <c r="BI2371">
        <v>34.563000000000002</v>
      </c>
      <c r="BJ2371">
        <v>32.531300000000002</v>
      </c>
      <c r="BK2371">
        <v>16.2483</v>
      </c>
      <c r="BL2371">
        <v>17.652799999999999</v>
      </c>
      <c r="BM2371">
        <v>33.688000000000002</v>
      </c>
      <c r="BN2371">
        <v>10.375</v>
      </c>
      <c r="BO2371">
        <v>7.4733000000000001</v>
      </c>
      <c r="BP2371">
        <v>7.3879999999999999</v>
      </c>
      <c r="BQ2371">
        <v>38.093600000000002</v>
      </c>
      <c r="BR2371" t="s">
        <v>374</v>
      </c>
      <c r="BS2371">
        <v>18.4375</v>
      </c>
      <c r="BT2371" t="s">
        <v>374</v>
      </c>
      <c r="BU2371">
        <v>2.7461000000000002</v>
      </c>
      <c r="BV2371">
        <v>56.571199999999997</v>
      </c>
      <c r="BW2371" t="s">
        <v>374</v>
      </c>
      <c r="BX2371">
        <v>41.5</v>
      </c>
      <c r="BY2371">
        <v>11.6563</v>
      </c>
      <c r="BZ2371">
        <v>6.3593999999999999</v>
      </c>
      <c r="CA2371">
        <v>34.125</v>
      </c>
      <c r="CB2371">
        <v>240.08619999999999</v>
      </c>
      <c r="CC2371">
        <v>24.9008</v>
      </c>
      <c r="CD2371">
        <v>34.974800000000002</v>
      </c>
      <c r="CE2371">
        <v>21.968800000000002</v>
      </c>
      <c r="CF2371">
        <v>28.875</v>
      </c>
      <c r="CG2371" t="s">
        <v>374</v>
      </c>
      <c r="CH2371" t="s">
        <v>374</v>
      </c>
      <c r="CI2371" t="s">
        <v>374</v>
      </c>
      <c r="CJ2371">
        <v>42.625</v>
      </c>
      <c r="CK2371" t="s">
        <v>374</v>
      </c>
      <c r="CL2371" t="s">
        <v>374</v>
      </c>
      <c r="CM2371" t="s">
        <v>374</v>
      </c>
      <c r="CN2371">
        <v>3.1718999999999999</v>
      </c>
      <c r="CO2371" t="s">
        <v>374</v>
      </c>
      <c r="CP2371" t="s">
        <v>374</v>
      </c>
      <c r="CQ2371">
        <v>3.0051999999999999</v>
      </c>
      <c r="CR2371">
        <v>6.5937999999999999</v>
      </c>
      <c r="CS2371" t="s">
        <v>374</v>
      </c>
      <c r="CT2371">
        <v>26.020800000000001</v>
      </c>
      <c r="CU2371">
        <v>31.2925</v>
      </c>
      <c r="CV2371">
        <v>18.8125</v>
      </c>
      <c r="CW2371">
        <v>57.188000000000002</v>
      </c>
      <c r="CX2371">
        <v>62.5</v>
      </c>
      <c r="CY2371">
        <v>10.5625</v>
      </c>
      <c r="CZ2371" t="s">
        <v>374</v>
      </c>
      <c r="DA2371" t="s">
        <v>374</v>
      </c>
      <c r="DB2371">
        <v>9.0939999999999994</v>
      </c>
      <c r="DC2371">
        <v>45.375</v>
      </c>
      <c r="DD2371" t="s">
        <v>374</v>
      </c>
      <c r="DE2371">
        <v>25.4405</v>
      </c>
      <c r="DF2371">
        <v>42.895800000000001</v>
      </c>
      <c r="DG2371">
        <v>1.2187999999999999</v>
      </c>
      <c r="DH2371">
        <v>8.75</v>
      </c>
      <c r="DI2371">
        <v>15.722899999999999</v>
      </c>
      <c r="DJ2371">
        <v>35.813000000000002</v>
      </c>
      <c r="DK2371" t="s">
        <v>374</v>
      </c>
      <c r="DL2371">
        <v>44.3125</v>
      </c>
      <c r="DM2371" t="s">
        <v>374</v>
      </c>
      <c r="DN2371">
        <v>1.125</v>
      </c>
      <c r="DO2371" t="s">
        <v>374</v>
      </c>
      <c r="DP2371">
        <v>25.703099999999999</v>
      </c>
      <c r="DQ2371" t="s">
        <v>374</v>
      </c>
      <c r="DR2371">
        <v>48.667000000000002</v>
      </c>
      <c r="DS2371">
        <v>43.375</v>
      </c>
      <c r="DT2371">
        <v>0.76819999999999999</v>
      </c>
      <c r="DU2371" t="s">
        <v>374</v>
      </c>
      <c r="DV2371">
        <v>17.3691</v>
      </c>
      <c r="DW2371">
        <v>25.375</v>
      </c>
      <c r="DX2371">
        <v>40</v>
      </c>
      <c r="DY2371" t="s">
        <v>374</v>
      </c>
      <c r="DZ2371">
        <v>22.531300000000002</v>
      </c>
      <c r="EA2371" t="s">
        <v>374</v>
      </c>
      <c r="EB2371">
        <v>41.142699999999998</v>
      </c>
      <c r="EC2371">
        <v>16.125</v>
      </c>
      <c r="ED2371" t="s">
        <v>374</v>
      </c>
      <c r="EE2371" t="s">
        <v>374</v>
      </c>
      <c r="EF2371">
        <v>4.7656000000000001</v>
      </c>
      <c r="EG2371">
        <v>5.7855999999999996</v>
      </c>
      <c r="EH2371">
        <v>9.6633999999999993</v>
      </c>
      <c r="EI2371">
        <v>33.671300000000002</v>
      </c>
      <c r="EJ2371" t="s">
        <v>374</v>
      </c>
      <c r="EK2371" t="s">
        <v>374</v>
      </c>
      <c r="EL2371">
        <v>5.8558000000000003</v>
      </c>
      <c r="EM2371" t="s">
        <v>374</v>
      </c>
      <c r="EN2371">
        <v>10.277799999999999</v>
      </c>
      <c r="EO2371">
        <v>21.426600000000001</v>
      </c>
      <c r="EP2371" t="s">
        <v>374</v>
      </c>
      <c r="EQ2371">
        <v>22.875</v>
      </c>
      <c r="ER2371">
        <v>11.0436</v>
      </c>
      <c r="ES2371">
        <v>42</v>
      </c>
      <c r="ET2371">
        <v>55.454999999999998</v>
      </c>
      <c r="EU2371">
        <v>8.1667000000000005</v>
      </c>
      <c r="EV2371" t="s">
        <v>374</v>
      </c>
      <c r="EW2371" t="s">
        <v>374</v>
      </c>
      <c r="EX2371">
        <v>11.9375</v>
      </c>
      <c r="EY2371">
        <v>3.4502999999999999</v>
      </c>
      <c r="EZ2371">
        <v>17.968800000000002</v>
      </c>
      <c r="FA2371">
        <v>50.4375</v>
      </c>
      <c r="FB2371">
        <v>21.998000000000001</v>
      </c>
      <c r="FC2371">
        <v>28.6875</v>
      </c>
      <c r="FD2371">
        <v>20.046900000000001</v>
      </c>
      <c r="FE2371">
        <v>21.625</v>
      </c>
      <c r="FF2371">
        <v>27.593800000000002</v>
      </c>
      <c r="FG2371">
        <v>4.5</v>
      </c>
      <c r="FH2371" t="s">
        <v>374</v>
      </c>
      <c r="FI2371">
        <v>20.281300000000002</v>
      </c>
      <c r="FJ2371">
        <v>15.875</v>
      </c>
      <c r="FK2371">
        <v>28.69</v>
      </c>
      <c r="FL2371">
        <v>195.9375</v>
      </c>
      <c r="FM2371">
        <v>15.4017</v>
      </c>
      <c r="FN2371">
        <v>30.125</v>
      </c>
      <c r="FO2371">
        <v>32.375</v>
      </c>
      <c r="FP2371" t="s">
        <v>374</v>
      </c>
      <c r="FQ2371" t="s">
        <v>374</v>
      </c>
      <c r="FR2371">
        <v>5.4687999999999999</v>
      </c>
      <c r="FS2371" t="s">
        <v>374</v>
      </c>
      <c r="FT2371" t="s">
        <v>374</v>
      </c>
      <c r="FU2371">
        <v>58.480699999999999</v>
      </c>
      <c r="FV2371" t="s">
        <v>374</v>
      </c>
      <c r="FW2371">
        <v>2.75</v>
      </c>
      <c r="FX2371" t="s">
        <v>374</v>
      </c>
      <c r="FY2371" t="s">
        <v>374</v>
      </c>
      <c r="FZ2371">
        <v>5.5312999999999999</v>
      </c>
      <c r="GA2371">
        <v>38.125</v>
      </c>
      <c r="GB2371">
        <v>31.75</v>
      </c>
      <c r="GC2371" t="s">
        <v>374</v>
      </c>
      <c r="GD2371" t="s">
        <v>374</v>
      </c>
      <c r="GE2371">
        <v>5.1528</v>
      </c>
      <c r="GF2371">
        <v>44.25</v>
      </c>
      <c r="GG2371">
        <v>2.8125</v>
      </c>
      <c r="GH2371">
        <v>5.3125</v>
      </c>
      <c r="GI2371" t="s">
        <v>374</v>
      </c>
      <c r="GJ2371">
        <v>6.2948000000000004</v>
      </c>
      <c r="GK2371" t="s">
        <v>374</v>
      </c>
      <c r="GL2371" t="s">
        <v>374</v>
      </c>
      <c r="GM2371" t="s">
        <v>374</v>
      </c>
      <c r="GN2371">
        <v>23.312999999999999</v>
      </c>
      <c r="GO2371" t="s">
        <v>374</v>
      </c>
      <c r="GP2371" t="s">
        <v>374</v>
      </c>
      <c r="GQ2371" t="s">
        <v>374</v>
      </c>
      <c r="GR2371">
        <v>26.75</v>
      </c>
      <c r="GS2371">
        <v>31.4009</v>
      </c>
      <c r="GT2371">
        <v>1.1718999999999999</v>
      </c>
      <c r="GU2371">
        <v>19.859400000000001</v>
      </c>
      <c r="GV2371">
        <v>14.6944</v>
      </c>
      <c r="GW2371">
        <v>16.270800000000001</v>
      </c>
      <c r="GX2371" t="s">
        <v>374</v>
      </c>
      <c r="GY2371" t="s">
        <v>374</v>
      </c>
      <c r="GZ2371" t="s">
        <v>374</v>
      </c>
      <c r="HA2371">
        <v>31.4375</v>
      </c>
      <c r="HB2371" t="s">
        <v>374</v>
      </c>
      <c r="HC2371">
        <v>39.458300000000001</v>
      </c>
      <c r="HD2371" t="s">
        <v>374</v>
      </c>
      <c r="HE2371" t="s">
        <v>374</v>
      </c>
      <c r="HF2371">
        <v>37.75</v>
      </c>
      <c r="HG2371">
        <v>16.0625</v>
      </c>
      <c r="HH2371" t="s">
        <v>374</v>
      </c>
      <c r="HI2371">
        <v>26.033100000000001</v>
      </c>
      <c r="HJ2371" t="s">
        <v>374</v>
      </c>
      <c r="HK2371" t="s">
        <v>374</v>
      </c>
      <c r="HL2371">
        <v>37.292000000000002</v>
      </c>
      <c r="HM2371">
        <v>16.458300000000001</v>
      </c>
      <c r="HN2371" t="s">
        <v>374</v>
      </c>
      <c r="HO2371">
        <v>48.3125</v>
      </c>
      <c r="HP2371" t="s">
        <v>374</v>
      </c>
      <c r="HQ2371" t="s">
        <v>374</v>
      </c>
      <c r="HR2371">
        <v>24.531300000000002</v>
      </c>
      <c r="HS2371">
        <v>3.1875</v>
      </c>
      <c r="HT2371">
        <v>37.723100000000002</v>
      </c>
      <c r="HU2371">
        <v>7.0472000000000001</v>
      </c>
      <c r="HV2371" t="s">
        <v>374</v>
      </c>
      <c r="HW2371">
        <v>12.29</v>
      </c>
      <c r="HX2371">
        <v>10.75</v>
      </c>
      <c r="HY2371">
        <v>3.9531000000000001</v>
      </c>
      <c r="HZ2371">
        <v>8.0839999999999996</v>
      </c>
      <c r="IA2371">
        <v>12.2082</v>
      </c>
      <c r="IB2371">
        <v>29.5</v>
      </c>
      <c r="IC2371">
        <v>19.375</v>
      </c>
      <c r="ID2371">
        <v>89.875</v>
      </c>
      <c r="IE2371" t="s">
        <v>374</v>
      </c>
      <c r="IF2371">
        <v>6.4687999999999999</v>
      </c>
      <c r="IG2371">
        <v>10.083299999999999</v>
      </c>
      <c r="IH2371">
        <v>43.063000000000002</v>
      </c>
      <c r="II2371" t="s">
        <v>374</v>
      </c>
      <c r="IJ2371">
        <v>13.5625</v>
      </c>
      <c r="IK2371" t="s">
        <v>374</v>
      </c>
      <c r="IL2371">
        <v>32.218800000000002</v>
      </c>
      <c r="IM2371">
        <v>14.083</v>
      </c>
      <c r="IN2371">
        <v>40.419899999999998</v>
      </c>
      <c r="IO2371">
        <v>37.718800000000002</v>
      </c>
      <c r="IP2371" t="s">
        <v>374</v>
      </c>
      <c r="IQ2371" t="s">
        <v>374</v>
      </c>
      <c r="IR2371">
        <v>18.582799999999999</v>
      </c>
      <c r="IS2371" t="s">
        <v>374</v>
      </c>
      <c r="IT2371" t="s">
        <v>374</v>
      </c>
      <c r="IU2371">
        <v>23.312999999999999</v>
      </c>
      <c r="IV2371">
        <v>30.156300000000002</v>
      </c>
      <c r="IW2371">
        <v>16.899999999999999</v>
      </c>
      <c r="IX2371">
        <v>10.375</v>
      </c>
      <c r="IY2371">
        <v>5.4141000000000004</v>
      </c>
      <c r="IZ2371">
        <v>24.960599999999999</v>
      </c>
      <c r="JA2371">
        <v>10.484400000000001</v>
      </c>
      <c r="JB2371">
        <v>39.25</v>
      </c>
      <c r="JC2371" t="s">
        <v>374</v>
      </c>
      <c r="JD2371">
        <v>47.875</v>
      </c>
      <c r="JE2371" t="s">
        <v>374</v>
      </c>
      <c r="JF2371">
        <v>38.125</v>
      </c>
      <c r="JG2371">
        <v>31.0625</v>
      </c>
      <c r="JH2371" t="s">
        <v>374</v>
      </c>
      <c r="JI2371" t="s">
        <v>374</v>
      </c>
      <c r="JJ2371">
        <v>13</v>
      </c>
      <c r="JK2371">
        <v>25.625</v>
      </c>
      <c r="JL2371">
        <v>45.289499999999997</v>
      </c>
      <c r="JM2371" t="s">
        <v>374</v>
      </c>
      <c r="JN2371" t="s">
        <v>374</v>
      </c>
      <c r="JO2371">
        <v>30.406300000000002</v>
      </c>
      <c r="JP2371">
        <v>14.1563</v>
      </c>
      <c r="JQ2371">
        <v>30.5</v>
      </c>
      <c r="JR2371">
        <v>2.7625999999999999</v>
      </c>
      <c r="JS2371">
        <v>14.625</v>
      </c>
      <c r="JT2371">
        <v>15.116300000000001</v>
      </c>
      <c r="JU2371" t="s">
        <v>374</v>
      </c>
      <c r="JV2371">
        <v>22.0625</v>
      </c>
      <c r="JW2371">
        <v>12.0335</v>
      </c>
      <c r="JX2371">
        <v>4.0629999999999997</v>
      </c>
      <c r="JY2371">
        <v>14.818300000000001</v>
      </c>
      <c r="JZ2371">
        <v>17.0625</v>
      </c>
      <c r="KA2371" t="s">
        <v>374</v>
      </c>
      <c r="KB2371">
        <v>80.25</v>
      </c>
      <c r="KC2371">
        <v>37.625</v>
      </c>
      <c r="KD2371">
        <v>39.5</v>
      </c>
      <c r="KE2371" t="s">
        <v>374</v>
      </c>
      <c r="KF2371">
        <v>13.203099999999999</v>
      </c>
      <c r="KG2371">
        <v>8.75</v>
      </c>
      <c r="KH2371">
        <v>11.8611</v>
      </c>
      <c r="KI2371" t="s">
        <v>374</v>
      </c>
      <c r="KJ2371" t="s">
        <v>374</v>
      </c>
      <c r="KK2371" t="s">
        <v>374</v>
      </c>
      <c r="KL2371" t="s">
        <v>374</v>
      </c>
      <c r="KM2371">
        <v>20.343800000000002</v>
      </c>
      <c r="KN2371" t="s">
        <v>374</v>
      </c>
      <c r="KO2371">
        <v>23.1875</v>
      </c>
      <c r="KP2371" t="s">
        <v>374</v>
      </c>
      <c r="KQ2371">
        <v>26.421600000000002</v>
      </c>
      <c r="KR2371">
        <v>38</v>
      </c>
      <c r="KS2371">
        <v>8.9443999999999999</v>
      </c>
      <c r="KT2371">
        <v>84</v>
      </c>
      <c r="KU2371">
        <v>11.7189</v>
      </c>
      <c r="KV2371" t="s">
        <v>374</v>
      </c>
      <c r="KW2371">
        <v>33.906300000000002</v>
      </c>
      <c r="KX2371" t="s">
        <v>374</v>
      </c>
      <c r="KY2371">
        <v>7.7812999999999999</v>
      </c>
      <c r="KZ2371">
        <v>37.25</v>
      </c>
      <c r="LA2371" t="s">
        <v>374</v>
      </c>
      <c r="LB2371" t="s">
        <v>374</v>
      </c>
      <c r="LC2371">
        <v>53.875</v>
      </c>
      <c r="LD2371">
        <v>28.968800000000002</v>
      </c>
      <c r="LE2371">
        <v>35.655999999999999</v>
      </c>
      <c r="LF2371">
        <v>0.10299999999999999</v>
      </c>
      <c r="LG2371">
        <v>10.7629</v>
      </c>
      <c r="LH2371" t="s">
        <v>374</v>
      </c>
      <c r="LI2371" t="s">
        <v>374</v>
      </c>
      <c r="LJ2371">
        <v>67.671700000000001</v>
      </c>
      <c r="LK2371">
        <v>8.3470999999999993</v>
      </c>
      <c r="LL2371">
        <v>33.749400000000001</v>
      </c>
      <c r="LM2371" t="s">
        <v>374</v>
      </c>
      <c r="LN2371">
        <v>39.0625</v>
      </c>
      <c r="LO2371">
        <v>84.5381</v>
      </c>
      <c r="LP2371">
        <v>50.512999999999998</v>
      </c>
      <c r="LQ2371">
        <v>25.375</v>
      </c>
      <c r="LR2371" t="s">
        <v>374</v>
      </c>
      <c r="LS2371">
        <v>25.718800000000002</v>
      </c>
      <c r="LT2371" t="s">
        <v>374</v>
      </c>
      <c r="LU2371" t="s">
        <v>374</v>
      </c>
      <c r="LV2371" t="s">
        <v>374</v>
      </c>
      <c r="LW2371" t="s">
        <v>374</v>
      </c>
      <c r="LX2371">
        <v>28.156300000000002</v>
      </c>
      <c r="LY2371">
        <v>18.5625</v>
      </c>
      <c r="LZ2371" t="s">
        <v>374</v>
      </c>
      <c r="MA2371">
        <v>11.199299999999999</v>
      </c>
      <c r="MB2371">
        <v>5.2187999999999999</v>
      </c>
      <c r="MC2371">
        <v>2.8437999999999999</v>
      </c>
      <c r="MD2371" t="s">
        <v>374</v>
      </c>
      <c r="ME2371">
        <v>27.329000000000001</v>
      </c>
      <c r="MF2371">
        <v>5.2102000000000004</v>
      </c>
      <c r="MG2371" t="s">
        <v>374</v>
      </c>
      <c r="MH2371" t="s">
        <v>374</v>
      </c>
      <c r="MI2371">
        <v>28.5625</v>
      </c>
      <c r="MJ2371">
        <v>12</v>
      </c>
      <c r="MK2371">
        <v>41.234400000000001</v>
      </c>
      <c r="ML2371">
        <v>11.328099999999999</v>
      </c>
      <c r="MM2371">
        <v>1.6406000000000001</v>
      </c>
      <c r="MN2371" t="s">
        <v>374</v>
      </c>
      <c r="MO2371" t="s">
        <v>374</v>
      </c>
      <c r="MP2371" t="s">
        <v>374</v>
      </c>
      <c r="MQ2371" t="s">
        <v>374</v>
      </c>
      <c r="MR2371">
        <v>12.0625</v>
      </c>
      <c r="MS2371">
        <v>1.5638000000000001</v>
      </c>
      <c r="MT2371">
        <v>6.9626000000000001</v>
      </c>
      <c r="MU2371">
        <v>30.031300000000002</v>
      </c>
      <c r="MV2371" t="s">
        <v>374</v>
      </c>
      <c r="MW2371">
        <v>12.688000000000001</v>
      </c>
      <c r="MX2371">
        <v>8.1235999999999997</v>
      </c>
      <c r="MY2371" t="s">
        <v>374</v>
      </c>
      <c r="MZ2371">
        <v>20.597200000000001</v>
      </c>
      <c r="NA2371">
        <v>5.7142999999999997</v>
      </c>
      <c r="NB2371">
        <v>8.1357999999999997</v>
      </c>
      <c r="NC2371">
        <v>13.627000000000001</v>
      </c>
      <c r="ND2371">
        <v>19.875</v>
      </c>
      <c r="NE2371" t="s">
        <v>374</v>
      </c>
      <c r="NF2371">
        <v>38.583300000000001</v>
      </c>
      <c r="NG2371" t="s">
        <v>374</v>
      </c>
      <c r="NH2371">
        <v>42.656300000000002</v>
      </c>
      <c r="NI2371">
        <v>12.671900000000001</v>
      </c>
      <c r="NJ2371">
        <v>19.75</v>
      </c>
      <c r="NK2371">
        <v>6.9687999999999999</v>
      </c>
      <c r="NL2371" t="s">
        <v>374</v>
      </c>
      <c r="NM2371">
        <v>13.4063</v>
      </c>
      <c r="NN2371">
        <v>22.875</v>
      </c>
      <c r="NO2371" t="s">
        <v>374</v>
      </c>
      <c r="NP2371">
        <v>47.625</v>
      </c>
      <c r="NQ2371">
        <v>13.430400000000001</v>
      </c>
      <c r="NR2371">
        <v>41.875</v>
      </c>
      <c r="NS2371">
        <v>27.812999999999999</v>
      </c>
      <c r="NT2371">
        <v>12.527200000000001</v>
      </c>
      <c r="NU2371" t="s">
        <v>374</v>
      </c>
      <c r="NV2371" t="s">
        <v>374</v>
      </c>
      <c r="NW2371">
        <v>26.625</v>
      </c>
      <c r="NX2371">
        <v>20.625</v>
      </c>
      <c r="NY2371">
        <v>6.625</v>
      </c>
      <c r="NZ2371">
        <v>16.458300000000001</v>
      </c>
      <c r="OA2371">
        <v>9.0630000000000006</v>
      </c>
      <c r="OB2371" t="s">
        <v>374</v>
      </c>
      <c r="OC2371">
        <v>3.6875</v>
      </c>
      <c r="OD2371" t="s">
        <v>374</v>
      </c>
      <c r="OE2371">
        <v>37</v>
      </c>
      <c r="OF2371">
        <v>33.625</v>
      </c>
      <c r="OG2371" t="s">
        <v>374</v>
      </c>
      <c r="OH2371">
        <v>8.0630000000000006</v>
      </c>
      <c r="OI2371" t="s">
        <v>374</v>
      </c>
      <c r="OJ2371">
        <v>23.5</v>
      </c>
      <c r="OK2371">
        <v>8.3611000000000004</v>
      </c>
      <c r="OL2371">
        <v>23.6875</v>
      </c>
      <c r="OM2371" t="s">
        <v>374</v>
      </c>
      <c r="ON2371">
        <v>16.507999999999999</v>
      </c>
      <c r="OO2371">
        <v>1.4376</v>
      </c>
      <c r="OP2371">
        <v>10.375</v>
      </c>
      <c r="OQ2371">
        <v>2.3809</v>
      </c>
      <c r="OR2371">
        <v>12.5</v>
      </c>
      <c r="OS2371">
        <v>53.9375</v>
      </c>
      <c r="OT2371" t="s">
        <v>374</v>
      </c>
      <c r="OU2371">
        <v>3.1288999999999998</v>
      </c>
      <c r="OV2371">
        <v>19.166699999999999</v>
      </c>
      <c r="OW2371">
        <v>26.031300000000002</v>
      </c>
      <c r="OX2371">
        <v>26.062999999999999</v>
      </c>
      <c r="OY2371">
        <v>9</v>
      </c>
      <c r="OZ2371">
        <v>26.584</v>
      </c>
      <c r="PA2371">
        <v>23.0442</v>
      </c>
      <c r="PB2371">
        <v>20</v>
      </c>
      <c r="PC2371">
        <v>34.5</v>
      </c>
      <c r="PD2371">
        <v>27.5625</v>
      </c>
      <c r="PE2371">
        <v>17.205200000000001</v>
      </c>
      <c r="PF2371">
        <v>25.588000000000001</v>
      </c>
      <c r="PG2371">
        <v>28.327999999999999</v>
      </c>
      <c r="PH2371">
        <v>24.437999999999999</v>
      </c>
      <c r="PI2371">
        <v>30.6875</v>
      </c>
      <c r="PJ2371">
        <v>35.5625</v>
      </c>
      <c r="PK2371" t="s">
        <v>374</v>
      </c>
      <c r="PL2371" t="s">
        <v>374</v>
      </c>
      <c r="PM2371">
        <v>26.875</v>
      </c>
      <c r="PN2371">
        <v>12.416700000000001</v>
      </c>
      <c r="PO2371" t="s">
        <v>374</v>
      </c>
      <c r="PP2371">
        <v>12.390599999999999</v>
      </c>
      <c r="PQ2371">
        <v>12.8438</v>
      </c>
      <c r="PR2371">
        <v>56.625</v>
      </c>
      <c r="PS2371" t="s">
        <v>374</v>
      </c>
      <c r="PT2371" t="s">
        <v>374</v>
      </c>
      <c r="PU2371" t="s">
        <v>374</v>
      </c>
      <c r="PV2371">
        <v>37.125</v>
      </c>
      <c r="PW2371">
        <v>39.5</v>
      </c>
      <c r="PX2371">
        <v>29.968800000000002</v>
      </c>
      <c r="PY2371">
        <v>15.015599999999999</v>
      </c>
      <c r="PZ2371">
        <v>3.6484000000000001</v>
      </c>
      <c r="QA2371">
        <v>14.34</v>
      </c>
      <c r="QB2371" t="s">
        <v>374</v>
      </c>
      <c r="QC2371" t="s">
        <v>374</v>
      </c>
      <c r="QD2371">
        <v>16</v>
      </c>
      <c r="QE2371">
        <v>30.062999999999999</v>
      </c>
      <c r="QF2371">
        <v>1.6015999999999999</v>
      </c>
      <c r="QG2371">
        <v>20.5</v>
      </c>
      <c r="QH2371">
        <v>7.6666999999999996</v>
      </c>
      <c r="QI2371" t="s">
        <v>374</v>
      </c>
      <c r="QJ2371" t="s">
        <v>374</v>
      </c>
      <c r="QK2371">
        <v>35</v>
      </c>
      <c r="QL2371" t="s">
        <v>374</v>
      </c>
      <c r="QM2371" t="s">
        <v>374</v>
      </c>
      <c r="QN2371" t="s">
        <v>374</v>
      </c>
      <c r="QO2371">
        <v>9.5416000000000007</v>
      </c>
      <c r="QP2371">
        <v>11.640599999999999</v>
      </c>
      <c r="QQ2371" t="s">
        <v>374</v>
      </c>
      <c r="QR2371">
        <v>5.5</v>
      </c>
      <c r="QS2371">
        <v>59.5</v>
      </c>
      <c r="QT2371">
        <v>12.359400000000001</v>
      </c>
      <c r="QU2371" t="s">
        <v>374</v>
      </c>
      <c r="QV2371">
        <v>34.6875</v>
      </c>
      <c r="QW2371">
        <v>27.896699999999999</v>
      </c>
      <c r="QX2371">
        <v>28.640999999999998</v>
      </c>
      <c r="QY2371" t="s">
        <v>374</v>
      </c>
      <c r="QZ2371">
        <v>3.5684</v>
      </c>
      <c r="RA2371">
        <v>10.339</v>
      </c>
      <c r="RB2371" t="s">
        <v>374</v>
      </c>
      <c r="RC2371">
        <v>4.2534000000000001</v>
      </c>
      <c r="RD2371">
        <v>44</v>
      </c>
      <c r="RE2371">
        <v>25.845199999999998</v>
      </c>
      <c r="RF2371" t="s">
        <v>374</v>
      </c>
      <c r="RG2371">
        <v>19.75</v>
      </c>
      <c r="RH2371">
        <v>14.5938</v>
      </c>
      <c r="RI2371">
        <v>11.0565</v>
      </c>
      <c r="RJ2371">
        <v>52.604300000000002</v>
      </c>
      <c r="RK2371">
        <v>9.0625</v>
      </c>
      <c r="RL2371">
        <v>20.625</v>
      </c>
      <c r="RM2371" t="s">
        <v>374</v>
      </c>
      <c r="RN2371" t="s">
        <v>374</v>
      </c>
      <c r="RO2371">
        <v>14.4688</v>
      </c>
      <c r="RP2371">
        <v>25.375</v>
      </c>
      <c r="RQ2371">
        <v>18.25</v>
      </c>
      <c r="RR2371">
        <v>50.75</v>
      </c>
      <c r="RS2371" t="s">
        <v>374</v>
      </c>
      <c r="RT2371">
        <v>49.6875</v>
      </c>
      <c r="RU2371">
        <v>24.362500000000001</v>
      </c>
      <c r="RV2371">
        <v>40.9375</v>
      </c>
      <c r="RW2371" t="s">
        <v>374</v>
      </c>
      <c r="RX2371" t="s">
        <v>374</v>
      </c>
      <c r="RY2371" t="s">
        <v>374</v>
      </c>
      <c r="RZ2371">
        <v>21.690999999999999</v>
      </c>
      <c r="SA2371" t="s">
        <v>374</v>
      </c>
      <c r="SB2371" t="s">
        <v>374</v>
      </c>
      <c r="SC2371" t="s">
        <v>374</v>
      </c>
      <c r="SD2371">
        <v>19.546900000000001</v>
      </c>
      <c r="SE2371">
        <v>35.656300000000002</v>
      </c>
      <c r="SF2371">
        <v>8.5</v>
      </c>
      <c r="SG2371">
        <v>144.49100000000001</v>
      </c>
      <c r="SH2371" t="s">
        <v>374</v>
      </c>
      <c r="SI2371">
        <v>8.2690999999999999</v>
      </c>
      <c r="SJ2371" t="s">
        <v>374</v>
      </c>
      <c r="SK2371">
        <v>15.083299999999999</v>
      </c>
      <c r="SL2371">
        <v>58.25</v>
      </c>
      <c r="SM2371" t="s">
        <v>374</v>
      </c>
      <c r="SN2371" t="s">
        <v>374</v>
      </c>
    </row>
    <row r="2372" spans="1:508" x14ac:dyDescent="0.3">
      <c r="A2372">
        <f t="shared" si="36"/>
        <v>338</v>
      </c>
      <c r="B2372" s="3">
        <v>36185</v>
      </c>
      <c r="C2372" t="s">
        <v>374</v>
      </c>
      <c r="D2372" t="s">
        <v>374</v>
      </c>
      <c r="E2372" t="s">
        <v>374</v>
      </c>
      <c r="F2372">
        <v>1.4060000000000001</v>
      </c>
      <c r="G2372" t="s">
        <v>374</v>
      </c>
      <c r="H2372">
        <v>9.7034000000000002</v>
      </c>
      <c r="I2372">
        <v>4.3129999999999997</v>
      </c>
      <c r="J2372">
        <v>19.440000000000001</v>
      </c>
      <c r="K2372" t="s">
        <v>374</v>
      </c>
      <c r="L2372">
        <v>6.25</v>
      </c>
      <c r="M2372" t="s">
        <v>374</v>
      </c>
      <c r="N2372">
        <v>13.605399999999999</v>
      </c>
      <c r="O2372" t="s">
        <v>374</v>
      </c>
      <c r="P2372" t="s">
        <v>374</v>
      </c>
      <c r="Q2372">
        <v>11.078099999999999</v>
      </c>
      <c r="R2372">
        <v>40.1875</v>
      </c>
      <c r="S2372">
        <v>45.8125</v>
      </c>
      <c r="T2372">
        <v>17.8125</v>
      </c>
      <c r="U2372">
        <v>10.5</v>
      </c>
      <c r="V2372">
        <v>53.25</v>
      </c>
      <c r="W2372">
        <v>881.27170000000001</v>
      </c>
      <c r="X2372">
        <v>27.9513</v>
      </c>
      <c r="Y2372" t="s">
        <v>374</v>
      </c>
      <c r="Z2372">
        <v>11.25</v>
      </c>
      <c r="AA2372" t="s">
        <v>374</v>
      </c>
      <c r="AB2372">
        <v>11</v>
      </c>
      <c r="AC2372" t="s">
        <v>374</v>
      </c>
      <c r="AD2372">
        <v>12.453099999999999</v>
      </c>
      <c r="AE2372">
        <v>35.875</v>
      </c>
      <c r="AF2372" t="s">
        <v>374</v>
      </c>
      <c r="AG2372">
        <v>4.0156000000000001</v>
      </c>
      <c r="AH2372">
        <v>13.5</v>
      </c>
      <c r="AI2372" t="s">
        <v>374</v>
      </c>
      <c r="AJ2372" t="s">
        <v>374</v>
      </c>
      <c r="AK2372">
        <v>2.7315</v>
      </c>
      <c r="AL2372">
        <v>28.547000000000001</v>
      </c>
      <c r="AM2372" t="s">
        <v>374</v>
      </c>
      <c r="AN2372">
        <v>27.5</v>
      </c>
      <c r="AO2372">
        <v>56.188000000000002</v>
      </c>
      <c r="AP2372" t="s">
        <v>374</v>
      </c>
      <c r="AQ2372">
        <v>2.5</v>
      </c>
      <c r="AR2372" t="s">
        <v>374</v>
      </c>
      <c r="AS2372">
        <v>34.875</v>
      </c>
      <c r="AT2372">
        <v>3.8957999999999999</v>
      </c>
      <c r="AU2372">
        <v>9.1449999999999996</v>
      </c>
      <c r="AV2372">
        <v>33.3977</v>
      </c>
      <c r="AW2372">
        <v>1.9843999999999999</v>
      </c>
      <c r="AX2372" t="s">
        <v>374</v>
      </c>
      <c r="AY2372">
        <v>28.25</v>
      </c>
      <c r="AZ2372" t="s">
        <v>374</v>
      </c>
      <c r="BA2372">
        <v>29.3125</v>
      </c>
      <c r="BB2372">
        <v>1.0937999999999999</v>
      </c>
      <c r="BC2372">
        <v>32.335999999999999</v>
      </c>
      <c r="BD2372" t="s">
        <v>374</v>
      </c>
      <c r="BE2372">
        <v>40.6875</v>
      </c>
      <c r="BF2372" t="s">
        <v>374</v>
      </c>
      <c r="BG2372">
        <v>29.6159</v>
      </c>
      <c r="BH2372">
        <v>33.563000000000002</v>
      </c>
      <c r="BI2372">
        <v>36</v>
      </c>
      <c r="BJ2372">
        <v>32.343800000000002</v>
      </c>
      <c r="BK2372">
        <v>16.767700000000001</v>
      </c>
      <c r="BL2372">
        <v>18.3889</v>
      </c>
      <c r="BM2372">
        <v>35.688000000000002</v>
      </c>
      <c r="BN2372">
        <v>10.333299999999999</v>
      </c>
      <c r="BO2372">
        <v>7.5667</v>
      </c>
      <c r="BP2372">
        <v>7.1580000000000004</v>
      </c>
      <c r="BQ2372">
        <v>37.364899999999999</v>
      </c>
      <c r="BR2372" t="s">
        <v>374</v>
      </c>
      <c r="BS2372">
        <v>17.9375</v>
      </c>
      <c r="BT2372" t="s">
        <v>374</v>
      </c>
      <c r="BU2372">
        <v>2.7734000000000001</v>
      </c>
      <c r="BV2372">
        <v>56.303600000000003</v>
      </c>
      <c r="BW2372" t="s">
        <v>374</v>
      </c>
      <c r="BX2372">
        <v>42.6</v>
      </c>
      <c r="BY2372">
        <v>11.8125</v>
      </c>
      <c r="BZ2372">
        <v>6.2187999999999999</v>
      </c>
      <c r="CA2372">
        <v>34.25</v>
      </c>
      <c r="CB2372">
        <v>247.3527</v>
      </c>
      <c r="CC2372">
        <v>25.289899999999999</v>
      </c>
      <c r="CD2372">
        <v>34.196899999999999</v>
      </c>
      <c r="CE2372">
        <v>22.281300000000002</v>
      </c>
      <c r="CF2372">
        <v>29</v>
      </c>
      <c r="CG2372" t="s">
        <v>374</v>
      </c>
      <c r="CH2372" t="s">
        <v>374</v>
      </c>
      <c r="CI2372" t="s">
        <v>374</v>
      </c>
      <c r="CJ2372">
        <v>43.5625</v>
      </c>
      <c r="CK2372" t="s">
        <v>374</v>
      </c>
      <c r="CL2372" t="s">
        <v>374</v>
      </c>
      <c r="CM2372" t="s">
        <v>374</v>
      </c>
      <c r="CN2372">
        <v>3.1406000000000001</v>
      </c>
      <c r="CO2372" t="s">
        <v>374</v>
      </c>
      <c r="CP2372" t="s">
        <v>374</v>
      </c>
      <c r="CQ2372">
        <v>3.1926999999999999</v>
      </c>
      <c r="CR2372">
        <v>6.6562999999999999</v>
      </c>
      <c r="CS2372" t="s">
        <v>374</v>
      </c>
      <c r="CT2372">
        <v>26.166699999999999</v>
      </c>
      <c r="CU2372">
        <v>31.689299999999999</v>
      </c>
      <c r="CV2372">
        <v>18.734400000000001</v>
      </c>
      <c r="CW2372">
        <v>57.905999999999999</v>
      </c>
      <c r="CX2372">
        <v>62.1875</v>
      </c>
      <c r="CY2372">
        <v>10.458299999999999</v>
      </c>
      <c r="CZ2372" t="s">
        <v>374</v>
      </c>
      <c r="DA2372" t="s">
        <v>374</v>
      </c>
      <c r="DB2372">
        <v>8.9060000000000006</v>
      </c>
      <c r="DC2372">
        <v>44.8125</v>
      </c>
      <c r="DD2372" t="s">
        <v>374</v>
      </c>
      <c r="DE2372">
        <v>25.846800000000002</v>
      </c>
      <c r="DF2372">
        <v>43.291699999999999</v>
      </c>
      <c r="DG2372">
        <v>1.1979</v>
      </c>
      <c r="DH2372">
        <v>8.4375</v>
      </c>
      <c r="DI2372">
        <v>15.5085</v>
      </c>
      <c r="DJ2372">
        <v>35.625</v>
      </c>
      <c r="DK2372" t="s">
        <v>374</v>
      </c>
      <c r="DL2372">
        <v>45.5625</v>
      </c>
      <c r="DM2372" t="s">
        <v>374</v>
      </c>
      <c r="DN2372">
        <v>1.151</v>
      </c>
      <c r="DO2372" t="s">
        <v>374</v>
      </c>
      <c r="DP2372">
        <v>25.859400000000001</v>
      </c>
      <c r="DQ2372" t="s">
        <v>374</v>
      </c>
      <c r="DR2372">
        <v>50.75</v>
      </c>
      <c r="DS2372">
        <v>43.041699999999999</v>
      </c>
      <c r="DT2372">
        <v>0.82809999999999995</v>
      </c>
      <c r="DU2372" t="s">
        <v>374</v>
      </c>
      <c r="DV2372">
        <v>17.145099999999999</v>
      </c>
      <c r="DW2372">
        <v>25.125</v>
      </c>
      <c r="DX2372">
        <v>39.9375</v>
      </c>
      <c r="DY2372" t="s">
        <v>374</v>
      </c>
      <c r="DZ2372">
        <v>22.593800000000002</v>
      </c>
      <c r="EA2372" t="s">
        <v>374</v>
      </c>
      <c r="EB2372">
        <v>41.972700000000003</v>
      </c>
      <c r="EC2372">
        <v>16.656300000000002</v>
      </c>
      <c r="ED2372" t="s">
        <v>374</v>
      </c>
      <c r="EE2372" t="s">
        <v>374</v>
      </c>
      <c r="EF2372">
        <v>4.7968999999999999</v>
      </c>
      <c r="EG2372">
        <v>5.7511999999999999</v>
      </c>
      <c r="EH2372">
        <v>9.6633999999999993</v>
      </c>
      <c r="EI2372">
        <v>34.472999999999999</v>
      </c>
      <c r="EJ2372" t="s">
        <v>374</v>
      </c>
      <c r="EK2372" t="s">
        <v>374</v>
      </c>
      <c r="EL2372">
        <v>6.29</v>
      </c>
      <c r="EM2372" t="s">
        <v>374</v>
      </c>
      <c r="EN2372">
        <v>10.3889</v>
      </c>
      <c r="EO2372">
        <v>20.840699999999998</v>
      </c>
      <c r="EP2372" t="s">
        <v>374</v>
      </c>
      <c r="EQ2372">
        <v>22.9375</v>
      </c>
      <c r="ER2372">
        <v>11.3048</v>
      </c>
      <c r="ES2372">
        <v>41.8125</v>
      </c>
      <c r="ET2372">
        <v>55.400399999999998</v>
      </c>
      <c r="EU2372">
        <v>7.7708000000000004</v>
      </c>
      <c r="EV2372" t="s">
        <v>374</v>
      </c>
      <c r="EW2372" t="s">
        <v>374</v>
      </c>
      <c r="EX2372">
        <v>11.9063</v>
      </c>
      <c r="EY2372">
        <v>3.8142</v>
      </c>
      <c r="EZ2372">
        <v>18.1875</v>
      </c>
      <c r="FA2372">
        <v>50.5</v>
      </c>
      <c r="FB2372">
        <v>22.584</v>
      </c>
      <c r="FC2372">
        <v>28.8125</v>
      </c>
      <c r="FD2372">
        <v>19.890599999999999</v>
      </c>
      <c r="FE2372">
        <v>21.625</v>
      </c>
      <c r="FF2372">
        <v>28</v>
      </c>
      <c r="FG2372">
        <v>4.4218999999999999</v>
      </c>
      <c r="FH2372" t="s">
        <v>374</v>
      </c>
      <c r="FI2372">
        <v>20.468800000000002</v>
      </c>
      <c r="FJ2372">
        <v>15.75</v>
      </c>
      <c r="FK2372">
        <v>28.94</v>
      </c>
      <c r="FL2372">
        <v>199.375</v>
      </c>
      <c r="FM2372">
        <v>15.1305</v>
      </c>
      <c r="FN2372">
        <v>30.0625</v>
      </c>
      <c r="FO2372">
        <v>32.25</v>
      </c>
      <c r="FP2372" t="s">
        <v>374</v>
      </c>
      <c r="FQ2372" t="s">
        <v>374</v>
      </c>
      <c r="FR2372">
        <v>5.4531000000000001</v>
      </c>
      <c r="FS2372" t="s">
        <v>374</v>
      </c>
      <c r="FT2372" t="s">
        <v>374</v>
      </c>
      <c r="FU2372">
        <v>58.7209</v>
      </c>
      <c r="FV2372" t="s">
        <v>374</v>
      </c>
      <c r="FW2372">
        <v>2.6288999999999998</v>
      </c>
      <c r="FX2372" t="s">
        <v>374</v>
      </c>
      <c r="FY2372" t="s">
        <v>374</v>
      </c>
      <c r="FZ2372">
        <v>5.125</v>
      </c>
      <c r="GA2372">
        <v>39.906300000000002</v>
      </c>
      <c r="GB2372">
        <v>31.875</v>
      </c>
      <c r="GC2372" t="s">
        <v>374</v>
      </c>
      <c r="GD2372" t="s">
        <v>374</v>
      </c>
      <c r="GE2372">
        <v>5.1181000000000001</v>
      </c>
      <c r="GF2372">
        <v>45.166699999999999</v>
      </c>
      <c r="GG2372">
        <v>2.8125</v>
      </c>
      <c r="GH2372">
        <v>5.5208000000000004</v>
      </c>
      <c r="GI2372" t="s">
        <v>374</v>
      </c>
      <c r="GJ2372">
        <v>6.3457999999999997</v>
      </c>
      <c r="GK2372" t="s">
        <v>374</v>
      </c>
      <c r="GL2372" t="s">
        <v>374</v>
      </c>
      <c r="GM2372" t="s">
        <v>374</v>
      </c>
      <c r="GN2372">
        <v>23.5</v>
      </c>
      <c r="GO2372" t="s">
        <v>374</v>
      </c>
      <c r="GP2372" t="s">
        <v>374</v>
      </c>
      <c r="GQ2372" t="s">
        <v>374</v>
      </c>
      <c r="GR2372">
        <v>27</v>
      </c>
      <c r="GS2372">
        <v>32.201900000000002</v>
      </c>
      <c r="GT2372">
        <v>1.1172</v>
      </c>
      <c r="GU2372">
        <v>20.109400000000001</v>
      </c>
      <c r="GV2372">
        <v>14.8056</v>
      </c>
      <c r="GW2372">
        <v>16.0625</v>
      </c>
      <c r="GX2372" t="s">
        <v>374</v>
      </c>
      <c r="GY2372" t="s">
        <v>374</v>
      </c>
      <c r="GZ2372" t="s">
        <v>374</v>
      </c>
      <c r="HA2372">
        <v>31.9375</v>
      </c>
      <c r="HB2372" t="s">
        <v>374</v>
      </c>
      <c r="HC2372">
        <v>39.416699999999999</v>
      </c>
      <c r="HD2372" t="s">
        <v>374</v>
      </c>
      <c r="HE2372" t="s">
        <v>374</v>
      </c>
      <c r="HF2372">
        <v>37.563000000000002</v>
      </c>
      <c r="HG2372">
        <v>15.25</v>
      </c>
      <c r="HH2372" t="s">
        <v>374</v>
      </c>
      <c r="HI2372">
        <v>26.110499999999998</v>
      </c>
      <c r="HJ2372" t="s">
        <v>374</v>
      </c>
      <c r="HK2372" t="s">
        <v>374</v>
      </c>
      <c r="HL2372">
        <v>38.5</v>
      </c>
      <c r="HM2372">
        <v>16.333300000000001</v>
      </c>
      <c r="HN2372" t="s">
        <v>374</v>
      </c>
      <c r="HO2372">
        <v>48.75</v>
      </c>
      <c r="HP2372" t="s">
        <v>374</v>
      </c>
      <c r="HQ2372" t="s">
        <v>374</v>
      </c>
      <c r="HR2372">
        <v>24.375</v>
      </c>
      <c r="HS2372">
        <v>3.1875</v>
      </c>
      <c r="HT2372">
        <v>37.663600000000002</v>
      </c>
      <c r="HU2372">
        <v>6.9556000000000004</v>
      </c>
      <c r="HV2372" t="s">
        <v>374</v>
      </c>
      <c r="HW2372">
        <v>12.644299999999999</v>
      </c>
      <c r="HX2372">
        <v>10.8125</v>
      </c>
      <c r="HY2372">
        <v>4.0702999999999996</v>
      </c>
      <c r="HZ2372">
        <v>8.0839999999999996</v>
      </c>
      <c r="IA2372">
        <v>11.597799999999999</v>
      </c>
      <c r="IB2372">
        <v>30.75</v>
      </c>
      <c r="IC2372">
        <v>18.687999999999999</v>
      </c>
      <c r="ID2372">
        <v>90.468800000000002</v>
      </c>
      <c r="IE2372" t="s">
        <v>374</v>
      </c>
      <c r="IF2372">
        <v>6.0625</v>
      </c>
      <c r="IG2372">
        <v>10.166700000000001</v>
      </c>
      <c r="IH2372">
        <v>42.438000000000002</v>
      </c>
      <c r="II2372" t="s">
        <v>374</v>
      </c>
      <c r="IJ2372">
        <v>13.7813</v>
      </c>
      <c r="IK2372" t="s">
        <v>374</v>
      </c>
      <c r="IL2372">
        <v>32.656300000000002</v>
      </c>
      <c r="IM2372">
        <v>13.853999999999999</v>
      </c>
      <c r="IN2372">
        <v>41.467399999999998</v>
      </c>
      <c r="IO2372">
        <v>36.781300000000002</v>
      </c>
      <c r="IP2372" t="s">
        <v>374</v>
      </c>
      <c r="IQ2372" t="s">
        <v>374</v>
      </c>
      <c r="IR2372">
        <v>18.882200000000001</v>
      </c>
      <c r="IS2372" t="s">
        <v>374</v>
      </c>
      <c r="IT2372" t="s">
        <v>374</v>
      </c>
      <c r="IU2372">
        <v>23.625</v>
      </c>
      <c r="IV2372">
        <v>30.656300000000002</v>
      </c>
      <c r="IW2372">
        <v>16.399999999999999</v>
      </c>
      <c r="IX2372">
        <v>10.25</v>
      </c>
      <c r="IY2372">
        <v>5.5</v>
      </c>
      <c r="IZ2372">
        <v>25.163699999999999</v>
      </c>
      <c r="JA2372">
        <v>10.25</v>
      </c>
      <c r="JB2372">
        <v>39.375</v>
      </c>
      <c r="JC2372" t="s">
        <v>374</v>
      </c>
      <c r="JD2372">
        <v>49.583300000000001</v>
      </c>
      <c r="JE2372" t="s">
        <v>374</v>
      </c>
      <c r="JF2372">
        <v>38.8125</v>
      </c>
      <c r="JG2372">
        <v>30.75</v>
      </c>
      <c r="JH2372" t="s">
        <v>374</v>
      </c>
      <c r="JI2372" t="s">
        <v>374</v>
      </c>
      <c r="JJ2372">
        <v>13.020799999999999</v>
      </c>
      <c r="JK2372">
        <v>25.8125</v>
      </c>
      <c r="JL2372">
        <v>46.408499999999997</v>
      </c>
      <c r="JM2372" t="s">
        <v>374</v>
      </c>
      <c r="JN2372" t="s">
        <v>374</v>
      </c>
      <c r="JO2372">
        <v>31.4375</v>
      </c>
      <c r="JP2372">
        <v>14.3438</v>
      </c>
      <c r="JQ2372">
        <v>29.8125</v>
      </c>
      <c r="JR2372">
        <v>2.7664999999999997</v>
      </c>
      <c r="JS2372">
        <v>14.6563</v>
      </c>
      <c r="JT2372">
        <v>15.234400000000001</v>
      </c>
      <c r="JU2372" t="s">
        <v>374</v>
      </c>
      <c r="JV2372">
        <v>21.875</v>
      </c>
      <c r="JW2372">
        <v>12.118600000000001</v>
      </c>
      <c r="JX2372">
        <v>3.9060000000000001</v>
      </c>
      <c r="JY2372">
        <v>14.945</v>
      </c>
      <c r="JZ2372">
        <v>17</v>
      </c>
      <c r="KA2372" t="s">
        <v>374</v>
      </c>
      <c r="KB2372">
        <v>86.375</v>
      </c>
      <c r="KC2372">
        <v>38.438000000000002</v>
      </c>
      <c r="KD2372">
        <v>40.0625</v>
      </c>
      <c r="KE2372" t="s">
        <v>374</v>
      </c>
      <c r="KF2372">
        <v>13.3125</v>
      </c>
      <c r="KG2372">
        <v>9.6457999999999995</v>
      </c>
      <c r="KH2372">
        <v>11.8056</v>
      </c>
      <c r="KI2372" t="s">
        <v>374</v>
      </c>
      <c r="KJ2372" t="s">
        <v>374</v>
      </c>
      <c r="KK2372" t="s">
        <v>374</v>
      </c>
      <c r="KL2372" t="s">
        <v>374</v>
      </c>
      <c r="KM2372">
        <v>19.968800000000002</v>
      </c>
      <c r="KN2372" t="s">
        <v>374</v>
      </c>
      <c r="KO2372">
        <v>23.5</v>
      </c>
      <c r="KP2372" t="s">
        <v>374</v>
      </c>
      <c r="KQ2372">
        <v>26.146999999999998</v>
      </c>
      <c r="KR2372">
        <v>37.813000000000002</v>
      </c>
      <c r="KS2372">
        <v>9.1111000000000004</v>
      </c>
      <c r="KT2372">
        <v>82</v>
      </c>
      <c r="KU2372">
        <v>11.671799999999999</v>
      </c>
      <c r="KV2372" t="s">
        <v>374</v>
      </c>
      <c r="KW2372">
        <v>34.9375</v>
      </c>
      <c r="KX2372" t="s">
        <v>374</v>
      </c>
      <c r="KY2372">
        <v>7.75</v>
      </c>
      <c r="KZ2372">
        <v>37.188000000000002</v>
      </c>
      <c r="LA2372" t="s">
        <v>374</v>
      </c>
      <c r="LB2372" t="s">
        <v>374</v>
      </c>
      <c r="LC2372">
        <v>52.875</v>
      </c>
      <c r="LD2372">
        <v>28.75</v>
      </c>
      <c r="LE2372">
        <v>37.625</v>
      </c>
      <c r="LF2372">
        <v>0.10199999999999999</v>
      </c>
      <c r="LG2372">
        <v>10.864100000000001</v>
      </c>
      <c r="LH2372" t="s">
        <v>374</v>
      </c>
      <c r="LI2372" t="s">
        <v>374</v>
      </c>
      <c r="LJ2372">
        <v>64.832300000000004</v>
      </c>
      <c r="LK2372">
        <v>7.8917999999999999</v>
      </c>
      <c r="LL2372">
        <v>34.3979</v>
      </c>
      <c r="LM2372" t="s">
        <v>374</v>
      </c>
      <c r="LN2372">
        <v>40.468800000000002</v>
      </c>
      <c r="LO2372">
        <v>85.225399999999993</v>
      </c>
      <c r="LP2372">
        <v>50</v>
      </c>
      <c r="LQ2372">
        <v>24.562999999999999</v>
      </c>
      <c r="LR2372" t="s">
        <v>374</v>
      </c>
      <c r="LS2372">
        <v>25.281300000000002</v>
      </c>
      <c r="LT2372" t="s">
        <v>374</v>
      </c>
      <c r="LU2372" t="s">
        <v>374</v>
      </c>
      <c r="LV2372" t="s">
        <v>374</v>
      </c>
      <c r="LW2372" t="s">
        <v>374</v>
      </c>
      <c r="LX2372">
        <v>28.156300000000002</v>
      </c>
      <c r="LY2372">
        <v>18.625</v>
      </c>
      <c r="LZ2372" t="s">
        <v>374</v>
      </c>
      <c r="MA2372">
        <v>11.174799999999999</v>
      </c>
      <c r="MB2372">
        <v>5.2891000000000004</v>
      </c>
      <c r="MC2372">
        <v>2.8359000000000001</v>
      </c>
      <c r="MD2372" t="s">
        <v>374</v>
      </c>
      <c r="ME2372">
        <v>27.725999999999999</v>
      </c>
      <c r="MF2372">
        <v>4.9284999999999997</v>
      </c>
      <c r="MG2372" t="s">
        <v>374</v>
      </c>
      <c r="MH2372" t="s">
        <v>374</v>
      </c>
      <c r="MI2372">
        <v>27.8125</v>
      </c>
      <c r="MJ2372">
        <v>12.25</v>
      </c>
      <c r="MK2372">
        <v>42.25</v>
      </c>
      <c r="ML2372">
        <v>11.828099999999999</v>
      </c>
      <c r="MM2372">
        <v>1.8125</v>
      </c>
      <c r="MN2372" t="s">
        <v>374</v>
      </c>
      <c r="MO2372" t="s">
        <v>374</v>
      </c>
      <c r="MP2372" t="s">
        <v>374</v>
      </c>
      <c r="MQ2372" t="s">
        <v>374</v>
      </c>
      <c r="MR2372">
        <v>12.0625</v>
      </c>
      <c r="MS2372">
        <v>1.5144</v>
      </c>
      <c r="MT2372">
        <v>6.9626000000000001</v>
      </c>
      <c r="MU2372">
        <v>30.593800000000002</v>
      </c>
      <c r="MV2372" t="s">
        <v>374</v>
      </c>
      <c r="MW2372">
        <v>12.938000000000001</v>
      </c>
      <c r="MX2372">
        <v>7.7339000000000002</v>
      </c>
      <c r="MY2372" t="s">
        <v>374</v>
      </c>
      <c r="MZ2372">
        <v>19.8889</v>
      </c>
      <c r="NA2372">
        <v>5.8201000000000001</v>
      </c>
      <c r="NB2372">
        <v>8.1728000000000005</v>
      </c>
      <c r="NC2372">
        <v>13.598599999999999</v>
      </c>
      <c r="ND2372">
        <v>19.9375</v>
      </c>
      <c r="NE2372" t="s">
        <v>374</v>
      </c>
      <c r="NF2372">
        <v>39.166699999999999</v>
      </c>
      <c r="NG2372" t="s">
        <v>374</v>
      </c>
      <c r="NH2372">
        <v>41.8125</v>
      </c>
      <c r="NI2372">
        <v>12.802099999999999</v>
      </c>
      <c r="NJ2372">
        <v>20.583300000000001</v>
      </c>
      <c r="NK2372">
        <v>7.0937999999999999</v>
      </c>
      <c r="NL2372" t="s">
        <v>374</v>
      </c>
      <c r="NM2372">
        <v>14.0313</v>
      </c>
      <c r="NN2372">
        <v>22.8125</v>
      </c>
      <c r="NO2372" t="s">
        <v>374</v>
      </c>
      <c r="NP2372">
        <v>48.625</v>
      </c>
      <c r="NQ2372">
        <v>13.5144</v>
      </c>
      <c r="NR2372">
        <v>42.25</v>
      </c>
      <c r="NS2372">
        <v>27.719000000000001</v>
      </c>
      <c r="NT2372">
        <v>12.469200000000001</v>
      </c>
      <c r="NU2372" t="s">
        <v>374</v>
      </c>
      <c r="NV2372" t="s">
        <v>374</v>
      </c>
      <c r="NW2372">
        <v>26.562999999999999</v>
      </c>
      <c r="NX2372">
        <v>20.625</v>
      </c>
      <c r="NY2372">
        <v>6.3125</v>
      </c>
      <c r="NZ2372">
        <v>15.916700000000001</v>
      </c>
      <c r="OA2372">
        <v>9.125</v>
      </c>
      <c r="OB2372" t="s">
        <v>374</v>
      </c>
      <c r="OC2372">
        <v>3.6328</v>
      </c>
      <c r="OD2372" t="s">
        <v>374</v>
      </c>
      <c r="OE2372">
        <v>37.25</v>
      </c>
      <c r="OF2372">
        <v>33.75</v>
      </c>
      <c r="OG2372" t="s">
        <v>374</v>
      </c>
      <c r="OH2372">
        <v>7.75</v>
      </c>
      <c r="OI2372" t="s">
        <v>374</v>
      </c>
      <c r="OJ2372">
        <v>19.1875</v>
      </c>
      <c r="OK2372">
        <v>8.25</v>
      </c>
      <c r="OL2372">
        <v>23.3125</v>
      </c>
      <c r="OM2372" t="s">
        <v>374</v>
      </c>
      <c r="ON2372">
        <v>16.657</v>
      </c>
      <c r="OO2372">
        <v>1.4211</v>
      </c>
      <c r="OP2372">
        <v>10.468999999999999</v>
      </c>
      <c r="OQ2372">
        <v>2.4062999999999999</v>
      </c>
      <c r="OR2372">
        <v>12.666700000000001</v>
      </c>
      <c r="OS2372">
        <v>55.4375</v>
      </c>
      <c r="OT2372" t="s">
        <v>374</v>
      </c>
      <c r="OU2372">
        <v>3.1288999999999998</v>
      </c>
      <c r="OV2372">
        <v>19.666699999999999</v>
      </c>
      <c r="OW2372">
        <v>26.218800000000002</v>
      </c>
      <c r="OX2372">
        <v>25.5</v>
      </c>
      <c r="OY2372">
        <v>9</v>
      </c>
      <c r="OZ2372">
        <v>26.651</v>
      </c>
      <c r="PA2372">
        <v>22.373000000000001</v>
      </c>
      <c r="PB2372">
        <v>20</v>
      </c>
      <c r="PC2372">
        <v>34.438000000000002</v>
      </c>
      <c r="PD2372">
        <v>27.5625</v>
      </c>
      <c r="PE2372">
        <v>17.167100000000001</v>
      </c>
      <c r="PF2372">
        <v>25.532</v>
      </c>
      <c r="PG2372">
        <v>28.219000000000001</v>
      </c>
      <c r="PH2372">
        <v>24.562999999999999</v>
      </c>
      <c r="PI2372">
        <v>30</v>
      </c>
      <c r="PJ2372">
        <v>36.3125</v>
      </c>
      <c r="PK2372" t="s">
        <v>374</v>
      </c>
      <c r="PL2372" t="s">
        <v>374</v>
      </c>
      <c r="PM2372">
        <v>26.562999999999999</v>
      </c>
      <c r="PN2372">
        <v>12</v>
      </c>
      <c r="PO2372" t="s">
        <v>374</v>
      </c>
      <c r="PP2372">
        <v>13</v>
      </c>
      <c r="PQ2372">
        <v>13.0625</v>
      </c>
      <c r="PR2372">
        <v>54.3125</v>
      </c>
      <c r="PS2372" t="s">
        <v>374</v>
      </c>
      <c r="PT2372" t="s">
        <v>374</v>
      </c>
      <c r="PU2372" t="s">
        <v>374</v>
      </c>
      <c r="PV2372">
        <v>37.5625</v>
      </c>
      <c r="PW2372">
        <v>39.375</v>
      </c>
      <c r="PX2372">
        <v>30.125</v>
      </c>
      <c r="PY2372">
        <v>14.984400000000001</v>
      </c>
      <c r="PZ2372">
        <v>3.7422</v>
      </c>
      <c r="QA2372">
        <v>14.34</v>
      </c>
      <c r="QB2372" t="s">
        <v>374</v>
      </c>
      <c r="QC2372" t="s">
        <v>374</v>
      </c>
      <c r="QD2372">
        <v>16</v>
      </c>
      <c r="QE2372">
        <v>30</v>
      </c>
      <c r="QF2372">
        <v>1.6562999999999999</v>
      </c>
      <c r="QG2372">
        <v>20.375</v>
      </c>
      <c r="QH2372">
        <v>7.6666999999999996</v>
      </c>
      <c r="QI2372" t="s">
        <v>374</v>
      </c>
      <c r="QJ2372" t="s">
        <v>374</v>
      </c>
      <c r="QK2372">
        <v>35.906300000000002</v>
      </c>
      <c r="QL2372" t="s">
        <v>374</v>
      </c>
      <c r="QM2372" t="s">
        <v>374</v>
      </c>
      <c r="QN2372" t="s">
        <v>374</v>
      </c>
      <c r="QO2372">
        <v>9.5416000000000007</v>
      </c>
      <c r="QP2372">
        <v>11.546900000000001</v>
      </c>
      <c r="QQ2372" t="s">
        <v>374</v>
      </c>
      <c r="QR2372">
        <v>5.4059999999999997</v>
      </c>
      <c r="QS2372">
        <v>60.3125</v>
      </c>
      <c r="QT2372">
        <v>12.3438</v>
      </c>
      <c r="QU2372" t="s">
        <v>374</v>
      </c>
      <c r="QV2372">
        <v>35.0625</v>
      </c>
      <c r="QW2372">
        <v>28.410299999999999</v>
      </c>
      <c r="QX2372">
        <v>28.952999999999999</v>
      </c>
      <c r="QY2372" t="s">
        <v>374</v>
      </c>
      <c r="QZ2372">
        <v>3.5367999999999999</v>
      </c>
      <c r="RA2372">
        <v>10.339</v>
      </c>
      <c r="RB2372" t="s">
        <v>374</v>
      </c>
      <c r="RC2372">
        <v>4.1391999999999998</v>
      </c>
      <c r="RD2372">
        <v>44.332999999999998</v>
      </c>
      <c r="RE2372">
        <v>26.3736</v>
      </c>
      <c r="RF2372" t="s">
        <v>374</v>
      </c>
      <c r="RG2372">
        <v>19.328099999999999</v>
      </c>
      <c r="RH2372">
        <v>14.3438</v>
      </c>
      <c r="RI2372">
        <v>10.947100000000001</v>
      </c>
      <c r="RJ2372">
        <v>48.794800000000002</v>
      </c>
      <c r="RK2372">
        <v>9.5</v>
      </c>
      <c r="RL2372">
        <v>20.594000000000001</v>
      </c>
      <c r="RM2372" t="s">
        <v>374</v>
      </c>
      <c r="RN2372" t="s">
        <v>374</v>
      </c>
      <c r="RO2372">
        <v>14.4063</v>
      </c>
      <c r="RP2372">
        <v>25.5</v>
      </c>
      <c r="RQ2372">
        <v>18.125</v>
      </c>
      <c r="RR2372">
        <v>51.25</v>
      </c>
      <c r="RS2372" t="s">
        <v>374</v>
      </c>
      <c r="RT2372">
        <v>50.4375</v>
      </c>
      <c r="RU2372">
        <v>24.6905</v>
      </c>
      <c r="RV2372">
        <v>41</v>
      </c>
      <c r="RW2372" t="s">
        <v>374</v>
      </c>
      <c r="RX2372" t="s">
        <v>374</v>
      </c>
      <c r="RY2372" t="s">
        <v>374</v>
      </c>
      <c r="RZ2372">
        <v>22.356100000000001</v>
      </c>
      <c r="SA2372" t="s">
        <v>374</v>
      </c>
      <c r="SB2372" t="s">
        <v>374</v>
      </c>
      <c r="SC2372" t="s">
        <v>374</v>
      </c>
      <c r="SD2372">
        <v>19.281300000000002</v>
      </c>
      <c r="SE2372">
        <v>36</v>
      </c>
      <c r="SF2372">
        <v>8.5417000000000005</v>
      </c>
      <c r="SG2372">
        <v>139.05709999999999</v>
      </c>
      <c r="SH2372" t="s">
        <v>374</v>
      </c>
      <c r="SI2372">
        <v>8.2804000000000002</v>
      </c>
      <c r="SJ2372" t="s">
        <v>374</v>
      </c>
      <c r="SK2372">
        <v>14.8889</v>
      </c>
      <c r="SL2372">
        <v>59.25</v>
      </c>
      <c r="SM2372" t="s">
        <v>374</v>
      </c>
      <c r="SN2372" t="s">
        <v>374</v>
      </c>
    </row>
    <row r="2373" spans="1:508" x14ac:dyDescent="0.3">
      <c r="A2373">
        <f t="shared" si="36"/>
        <v>338</v>
      </c>
      <c r="B2373" s="3">
        <v>36186</v>
      </c>
      <c r="C2373" t="s">
        <v>374</v>
      </c>
      <c r="D2373" t="s">
        <v>374</v>
      </c>
      <c r="E2373" t="s">
        <v>374</v>
      </c>
      <c r="F2373">
        <v>1.446</v>
      </c>
      <c r="G2373" t="s">
        <v>374</v>
      </c>
      <c r="H2373">
        <v>9.4153000000000002</v>
      </c>
      <c r="I2373">
        <v>4.625</v>
      </c>
      <c r="J2373">
        <v>20.363</v>
      </c>
      <c r="K2373" t="s">
        <v>374</v>
      </c>
      <c r="L2373">
        <v>6.109</v>
      </c>
      <c r="M2373" t="s">
        <v>374</v>
      </c>
      <c r="N2373">
        <v>13.281499999999999</v>
      </c>
      <c r="O2373" t="s">
        <v>374</v>
      </c>
      <c r="P2373" t="s">
        <v>374</v>
      </c>
      <c r="Q2373">
        <v>10.953099999999999</v>
      </c>
      <c r="R2373">
        <v>39.6875</v>
      </c>
      <c r="S2373">
        <v>45.6875</v>
      </c>
      <c r="T2373">
        <v>17.593800000000002</v>
      </c>
      <c r="U2373">
        <v>10.4688</v>
      </c>
      <c r="V2373">
        <v>54.125</v>
      </c>
      <c r="W2373">
        <v>878.47929999999997</v>
      </c>
      <c r="X2373">
        <v>28.226199999999999</v>
      </c>
      <c r="Y2373" t="s">
        <v>374</v>
      </c>
      <c r="Z2373">
        <v>11.265599999999999</v>
      </c>
      <c r="AA2373" t="s">
        <v>374</v>
      </c>
      <c r="AB2373">
        <v>11.4375</v>
      </c>
      <c r="AC2373" t="s">
        <v>374</v>
      </c>
      <c r="AD2373">
        <v>12.25</v>
      </c>
      <c r="AE2373">
        <v>35.25</v>
      </c>
      <c r="AF2373" t="s">
        <v>374</v>
      </c>
      <c r="AG2373">
        <v>3.7187999999999999</v>
      </c>
      <c r="AH2373">
        <v>14.640599999999999</v>
      </c>
      <c r="AI2373" t="s">
        <v>374</v>
      </c>
      <c r="AJ2373" t="s">
        <v>374</v>
      </c>
      <c r="AK2373">
        <v>2.7406999999999999</v>
      </c>
      <c r="AL2373">
        <v>28.187999999999999</v>
      </c>
      <c r="AM2373" t="s">
        <v>374</v>
      </c>
      <c r="AN2373">
        <v>26.875</v>
      </c>
      <c r="AO2373">
        <v>57.546999999999997</v>
      </c>
      <c r="AP2373" t="s">
        <v>374</v>
      </c>
      <c r="AQ2373">
        <v>2.4687999999999999</v>
      </c>
      <c r="AR2373" t="s">
        <v>374</v>
      </c>
      <c r="AS2373">
        <v>34.75</v>
      </c>
      <c r="AT2373">
        <v>4.0312999999999999</v>
      </c>
      <c r="AU2373">
        <v>8.7120999999999995</v>
      </c>
      <c r="AV2373">
        <v>32.819899999999997</v>
      </c>
      <c r="AW2373">
        <v>2.0272999999999999</v>
      </c>
      <c r="AX2373" t="s">
        <v>374</v>
      </c>
      <c r="AY2373">
        <v>28.5</v>
      </c>
      <c r="AZ2373" t="s">
        <v>374</v>
      </c>
      <c r="BA2373">
        <v>29.4375</v>
      </c>
      <c r="BB2373">
        <v>1.0937999999999999</v>
      </c>
      <c r="BC2373">
        <v>31.913</v>
      </c>
      <c r="BD2373" t="s">
        <v>374</v>
      </c>
      <c r="BE2373">
        <v>43.0625</v>
      </c>
      <c r="BF2373" t="s">
        <v>374</v>
      </c>
      <c r="BG2373">
        <v>29.6889</v>
      </c>
      <c r="BH2373">
        <v>32.438000000000002</v>
      </c>
      <c r="BI2373">
        <v>35</v>
      </c>
      <c r="BJ2373">
        <v>32.468800000000002</v>
      </c>
      <c r="BK2373">
        <v>16.832599999999999</v>
      </c>
      <c r="BL2373">
        <v>19.194400000000002</v>
      </c>
      <c r="BM2373">
        <v>36.25</v>
      </c>
      <c r="BN2373">
        <v>10.333299999999999</v>
      </c>
      <c r="BO2373">
        <v>7.5667</v>
      </c>
      <c r="BP2373">
        <v>7.3109999999999999</v>
      </c>
      <c r="BQ2373">
        <v>36.304900000000004</v>
      </c>
      <c r="BR2373" t="s">
        <v>374</v>
      </c>
      <c r="BS2373">
        <v>17.0625</v>
      </c>
      <c r="BT2373" t="s">
        <v>374</v>
      </c>
      <c r="BU2373">
        <v>2.8203</v>
      </c>
      <c r="BV2373">
        <v>58.355800000000002</v>
      </c>
      <c r="BW2373" t="s">
        <v>374</v>
      </c>
      <c r="BX2373">
        <v>42.32</v>
      </c>
      <c r="BY2373">
        <v>11.9063</v>
      </c>
      <c r="BZ2373">
        <v>6.1562999999999999</v>
      </c>
      <c r="CA2373">
        <v>34.688000000000002</v>
      </c>
      <c r="CB2373">
        <v>255.78190000000001</v>
      </c>
      <c r="CC2373">
        <v>24.8521</v>
      </c>
      <c r="CD2373">
        <v>34.8551</v>
      </c>
      <c r="CE2373">
        <v>22.5</v>
      </c>
      <c r="CF2373">
        <v>28.375</v>
      </c>
      <c r="CG2373" t="s">
        <v>374</v>
      </c>
      <c r="CH2373" t="s">
        <v>374</v>
      </c>
      <c r="CI2373" t="s">
        <v>374</v>
      </c>
      <c r="CJ2373">
        <v>45.3125</v>
      </c>
      <c r="CK2373" t="s">
        <v>374</v>
      </c>
      <c r="CL2373" t="s">
        <v>374</v>
      </c>
      <c r="CM2373" t="s">
        <v>374</v>
      </c>
      <c r="CN2373">
        <v>3.1718999999999999</v>
      </c>
      <c r="CO2373" t="s">
        <v>374</v>
      </c>
      <c r="CP2373" t="s">
        <v>374</v>
      </c>
      <c r="CQ2373">
        <v>3.2082999999999999</v>
      </c>
      <c r="CR2373">
        <v>6.625</v>
      </c>
      <c r="CS2373" t="s">
        <v>374</v>
      </c>
      <c r="CT2373">
        <v>26.166699999999999</v>
      </c>
      <c r="CU2373">
        <v>30.612200000000001</v>
      </c>
      <c r="CV2373">
        <v>18.781300000000002</v>
      </c>
      <c r="CW2373">
        <v>59.188000000000002</v>
      </c>
      <c r="CX2373">
        <v>62.5625</v>
      </c>
      <c r="CY2373">
        <v>10.510400000000001</v>
      </c>
      <c r="CZ2373" t="s">
        <v>374</v>
      </c>
      <c r="DA2373" t="s">
        <v>374</v>
      </c>
      <c r="DB2373">
        <v>9.0310000000000006</v>
      </c>
      <c r="DC2373">
        <v>44.9375</v>
      </c>
      <c r="DD2373" t="s">
        <v>374</v>
      </c>
      <c r="DE2373">
        <v>25.745200000000001</v>
      </c>
      <c r="DF2373">
        <v>43.020800000000001</v>
      </c>
      <c r="DG2373">
        <v>1.1875</v>
      </c>
      <c r="DH2373">
        <v>8.4062999999999999</v>
      </c>
      <c r="DI2373">
        <v>15.5085</v>
      </c>
      <c r="DJ2373">
        <v>36.844000000000001</v>
      </c>
      <c r="DK2373" t="s">
        <v>374</v>
      </c>
      <c r="DL2373">
        <v>44.1875</v>
      </c>
      <c r="DM2373" t="s">
        <v>374</v>
      </c>
      <c r="DN2373">
        <v>1.1457999999999999</v>
      </c>
      <c r="DO2373" t="s">
        <v>374</v>
      </c>
      <c r="DP2373">
        <v>26.781300000000002</v>
      </c>
      <c r="DQ2373" t="s">
        <v>374</v>
      </c>
      <c r="DR2373">
        <v>50.667000000000002</v>
      </c>
      <c r="DS2373">
        <v>43.916699999999999</v>
      </c>
      <c r="DT2373">
        <v>0.8125</v>
      </c>
      <c r="DU2373" t="s">
        <v>374</v>
      </c>
      <c r="DV2373">
        <v>17.331700000000001</v>
      </c>
      <c r="DW2373">
        <v>25.093800000000002</v>
      </c>
      <c r="DX2373">
        <v>39.718800000000002</v>
      </c>
      <c r="DY2373" t="s">
        <v>374</v>
      </c>
      <c r="DZ2373">
        <v>22.625</v>
      </c>
      <c r="EA2373" t="s">
        <v>374</v>
      </c>
      <c r="EB2373">
        <v>41.883800000000001</v>
      </c>
      <c r="EC2373">
        <v>16.5</v>
      </c>
      <c r="ED2373" t="s">
        <v>374</v>
      </c>
      <c r="EE2373" t="s">
        <v>374</v>
      </c>
      <c r="EF2373">
        <v>4.7968999999999999</v>
      </c>
      <c r="EG2373">
        <v>5.7339000000000002</v>
      </c>
      <c r="EH2373">
        <v>9.9476999999999993</v>
      </c>
      <c r="EI2373">
        <v>34.103000000000002</v>
      </c>
      <c r="EJ2373" t="s">
        <v>374</v>
      </c>
      <c r="EK2373" t="s">
        <v>374</v>
      </c>
      <c r="EL2373">
        <v>6.234</v>
      </c>
      <c r="EM2373" t="s">
        <v>374</v>
      </c>
      <c r="EN2373">
        <v>10.25</v>
      </c>
      <c r="EO2373">
        <v>21.217400000000001</v>
      </c>
      <c r="EP2373" t="s">
        <v>374</v>
      </c>
      <c r="EQ2373">
        <v>23.0625</v>
      </c>
      <c r="ER2373">
        <v>10.968999999999999</v>
      </c>
      <c r="ES2373">
        <v>41.4375</v>
      </c>
      <c r="ET2373">
        <v>54.854599999999998</v>
      </c>
      <c r="EU2373">
        <v>7.625</v>
      </c>
      <c r="EV2373" t="s">
        <v>374</v>
      </c>
      <c r="EW2373" t="s">
        <v>374</v>
      </c>
      <c r="EX2373">
        <v>11.890599999999999</v>
      </c>
      <c r="EY2373">
        <v>3.8734000000000002</v>
      </c>
      <c r="EZ2373">
        <v>18.468800000000002</v>
      </c>
      <c r="FA2373">
        <v>50.6875</v>
      </c>
      <c r="FB2373">
        <v>21.960999999999999</v>
      </c>
      <c r="FC2373">
        <v>28.6875</v>
      </c>
      <c r="FD2373">
        <v>19.640599999999999</v>
      </c>
      <c r="FE2373">
        <v>21.656300000000002</v>
      </c>
      <c r="FF2373">
        <v>27.781300000000002</v>
      </c>
      <c r="FG2373">
        <v>4.3125</v>
      </c>
      <c r="FH2373" t="s">
        <v>374</v>
      </c>
      <c r="FI2373">
        <v>20.406300000000002</v>
      </c>
      <c r="FJ2373">
        <v>15.625</v>
      </c>
      <c r="FK2373">
        <v>28.88</v>
      </c>
      <c r="FL2373">
        <v>200.3125</v>
      </c>
      <c r="FM2373">
        <v>15.564399999999999</v>
      </c>
      <c r="FN2373">
        <v>29.9375</v>
      </c>
      <c r="FO2373">
        <v>32.3125</v>
      </c>
      <c r="FP2373" t="s">
        <v>374</v>
      </c>
      <c r="FQ2373" t="s">
        <v>374</v>
      </c>
      <c r="FR2373">
        <v>5.6327999999999996</v>
      </c>
      <c r="FS2373" t="s">
        <v>374</v>
      </c>
      <c r="FT2373" t="s">
        <v>374</v>
      </c>
      <c r="FU2373">
        <v>59.381399999999999</v>
      </c>
      <c r="FV2373" t="s">
        <v>374</v>
      </c>
      <c r="FW2373">
        <v>2.5078</v>
      </c>
      <c r="FX2373" t="s">
        <v>374</v>
      </c>
      <c r="FY2373" t="s">
        <v>374</v>
      </c>
      <c r="FZ2373">
        <v>5.0937999999999999</v>
      </c>
      <c r="GA2373">
        <v>41.468800000000002</v>
      </c>
      <c r="GB2373">
        <v>31.8125</v>
      </c>
      <c r="GC2373" t="s">
        <v>374</v>
      </c>
      <c r="GD2373" t="s">
        <v>374</v>
      </c>
      <c r="GE2373">
        <v>5.2361000000000004</v>
      </c>
      <c r="GF2373">
        <v>44.541699999999999</v>
      </c>
      <c r="GG2373">
        <v>2.75</v>
      </c>
      <c r="GH2373">
        <v>5.625</v>
      </c>
      <c r="GI2373" t="s">
        <v>374</v>
      </c>
      <c r="GJ2373">
        <v>6.2656999999999998</v>
      </c>
      <c r="GK2373" t="s">
        <v>374</v>
      </c>
      <c r="GL2373" t="s">
        <v>374</v>
      </c>
      <c r="GM2373" t="s">
        <v>374</v>
      </c>
      <c r="GN2373">
        <v>23.062999999999999</v>
      </c>
      <c r="GO2373" t="s">
        <v>374</v>
      </c>
      <c r="GP2373" t="s">
        <v>374</v>
      </c>
      <c r="GQ2373" t="s">
        <v>374</v>
      </c>
      <c r="GR2373">
        <v>28.155999999999999</v>
      </c>
      <c r="GS2373">
        <v>32.642499999999998</v>
      </c>
      <c r="GT2373">
        <v>1.2890999999999999</v>
      </c>
      <c r="GU2373">
        <v>20.093800000000002</v>
      </c>
      <c r="GV2373">
        <v>14.583299999999999</v>
      </c>
      <c r="GW2373">
        <v>15.625</v>
      </c>
      <c r="GX2373" t="s">
        <v>374</v>
      </c>
      <c r="GY2373" t="s">
        <v>374</v>
      </c>
      <c r="GZ2373" t="s">
        <v>374</v>
      </c>
      <c r="HA2373">
        <v>32.1875</v>
      </c>
      <c r="HB2373" t="s">
        <v>374</v>
      </c>
      <c r="HC2373">
        <v>42.25</v>
      </c>
      <c r="HD2373" t="s">
        <v>374</v>
      </c>
      <c r="HE2373" t="s">
        <v>374</v>
      </c>
      <c r="HF2373">
        <v>37.688000000000002</v>
      </c>
      <c r="HG2373">
        <v>14.7813</v>
      </c>
      <c r="HH2373" t="s">
        <v>374</v>
      </c>
      <c r="HI2373">
        <v>26.187999999999999</v>
      </c>
      <c r="HJ2373" t="s">
        <v>374</v>
      </c>
      <c r="HK2373" t="s">
        <v>374</v>
      </c>
      <c r="HL2373">
        <v>38.875</v>
      </c>
      <c r="HM2373">
        <v>16.083300000000001</v>
      </c>
      <c r="HN2373" t="s">
        <v>374</v>
      </c>
      <c r="HO2373">
        <v>51.625</v>
      </c>
      <c r="HP2373" t="s">
        <v>374</v>
      </c>
      <c r="HQ2373" t="s">
        <v>374</v>
      </c>
      <c r="HR2373">
        <v>24.8125</v>
      </c>
      <c r="HS2373">
        <v>3.1562999999999999</v>
      </c>
      <c r="HT2373">
        <v>38.139600000000002</v>
      </c>
      <c r="HU2373">
        <v>6.7267999999999999</v>
      </c>
      <c r="HV2373" t="s">
        <v>374</v>
      </c>
      <c r="HW2373">
        <v>12.854699999999999</v>
      </c>
      <c r="HX2373">
        <v>10.625</v>
      </c>
      <c r="HY2373">
        <v>4.0625</v>
      </c>
      <c r="HZ2373">
        <v>8.4269999999999996</v>
      </c>
      <c r="IA2373">
        <v>11.170500000000001</v>
      </c>
      <c r="IB2373">
        <v>30.75</v>
      </c>
      <c r="IC2373">
        <v>18.687999999999999</v>
      </c>
      <c r="ID2373">
        <v>92.718800000000002</v>
      </c>
      <c r="IE2373" t="s">
        <v>374</v>
      </c>
      <c r="IF2373">
        <v>6.1875</v>
      </c>
      <c r="IG2373">
        <v>10.166700000000001</v>
      </c>
      <c r="IH2373">
        <v>43.625</v>
      </c>
      <c r="II2373" t="s">
        <v>374</v>
      </c>
      <c r="IJ2373">
        <v>13.5625</v>
      </c>
      <c r="IK2373" t="s">
        <v>374</v>
      </c>
      <c r="IL2373">
        <v>34.234400000000001</v>
      </c>
      <c r="IM2373">
        <v>14.438000000000001</v>
      </c>
      <c r="IN2373">
        <v>42.206800000000001</v>
      </c>
      <c r="IO2373">
        <v>37.093800000000002</v>
      </c>
      <c r="IP2373" t="s">
        <v>374</v>
      </c>
      <c r="IQ2373" t="s">
        <v>374</v>
      </c>
      <c r="IR2373">
        <v>19.381</v>
      </c>
      <c r="IS2373" t="s">
        <v>374</v>
      </c>
      <c r="IT2373" t="s">
        <v>374</v>
      </c>
      <c r="IU2373">
        <v>24.312999999999999</v>
      </c>
      <c r="IV2373">
        <v>30.468800000000002</v>
      </c>
      <c r="IW2373">
        <v>16.5</v>
      </c>
      <c r="IX2373">
        <v>10.515599999999999</v>
      </c>
      <c r="IY2373">
        <v>5.6562999999999999</v>
      </c>
      <c r="IZ2373">
        <v>26.111599999999999</v>
      </c>
      <c r="JA2373">
        <v>9.7187999999999999</v>
      </c>
      <c r="JB2373">
        <v>41.25</v>
      </c>
      <c r="JC2373" t="s">
        <v>374</v>
      </c>
      <c r="JD2373">
        <v>49.5</v>
      </c>
      <c r="JE2373" t="s">
        <v>374</v>
      </c>
      <c r="JF2373">
        <v>38.8125</v>
      </c>
      <c r="JG2373">
        <v>31.375</v>
      </c>
      <c r="JH2373" t="s">
        <v>374</v>
      </c>
      <c r="JI2373" t="s">
        <v>374</v>
      </c>
      <c r="JJ2373">
        <v>13</v>
      </c>
      <c r="JK2373">
        <v>27.343800000000002</v>
      </c>
      <c r="JL2373">
        <v>46.644100000000002</v>
      </c>
      <c r="JM2373" t="s">
        <v>374</v>
      </c>
      <c r="JN2373" t="s">
        <v>374</v>
      </c>
      <c r="JO2373">
        <v>31.281300000000002</v>
      </c>
      <c r="JP2373">
        <v>15.234400000000001</v>
      </c>
      <c r="JQ2373">
        <v>30.718800000000002</v>
      </c>
      <c r="JR2373">
        <v>2.7625999999999999</v>
      </c>
      <c r="JS2373">
        <v>14.427099999999999</v>
      </c>
      <c r="JT2373">
        <v>15.588699999999999</v>
      </c>
      <c r="JU2373" t="s">
        <v>374</v>
      </c>
      <c r="JV2373">
        <v>21.375</v>
      </c>
      <c r="JW2373">
        <v>12.2605</v>
      </c>
      <c r="JX2373">
        <v>3.9060000000000001</v>
      </c>
      <c r="JY2373">
        <v>15.223599999999999</v>
      </c>
      <c r="JZ2373">
        <v>17.0625</v>
      </c>
      <c r="KA2373" t="s">
        <v>374</v>
      </c>
      <c r="KB2373">
        <v>89.5</v>
      </c>
      <c r="KC2373">
        <v>39.125</v>
      </c>
      <c r="KD2373">
        <v>40.156300000000002</v>
      </c>
      <c r="KE2373" t="s">
        <v>374</v>
      </c>
      <c r="KF2373">
        <v>13.328099999999999</v>
      </c>
      <c r="KG2373">
        <v>10.333299999999999</v>
      </c>
      <c r="KH2373">
        <v>11.8889</v>
      </c>
      <c r="KI2373" t="s">
        <v>374</v>
      </c>
      <c r="KJ2373" t="s">
        <v>374</v>
      </c>
      <c r="KK2373" t="s">
        <v>374</v>
      </c>
      <c r="KL2373" t="s">
        <v>374</v>
      </c>
      <c r="KM2373">
        <v>19.5625</v>
      </c>
      <c r="KN2373" t="s">
        <v>374</v>
      </c>
      <c r="KO2373">
        <v>23.125</v>
      </c>
      <c r="KP2373" t="s">
        <v>374</v>
      </c>
      <c r="KQ2373">
        <v>26.751200000000001</v>
      </c>
      <c r="KR2373">
        <v>39.405999999999999</v>
      </c>
      <c r="KS2373">
        <v>9.4815000000000005</v>
      </c>
      <c r="KT2373">
        <v>74</v>
      </c>
      <c r="KU2373">
        <v>11.6013</v>
      </c>
      <c r="KV2373" t="s">
        <v>374</v>
      </c>
      <c r="KW2373">
        <v>35.468800000000002</v>
      </c>
      <c r="KX2373" t="s">
        <v>374</v>
      </c>
      <c r="KY2373">
        <v>7.75</v>
      </c>
      <c r="KZ2373">
        <v>37.938000000000002</v>
      </c>
      <c r="LA2373" t="s">
        <v>374</v>
      </c>
      <c r="LB2373" t="s">
        <v>374</v>
      </c>
      <c r="LC2373">
        <v>53.313000000000002</v>
      </c>
      <c r="LD2373">
        <v>28.718800000000002</v>
      </c>
      <c r="LE2373">
        <v>38</v>
      </c>
      <c r="LF2373">
        <v>9.9000000000000005E-2</v>
      </c>
      <c r="LG2373">
        <v>11.110099999999999</v>
      </c>
      <c r="LH2373" t="s">
        <v>374</v>
      </c>
      <c r="LI2373" t="s">
        <v>374</v>
      </c>
      <c r="LJ2373">
        <v>68.144900000000007</v>
      </c>
      <c r="LK2373">
        <v>7.7020999999999997</v>
      </c>
      <c r="LL2373">
        <v>35.046399999999998</v>
      </c>
      <c r="LM2373" t="s">
        <v>374</v>
      </c>
      <c r="LN2373">
        <v>42.890599999999999</v>
      </c>
      <c r="LO2373">
        <v>87.134500000000003</v>
      </c>
      <c r="LP2373">
        <v>50.3</v>
      </c>
      <c r="LQ2373">
        <v>25.75</v>
      </c>
      <c r="LR2373" t="s">
        <v>374</v>
      </c>
      <c r="LS2373">
        <v>26.546900000000001</v>
      </c>
      <c r="LT2373" t="s">
        <v>374</v>
      </c>
      <c r="LU2373" t="s">
        <v>374</v>
      </c>
      <c r="LV2373" t="s">
        <v>374</v>
      </c>
      <c r="LW2373" t="s">
        <v>374</v>
      </c>
      <c r="LX2373">
        <v>27.968800000000002</v>
      </c>
      <c r="LY2373">
        <v>17.9375</v>
      </c>
      <c r="LZ2373" t="s">
        <v>374</v>
      </c>
      <c r="MA2373">
        <v>11.052</v>
      </c>
      <c r="MB2373">
        <v>5.2577999999999996</v>
      </c>
      <c r="MC2373">
        <v>2.7422</v>
      </c>
      <c r="MD2373" t="s">
        <v>374</v>
      </c>
      <c r="ME2373">
        <v>27.3</v>
      </c>
      <c r="MF2373">
        <v>4.7313999999999998</v>
      </c>
      <c r="MG2373" t="s">
        <v>374</v>
      </c>
      <c r="MH2373" t="s">
        <v>374</v>
      </c>
      <c r="MI2373">
        <v>27.5625</v>
      </c>
      <c r="MJ2373">
        <v>12.5</v>
      </c>
      <c r="MK2373">
        <v>41.875</v>
      </c>
      <c r="ML2373">
        <v>12.046900000000001</v>
      </c>
      <c r="MM2373">
        <v>1.6718999999999999</v>
      </c>
      <c r="MN2373" t="s">
        <v>374</v>
      </c>
      <c r="MO2373" t="s">
        <v>374</v>
      </c>
      <c r="MP2373" t="s">
        <v>374</v>
      </c>
      <c r="MQ2373" t="s">
        <v>374</v>
      </c>
      <c r="MR2373">
        <v>12</v>
      </c>
      <c r="MS2373">
        <v>1.5638000000000001</v>
      </c>
      <c r="MT2373">
        <v>6.8532000000000002</v>
      </c>
      <c r="MU2373">
        <v>31.125</v>
      </c>
      <c r="MV2373" t="s">
        <v>374</v>
      </c>
      <c r="MW2373">
        <v>12.75</v>
      </c>
      <c r="MX2373">
        <v>7.6139999999999999</v>
      </c>
      <c r="MY2373" t="s">
        <v>374</v>
      </c>
      <c r="MZ2373">
        <v>20.6389</v>
      </c>
      <c r="NA2373">
        <v>5.8730000000000002</v>
      </c>
      <c r="NB2373">
        <v>8.0988000000000007</v>
      </c>
      <c r="NC2373">
        <v>13.598599999999999</v>
      </c>
      <c r="ND2373">
        <v>19.875</v>
      </c>
      <c r="NE2373" t="s">
        <v>374</v>
      </c>
      <c r="NF2373">
        <v>40</v>
      </c>
      <c r="NG2373" t="s">
        <v>374</v>
      </c>
      <c r="NH2373">
        <v>42.781300000000002</v>
      </c>
      <c r="NI2373">
        <v>10.3802</v>
      </c>
      <c r="NJ2373">
        <v>20</v>
      </c>
      <c r="NK2373">
        <v>7.25</v>
      </c>
      <c r="NL2373" t="s">
        <v>374</v>
      </c>
      <c r="NM2373">
        <v>14.3125</v>
      </c>
      <c r="NN2373">
        <v>22.3125</v>
      </c>
      <c r="NO2373" t="s">
        <v>374</v>
      </c>
      <c r="NP2373">
        <v>49.75</v>
      </c>
      <c r="NQ2373">
        <v>13.262600000000001</v>
      </c>
      <c r="NR2373">
        <v>42.0625</v>
      </c>
      <c r="NS2373">
        <v>27.5</v>
      </c>
      <c r="NT2373">
        <v>12.324199999999999</v>
      </c>
      <c r="NU2373" t="s">
        <v>374</v>
      </c>
      <c r="NV2373" t="s">
        <v>374</v>
      </c>
      <c r="NW2373">
        <v>26.375</v>
      </c>
      <c r="NX2373">
        <v>20.625</v>
      </c>
      <c r="NY2373">
        <v>6.3125</v>
      </c>
      <c r="NZ2373">
        <v>15.5</v>
      </c>
      <c r="OA2373">
        <v>8.6880000000000006</v>
      </c>
      <c r="OB2373" t="s">
        <v>374</v>
      </c>
      <c r="OC2373">
        <v>3.75</v>
      </c>
      <c r="OD2373" t="s">
        <v>374</v>
      </c>
      <c r="OE2373">
        <v>37.875</v>
      </c>
      <c r="OF2373">
        <v>33.5</v>
      </c>
      <c r="OG2373" t="s">
        <v>374</v>
      </c>
      <c r="OH2373">
        <v>8.125</v>
      </c>
      <c r="OI2373" t="s">
        <v>374</v>
      </c>
      <c r="OJ2373">
        <v>18.875</v>
      </c>
      <c r="OK2373">
        <v>8.4443999999999999</v>
      </c>
      <c r="OL2373">
        <v>22.8125</v>
      </c>
      <c r="OM2373" t="s">
        <v>374</v>
      </c>
      <c r="ON2373">
        <v>17.350999999999999</v>
      </c>
      <c r="OO2373">
        <v>1.4320999999999999</v>
      </c>
      <c r="OP2373">
        <v>10.468999999999999</v>
      </c>
      <c r="OQ2373">
        <v>2.4609000000000001</v>
      </c>
      <c r="OR2373">
        <v>12.875</v>
      </c>
      <c r="OS2373">
        <v>55.625</v>
      </c>
      <c r="OT2373" t="s">
        <v>374</v>
      </c>
      <c r="OU2373">
        <v>3.1797</v>
      </c>
      <c r="OV2373">
        <v>21.270800000000001</v>
      </c>
      <c r="OW2373">
        <v>27.218800000000002</v>
      </c>
      <c r="OX2373">
        <v>26.062999999999999</v>
      </c>
      <c r="OY2373">
        <v>9.4380000000000006</v>
      </c>
      <c r="OZ2373">
        <v>26.518000000000001</v>
      </c>
      <c r="PA2373">
        <v>21.5899</v>
      </c>
      <c r="PB2373">
        <v>20.4375</v>
      </c>
      <c r="PC2373">
        <v>34.313000000000002</v>
      </c>
      <c r="PD2373">
        <v>27.5625</v>
      </c>
      <c r="PE2373">
        <v>17.053000000000001</v>
      </c>
      <c r="PF2373">
        <v>24.971</v>
      </c>
      <c r="PG2373">
        <v>27.234000000000002</v>
      </c>
      <c r="PH2373">
        <v>24.375</v>
      </c>
      <c r="PI2373">
        <v>29.25</v>
      </c>
      <c r="PJ2373">
        <v>34.968800000000002</v>
      </c>
      <c r="PK2373" t="s">
        <v>374</v>
      </c>
      <c r="PL2373" t="s">
        <v>374</v>
      </c>
      <c r="PM2373">
        <v>26.312999999999999</v>
      </c>
      <c r="PN2373">
        <v>12.666700000000001</v>
      </c>
      <c r="PO2373" t="s">
        <v>374</v>
      </c>
      <c r="PP2373">
        <v>13.046900000000001</v>
      </c>
      <c r="PQ2373">
        <v>13.0938</v>
      </c>
      <c r="PR2373">
        <v>53.9375</v>
      </c>
      <c r="PS2373" t="s">
        <v>374</v>
      </c>
      <c r="PT2373" t="s">
        <v>374</v>
      </c>
      <c r="PU2373" t="s">
        <v>374</v>
      </c>
      <c r="PV2373">
        <v>38.4375</v>
      </c>
      <c r="PW2373">
        <v>39.313000000000002</v>
      </c>
      <c r="PX2373">
        <v>30.4375</v>
      </c>
      <c r="PY2373">
        <v>14.8438</v>
      </c>
      <c r="PZ2373">
        <v>3.75</v>
      </c>
      <c r="QA2373">
        <v>14.286</v>
      </c>
      <c r="QB2373" t="s">
        <v>374</v>
      </c>
      <c r="QC2373" t="s">
        <v>374</v>
      </c>
      <c r="QD2373">
        <v>17.125</v>
      </c>
      <c r="QE2373">
        <v>30.812999999999999</v>
      </c>
      <c r="QF2373">
        <v>1.6444999999999999</v>
      </c>
      <c r="QG2373">
        <v>20.8125</v>
      </c>
      <c r="QH2373">
        <v>7.7916999999999996</v>
      </c>
      <c r="QI2373" t="s">
        <v>374</v>
      </c>
      <c r="QJ2373" t="s">
        <v>374</v>
      </c>
      <c r="QK2373">
        <v>35.906300000000002</v>
      </c>
      <c r="QL2373" t="s">
        <v>374</v>
      </c>
      <c r="QM2373" t="s">
        <v>374</v>
      </c>
      <c r="QN2373" t="s">
        <v>374</v>
      </c>
      <c r="QO2373">
        <v>9.8885000000000005</v>
      </c>
      <c r="QP2373">
        <v>11.203099999999999</v>
      </c>
      <c r="QQ2373" t="s">
        <v>374</v>
      </c>
      <c r="QR2373">
        <v>5.1639999999999997</v>
      </c>
      <c r="QS2373">
        <v>59.0625</v>
      </c>
      <c r="QT2373">
        <v>12.6563</v>
      </c>
      <c r="QU2373" t="s">
        <v>374</v>
      </c>
      <c r="QV2373">
        <v>34.625</v>
      </c>
      <c r="QW2373">
        <v>28.1022</v>
      </c>
      <c r="QX2373">
        <v>29.312999999999999</v>
      </c>
      <c r="QY2373" t="s">
        <v>374</v>
      </c>
      <c r="QZ2373">
        <v>3.5493999999999999</v>
      </c>
      <c r="RA2373">
        <v>10.471399999999999</v>
      </c>
      <c r="RB2373" t="s">
        <v>374</v>
      </c>
      <c r="RC2373">
        <v>4.1962999999999999</v>
      </c>
      <c r="RD2373">
        <v>45.042000000000002</v>
      </c>
      <c r="RE2373">
        <v>26.593699999999998</v>
      </c>
      <c r="RF2373" t="s">
        <v>374</v>
      </c>
      <c r="RG2373">
        <v>20.375</v>
      </c>
      <c r="RH2373">
        <v>15.5</v>
      </c>
      <c r="RI2373">
        <v>10.454499999999999</v>
      </c>
      <c r="RJ2373">
        <v>49.691099999999999</v>
      </c>
      <c r="RK2373">
        <v>9.5312999999999999</v>
      </c>
      <c r="RL2373">
        <v>21.140999999999998</v>
      </c>
      <c r="RM2373" t="s">
        <v>374</v>
      </c>
      <c r="RN2373" t="s">
        <v>374</v>
      </c>
      <c r="RO2373">
        <v>14.4063</v>
      </c>
      <c r="RP2373">
        <v>25.75</v>
      </c>
      <c r="RQ2373">
        <v>17.843800000000002</v>
      </c>
      <c r="RR2373">
        <v>50.313000000000002</v>
      </c>
      <c r="RS2373" t="s">
        <v>374</v>
      </c>
      <c r="RT2373">
        <v>50.5</v>
      </c>
      <c r="RU2373">
        <v>24.643599999999999</v>
      </c>
      <c r="RV2373">
        <v>41.781300000000002</v>
      </c>
      <c r="RW2373" t="s">
        <v>374</v>
      </c>
      <c r="RX2373" t="s">
        <v>374</v>
      </c>
      <c r="RY2373" t="s">
        <v>374</v>
      </c>
      <c r="RZ2373">
        <v>22.228200000000001</v>
      </c>
      <c r="SA2373" t="s">
        <v>374</v>
      </c>
      <c r="SB2373" t="s">
        <v>374</v>
      </c>
      <c r="SC2373" t="s">
        <v>374</v>
      </c>
      <c r="SD2373">
        <v>20.640599999999999</v>
      </c>
      <c r="SE2373">
        <v>36.093800000000002</v>
      </c>
      <c r="SF2373">
        <v>8.5207999999999995</v>
      </c>
      <c r="SG2373">
        <v>152.97110000000001</v>
      </c>
      <c r="SH2373" t="s">
        <v>374</v>
      </c>
      <c r="SI2373">
        <v>8.6287000000000003</v>
      </c>
      <c r="SJ2373" t="s">
        <v>374</v>
      </c>
      <c r="SK2373">
        <v>13.833299999999999</v>
      </c>
      <c r="SL2373">
        <v>60.9375</v>
      </c>
      <c r="SM2373" t="s">
        <v>374</v>
      </c>
      <c r="SN2373" t="s">
        <v>374</v>
      </c>
    </row>
    <row r="2374" spans="1:508" x14ac:dyDescent="0.3">
      <c r="A2374">
        <f t="shared" si="36"/>
        <v>338</v>
      </c>
      <c r="B2374" s="3">
        <v>36187</v>
      </c>
      <c r="C2374" t="s">
        <v>374</v>
      </c>
      <c r="D2374" t="s">
        <v>374</v>
      </c>
      <c r="E2374" t="s">
        <v>374</v>
      </c>
      <c r="F2374">
        <v>1.4330000000000001</v>
      </c>
      <c r="G2374" t="s">
        <v>374</v>
      </c>
      <c r="H2374">
        <v>9.0968999999999998</v>
      </c>
      <c r="I2374">
        <v>4.9059999999999997</v>
      </c>
      <c r="J2374">
        <v>20.474900000000002</v>
      </c>
      <c r="K2374" t="s">
        <v>374</v>
      </c>
      <c r="L2374">
        <v>6.141</v>
      </c>
      <c r="M2374" t="s">
        <v>374</v>
      </c>
      <c r="N2374">
        <v>13.3355</v>
      </c>
      <c r="O2374" t="s">
        <v>374</v>
      </c>
      <c r="P2374" t="s">
        <v>374</v>
      </c>
      <c r="Q2374">
        <v>11.203099999999999</v>
      </c>
      <c r="R2374">
        <v>39.1875</v>
      </c>
      <c r="S2374">
        <v>44.875</v>
      </c>
      <c r="T2374">
        <v>16.906300000000002</v>
      </c>
      <c r="U2374">
        <v>10.734400000000001</v>
      </c>
      <c r="V2374">
        <v>55.25</v>
      </c>
      <c r="W2374">
        <v>871.77760000000001</v>
      </c>
      <c r="X2374">
        <v>27.447299999999998</v>
      </c>
      <c r="Y2374" t="s">
        <v>374</v>
      </c>
      <c r="Z2374">
        <v>11.375</v>
      </c>
      <c r="AA2374" t="s">
        <v>374</v>
      </c>
      <c r="AB2374">
        <v>11.125</v>
      </c>
      <c r="AC2374" t="s">
        <v>374</v>
      </c>
      <c r="AD2374">
        <v>11.703099999999999</v>
      </c>
      <c r="AE2374">
        <v>35.5</v>
      </c>
      <c r="AF2374" t="s">
        <v>374</v>
      </c>
      <c r="AG2374">
        <v>3.6875</v>
      </c>
      <c r="AH2374">
        <v>14.046900000000001</v>
      </c>
      <c r="AI2374" t="s">
        <v>374</v>
      </c>
      <c r="AJ2374" t="s">
        <v>374</v>
      </c>
      <c r="AK2374">
        <v>2.7222</v>
      </c>
      <c r="AL2374">
        <v>28.969000000000001</v>
      </c>
      <c r="AM2374" t="s">
        <v>374</v>
      </c>
      <c r="AN2374">
        <v>26.125</v>
      </c>
      <c r="AO2374">
        <v>62.813000000000002</v>
      </c>
      <c r="AP2374" t="s">
        <v>374</v>
      </c>
      <c r="AQ2374">
        <v>2.3125</v>
      </c>
      <c r="AR2374" t="s">
        <v>374</v>
      </c>
      <c r="AS2374">
        <v>34.292000000000002</v>
      </c>
      <c r="AT2374">
        <v>3.9167000000000001</v>
      </c>
      <c r="AU2374">
        <v>8.6579999999999995</v>
      </c>
      <c r="AV2374">
        <v>31.895399999999999</v>
      </c>
      <c r="AW2374">
        <v>2.0078</v>
      </c>
      <c r="AX2374" t="s">
        <v>374</v>
      </c>
      <c r="AY2374">
        <v>28.75</v>
      </c>
      <c r="AZ2374" t="s">
        <v>374</v>
      </c>
      <c r="BA2374">
        <v>29.3125</v>
      </c>
      <c r="BB2374">
        <v>1.0781000000000001</v>
      </c>
      <c r="BC2374">
        <v>31.913</v>
      </c>
      <c r="BD2374" t="s">
        <v>374</v>
      </c>
      <c r="BE2374">
        <v>48</v>
      </c>
      <c r="BF2374" t="s">
        <v>374</v>
      </c>
      <c r="BG2374">
        <v>29.014099999999999</v>
      </c>
      <c r="BH2374">
        <v>32.063000000000002</v>
      </c>
      <c r="BI2374">
        <v>35</v>
      </c>
      <c r="BJ2374">
        <v>31.031300000000002</v>
      </c>
      <c r="BK2374">
        <v>17.319600000000001</v>
      </c>
      <c r="BL2374">
        <v>19.694400000000002</v>
      </c>
      <c r="BM2374">
        <v>36.375</v>
      </c>
      <c r="BN2374">
        <v>10.291700000000001</v>
      </c>
      <c r="BO2374">
        <v>7.6333000000000002</v>
      </c>
      <c r="BP2374">
        <v>7.0039999999999996</v>
      </c>
      <c r="BQ2374">
        <v>34.913600000000002</v>
      </c>
      <c r="BR2374" t="s">
        <v>374</v>
      </c>
      <c r="BS2374">
        <v>17.375</v>
      </c>
      <c r="BT2374" t="s">
        <v>374</v>
      </c>
      <c r="BU2374">
        <v>2.7694999999999999</v>
      </c>
      <c r="BV2374">
        <v>60.616300000000003</v>
      </c>
      <c r="BW2374" t="s">
        <v>374</v>
      </c>
      <c r="BX2374">
        <v>42.14</v>
      </c>
      <c r="BY2374">
        <v>11.875</v>
      </c>
      <c r="BZ2374">
        <v>5.9375</v>
      </c>
      <c r="CA2374">
        <v>33.375</v>
      </c>
      <c r="CB2374">
        <v>251.71260000000001</v>
      </c>
      <c r="CC2374">
        <v>24.754899999999999</v>
      </c>
      <c r="CD2374">
        <v>35.752699999999997</v>
      </c>
      <c r="CE2374">
        <v>22.3125</v>
      </c>
      <c r="CF2374">
        <v>26.937999999999999</v>
      </c>
      <c r="CG2374" t="s">
        <v>374</v>
      </c>
      <c r="CH2374" t="s">
        <v>374</v>
      </c>
      <c r="CI2374" t="s">
        <v>374</v>
      </c>
      <c r="CJ2374">
        <v>46.125</v>
      </c>
      <c r="CK2374" t="s">
        <v>374</v>
      </c>
      <c r="CL2374" t="s">
        <v>374</v>
      </c>
      <c r="CM2374" t="s">
        <v>374</v>
      </c>
      <c r="CN2374">
        <v>3.0937999999999999</v>
      </c>
      <c r="CO2374" t="s">
        <v>374</v>
      </c>
      <c r="CP2374" t="s">
        <v>374</v>
      </c>
      <c r="CQ2374">
        <v>3.1718999999999999</v>
      </c>
      <c r="CR2374">
        <v>6.6875</v>
      </c>
      <c r="CS2374" t="s">
        <v>374</v>
      </c>
      <c r="CT2374">
        <v>25.666699999999999</v>
      </c>
      <c r="CU2374">
        <v>30.4422</v>
      </c>
      <c r="CV2374">
        <v>19.0625</v>
      </c>
      <c r="CW2374">
        <v>59.563000000000002</v>
      </c>
      <c r="CX2374">
        <v>60.75</v>
      </c>
      <c r="CY2374">
        <v>10.5313</v>
      </c>
      <c r="CZ2374" t="s">
        <v>374</v>
      </c>
      <c r="DA2374" t="s">
        <v>374</v>
      </c>
      <c r="DB2374">
        <v>9.0310000000000006</v>
      </c>
      <c r="DC2374">
        <v>44.6875</v>
      </c>
      <c r="DD2374" t="s">
        <v>374</v>
      </c>
      <c r="DE2374">
        <v>24.881900000000002</v>
      </c>
      <c r="DF2374">
        <v>43.833300000000001</v>
      </c>
      <c r="DG2374">
        <v>1.1302000000000001</v>
      </c>
      <c r="DH2374">
        <v>6.3125</v>
      </c>
      <c r="DI2374">
        <v>14.984400000000001</v>
      </c>
      <c r="DJ2374">
        <v>38.530999999999999</v>
      </c>
      <c r="DK2374" t="s">
        <v>374</v>
      </c>
      <c r="DL2374">
        <v>46.125</v>
      </c>
      <c r="DM2374" t="s">
        <v>374</v>
      </c>
      <c r="DN2374">
        <v>1.1667000000000001</v>
      </c>
      <c r="DO2374" t="s">
        <v>374</v>
      </c>
      <c r="DP2374">
        <v>25.859400000000001</v>
      </c>
      <c r="DQ2374" t="s">
        <v>374</v>
      </c>
      <c r="DR2374">
        <v>50</v>
      </c>
      <c r="DS2374">
        <v>43.666699999999999</v>
      </c>
      <c r="DT2374">
        <v>0.81510000000000005</v>
      </c>
      <c r="DU2374" t="s">
        <v>374</v>
      </c>
      <c r="DV2374">
        <v>17.568100000000001</v>
      </c>
      <c r="DW2374">
        <v>26.1875</v>
      </c>
      <c r="DX2374">
        <v>38.25</v>
      </c>
      <c r="DY2374" t="s">
        <v>374</v>
      </c>
      <c r="DZ2374">
        <v>22.3125</v>
      </c>
      <c r="EA2374" t="s">
        <v>374</v>
      </c>
      <c r="EB2374">
        <v>41.261299999999999</v>
      </c>
      <c r="EC2374">
        <v>16.125</v>
      </c>
      <c r="ED2374" t="s">
        <v>374</v>
      </c>
      <c r="EE2374" t="s">
        <v>374</v>
      </c>
      <c r="EF2374">
        <v>4.75</v>
      </c>
      <c r="EG2374">
        <v>5.6134000000000004</v>
      </c>
      <c r="EH2374">
        <v>10.2082</v>
      </c>
      <c r="EI2374">
        <v>32.499600000000001</v>
      </c>
      <c r="EJ2374" t="s">
        <v>374</v>
      </c>
      <c r="EK2374" t="s">
        <v>374</v>
      </c>
      <c r="EL2374">
        <v>6.1710000000000003</v>
      </c>
      <c r="EM2374" t="s">
        <v>374</v>
      </c>
      <c r="EN2374">
        <v>10.4444</v>
      </c>
      <c r="EO2374">
        <v>20.589700000000001</v>
      </c>
      <c r="EP2374" t="s">
        <v>374</v>
      </c>
      <c r="EQ2374">
        <v>23</v>
      </c>
      <c r="ER2374">
        <v>11.0809</v>
      </c>
      <c r="ES2374">
        <v>40.8125</v>
      </c>
      <c r="ET2374">
        <v>54.035800000000002</v>
      </c>
      <c r="EU2374">
        <v>7.5833000000000004</v>
      </c>
      <c r="EV2374" t="s">
        <v>374</v>
      </c>
      <c r="EW2374" t="s">
        <v>374</v>
      </c>
      <c r="EX2374">
        <v>11.5</v>
      </c>
      <c r="EY2374">
        <v>5.3224</v>
      </c>
      <c r="EZ2374">
        <v>18.343800000000002</v>
      </c>
      <c r="FA2374">
        <v>49.875</v>
      </c>
      <c r="FB2374">
        <v>21.631</v>
      </c>
      <c r="FC2374">
        <v>27.9375</v>
      </c>
      <c r="FD2374">
        <v>20.140599999999999</v>
      </c>
      <c r="FE2374">
        <v>21.375</v>
      </c>
      <c r="FF2374">
        <v>28.0625</v>
      </c>
      <c r="FG2374">
        <v>4.1875</v>
      </c>
      <c r="FH2374" t="s">
        <v>374</v>
      </c>
      <c r="FI2374">
        <v>20.5</v>
      </c>
      <c r="FJ2374">
        <v>15.4375</v>
      </c>
      <c r="FK2374">
        <v>29.13</v>
      </c>
      <c r="FL2374">
        <v>208.90629999999999</v>
      </c>
      <c r="FM2374">
        <v>15.4152</v>
      </c>
      <c r="FN2374">
        <v>29.75</v>
      </c>
      <c r="FO2374">
        <v>32.125</v>
      </c>
      <c r="FP2374" t="s">
        <v>374</v>
      </c>
      <c r="FQ2374" t="s">
        <v>374</v>
      </c>
      <c r="FR2374">
        <v>5.625</v>
      </c>
      <c r="FS2374" t="s">
        <v>374</v>
      </c>
      <c r="FT2374" t="s">
        <v>374</v>
      </c>
      <c r="FU2374">
        <v>57.940399999999997</v>
      </c>
      <c r="FV2374" t="s">
        <v>374</v>
      </c>
      <c r="FW2374">
        <v>2.4531000000000001</v>
      </c>
      <c r="FX2374" t="s">
        <v>374</v>
      </c>
      <c r="FY2374" t="s">
        <v>374</v>
      </c>
      <c r="FZ2374">
        <v>4.7812999999999999</v>
      </c>
      <c r="GA2374">
        <v>41</v>
      </c>
      <c r="GB2374">
        <v>31.3125</v>
      </c>
      <c r="GC2374" t="s">
        <v>374</v>
      </c>
      <c r="GD2374" t="s">
        <v>374</v>
      </c>
      <c r="GE2374">
        <v>5.3193999999999999</v>
      </c>
      <c r="GF2374">
        <v>43.9375</v>
      </c>
      <c r="GG2374">
        <v>2.7968999999999999</v>
      </c>
      <c r="GH2374">
        <v>5.6041999999999996</v>
      </c>
      <c r="GI2374" t="s">
        <v>374</v>
      </c>
      <c r="GJ2374">
        <v>6.2291999999999996</v>
      </c>
      <c r="GK2374" t="s">
        <v>374</v>
      </c>
      <c r="GL2374" t="s">
        <v>374</v>
      </c>
      <c r="GM2374" t="s">
        <v>374</v>
      </c>
      <c r="GN2374">
        <v>23.062999999999999</v>
      </c>
      <c r="GO2374" t="s">
        <v>374</v>
      </c>
      <c r="GP2374" t="s">
        <v>374</v>
      </c>
      <c r="GQ2374" t="s">
        <v>374</v>
      </c>
      <c r="GR2374">
        <v>28</v>
      </c>
      <c r="GS2374">
        <v>32.562399999999997</v>
      </c>
      <c r="GT2374">
        <v>1.2383</v>
      </c>
      <c r="GU2374">
        <v>20.5625</v>
      </c>
      <c r="GV2374">
        <v>14.3611</v>
      </c>
      <c r="GW2374">
        <v>16.083300000000001</v>
      </c>
      <c r="GX2374" t="s">
        <v>374</v>
      </c>
      <c r="GY2374" t="s">
        <v>374</v>
      </c>
      <c r="GZ2374" t="s">
        <v>374</v>
      </c>
      <c r="HA2374">
        <v>31.3125</v>
      </c>
      <c r="HB2374" t="s">
        <v>374</v>
      </c>
      <c r="HC2374">
        <v>41.083300000000001</v>
      </c>
      <c r="HD2374" t="s">
        <v>374</v>
      </c>
      <c r="HE2374" t="s">
        <v>374</v>
      </c>
      <c r="HF2374">
        <v>37.125</v>
      </c>
      <c r="HG2374">
        <v>14.6563</v>
      </c>
      <c r="HH2374" t="s">
        <v>374</v>
      </c>
      <c r="HI2374">
        <v>25.4132</v>
      </c>
      <c r="HJ2374" t="s">
        <v>374</v>
      </c>
      <c r="HK2374" t="s">
        <v>374</v>
      </c>
      <c r="HL2374">
        <v>40.125</v>
      </c>
      <c r="HM2374">
        <v>16.0625</v>
      </c>
      <c r="HN2374" t="s">
        <v>374</v>
      </c>
      <c r="HO2374">
        <v>50.4375</v>
      </c>
      <c r="HP2374" t="s">
        <v>374</v>
      </c>
      <c r="HQ2374" t="s">
        <v>374</v>
      </c>
      <c r="HR2374">
        <v>25.718800000000002</v>
      </c>
      <c r="HS2374">
        <v>3.0625</v>
      </c>
      <c r="HT2374">
        <v>37.604100000000003</v>
      </c>
      <c r="HU2374">
        <v>6.4065000000000003</v>
      </c>
      <c r="HV2374" t="s">
        <v>374</v>
      </c>
      <c r="HW2374">
        <v>12.854699999999999</v>
      </c>
      <c r="HX2374">
        <v>10.484400000000001</v>
      </c>
      <c r="HY2374">
        <v>4.1093999999999999</v>
      </c>
      <c r="HZ2374">
        <v>8.109</v>
      </c>
      <c r="IA2374">
        <v>11.170500000000001</v>
      </c>
      <c r="IB2374">
        <v>30.968800000000002</v>
      </c>
      <c r="IC2374">
        <v>18.187999999999999</v>
      </c>
      <c r="ID2374">
        <v>89.156300000000002</v>
      </c>
      <c r="IE2374" t="s">
        <v>374</v>
      </c>
      <c r="IF2374">
        <v>6.25</v>
      </c>
      <c r="IG2374">
        <v>10.1111</v>
      </c>
      <c r="IH2374">
        <v>43.125</v>
      </c>
      <c r="II2374" t="s">
        <v>374</v>
      </c>
      <c r="IJ2374">
        <v>14.25</v>
      </c>
      <c r="IK2374" t="s">
        <v>374</v>
      </c>
      <c r="IL2374">
        <v>33.1875</v>
      </c>
      <c r="IM2374">
        <v>13.978999999999999</v>
      </c>
      <c r="IN2374">
        <v>40.173499999999997</v>
      </c>
      <c r="IO2374">
        <v>37.25</v>
      </c>
      <c r="IP2374" t="s">
        <v>374</v>
      </c>
      <c r="IQ2374" t="s">
        <v>374</v>
      </c>
      <c r="IR2374">
        <v>19.056799999999999</v>
      </c>
      <c r="IS2374" t="s">
        <v>374</v>
      </c>
      <c r="IT2374" t="s">
        <v>374</v>
      </c>
      <c r="IU2374">
        <v>24.437999999999999</v>
      </c>
      <c r="IV2374">
        <v>30</v>
      </c>
      <c r="IW2374">
        <v>16.5</v>
      </c>
      <c r="IX2374">
        <v>10.296900000000001</v>
      </c>
      <c r="IY2374">
        <v>6.125</v>
      </c>
      <c r="IZ2374">
        <v>25.818200000000001</v>
      </c>
      <c r="JA2374">
        <v>9.5</v>
      </c>
      <c r="JB2374">
        <v>41.8125</v>
      </c>
      <c r="JC2374" t="s">
        <v>374</v>
      </c>
      <c r="JD2374">
        <v>48.708300000000001</v>
      </c>
      <c r="JE2374" t="s">
        <v>374</v>
      </c>
      <c r="JF2374">
        <v>39.1875</v>
      </c>
      <c r="JG2374">
        <v>30.125</v>
      </c>
      <c r="JH2374" t="s">
        <v>374</v>
      </c>
      <c r="JI2374" t="s">
        <v>374</v>
      </c>
      <c r="JJ2374">
        <v>13.041700000000001</v>
      </c>
      <c r="JK2374">
        <v>26.625</v>
      </c>
      <c r="JL2374">
        <v>46.644100000000002</v>
      </c>
      <c r="JM2374" t="s">
        <v>374</v>
      </c>
      <c r="JN2374" t="s">
        <v>374</v>
      </c>
      <c r="JO2374">
        <v>31.968800000000002</v>
      </c>
      <c r="JP2374">
        <v>15.3438</v>
      </c>
      <c r="JQ2374">
        <v>31.25</v>
      </c>
      <c r="JR2374">
        <v>2.7744</v>
      </c>
      <c r="JS2374">
        <v>14.364599999999999</v>
      </c>
      <c r="JT2374">
        <v>15.9429</v>
      </c>
      <c r="JU2374" t="s">
        <v>374</v>
      </c>
      <c r="JV2374">
        <v>20.75</v>
      </c>
      <c r="JW2374">
        <v>12.203799999999999</v>
      </c>
      <c r="JX2374">
        <v>4.2190000000000003</v>
      </c>
      <c r="JY2374">
        <v>15.0463</v>
      </c>
      <c r="JZ2374">
        <v>16.781300000000002</v>
      </c>
      <c r="KA2374" t="s">
        <v>374</v>
      </c>
      <c r="KB2374">
        <v>90.75</v>
      </c>
      <c r="KC2374">
        <v>37.188000000000002</v>
      </c>
      <c r="KD2374">
        <v>40.281300000000002</v>
      </c>
      <c r="KE2374" t="s">
        <v>374</v>
      </c>
      <c r="KF2374">
        <v>13.5</v>
      </c>
      <c r="KG2374">
        <v>10.229200000000001</v>
      </c>
      <c r="KH2374">
        <v>11.527799999999999</v>
      </c>
      <c r="KI2374" t="s">
        <v>374</v>
      </c>
      <c r="KJ2374" t="s">
        <v>374</v>
      </c>
      <c r="KK2374" t="s">
        <v>374</v>
      </c>
      <c r="KL2374" t="s">
        <v>374</v>
      </c>
      <c r="KM2374">
        <v>20.25</v>
      </c>
      <c r="KN2374" t="s">
        <v>374</v>
      </c>
      <c r="KO2374">
        <v>23.4375</v>
      </c>
      <c r="KP2374" t="s">
        <v>374</v>
      </c>
      <c r="KQ2374">
        <v>27.0808</v>
      </c>
      <c r="KR2374">
        <v>39.25</v>
      </c>
      <c r="KS2374">
        <v>9.0556000000000001</v>
      </c>
      <c r="KT2374">
        <v>73</v>
      </c>
      <c r="KU2374">
        <v>11.436500000000001</v>
      </c>
      <c r="KV2374" t="s">
        <v>374</v>
      </c>
      <c r="KW2374">
        <v>36.3125</v>
      </c>
      <c r="KX2374" t="s">
        <v>374</v>
      </c>
      <c r="KY2374">
        <v>7.7187999999999999</v>
      </c>
      <c r="KZ2374">
        <v>37.25</v>
      </c>
      <c r="LA2374" t="s">
        <v>374</v>
      </c>
      <c r="LB2374" t="s">
        <v>374</v>
      </c>
      <c r="LC2374">
        <v>53.938000000000002</v>
      </c>
      <c r="LD2374">
        <v>29.6875</v>
      </c>
      <c r="LE2374">
        <v>37.094000000000001</v>
      </c>
      <c r="LF2374">
        <v>9.4E-2</v>
      </c>
      <c r="LG2374">
        <v>10.7484</v>
      </c>
      <c r="LH2374" t="s">
        <v>374</v>
      </c>
      <c r="LI2374" t="s">
        <v>374</v>
      </c>
      <c r="LJ2374">
        <v>68.144900000000007</v>
      </c>
      <c r="LK2374">
        <v>7.4554999999999998</v>
      </c>
      <c r="LL2374">
        <v>33.930999999999997</v>
      </c>
      <c r="LM2374" t="s">
        <v>374</v>
      </c>
      <c r="LN2374">
        <v>42.156300000000002</v>
      </c>
      <c r="LO2374">
        <v>86.370900000000006</v>
      </c>
      <c r="LP2374">
        <v>50.274999999999999</v>
      </c>
      <c r="LQ2374">
        <v>25.812999999999999</v>
      </c>
      <c r="LR2374" t="s">
        <v>374</v>
      </c>
      <c r="LS2374">
        <v>26.5</v>
      </c>
      <c r="LT2374" t="s">
        <v>374</v>
      </c>
      <c r="LU2374" t="s">
        <v>374</v>
      </c>
      <c r="LV2374" t="s">
        <v>374</v>
      </c>
      <c r="LW2374" t="s">
        <v>374</v>
      </c>
      <c r="LX2374">
        <v>27.875</v>
      </c>
      <c r="LY2374">
        <v>17.1875</v>
      </c>
      <c r="LZ2374" t="s">
        <v>374</v>
      </c>
      <c r="MA2374">
        <v>10.732699999999999</v>
      </c>
      <c r="MB2374">
        <v>5.2577999999999996</v>
      </c>
      <c r="MC2374">
        <v>2.5312999999999999</v>
      </c>
      <c r="MD2374" t="s">
        <v>374</v>
      </c>
      <c r="ME2374">
        <v>26.251000000000001</v>
      </c>
      <c r="MF2374">
        <v>4.5342000000000002</v>
      </c>
      <c r="MG2374" t="s">
        <v>374</v>
      </c>
      <c r="MH2374" t="s">
        <v>374</v>
      </c>
      <c r="MI2374">
        <v>27.375</v>
      </c>
      <c r="MJ2374">
        <v>12.5938</v>
      </c>
      <c r="MK2374">
        <v>40.625</v>
      </c>
      <c r="ML2374">
        <v>11.6875</v>
      </c>
      <c r="MM2374">
        <v>1.6667000000000001</v>
      </c>
      <c r="MN2374" t="s">
        <v>374</v>
      </c>
      <c r="MO2374" t="s">
        <v>374</v>
      </c>
      <c r="MP2374" t="s">
        <v>374</v>
      </c>
      <c r="MQ2374" t="s">
        <v>374</v>
      </c>
      <c r="MR2374">
        <v>11.9375</v>
      </c>
      <c r="MS2374">
        <v>1.4979</v>
      </c>
      <c r="MT2374">
        <v>6.7027000000000001</v>
      </c>
      <c r="MU2374">
        <v>30.906300000000002</v>
      </c>
      <c r="MV2374" t="s">
        <v>374</v>
      </c>
      <c r="MW2374">
        <v>12.656000000000001</v>
      </c>
      <c r="MX2374">
        <v>7.5240999999999998</v>
      </c>
      <c r="MY2374" t="s">
        <v>374</v>
      </c>
      <c r="MZ2374">
        <v>19.972200000000001</v>
      </c>
      <c r="NA2374">
        <v>5.8333000000000004</v>
      </c>
      <c r="NB2374">
        <v>7.9012000000000002</v>
      </c>
      <c r="NC2374">
        <v>13.427899999999999</v>
      </c>
      <c r="ND2374">
        <v>19.593800000000002</v>
      </c>
      <c r="NE2374" t="s">
        <v>374</v>
      </c>
      <c r="NF2374">
        <v>40.645800000000001</v>
      </c>
      <c r="NG2374" t="s">
        <v>374</v>
      </c>
      <c r="NH2374">
        <v>43.156300000000002</v>
      </c>
      <c r="NI2374">
        <v>10.421900000000001</v>
      </c>
      <c r="NJ2374">
        <v>20.333300000000001</v>
      </c>
      <c r="NK2374">
        <v>7.2031000000000001</v>
      </c>
      <c r="NL2374" t="s">
        <v>374</v>
      </c>
      <c r="NM2374">
        <v>14.1875</v>
      </c>
      <c r="NN2374">
        <v>22.375</v>
      </c>
      <c r="NO2374" t="s">
        <v>374</v>
      </c>
      <c r="NP2374">
        <v>49.5625</v>
      </c>
      <c r="NQ2374">
        <v>12.821899999999999</v>
      </c>
      <c r="NR2374">
        <v>41.3125</v>
      </c>
      <c r="NS2374">
        <v>27.062999999999999</v>
      </c>
      <c r="NT2374">
        <v>12.1212</v>
      </c>
      <c r="NU2374" t="s">
        <v>374</v>
      </c>
      <c r="NV2374" t="s">
        <v>374</v>
      </c>
      <c r="NW2374">
        <v>26.062999999999999</v>
      </c>
      <c r="NX2374">
        <v>20.625</v>
      </c>
      <c r="NY2374">
        <v>6.4375</v>
      </c>
      <c r="NZ2374">
        <v>16.958300000000001</v>
      </c>
      <c r="OA2374">
        <v>8.4380000000000006</v>
      </c>
      <c r="OB2374" t="s">
        <v>374</v>
      </c>
      <c r="OC2374">
        <v>3.6953</v>
      </c>
      <c r="OD2374" t="s">
        <v>374</v>
      </c>
      <c r="OE2374">
        <v>38.875</v>
      </c>
      <c r="OF2374">
        <v>33.1875</v>
      </c>
      <c r="OG2374" t="s">
        <v>374</v>
      </c>
      <c r="OH2374">
        <v>7.6879999999999997</v>
      </c>
      <c r="OI2374" t="s">
        <v>374</v>
      </c>
      <c r="OJ2374">
        <v>19</v>
      </c>
      <c r="OK2374">
        <v>8.3611000000000004</v>
      </c>
      <c r="OL2374">
        <v>22.5625</v>
      </c>
      <c r="OM2374" t="s">
        <v>374</v>
      </c>
      <c r="ON2374">
        <v>17.302</v>
      </c>
      <c r="OO2374">
        <v>1.4650000000000001</v>
      </c>
      <c r="OP2374">
        <v>10.906000000000001</v>
      </c>
      <c r="OQ2374">
        <v>2.4022999999999999</v>
      </c>
      <c r="OR2374">
        <v>13.833299999999999</v>
      </c>
      <c r="OS2374">
        <v>54.875</v>
      </c>
      <c r="OT2374" t="s">
        <v>374</v>
      </c>
      <c r="OU2374">
        <v>3.0547</v>
      </c>
      <c r="OV2374">
        <v>22.854199999999999</v>
      </c>
      <c r="OW2374">
        <v>27.406300000000002</v>
      </c>
      <c r="OX2374">
        <v>25.187999999999999</v>
      </c>
      <c r="OY2374">
        <v>9.125</v>
      </c>
      <c r="OZ2374">
        <v>26.518000000000001</v>
      </c>
      <c r="PA2374">
        <v>21.086600000000001</v>
      </c>
      <c r="PB2374">
        <v>20.5</v>
      </c>
      <c r="PC2374">
        <v>33.938000000000002</v>
      </c>
      <c r="PD2374">
        <v>27.875</v>
      </c>
      <c r="PE2374">
        <v>16.8246</v>
      </c>
      <c r="PF2374">
        <v>24.577999999999999</v>
      </c>
      <c r="PG2374">
        <v>26.875</v>
      </c>
      <c r="PH2374">
        <v>24.187999999999999</v>
      </c>
      <c r="PI2374">
        <v>29.625</v>
      </c>
      <c r="PJ2374">
        <v>34.281300000000002</v>
      </c>
      <c r="PK2374" t="s">
        <v>374</v>
      </c>
      <c r="PL2374" t="s">
        <v>374</v>
      </c>
      <c r="PM2374">
        <v>26.187999999999999</v>
      </c>
      <c r="PN2374">
        <v>12.958299999999999</v>
      </c>
      <c r="PO2374" t="s">
        <v>374</v>
      </c>
      <c r="PP2374">
        <v>12.875</v>
      </c>
      <c r="PQ2374">
        <v>12.9063</v>
      </c>
      <c r="PR2374">
        <v>53.8125</v>
      </c>
      <c r="PS2374" t="s">
        <v>374</v>
      </c>
      <c r="PT2374" t="s">
        <v>374</v>
      </c>
      <c r="PU2374" t="s">
        <v>374</v>
      </c>
      <c r="PV2374">
        <v>37.1875</v>
      </c>
      <c r="PW2374">
        <v>38.563000000000002</v>
      </c>
      <c r="PX2374">
        <v>31.5</v>
      </c>
      <c r="PY2374">
        <v>14.578099999999999</v>
      </c>
      <c r="PZ2374">
        <v>3.6718999999999999</v>
      </c>
      <c r="QA2374">
        <v>13.801</v>
      </c>
      <c r="QB2374" t="s">
        <v>374</v>
      </c>
      <c r="QC2374" t="s">
        <v>374</v>
      </c>
      <c r="QD2374">
        <v>17.281300000000002</v>
      </c>
      <c r="QE2374">
        <v>29.5</v>
      </c>
      <c r="QF2374">
        <v>1.6328</v>
      </c>
      <c r="QG2374">
        <v>21.0625</v>
      </c>
      <c r="QH2374">
        <v>8.375</v>
      </c>
      <c r="QI2374" t="s">
        <v>374</v>
      </c>
      <c r="QJ2374" t="s">
        <v>374</v>
      </c>
      <c r="QK2374">
        <v>36.656300000000002</v>
      </c>
      <c r="QL2374" t="s">
        <v>374</v>
      </c>
      <c r="QM2374" t="s">
        <v>374</v>
      </c>
      <c r="QN2374" t="s">
        <v>374</v>
      </c>
      <c r="QO2374">
        <v>9.4838000000000005</v>
      </c>
      <c r="QP2374">
        <v>10.9375</v>
      </c>
      <c r="QQ2374" t="s">
        <v>374</v>
      </c>
      <c r="QR2374">
        <v>5.3360000000000003</v>
      </c>
      <c r="QS2374">
        <v>58.25</v>
      </c>
      <c r="QT2374">
        <v>12.7188</v>
      </c>
      <c r="QU2374" t="s">
        <v>374</v>
      </c>
      <c r="QV2374">
        <v>33</v>
      </c>
      <c r="QW2374">
        <v>27.033999999999999</v>
      </c>
      <c r="QX2374">
        <v>28.969000000000001</v>
      </c>
      <c r="QY2374" t="s">
        <v>374</v>
      </c>
      <c r="QZ2374">
        <v>3.4863</v>
      </c>
      <c r="RA2374">
        <v>10.1625</v>
      </c>
      <c r="RB2374" t="s">
        <v>374</v>
      </c>
      <c r="RC2374">
        <v>3.9821999999999997</v>
      </c>
      <c r="RD2374">
        <v>45.021000000000001</v>
      </c>
      <c r="RE2374">
        <v>25.933299999999999</v>
      </c>
      <c r="RF2374" t="s">
        <v>374</v>
      </c>
      <c r="RG2374">
        <v>22.5</v>
      </c>
      <c r="RH2374">
        <v>14.5938</v>
      </c>
      <c r="RI2374">
        <v>9.7429000000000006</v>
      </c>
      <c r="RJ2374">
        <v>49.971299999999999</v>
      </c>
      <c r="RK2374">
        <v>9.2812999999999999</v>
      </c>
      <c r="RL2374">
        <v>21.594000000000001</v>
      </c>
      <c r="RM2374" t="s">
        <v>374</v>
      </c>
      <c r="RN2374" t="s">
        <v>374</v>
      </c>
      <c r="RO2374">
        <v>14.1875</v>
      </c>
      <c r="RP2374">
        <v>25.875</v>
      </c>
      <c r="RQ2374">
        <v>17.5</v>
      </c>
      <c r="RR2374">
        <v>47.438000000000002</v>
      </c>
      <c r="RS2374" t="s">
        <v>374</v>
      </c>
      <c r="RT2374">
        <v>49.5</v>
      </c>
      <c r="RU2374">
        <v>24.784199999999998</v>
      </c>
      <c r="RV2374">
        <v>42.593800000000002</v>
      </c>
      <c r="RW2374" t="s">
        <v>374</v>
      </c>
      <c r="RX2374" t="s">
        <v>374</v>
      </c>
      <c r="RY2374" t="s">
        <v>374</v>
      </c>
      <c r="RZ2374">
        <v>21.2562</v>
      </c>
      <c r="SA2374" t="s">
        <v>374</v>
      </c>
      <c r="SB2374" t="s">
        <v>374</v>
      </c>
      <c r="SC2374" t="s">
        <v>374</v>
      </c>
      <c r="SD2374">
        <v>19.953099999999999</v>
      </c>
      <c r="SE2374">
        <v>35.5</v>
      </c>
      <c r="SF2374">
        <v>8.6875</v>
      </c>
      <c r="SG2374">
        <v>153.21809999999999</v>
      </c>
      <c r="SH2374" t="s">
        <v>374</v>
      </c>
      <c r="SI2374">
        <v>8.7073</v>
      </c>
      <c r="SJ2374" t="s">
        <v>374</v>
      </c>
      <c r="SK2374">
        <v>13</v>
      </c>
      <c r="SL2374">
        <v>58.125</v>
      </c>
      <c r="SM2374" t="s">
        <v>374</v>
      </c>
      <c r="SN2374" t="s">
        <v>374</v>
      </c>
    </row>
    <row r="2375" spans="1:508" x14ac:dyDescent="0.3">
      <c r="A2375">
        <f t="shared" ref="A2375:A2438" si="37">COUNT(C2375:SN2375)</f>
        <v>338</v>
      </c>
      <c r="B2375" s="3">
        <v>36188</v>
      </c>
      <c r="C2375" t="s">
        <v>374</v>
      </c>
      <c r="D2375" t="s">
        <v>374</v>
      </c>
      <c r="E2375" t="s">
        <v>374</v>
      </c>
      <c r="F2375">
        <v>1.46</v>
      </c>
      <c r="G2375" t="s">
        <v>374</v>
      </c>
      <c r="H2375">
        <v>9.1576000000000004</v>
      </c>
      <c r="I2375">
        <v>4.5</v>
      </c>
      <c r="J2375">
        <v>20.558800000000002</v>
      </c>
      <c r="K2375" t="s">
        <v>374</v>
      </c>
      <c r="L2375">
        <v>6.125</v>
      </c>
      <c r="M2375" t="s">
        <v>374</v>
      </c>
      <c r="N2375">
        <v>13.227499999999999</v>
      </c>
      <c r="O2375" t="s">
        <v>374</v>
      </c>
      <c r="P2375" t="s">
        <v>374</v>
      </c>
      <c r="Q2375">
        <v>11.078099999999999</v>
      </c>
      <c r="R2375">
        <v>39.5625</v>
      </c>
      <c r="S2375">
        <v>44.625</v>
      </c>
      <c r="T2375">
        <v>16.5</v>
      </c>
      <c r="U2375">
        <v>10.703099999999999</v>
      </c>
      <c r="V2375">
        <v>55.75</v>
      </c>
      <c r="W2375">
        <v>879.59619999999995</v>
      </c>
      <c r="X2375">
        <v>27.584700000000002</v>
      </c>
      <c r="Y2375" t="s">
        <v>374</v>
      </c>
      <c r="Z2375">
        <v>11.7813</v>
      </c>
      <c r="AA2375" t="s">
        <v>374</v>
      </c>
      <c r="AB2375">
        <v>11.2813</v>
      </c>
      <c r="AC2375" t="s">
        <v>374</v>
      </c>
      <c r="AD2375">
        <v>11.4063</v>
      </c>
      <c r="AE2375">
        <v>36.8125</v>
      </c>
      <c r="AF2375" t="s">
        <v>374</v>
      </c>
      <c r="AG2375">
        <v>3.5468999999999999</v>
      </c>
      <c r="AH2375">
        <v>14.75</v>
      </c>
      <c r="AI2375" t="s">
        <v>374</v>
      </c>
      <c r="AJ2375" t="s">
        <v>374</v>
      </c>
      <c r="AK2375">
        <v>2.7037</v>
      </c>
      <c r="AL2375">
        <v>29.890999999999998</v>
      </c>
      <c r="AM2375" t="s">
        <v>374</v>
      </c>
      <c r="AN2375">
        <v>25.25</v>
      </c>
      <c r="AO2375">
        <v>61.438000000000002</v>
      </c>
      <c r="AP2375" t="s">
        <v>374</v>
      </c>
      <c r="AQ2375">
        <v>2.3125</v>
      </c>
      <c r="AR2375" t="s">
        <v>374</v>
      </c>
      <c r="AS2375">
        <v>33.917000000000002</v>
      </c>
      <c r="AT2375">
        <v>3.8542000000000001</v>
      </c>
      <c r="AU2375">
        <v>8.1709999999999994</v>
      </c>
      <c r="AV2375">
        <v>31.375399999999999</v>
      </c>
      <c r="AW2375">
        <v>2.0116999999999998</v>
      </c>
      <c r="AX2375" t="s">
        <v>374</v>
      </c>
      <c r="AY2375">
        <v>28.5625</v>
      </c>
      <c r="AZ2375" t="s">
        <v>374</v>
      </c>
      <c r="BA2375">
        <v>29.375</v>
      </c>
      <c r="BB2375">
        <v>1.0468999999999999</v>
      </c>
      <c r="BC2375">
        <v>31.670999999999999</v>
      </c>
      <c r="BD2375" t="s">
        <v>374</v>
      </c>
      <c r="BE2375">
        <v>48.6875</v>
      </c>
      <c r="BF2375" t="s">
        <v>374</v>
      </c>
      <c r="BG2375">
        <v>29.305900000000001</v>
      </c>
      <c r="BH2375">
        <v>32.813000000000002</v>
      </c>
      <c r="BI2375">
        <v>34.875</v>
      </c>
      <c r="BJ2375">
        <v>32.4375</v>
      </c>
      <c r="BK2375">
        <v>18.1312</v>
      </c>
      <c r="BL2375">
        <v>20.097200000000001</v>
      </c>
      <c r="BM2375">
        <v>36.313000000000002</v>
      </c>
      <c r="BN2375">
        <v>10.520799999999999</v>
      </c>
      <c r="BO2375">
        <v>7.7267000000000001</v>
      </c>
      <c r="BP2375">
        <v>7.2149999999999999</v>
      </c>
      <c r="BQ2375">
        <v>36.636099999999999</v>
      </c>
      <c r="BR2375" t="s">
        <v>374</v>
      </c>
      <c r="BS2375">
        <v>16.8125</v>
      </c>
      <c r="BT2375" t="s">
        <v>374</v>
      </c>
      <c r="BU2375">
        <v>2.7772999999999999</v>
      </c>
      <c r="BV2375">
        <v>60.9435</v>
      </c>
      <c r="BW2375" t="s">
        <v>374</v>
      </c>
      <c r="BX2375">
        <v>42.88</v>
      </c>
      <c r="BY2375">
        <v>12.125</v>
      </c>
      <c r="BZ2375">
        <v>5.9766000000000004</v>
      </c>
      <c r="CA2375">
        <v>32.938000000000002</v>
      </c>
      <c r="CB2375">
        <v>258.10719999999998</v>
      </c>
      <c r="CC2375">
        <v>24.949400000000001</v>
      </c>
      <c r="CD2375">
        <v>35.393599999999999</v>
      </c>
      <c r="CE2375">
        <v>22.218800000000002</v>
      </c>
      <c r="CF2375">
        <v>27.937999999999999</v>
      </c>
      <c r="CG2375" t="s">
        <v>374</v>
      </c>
      <c r="CH2375" t="s">
        <v>374</v>
      </c>
      <c r="CI2375" t="s">
        <v>374</v>
      </c>
      <c r="CJ2375">
        <v>47.625</v>
      </c>
      <c r="CK2375" t="s">
        <v>374</v>
      </c>
      <c r="CL2375" t="s">
        <v>374</v>
      </c>
      <c r="CM2375" t="s">
        <v>374</v>
      </c>
      <c r="CN2375">
        <v>3.1406000000000001</v>
      </c>
      <c r="CO2375" t="s">
        <v>374</v>
      </c>
      <c r="CP2375" t="s">
        <v>374</v>
      </c>
      <c r="CQ2375">
        <v>3.2551999999999999</v>
      </c>
      <c r="CR2375">
        <v>6.7343999999999999</v>
      </c>
      <c r="CS2375" t="s">
        <v>374</v>
      </c>
      <c r="CT2375">
        <v>26.1875</v>
      </c>
      <c r="CU2375">
        <v>29.988700000000001</v>
      </c>
      <c r="CV2375">
        <v>19.718800000000002</v>
      </c>
      <c r="CW2375">
        <v>60.844000000000001</v>
      </c>
      <c r="CX2375">
        <v>61.75</v>
      </c>
      <c r="CY2375">
        <v>11</v>
      </c>
      <c r="CZ2375" t="s">
        <v>374</v>
      </c>
      <c r="DA2375" t="s">
        <v>374</v>
      </c>
      <c r="DB2375">
        <v>9.234</v>
      </c>
      <c r="DC2375">
        <v>44.25</v>
      </c>
      <c r="DD2375" t="s">
        <v>374</v>
      </c>
      <c r="DE2375">
        <v>24.932700000000001</v>
      </c>
      <c r="DF2375">
        <v>43.541699999999999</v>
      </c>
      <c r="DG2375">
        <v>1.099</v>
      </c>
      <c r="DH2375">
        <v>6.8437999999999999</v>
      </c>
      <c r="DI2375">
        <v>14.817600000000001</v>
      </c>
      <c r="DJ2375">
        <v>40.75</v>
      </c>
      <c r="DK2375" t="s">
        <v>374</v>
      </c>
      <c r="DL2375">
        <v>47</v>
      </c>
      <c r="DM2375" t="s">
        <v>374</v>
      </c>
      <c r="DN2375">
        <v>1.2396</v>
      </c>
      <c r="DO2375" t="s">
        <v>374</v>
      </c>
      <c r="DP2375">
        <v>27.218800000000002</v>
      </c>
      <c r="DQ2375" t="s">
        <v>374</v>
      </c>
      <c r="DR2375">
        <v>51.375</v>
      </c>
      <c r="DS2375">
        <v>45</v>
      </c>
      <c r="DT2375">
        <v>0.82289999999999996</v>
      </c>
      <c r="DU2375" t="s">
        <v>374</v>
      </c>
      <c r="DV2375">
        <v>18.463999999999999</v>
      </c>
      <c r="DW2375">
        <v>26.281300000000002</v>
      </c>
      <c r="DX2375">
        <v>37.875</v>
      </c>
      <c r="DY2375" t="s">
        <v>374</v>
      </c>
      <c r="DZ2375">
        <v>22.406300000000002</v>
      </c>
      <c r="EA2375" t="s">
        <v>374</v>
      </c>
      <c r="EB2375">
        <v>41.7652</v>
      </c>
      <c r="EC2375">
        <v>16.281300000000002</v>
      </c>
      <c r="ED2375" t="s">
        <v>374</v>
      </c>
      <c r="EE2375" t="s">
        <v>374</v>
      </c>
      <c r="EF2375">
        <v>4.8125</v>
      </c>
      <c r="EG2375">
        <v>5.6478999999999999</v>
      </c>
      <c r="EH2375">
        <v>10.0779</v>
      </c>
      <c r="EI2375">
        <v>33.054600000000001</v>
      </c>
      <c r="EJ2375" t="s">
        <v>374</v>
      </c>
      <c r="EK2375" t="s">
        <v>374</v>
      </c>
      <c r="EL2375">
        <v>6.2620000000000005</v>
      </c>
      <c r="EM2375" t="s">
        <v>374</v>
      </c>
      <c r="EN2375">
        <v>10.222200000000001</v>
      </c>
      <c r="EO2375">
        <v>19.752700000000001</v>
      </c>
      <c r="EP2375" t="s">
        <v>374</v>
      </c>
      <c r="EQ2375">
        <v>23.1875</v>
      </c>
      <c r="ER2375">
        <v>11.1928</v>
      </c>
      <c r="ES2375">
        <v>40.75</v>
      </c>
      <c r="ET2375">
        <v>54.090400000000002</v>
      </c>
      <c r="EU2375">
        <v>7.4583000000000004</v>
      </c>
      <c r="EV2375" t="s">
        <v>374</v>
      </c>
      <c r="EW2375" t="s">
        <v>374</v>
      </c>
      <c r="EX2375">
        <v>10.984400000000001</v>
      </c>
      <c r="EY2375">
        <v>5.1315999999999997</v>
      </c>
      <c r="EZ2375">
        <v>18.5</v>
      </c>
      <c r="FA2375">
        <v>50.0625</v>
      </c>
      <c r="FB2375">
        <v>23.280999999999999</v>
      </c>
      <c r="FC2375">
        <v>28.0625</v>
      </c>
      <c r="FD2375">
        <v>20.531300000000002</v>
      </c>
      <c r="FE2375">
        <v>21</v>
      </c>
      <c r="FF2375">
        <v>28.25</v>
      </c>
      <c r="FG2375">
        <v>4.1875</v>
      </c>
      <c r="FH2375" t="s">
        <v>374</v>
      </c>
      <c r="FI2375">
        <v>20.5</v>
      </c>
      <c r="FJ2375">
        <v>15.5625</v>
      </c>
      <c r="FK2375">
        <v>29.25</v>
      </c>
      <c r="FL2375">
        <v>248.75</v>
      </c>
      <c r="FM2375">
        <v>15.171200000000001</v>
      </c>
      <c r="FN2375">
        <v>29.9375</v>
      </c>
      <c r="FO2375">
        <v>32</v>
      </c>
      <c r="FP2375" t="s">
        <v>374</v>
      </c>
      <c r="FQ2375" t="s">
        <v>374</v>
      </c>
      <c r="FR2375">
        <v>5.6875</v>
      </c>
      <c r="FS2375" t="s">
        <v>374</v>
      </c>
      <c r="FT2375" t="s">
        <v>374</v>
      </c>
      <c r="FU2375">
        <v>59.9818</v>
      </c>
      <c r="FV2375" t="s">
        <v>374</v>
      </c>
      <c r="FW2375">
        <v>2.4375</v>
      </c>
      <c r="FX2375" t="s">
        <v>374</v>
      </c>
      <c r="FY2375" t="s">
        <v>374</v>
      </c>
      <c r="FZ2375">
        <v>5</v>
      </c>
      <c r="GA2375">
        <v>40.875</v>
      </c>
      <c r="GB2375">
        <v>31.4375</v>
      </c>
      <c r="GC2375" t="s">
        <v>374</v>
      </c>
      <c r="GD2375" t="s">
        <v>374</v>
      </c>
      <c r="GE2375">
        <v>5.6943999999999999</v>
      </c>
      <c r="GF2375">
        <v>45.375</v>
      </c>
      <c r="GG2375">
        <v>2.7656000000000001</v>
      </c>
      <c r="GH2375">
        <v>5.6041999999999996</v>
      </c>
      <c r="GI2375" t="s">
        <v>374</v>
      </c>
      <c r="GJ2375">
        <v>6.3677000000000001</v>
      </c>
      <c r="GK2375" t="s">
        <v>374</v>
      </c>
      <c r="GL2375" t="s">
        <v>374</v>
      </c>
      <c r="GM2375" t="s">
        <v>374</v>
      </c>
      <c r="GN2375">
        <v>22.687999999999999</v>
      </c>
      <c r="GO2375" t="s">
        <v>374</v>
      </c>
      <c r="GP2375" t="s">
        <v>374</v>
      </c>
      <c r="GQ2375" t="s">
        <v>374</v>
      </c>
      <c r="GR2375">
        <v>29.125</v>
      </c>
      <c r="GS2375">
        <v>33.143099999999997</v>
      </c>
      <c r="GT2375">
        <v>1.3086</v>
      </c>
      <c r="GU2375">
        <v>21.0625</v>
      </c>
      <c r="GV2375">
        <v>14.527799999999999</v>
      </c>
      <c r="GW2375">
        <v>16.166699999999999</v>
      </c>
      <c r="GX2375" t="s">
        <v>374</v>
      </c>
      <c r="GY2375" t="s">
        <v>374</v>
      </c>
      <c r="GZ2375" t="s">
        <v>374</v>
      </c>
      <c r="HA2375">
        <v>31.9375</v>
      </c>
      <c r="HB2375" t="s">
        <v>374</v>
      </c>
      <c r="HC2375">
        <v>42.208300000000001</v>
      </c>
      <c r="HD2375" t="s">
        <v>374</v>
      </c>
      <c r="HE2375" t="s">
        <v>374</v>
      </c>
      <c r="HF2375">
        <v>37.625</v>
      </c>
      <c r="HG2375">
        <v>14.5313</v>
      </c>
      <c r="HH2375" t="s">
        <v>374</v>
      </c>
      <c r="HI2375">
        <v>26.265499999999999</v>
      </c>
      <c r="HJ2375" t="s">
        <v>374</v>
      </c>
      <c r="HK2375" t="s">
        <v>374</v>
      </c>
      <c r="HL2375">
        <v>40.082999999999998</v>
      </c>
      <c r="HM2375">
        <v>15.8125</v>
      </c>
      <c r="HN2375" t="s">
        <v>374</v>
      </c>
      <c r="HO2375">
        <v>51.6875</v>
      </c>
      <c r="HP2375" t="s">
        <v>374</v>
      </c>
      <c r="HQ2375" t="s">
        <v>374</v>
      </c>
      <c r="HR2375">
        <v>25.968800000000002</v>
      </c>
      <c r="HS2375">
        <v>3.1406000000000001</v>
      </c>
      <c r="HT2375">
        <v>37.306600000000003</v>
      </c>
      <c r="HU2375">
        <v>6.4751000000000003</v>
      </c>
      <c r="HV2375" t="s">
        <v>374</v>
      </c>
      <c r="HW2375">
        <v>13.1204</v>
      </c>
      <c r="HX2375">
        <v>10.6875</v>
      </c>
      <c r="HY2375">
        <v>4.4375</v>
      </c>
      <c r="HZ2375">
        <v>8.1449999999999996</v>
      </c>
      <c r="IA2375">
        <v>11.048400000000001</v>
      </c>
      <c r="IB2375">
        <v>31.968800000000002</v>
      </c>
      <c r="IC2375">
        <v>18.187999999999999</v>
      </c>
      <c r="ID2375">
        <v>89.3125</v>
      </c>
      <c r="IE2375" t="s">
        <v>374</v>
      </c>
      <c r="IF2375">
        <v>6.5</v>
      </c>
      <c r="IG2375">
        <v>10.0556</v>
      </c>
      <c r="IH2375">
        <v>43.813000000000002</v>
      </c>
      <c r="II2375" t="s">
        <v>374</v>
      </c>
      <c r="IJ2375">
        <v>14.875</v>
      </c>
      <c r="IK2375" t="s">
        <v>374</v>
      </c>
      <c r="IL2375">
        <v>34.296900000000001</v>
      </c>
      <c r="IM2375">
        <v>14.343999999999999</v>
      </c>
      <c r="IN2375">
        <v>39.557299999999998</v>
      </c>
      <c r="IO2375">
        <v>39.281300000000002</v>
      </c>
      <c r="IP2375" t="s">
        <v>374</v>
      </c>
      <c r="IQ2375" t="s">
        <v>374</v>
      </c>
      <c r="IR2375">
        <v>18.607800000000001</v>
      </c>
      <c r="IS2375" t="s">
        <v>374</v>
      </c>
      <c r="IT2375" t="s">
        <v>374</v>
      </c>
      <c r="IU2375">
        <v>24.25</v>
      </c>
      <c r="IV2375">
        <v>29.156300000000002</v>
      </c>
      <c r="IW2375">
        <v>16.899999999999999</v>
      </c>
      <c r="IX2375">
        <v>10.359400000000001</v>
      </c>
      <c r="IY2375">
        <v>6.1562999999999999</v>
      </c>
      <c r="IZ2375">
        <v>27.0595</v>
      </c>
      <c r="JA2375">
        <v>9.5625</v>
      </c>
      <c r="JB2375">
        <v>42.375</v>
      </c>
      <c r="JC2375" t="s">
        <v>374</v>
      </c>
      <c r="JD2375">
        <v>49.083300000000001</v>
      </c>
      <c r="JE2375" t="s">
        <v>374</v>
      </c>
      <c r="JF2375">
        <v>42.0625</v>
      </c>
      <c r="JG2375">
        <v>30.875</v>
      </c>
      <c r="JH2375" t="s">
        <v>374</v>
      </c>
      <c r="JI2375" t="s">
        <v>374</v>
      </c>
      <c r="JJ2375">
        <v>12.979200000000001</v>
      </c>
      <c r="JK2375">
        <v>27.4375</v>
      </c>
      <c r="JL2375">
        <v>45.878500000000003</v>
      </c>
      <c r="JM2375" t="s">
        <v>374</v>
      </c>
      <c r="JN2375" t="s">
        <v>374</v>
      </c>
      <c r="JO2375">
        <v>32.625</v>
      </c>
      <c r="JP2375">
        <v>15.359400000000001</v>
      </c>
      <c r="JQ2375">
        <v>32.906300000000002</v>
      </c>
      <c r="JR2375">
        <v>2.9237000000000002</v>
      </c>
      <c r="JS2375">
        <v>14.135400000000001</v>
      </c>
      <c r="JT2375">
        <v>15.7363</v>
      </c>
      <c r="JU2375" t="s">
        <v>374</v>
      </c>
      <c r="JV2375">
        <v>20.875</v>
      </c>
      <c r="JW2375">
        <v>12.147</v>
      </c>
      <c r="JX2375">
        <v>4.2190000000000003</v>
      </c>
      <c r="JY2375">
        <v>14.894299999999999</v>
      </c>
      <c r="JZ2375">
        <v>16.656300000000002</v>
      </c>
      <c r="KA2375" t="s">
        <v>374</v>
      </c>
      <c r="KB2375">
        <v>92.1875</v>
      </c>
      <c r="KC2375">
        <v>36</v>
      </c>
      <c r="KD2375">
        <v>40.75</v>
      </c>
      <c r="KE2375" t="s">
        <v>374</v>
      </c>
      <c r="KF2375">
        <v>14.0938</v>
      </c>
      <c r="KG2375">
        <v>10.770799999999999</v>
      </c>
      <c r="KH2375">
        <v>11.277799999999999</v>
      </c>
      <c r="KI2375" t="s">
        <v>374</v>
      </c>
      <c r="KJ2375" t="s">
        <v>374</v>
      </c>
      <c r="KK2375" t="s">
        <v>374</v>
      </c>
      <c r="KL2375" t="s">
        <v>374</v>
      </c>
      <c r="KM2375">
        <v>19.968800000000002</v>
      </c>
      <c r="KN2375" t="s">
        <v>374</v>
      </c>
      <c r="KO2375">
        <v>23.1875</v>
      </c>
      <c r="KP2375" t="s">
        <v>374</v>
      </c>
      <c r="KQ2375">
        <v>27.74</v>
      </c>
      <c r="KR2375">
        <v>39.063000000000002</v>
      </c>
      <c r="KS2375">
        <v>9.0556000000000001</v>
      </c>
      <c r="KT2375">
        <v>73.5</v>
      </c>
      <c r="KU2375">
        <v>11.2247</v>
      </c>
      <c r="KV2375" t="s">
        <v>374</v>
      </c>
      <c r="KW2375">
        <v>37.968800000000002</v>
      </c>
      <c r="KX2375" t="s">
        <v>374</v>
      </c>
      <c r="KY2375">
        <v>7.7031000000000001</v>
      </c>
      <c r="KZ2375">
        <v>39.375</v>
      </c>
      <c r="LA2375" t="s">
        <v>374</v>
      </c>
      <c r="LB2375" t="s">
        <v>374</v>
      </c>
      <c r="LC2375">
        <v>53</v>
      </c>
      <c r="LD2375">
        <v>31</v>
      </c>
      <c r="LE2375">
        <v>37.905999999999999</v>
      </c>
      <c r="LF2375">
        <v>9.1999999999999998E-2</v>
      </c>
      <c r="LG2375">
        <v>11.2692</v>
      </c>
      <c r="LH2375" t="s">
        <v>374</v>
      </c>
      <c r="LI2375" t="s">
        <v>374</v>
      </c>
      <c r="LJ2375">
        <v>67.405500000000004</v>
      </c>
      <c r="LK2375">
        <v>7.2088999999999999</v>
      </c>
      <c r="LL2375">
        <v>34.942700000000002</v>
      </c>
      <c r="LM2375" t="s">
        <v>374</v>
      </c>
      <c r="LN2375">
        <v>43.5</v>
      </c>
      <c r="LO2375">
        <v>88.585499999999996</v>
      </c>
      <c r="LP2375">
        <v>50.85</v>
      </c>
      <c r="LQ2375">
        <v>26.375</v>
      </c>
      <c r="LR2375" t="s">
        <v>374</v>
      </c>
      <c r="LS2375">
        <v>26.281300000000002</v>
      </c>
      <c r="LT2375" t="s">
        <v>374</v>
      </c>
      <c r="LU2375" t="s">
        <v>374</v>
      </c>
      <c r="LV2375" t="s">
        <v>374</v>
      </c>
      <c r="LW2375" t="s">
        <v>374</v>
      </c>
      <c r="LX2375">
        <v>27.75</v>
      </c>
      <c r="LY2375">
        <v>17.3125</v>
      </c>
      <c r="LZ2375" t="s">
        <v>374</v>
      </c>
      <c r="MA2375">
        <v>10.7818</v>
      </c>
      <c r="MB2375">
        <v>5.3358999999999996</v>
      </c>
      <c r="MC2375">
        <v>2.6562999999999999</v>
      </c>
      <c r="MD2375" t="s">
        <v>374</v>
      </c>
      <c r="ME2375">
        <v>26.081</v>
      </c>
      <c r="MF2375">
        <v>4.5342000000000002</v>
      </c>
      <c r="MG2375" t="s">
        <v>374</v>
      </c>
      <c r="MH2375" t="s">
        <v>374</v>
      </c>
      <c r="MI2375">
        <v>27.375</v>
      </c>
      <c r="MJ2375">
        <v>13.0313</v>
      </c>
      <c r="MK2375">
        <v>42.125</v>
      </c>
      <c r="ML2375">
        <v>12.1563</v>
      </c>
      <c r="MM2375">
        <v>1.6615</v>
      </c>
      <c r="MN2375" t="s">
        <v>374</v>
      </c>
      <c r="MO2375" t="s">
        <v>374</v>
      </c>
      <c r="MP2375" t="s">
        <v>374</v>
      </c>
      <c r="MQ2375" t="s">
        <v>374</v>
      </c>
      <c r="MR2375">
        <v>11.8438</v>
      </c>
      <c r="MS2375">
        <v>1.5144</v>
      </c>
      <c r="MT2375">
        <v>6.3880999999999997</v>
      </c>
      <c r="MU2375">
        <v>31.343800000000002</v>
      </c>
      <c r="MV2375" t="s">
        <v>374</v>
      </c>
      <c r="MW2375">
        <v>12.5</v>
      </c>
      <c r="MX2375">
        <v>7.5541</v>
      </c>
      <c r="MY2375" t="s">
        <v>374</v>
      </c>
      <c r="MZ2375">
        <v>21.166699999999999</v>
      </c>
      <c r="NA2375">
        <v>5.6481000000000003</v>
      </c>
      <c r="NB2375">
        <v>8.2098999999999993</v>
      </c>
      <c r="NC2375">
        <v>13.427899999999999</v>
      </c>
      <c r="ND2375">
        <v>19.906300000000002</v>
      </c>
      <c r="NE2375" t="s">
        <v>374</v>
      </c>
      <c r="NF2375">
        <v>42.520800000000001</v>
      </c>
      <c r="NG2375" t="s">
        <v>374</v>
      </c>
      <c r="NH2375">
        <v>43.9375</v>
      </c>
      <c r="NI2375">
        <v>10.4375</v>
      </c>
      <c r="NJ2375">
        <v>20.5</v>
      </c>
      <c r="NK2375">
        <v>7.3593999999999999</v>
      </c>
      <c r="NL2375" t="s">
        <v>374</v>
      </c>
      <c r="NM2375">
        <v>14.4063</v>
      </c>
      <c r="NN2375">
        <v>21.5</v>
      </c>
      <c r="NO2375" t="s">
        <v>374</v>
      </c>
      <c r="NP2375">
        <v>50.3125</v>
      </c>
      <c r="NQ2375">
        <v>12.7799</v>
      </c>
      <c r="NR2375">
        <v>40.9375</v>
      </c>
      <c r="NS2375">
        <v>27.030999999999999</v>
      </c>
      <c r="NT2375">
        <v>12.411200000000001</v>
      </c>
      <c r="NU2375" t="s">
        <v>374</v>
      </c>
      <c r="NV2375" t="s">
        <v>374</v>
      </c>
      <c r="NW2375">
        <v>26</v>
      </c>
      <c r="NX2375">
        <v>20.625</v>
      </c>
      <c r="NY2375">
        <v>6.4375</v>
      </c>
      <c r="NZ2375">
        <v>17.875</v>
      </c>
      <c r="OA2375">
        <v>8</v>
      </c>
      <c r="OB2375" t="s">
        <v>374</v>
      </c>
      <c r="OC2375">
        <v>4.0233999999999996</v>
      </c>
      <c r="OD2375" t="s">
        <v>374</v>
      </c>
      <c r="OE2375">
        <v>39.125</v>
      </c>
      <c r="OF2375">
        <v>33.5</v>
      </c>
      <c r="OG2375" t="s">
        <v>374</v>
      </c>
      <c r="OH2375">
        <v>7.875</v>
      </c>
      <c r="OI2375" t="s">
        <v>374</v>
      </c>
      <c r="OJ2375">
        <v>19.0625</v>
      </c>
      <c r="OK2375">
        <v>8.3611000000000004</v>
      </c>
      <c r="OL2375">
        <v>23.75</v>
      </c>
      <c r="OM2375" t="s">
        <v>374</v>
      </c>
      <c r="ON2375">
        <v>17.152999999999999</v>
      </c>
      <c r="OO2375">
        <v>1.4870000000000001</v>
      </c>
      <c r="OP2375">
        <v>11.156000000000001</v>
      </c>
      <c r="OQ2375">
        <v>2.4843999999999999</v>
      </c>
      <c r="OR2375">
        <v>13.958299999999999</v>
      </c>
      <c r="OS2375">
        <v>55.9375</v>
      </c>
      <c r="OT2375" t="s">
        <v>374</v>
      </c>
      <c r="OU2375">
        <v>3.0586000000000002</v>
      </c>
      <c r="OV2375">
        <v>23.0625</v>
      </c>
      <c r="OW2375">
        <v>26.906300000000002</v>
      </c>
      <c r="OX2375">
        <v>26</v>
      </c>
      <c r="OY2375">
        <v>9.0630000000000006</v>
      </c>
      <c r="OZ2375">
        <v>26.651</v>
      </c>
      <c r="PA2375">
        <v>20.7789</v>
      </c>
      <c r="PB2375">
        <v>20.75</v>
      </c>
      <c r="PC2375">
        <v>33.625</v>
      </c>
      <c r="PD2375">
        <v>29.406300000000002</v>
      </c>
      <c r="PE2375">
        <v>16.5962</v>
      </c>
      <c r="PF2375">
        <v>24.577999999999999</v>
      </c>
      <c r="PG2375">
        <v>27.375</v>
      </c>
      <c r="PH2375">
        <v>23.5</v>
      </c>
      <c r="PI2375">
        <v>29.75</v>
      </c>
      <c r="PJ2375">
        <v>35.218800000000002</v>
      </c>
      <c r="PK2375" t="s">
        <v>374</v>
      </c>
      <c r="PL2375" t="s">
        <v>374</v>
      </c>
      <c r="PM2375">
        <v>25.687999999999999</v>
      </c>
      <c r="PN2375">
        <v>12.833299999999999</v>
      </c>
      <c r="PO2375" t="s">
        <v>374</v>
      </c>
      <c r="PP2375">
        <v>12.4063</v>
      </c>
      <c r="PQ2375">
        <v>13.4688</v>
      </c>
      <c r="PR2375">
        <v>54</v>
      </c>
      <c r="PS2375" t="s">
        <v>374</v>
      </c>
      <c r="PT2375" t="s">
        <v>374</v>
      </c>
      <c r="PU2375" t="s">
        <v>374</v>
      </c>
      <c r="PV2375">
        <v>38.0625</v>
      </c>
      <c r="PW2375">
        <v>38.438000000000002</v>
      </c>
      <c r="PX2375">
        <v>31.531300000000002</v>
      </c>
      <c r="PY2375">
        <v>14.421900000000001</v>
      </c>
      <c r="PZ2375">
        <v>3.6562999999999999</v>
      </c>
      <c r="QA2375">
        <v>13.962999999999999</v>
      </c>
      <c r="QB2375" t="s">
        <v>374</v>
      </c>
      <c r="QC2375" t="s">
        <v>374</v>
      </c>
      <c r="QD2375">
        <v>18.406300000000002</v>
      </c>
      <c r="QE2375">
        <v>29.437999999999999</v>
      </c>
      <c r="QF2375">
        <v>1.6953</v>
      </c>
      <c r="QG2375">
        <v>21</v>
      </c>
      <c r="QH2375">
        <v>8.1667000000000005</v>
      </c>
      <c r="QI2375" t="s">
        <v>374</v>
      </c>
      <c r="QJ2375" t="s">
        <v>374</v>
      </c>
      <c r="QK2375">
        <v>37.1875</v>
      </c>
      <c r="QL2375" t="s">
        <v>374</v>
      </c>
      <c r="QM2375" t="s">
        <v>374</v>
      </c>
      <c r="QN2375" t="s">
        <v>374</v>
      </c>
      <c r="QO2375">
        <v>9.3102999999999998</v>
      </c>
      <c r="QP2375">
        <v>11.078099999999999</v>
      </c>
      <c r="QQ2375" t="s">
        <v>374</v>
      </c>
      <c r="QR2375">
        <v>5.5629999999999997</v>
      </c>
      <c r="QS2375">
        <v>59.75</v>
      </c>
      <c r="QT2375">
        <v>12.703099999999999</v>
      </c>
      <c r="QU2375" t="s">
        <v>374</v>
      </c>
      <c r="QV2375">
        <v>34.25</v>
      </c>
      <c r="QW2375">
        <v>28.410299999999999</v>
      </c>
      <c r="QX2375">
        <v>29.234000000000002</v>
      </c>
      <c r="QY2375" t="s">
        <v>374</v>
      </c>
      <c r="QZ2375">
        <v>3.4863</v>
      </c>
      <c r="RA2375">
        <v>10.089</v>
      </c>
      <c r="RB2375" t="s">
        <v>374</v>
      </c>
      <c r="RC2375">
        <v>4.1105999999999998</v>
      </c>
      <c r="RD2375">
        <v>45.271000000000001</v>
      </c>
      <c r="RE2375">
        <v>25.2288</v>
      </c>
      <c r="RF2375" t="s">
        <v>374</v>
      </c>
      <c r="RG2375">
        <v>23.375</v>
      </c>
      <c r="RH2375">
        <v>15</v>
      </c>
      <c r="RI2375">
        <v>10.0166</v>
      </c>
      <c r="RJ2375">
        <v>52.716299999999997</v>
      </c>
      <c r="RK2375">
        <v>9.1875</v>
      </c>
      <c r="RL2375">
        <v>22.530999999999999</v>
      </c>
      <c r="RM2375" t="s">
        <v>374</v>
      </c>
      <c r="RN2375" t="s">
        <v>374</v>
      </c>
      <c r="RO2375">
        <v>14.1875</v>
      </c>
      <c r="RP2375">
        <v>25.875</v>
      </c>
      <c r="RQ2375">
        <v>17.781300000000002</v>
      </c>
      <c r="RR2375">
        <v>45.25</v>
      </c>
      <c r="RS2375" t="s">
        <v>374</v>
      </c>
      <c r="RT2375">
        <v>49.0625</v>
      </c>
      <c r="RU2375">
        <v>24.737300000000001</v>
      </c>
      <c r="RV2375">
        <v>42.656300000000002</v>
      </c>
      <c r="RW2375" t="s">
        <v>374</v>
      </c>
      <c r="RX2375" t="s">
        <v>374</v>
      </c>
      <c r="RY2375" t="s">
        <v>374</v>
      </c>
      <c r="RZ2375">
        <v>21.460799999999999</v>
      </c>
      <c r="SA2375" t="s">
        <v>374</v>
      </c>
      <c r="SB2375" t="s">
        <v>374</v>
      </c>
      <c r="SC2375" t="s">
        <v>374</v>
      </c>
      <c r="SD2375">
        <v>20.875</v>
      </c>
      <c r="SE2375">
        <v>35.5</v>
      </c>
      <c r="SF2375">
        <v>8.8125</v>
      </c>
      <c r="SG2375">
        <v>157.66390000000001</v>
      </c>
      <c r="SH2375" t="s">
        <v>374</v>
      </c>
      <c r="SI2375">
        <v>8.7972000000000001</v>
      </c>
      <c r="SJ2375" t="s">
        <v>374</v>
      </c>
      <c r="SK2375">
        <v>13.277799999999999</v>
      </c>
      <c r="SL2375">
        <v>59.1875</v>
      </c>
      <c r="SM2375" t="s">
        <v>374</v>
      </c>
      <c r="SN2375" t="s">
        <v>374</v>
      </c>
    </row>
    <row r="2376" spans="1:508" x14ac:dyDescent="0.3">
      <c r="A2376">
        <f t="shared" si="37"/>
        <v>338</v>
      </c>
      <c r="B2376" s="3">
        <v>36189</v>
      </c>
      <c r="C2376" t="s">
        <v>374</v>
      </c>
      <c r="D2376" t="s">
        <v>374</v>
      </c>
      <c r="E2376" t="s">
        <v>374</v>
      </c>
      <c r="F2376">
        <v>1.4710000000000001</v>
      </c>
      <c r="G2376" t="s">
        <v>374</v>
      </c>
      <c r="H2376">
        <v>9.4001999999999999</v>
      </c>
      <c r="I2376">
        <v>4.3129999999999997</v>
      </c>
      <c r="J2376">
        <v>20.782599999999999</v>
      </c>
      <c r="K2376" t="s">
        <v>374</v>
      </c>
      <c r="L2376">
        <v>5.9690000000000003</v>
      </c>
      <c r="M2376" t="s">
        <v>374</v>
      </c>
      <c r="N2376">
        <v>13.0655</v>
      </c>
      <c r="O2376" t="s">
        <v>374</v>
      </c>
      <c r="P2376" t="s">
        <v>374</v>
      </c>
      <c r="Q2376">
        <v>11.046900000000001</v>
      </c>
      <c r="R2376">
        <v>39.25</v>
      </c>
      <c r="S2376">
        <v>43.8125</v>
      </c>
      <c r="T2376">
        <v>16.843800000000002</v>
      </c>
      <c r="U2376">
        <v>10.7188</v>
      </c>
      <c r="V2376">
        <v>54.625</v>
      </c>
      <c r="W2376">
        <v>919.80629999999996</v>
      </c>
      <c r="X2376">
        <v>27.401499999999999</v>
      </c>
      <c r="Y2376" t="s">
        <v>374</v>
      </c>
      <c r="Z2376">
        <v>12.5</v>
      </c>
      <c r="AA2376" t="s">
        <v>374</v>
      </c>
      <c r="AB2376">
        <v>11.5938</v>
      </c>
      <c r="AC2376" t="s">
        <v>374</v>
      </c>
      <c r="AD2376">
        <v>12.5938</v>
      </c>
      <c r="AE2376">
        <v>37.5625</v>
      </c>
      <c r="AF2376" t="s">
        <v>374</v>
      </c>
      <c r="AG2376">
        <v>3.375</v>
      </c>
      <c r="AH2376">
        <v>15.796900000000001</v>
      </c>
      <c r="AI2376" t="s">
        <v>374</v>
      </c>
      <c r="AJ2376" t="s">
        <v>374</v>
      </c>
      <c r="AK2376">
        <v>2.6943999999999999</v>
      </c>
      <c r="AL2376">
        <v>31.952999999999999</v>
      </c>
      <c r="AM2376" t="s">
        <v>374</v>
      </c>
      <c r="AN2376">
        <v>25.75</v>
      </c>
      <c r="AO2376">
        <v>58.469000000000001</v>
      </c>
      <c r="AP2376" t="s">
        <v>374</v>
      </c>
      <c r="AQ2376">
        <v>2.3125</v>
      </c>
      <c r="AR2376" t="s">
        <v>374</v>
      </c>
      <c r="AS2376">
        <v>33.832999999999998</v>
      </c>
      <c r="AT2376">
        <v>4</v>
      </c>
      <c r="AU2376">
        <v>8.3332999999999995</v>
      </c>
      <c r="AV2376">
        <v>31.086500000000001</v>
      </c>
      <c r="AW2376">
        <v>2.0352000000000001</v>
      </c>
      <c r="AX2376" t="s">
        <v>374</v>
      </c>
      <c r="AY2376">
        <v>28.5625</v>
      </c>
      <c r="AZ2376" t="s">
        <v>374</v>
      </c>
      <c r="BA2376">
        <v>29.8125</v>
      </c>
      <c r="BB2376">
        <v>1.0417000000000001</v>
      </c>
      <c r="BC2376">
        <v>31.006</v>
      </c>
      <c r="BD2376" t="s">
        <v>374</v>
      </c>
      <c r="BE2376">
        <v>49.4375</v>
      </c>
      <c r="BF2376" t="s">
        <v>374</v>
      </c>
      <c r="BG2376">
        <v>30.017099999999999</v>
      </c>
      <c r="BH2376">
        <v>33.875</v>
      </c>
      <c r="BI2376">
        <v>34.563000000000002</v>
      </c>
      <c r="BJ2376">
        <v>33.4375</v>
      </c>
      <c r="BK2376">
        <v>18.423400000000001</v>
      </c>
      <c r="BL2376">
        <v>20.166699999999999</v>
      </c>
      <c r="BM2376">
        <v>35.75</v>
      </c>
      <c r="BN2376">
        <v>11.166700000000001</v>
      </c>
      <c r="BO2376">
        <v>7.7</v>
      </c>
      <c r="BP2376">
        <v>7.7530000000000001</v>
      </c>
      <c r="BQ2376">
        <v>37.629800000000003</v>
      </c>
      <c r="BR2376" t="s">
        <v>374</v>
      </c>
      <c r="BS2376">
        <v>16.875</v>
      </c>
      <c r="BT2376" t="s">
        <v>374</v>
      </c>
      <c r="BU2376">
        <v>2.8125</v>
      </c>
      <c r="BV2376">
        <v>61.003</v>
      </c>
      <c r="BW2376" t="s">
        <v>374</v>
      </c>
      <c r="BX2376">
        <v>43</v>
      </c>
      <c r="BY2376">
        <v>12.2188</v>
      </c>
      <c r="BZ2376">
        <v>6.0156000000000001</v>
      </c>
      <c r="CA2376">
        <v>32.5</v>
      </c>
      <c r="CB2376">
        <v>260.72309999999999</v>
      </c>
      <c r="CC2376">
        <v>25.289899999999999</v>
      </c>
      <c r="CD2376">
        <v>35.393599999999999</v>
      </c>
      <c r="CE2376">
        <v>21.656300000000002</v>
      </c>
      <c r="CF2376">
        <v>28</v>
      </c>
      <c r="CG2376" t="s">
        <v>374</v>
      </c>
      <c r="CH2376" t="s">
        <v>374</v>
      </c>
      <c r="CI2376" t="s">
        <v>374</v>
      </c>
      <c r="CJ2376">
        <v>49.0625</v>
      </c>
      <c r="CK2376" t="s">
        <v>374</v>
      </c>
      <c r="CL2376" t="s">
        <v>374</v>
      </c>
      <c r="CM2376" t="s">
        <v>374</v>
      </c>
      <c r="CN2376">
        <v>3.0468999999999999</v>
      </c>
      <c r="CO2376" t="s">
        <v>374</v>
      </c>
      <c r="CP2376" t="s">
        <v>374</v>
      </c>
      <c r="CQ2376">
        <v>3.2604000000000002</v>
      </c>
      <c r="CR2376">
        <v>6.8437999999999999</v>
      </c>
      <c r="CS2376" t="s">
        <v>374</v>
      </c>
      <c r="CT2376">
        <v>27.458300000000001</v>
      </c>
      <c r="CU2376">
        <v>29.875299999999999</v>
      </c>
      <c r="CV2376">
        <v>20.109400000000001</v>
      </c>
      <c r="CW2376">
        <v>62.563000000000002</v>
      </c>
      <c r="CX2376">
        <v>62.4375</v>
      </c>
      <c r="CY2376">
        <v>10.833299999999999</v>
      </c>
      <c r="CZ2376" t="s">
        <v>374</v>
      </c>
      <c r="DA2376" t="s">
        <v>374</v>
      </c>
      <c r="DB2376">
        <v>9.5</v>
      </c>
      <c r="DC2376">
        <v>42.8125</v>
      </c>
      <c r="DD2376" t="s">
        <v>374</v>
      </c>
      <c r="DE2376">
        <v>24.678799999999999</v>
      </c>
      <c r="DF2376">
        <v>44.125</v>
      </c>
      <c r="DG2376">
        <v>1.0937999999999999</v>
      </c>
      <c r="DH2376">
        <v>7.5</v>
      </c>
      <c r="DI2376">
        <v>14.722300000000001</v>
      </c>
      <c r="DJ2376">
        <v>41.438000000000002</v>
      </c>
      <c r="DK2376" t="s">
        <v>374</v>
      </c>
      <c r="DL2376">
        <v>46.9375</v>
      </c>
      <c r="DM2376" t="s">
        <v>374</v>
      </c>
      <c r="DN2376">
        <v>1.2917000000000001</v>
      </c>
      <c r="DO2376" t="s">
        <v>374</v>
      </c>
      <c r="DP2376">
        <v>27.890599999999999</v>
      </c>
      <c r="DQ2376" t="s">
        <v>374</v>
      </c>
      <c r="DR2376">
        <v>50.707999999999998</v>
      </c>
      <c r="DS2376">
        <v>45.333300000000001</v>
      </c>
      <c r="DT2376">
        <v>0.80989999999999995</v>
      </c>
      <c r="DU2376" t="s">
        <v>374</v>
      </c>
      <c r="DV2376">
        <v>18.040900000000001</v>
      </c>
      <c r="DW2376">
        <v>27.375</v>
      </c>
      <c r="DX2376">
        <v>37.375</v>
      </c>
      <c r="DY2376" t="s">
        <v>374</v>
      </c>
      <c r="DZ2376">
        <v>22.375</v>
      </c>
      <c r="EA2376" t="s">
        <v>374</v>
      </c>
      <c r="EB2376">
        <v>41.7652</v>
      </c>
      <c r="EC2376">
        <v>16.281300000000002</v>
      </c>
      <c r="ED2376" t="s">
        <v>374</v>
      </c>
      <c r="EE2376" t="s">
        <v>374</v>
      </c>
      <c r="EF2376">
        <v>4.7343999999999999</v>
      </c>
      <c r="EG2376">
        <v>5.82</v>
      </c>
      <c r="EH2376">
        <v>10.1371</v>
      </c>
      <c r="EI2376">
        <v>32.561300000000003</v>
      </c>
      <c r="EJ2376" t="s">
        <v>374</v>
      </c>
      <c r="EK2376" t="s">
        <v>374</v>
      </c>
      <c r="EL2376">
        <v>6.1359000000000004</v>
      </c>
      <c r="EM2376" t="s">
        <v>374</v>
      </c>
      <c r="EN2376">
        <v>9.5972000000000008</v>
      </c>
      <c r="EO2376">
        <v>20.7989</v>
      </c>
      <c r="EP2376" t="s">
        <v>374</v>
      </c>
      <c r="EQ2376">
        <v>23</v>
      </c>
      <c r="ER2376">
        <v>11.1928</v>
      </c>
      <c r="ES2376">
        <v>40.5</v>
      </c>
      <c r="ET2376">
        <v>53.981299999999997</v>
      </c>
      <c r="EU2376">
        <v>7.7708000000000004</v>
      </c>
      <c r="EV2376" t="s">
        <v>374</v>
      </c>
      <c r="EW2376" t="s">
        <v>374</v>
      </c>
      <c r="EX2376">
        <v>10.539099999999999</v>
      </c>
      <c r="EY2376">
        <v>4.8685999999999998</v>
      </c>
      <c r="EZ2376">
        <v>19.375</v>
      </c>
      <c r="FA2376">
        <v>49.4375</v>
      </c>
      <c r="FB2376">
        <v>23.207000000000001</v>
      </c>
      <c r="FC2376">
        <v>27.8125</v>
      </c>
      <c r="FD2376">
        <v>20.515599999999999</v>
      </c>
      <c r="FE2376">
        <v>20.3125</v>
      </c>
      <c r="FF2376">
        <v>29.093800000000002</v>
      </c>
      <c r="FG2376">
        <v>4.3125</v>
      </c>
      <c r="FH2376" t="s">
        <v>374</v>
      </c>
      <c r="FI2376">
        <v>20.343800000000002</v>
      </c>
      <c r="FJ2376">
        <v>15.3125</v>
      </c>
      <c r="FK2376">
        <v>28.63</v>
      </c>
      <c r="FL2376">
        <v>275.9375</v>
      </c>
      <c r="FM2376">
        <v>15.103400000000001</v>
      </c>
      <c r="FN2376">
        <v>29.4375</v>
      </c>
      <c r="FO2376">
        <v>31.4375</v>
      </c>
      <c r="FP2376" t="s">
        <v>374</v>
      </c>
      <c r="FQ2376" t="s">
        <v>374</v>
      </c>
      <c r="FR2376">
        <v>5.7343999999999999</v>
      </c>
      <c r="FS2376" t="s">
        <v>374</v>
      </c>
      <c r="FT2376" t="s">
        <v>374</v>
      </c>
      <c r="FU2376">
        <v>59.021099999999997</v>
      </c>
      <c r="FV2376" t="s">
        <v>374</v>
      </c>
      <c r="FW2376">
        <v>2.4102000000000001</v>
      </c>
      <c r="FX2376" t="s">
        <v>374</v>
      </c>
      <c r="FY2376" t="s">
        <v>374</v>
      </c>
      <c r="FZ2376">
        <v>4.9375</v>
      </c>
      <c r="GA2376">
        <v>40.843800000000002</v>
      </c>
      <c r="GB2376">
        <v>31.0625</v>
      </c>
      <c r="GC2376" t="s">
        <v>374</v>
      </c>
      <c r="GD2376" t="s">
        <v>374</v>
      </c>
      <c r="GE2376">
        <v>5.4375</v>
      </c>
      <c r="GF2376">
        <v>45.625</v>
      </c>
      <c r="GG2376">
        <v>2.7343999999999999</v>
      </c>
      <c r="GH2376">
        <v>5.6041999999999996</v>
      </c>
      <c r="GI2376" t="s">
        <v>374</v>
      </c>
      <c r="GJ2376">
        <v>6.3021000000000003</v>
      </c>
      <c r="GK2376" t="s">
        <v>374</v>
      </c>
      <c r="GL2376" t="s">
        <v>374</v>
      </c>
      <c r="GM2376" t="s">
        <v>374</v>
      </c>
      <c r="GN2376">
        <v>23</v>
      </c>
      <c r="GO2376" t="s">
        <v>374</v>
      </c>
      <c r="GP2376" t="s">
        <v>374</v>
      </c>
      <c r="GQ2376" t="s">
        <v>374</v>
      </c>
      <c r="GR2376">
        <v>29.062999999999999</v>
      </c>
      <c r="GS2376">
        <v>33.603700000000003</v>
      </c>
      <c r="GT2376">
        <v>1.3437999999999999</v>
      </c>
      <c r="GU2376">
        <v>20.984400000000001</v>
      </c>
      <c r="GV2376">
        <v>14.583299999999999</v>
      </c>
      <c r="GW2376">
        <v>16.25</v>
      </c>
      <c r="GX2376" t="s">
        <v>374</v>
      </c>
      <c r="GY2376" t="s">
        <v>374</v>
      </c>
      <c r="GZ2376" t="s">
        <v>374</v>
      </c>
      <c r="HA2376">
        <v>31.875</v>
      </c>
      <c r="HB2376" t="s">
        <v>374</v>
      </c>
      <c r="HC2376">
        <v>42.791699999999999</v>
      </c>
      <c r="HD2376" t="s">
        <v>374</v>
      </c>
      <c r="HE2376" t="s">
        <v>374</v>
      </c>
      <c r="HF2376">
        <v>40.75</v>
      </c>
      <c r="HG2376">
        <v>14.8438</v>
      </c>
      <c r="HH2376" t="s">
        <v>374</v>
      </c>
      <c r="HI2376">
        <v>25.723099999999999</v>
      </c>
      <c r="HJ2376" t="s">
        <v>374</v>
      </c>
      <c r="HK2376" t="s">
        <v>374</v>
      </c>
      <c r="HL2376">
        <v>40.25</v>
      </c>
      <c r="HM2376">
        <v>15.833299999999999</v>
      </c>
      <c r="HN2376" t="s">
        <v>374</v>
      </c>
      <c r="HO2376">
        <v>51.9375</v>
      </c>
      <c r="HP2376" t="s">
        <v>374</v>
      </c>
      <c r="HQ2376" t="s">
        <v>374</v>
      </c>
      <c r="HR2376">
        <v>26</v>
      </c>
      <c r="HS2376">
        <v>3.2187999999999999</v>
      </c>
      <c r="HT2376">
        <v>37.128100000000003</v>
      </c>
      <c r="HU2376">
        <v>6.4294000000000002</v>
      </c>
      <c r="HV2376" t="s">
        <v>374</v>
      </c>
      <c r="HW2376">
        <v>13.884399999999999</v>
      </c>
      <c r="HX2376">
        <v>10.9688</v>
      </c>
      <c r="HY2376">
        <v>4.3983999999999996</v>
      </c>
      <c r="HZ2376">
        <v>8.2430000000000003</v>
      </c>
      <c r="IA2376">
        <v>10.8653</v>
      </c>
      <c r="IB2376">
        <v>28.125</v>
      </c>
      <c r="IC2376">
        <v>17.875</v>
      </c>
      <c r="ID2376">
        <v>91.625</v>
      </c>
      <c r="IE2376" t="s">
        <v>374</v>
      </c>
      <c r="IF2376">
        <v>6.5</v>
      </c>
      <c r="IG2376">
        <v>10.1389</v>
      </c>
      <c r="IH2376">
        <v>43.625</v>
      </c>
      <c r="II2376" t="s">
        <v>374</v>
      </c>
      <c r="IJ2376">
        <v>15</v>
      </c>
      <c r="IK2376" t="s">
        <v>374</v>
      </c>
      <c r="IL2376">
        <v>35.234400000000001</v>
      </c>
      <c r="IM2376">
        <v>15.167</v>
      </c>
      <c r="IN2376">
        <v>39.002800000000001</v>
      </c>
      <c r="IO2376">
        <v>39.5625</v>
      </c>
      <c r="IP2376" t="s">
        <v>374</v>
      </c>
      <c r="IQ2376" t="s">
        <v>374</v>
      </c>
      <c r="IR2376">
        <v>18.957000000000001</v>
      </c>
      <c r="IS2376" t="s">
        <v>374</v>
      </c>
      <c r="IT2376" t="s">
        <v>374</v>
      </c>
      <c r="IU2376">
        <v>23.875</v>
      </c>
      <c r="IV2376">
        <v>30.156300000000002</v>
      </c>
      <c r="IW2376">
        <v>16.649999999999999</v>
      </c>
      <c r="IX2376">
        <v>10.484400000000001</v>
      </c>
      <c r="IY2376">
        <v>6.4062999999999999</v>
      </c>
      <c r="IZ2376">
        <v>27.826799999999999</v>
      </c>
      <c r="JA2376">
        <v>9.5937999999999999</v>
      </c>
      <c r="JB2376">
        <v>42.5</v>
      </c>
      <c r="JC2376" t="s">
        <v>374</v>
      </c>
      <c r="JD2376">
        <v>51.291699999999999</v>
      </c>
      <c r="JE2376" t="s">
        <v>374</v>
      </c>
      <c r="JF2376">
        <v>40.875</v>
      </c>
      <c r="JG2376">
        <v>31.875</v>
      </c>
      <c r="JH2376" t="s">
        <v>374</v>
      </c>
      <c r="JI2376" t="s">
        <v>374</v>
      </c>
      <c r="JJ2376">
        <v>13</v>
      </c>
      <c r="JK2376">
        <v>28.875</v>
      </c>
      <c r="JL2376">
        <v>46.938600000000001</v>
      </c>
      <c r="JM2376" t="s">
        <v>374</v>
      </c>
      <c r="JN2376" t="s">
        <v>374</v>
      </c>
      <c r="JO2376">
        <v>32.718800000000002</v>
      </c>
      <c r="JP2376">
        <v>15.875</v>
      </c>
      <c r="JQ2376">
        <v>33.875</v>
      </c>
      <c r="JR2376">
        <v>2.9866000000000001</v>
      </c>
      <c r="JS2376">
        <v>14.0313</v>
      </c>
      <c r="JT2376">
        <v>16.120100000000001</v>
      </c>
      <c r="JU2376" t="s">
        <v>374</v>
      </c>
      <c r="JV2376">
        <v>20.375</v>
      </c>
      <c r="JW2376">
        <v>12.4308</v>
      </c>
      <c r="JX2376">
        <v>4.375</v>
      </c>
      <c r="JY2376">
        <v>15.1983</v>
      </c>
      <c r="JZ2376">
        <v>16.156300000000002</v>
      </c>
      <c r="KA2376" t="s">
        <v>374</v>
      </c>
      <c r="KB2376">
        <v>93.6875</v>
      </c>
      <c r="KC2376">
        <v>35.25</v>
      </c>
      <c r="KD2376">
        <v>41.656300000000002</v>
      </c>
      <c r="KE2376" t="s">
        <v>374</v>
      </c>
      <c r="KF2376">
        <v>14.578099999999999</v>
      </c>
      <c r="KG2376">
        <v>12.791700000000001</v>
      </c>
      <c r="KH2376">
        <v>11.9444</v>
      </c>
      <c r="KI2376" t="s">
        <v>374</v>
      </c>
      <c r="KJ2376" t="s">
        <v>374</v>
      </c>
      <c r="KK2376" t="s">
        <v>374</v>
      </c>
      <c r="KL2376" t="s">
        <v>374</v>
      </c>
      <c r="KM2376">
        <v>20.906300000000002</v>
      </c>
      <c r="KN2376" t="s">
        <v>374</v>
      </c>
      <c r="KO2376">
        <v>23.1875</v>
      </c>
      <c r="KP2376" t="s">
        <v>374</v>
      </c>
      <c r="KQ2376">
        <v>28.399100000000001</v>
      </c>
      <c r="KR2376">
        <v>39.405999999999999</v>
      </c>
      <c r="KS2376">
        <v>8.5556000000000001</v>
      </c>
      <c r="KT2376">
        <v>75.125</v>
      </c>
      <c r="KU2376">
        <v>11.483599999999999</v>
      </c>
      <c r="KV2376" t="s">
        <v>374</v>
      </c>
      <c r="KW2376">
        <v>39.843800000000002</v>
      </c>
      <c r="KX2376" t="s">
        <v>374</v>
      </c>
      <c r="KY2376">
        <v>7.6093999999999999</v>
      </c>
      <c r="KZ2376">
        <v>38.5</v>
      </c>
      <c r="LA2376" t="s">
        <v>374</v>
      </c>
      <c r="LB2376" t="s">
        <v>374</v>
      </c>
      <c r="LC2376">
        <v>52.5</v>
      </c>
      <c r="LD2376">
        <v>31.4375</v>
      </c>
      <c r="LE2376">
        <v>38.813000000000002</v>
      </c>
      <c r="LF2376">
        <v>9.5000000000000001E-2</v>
      </c>
      <c r="LG2376">
        <v>10.8786</v>
      </c>
      <c r="LH2376" t="s">
        <v>374</v>
      </c>
      <c r="LI2376" t="s">
        <v>374</v>
      </c>
      <c r="LJ2376">
        <v>69.446299999999994</v>
      </c>
      <c r="LK2376">
        <v>6.9053000000000004</v>
      </c>
      <c r="LL2376">
        <v>36.032200000000003</v>
      </c>
      <c r="LM2376" t="s">
        <v>374</v>
      </c>
      <c r="LN2376">
        <v>43.75</v>
      </c>
      <c r="LO2376">
        <v>88.28</v>
      </c>
      <c r="LP2376">
        <v>50</v>
      </c>
      <c r="LQ2376">
        <v>26.5</v>
      </c>
      <c r="LR2376" t="s">
        <v>374</v>
      </c>
      <c r="LS2376">
        <v>25.718800000000002</v>
      </c>
      <c r="LT2376" t="s">
        <v>374</v>
      </c>
      <c r="LU2376" t="s">
        <v>374</v>
      </c>
      <c r="LV2376" t="s">
        <v>374</v>
      </c>
      <c r="LW2376" t="s">
        <v>374</v>
      </c>
      <c r="LX2376">
        <v>27.4375</v>
      </c>
      <c r="LY2376">
        <v>17.6875</v>
      </c>
      <c r="LZ2376" t="s">
        <v>374</v>
      </c>
      <c r="MA2376">
        <v>10.659000000000001</v>
      </c>
      <c r="MB2376">
        <v>5.7187999999999999</v>
      </c>
      <c r="MC2376">
        <v>2.5547</v>
      </c>
      <c r="MD2376" t="s">
        <v>374</v>
      </c>
      <c r="ME2376">
        <v>25.855</v>
      </c>
      <c r="MF2376">
        <v>4.3933999999999997</v>
      </c>
      <c r="MG2376" t="s">
        <v>374</v>
      </c>
      <c r="MH2376" t="s">
        <v>374</v>
      </c>
      <c r="MI2376">
        <v>27.5625</v>
      </c>
      <c r="MJ2376">
        <v>13.25</v>
      </c>
      <c r="MK2376">
        <v>43.281300000000002</v>
      </c>
      <c r="ML2376">
        <v>12.25</v>
      </c>
      <c r="MM2376">
        <v>1.5832999999999999</v>
      </c>
      <c r="MN2376" t="s">
        <v>374</v>
      </c>
      <c r="MO2376" t="s">
        <v>374</v>
      </c>
      <c r="MP2376" t="s">
        <v>374</v>
      </c>
      <c r="MQ2376" t="s">
        <v>374</v>
      </c>
      <c r="MR2376">
        <v>11.9375</v>
      </c>
      <c r="MS2376">
        <v>1.4485999999999999</v>
      </c>
      <c r="MT2376">
        <v>6.4017999999999997</v>
      </c>
      <c r="MU2376">
        <v>32</v>
      </c>
      <c r="MV2376" t="s">
        <v>374</v>
      </c>
      <c r="MW2376">
        <v>12.438000000000001</v>
      </c>
      <c r="MX2376">
        <v>7.2243000000000004</v>
      </c>
      <c r="MY2376" t="s">
        <v>374</v>
      </c>
      <c r="MZ2376">
        <v>21.6389</v>
      </c>
      <c r="NA2376">
        <v>5.7539999999999996</v>
      </c>
      <c r="NB2376">
        <v>8.6173000000000002</v>
      </c>
      <c r="NC2376">
        <v>13.427899999999999</v>
      </c>
      <c r="ND2376">
        <v>19.843800000000002</v>
      </c>
      <c r="NE2376" t="s">
        <v>374</v>
      </c>
      <c r="NF2376">
        <v>42.875</v>
      </c>
      <c r="NG2376" t="s">
        <v>374</v>
      </c>
      <c r="NH2376">
        <v>45.4375</v>
      </c>
      <c r="NI2376">
        <v>10.4115</v>
      </c>
      <c r="NJ2376">
        <v>20.5</v>
      </c>
      <c r="NK2376">
        <v>7.5468999999999999</v>
      </c>
      <c r="NL2376" t="s">
        <v>374</v>
      </c>
      <c r="NM2376">
        <v>14.1875</v>
      </c>
      <c r="NN2376">
        <v>22.125</v>
      </c>
      <c r="NO2376" t="s">
        <v>374</v>
      </c>
      <c r="NP2376">
        <v>51.1875</v>
      </c>
      <c r="NQ2376">
        <v>12.8429</v>
      </c>
      <c r="NR2376">
        <v>40</v>
      </c>
      <c r="NS2376">
        <v>26.875</v>
      </c>
      <c r="NT2376">
        <v>12.382199999999999</v>
      </c>
      <c r="NU2376" t="s">
        <v>374</v>
      </c>
      <c r="NV2376" t="s">
        <v>374</v>
      </c>
      <c r="NW2376">
        <v>25.437999999999999</v>
      </c>
      <c r="NX2376">
        <v>20.625</v>
      </c>
      <c r="NY2376">
        <v>6.3125</v>
      </c>
      <c r="NZ2376">
        <v>18.75</v>
      </c>
      <c r="OA2376">
        <v>8.25</v>
      </c>
      <c r="OB2376" t="s">
        <v>374</v>
      </c>
      <c r="OC2376">
        <v>4.1132999999999997</v>
      </c>
      <c r="OD2376" t="s">
        <v>374</v>
      </c>
      <c r="OE2376">
        <v>39.75</v>
      </c>
      <c r="OF2376">
        <v>33.625</v>
      </c>
      <c r="OG2376" t="s">
        <v>374</v>
      </c>
      <c r="OH2376">
        <v>8</v>
      </c>
      <c r="OI2376" t="s">
        <v>374</v>
      </c>
      <c r="OJ2376">
        <v>18.906300000000002</v>
      </c>
      <c r="OK2376">
        <v>8.4722000000000008</v>
      </c>
      <c r="OL2376">
        <v>24.875</v>
      </c>
      <c r="OM2376" t="s">
        <v>374</v>
      </c>
      <c r="ON2376">
        <v>17.227</v>
      </c>
      <c r="OO2376">
        <v>1.4650000000000001</v>
      </c>
      <c r="OP2376">
        <v>11.188000000000001</v>
      </c>
      <c r="OQ2376">
        <v>2.4687999999999999</v>
      </c>
      <c r="OR2376">
        <v>13.75</v>
      </c>
      <c r="OS2376">
        <v>55.9375</v>
      </c>
      <c r="OT2376" t="s">
        <v>374</v>
      </c>
      <c r="OU2376">
        <v>3.2538999999999998</v>
      </c>
      <c r="OV2376">
        <v>23.4375</v>
      </c>
      <c r="OW2376">
        <v>26.531300000000002</v>
      </c>
      <c r="OX2376">
        <v>25.625</v>
      </c>
      <c r="OY2376">
        <v>9.4060000000000006</v>
      </c>
      <c r="OZ2376">
        <v>26.452000000000002</v>
      </c>
      <c r="PA2376">
        <v>21.310300000000002</v>
      </c>
      <c r="PB2376">
        <v>20.25</v>
      </c>
      <c r="PC2376">
        <v>34</v>
      </c>
      <c r="PD2376">
        <v>29.031300000000002</v>
      </c>
      <c r="PE2376">
        <v>16.405899999999999</v>
      </c>
      <c r="PF2376">
        <v>23.623999999999999</v>
      </c>
      <c r="PG2376">
        <v>27.030999999999999</v>
      </c>
      <c r="PH2376">
        <v>23</v>
      </c>
      <c r="PI2376">
        <v>30.125</v>
      </c>
      <c r="PJ2376">
        <v>35.75</v>
      </c>
      <c r="PK2376" t="s">
        <v>374</v>
      </c>
      <c r="PL2376" t="s">
        <v>374</v>
      </c>
      <c r="PM2376">
        <v>25.187999999999999</v>
      </c>
      <c r="PN2376">
        <v>13.333299999999999</v>
      </c>
      <c r="PO2376" t="s">
        <v>374</v>
      </c>
      <c r="PP2376">
        <v>11.5938</v>
      </c>
      <c r="PQ2376">
        <v>13.625</v>
      </c>
      <c r="PR2376">
        <v>54</v>
      </c>
      <c r="PS2376" t="s">
        <v>374</v>
      </c>
      <c r="PT2376" t="s">
        <v>374</v>
      </c>
      <c r="PU2376" t="s">
        <v>374</v>
      </c>
      <c r="PV2376">
        <v>38.25</v>
      </c>
      <c r="PW2376">
        <v>37.875</v>
      </c>
      <c r="PX2376">
        <v>31.875</v>
      </c>
      <c r="PY2376">
        <v>14.390599999999999</v>
      </c>
      <c r="PZ2376">
        <v>3.6953</v>
      </c>
      <c r="QA2376">
        <v>14.34</v>
      </c>
      <c r="QB2376" t="s">
        <v>374</v>
      </c>
      <c r="QC2376" t="s">
        <v>374</v>
      </c>
      <c r="QD2376">
        <v>18.281300000000002</v>
      </c>
      <c r="QE2376">
        <v>29.375</v>
      </c>
      <c r="QF2376">
        <v>1.7187999999999999</v>
      </c>
      <c r="QG2376">
        <v>20.9375</v>
      </c>
      <c r="QH2376">
        <v>8.7082999999999995</v>
      </c>
      <c r="QI2376" t="s">
        <v>374</v>
      </c>
      <c r="QJ2376" t="s">
        <v>374</v>
      </c>
      <c r="QK2376">
        <v>37.218800000000002</v>
      </c>
      <c r="QL2376" t="s">
        <v>374</v>
      </c>
      <c r="QM2376" t="s">
        <v>374</v>
      </c>
      <c r="QN2376" t="s">
        <v>374</v>
      </c>
      <c r="QO2376">
        <v>9.1367999999999991</v>
      </c>
      <c r="QP2376">
        <v>11.1875</v>
      </c>
      <c r="QQ2376" t="s">
        <v>374</v>
      </c>
      <c r="QR2376">
        <v>5.5940000000000003</v>
      </c>
      <c r="QS2376">
        <v>60.4375</v>
      </c>
      <c r="QT2376">
        <v>12.859400000000001</v>
      </c>
      <c r="QU2376" t="s">
        <v>374</v>
      </c>
      <c r="QV2376">
        <v>35.25</v>
      </c>
      <c r="QW2376">
        <v>28.985500000000002</v>
      </c>
      <c r="QX2376">
        <v>29.859000000000002</v>
      </c>
      <c r="QY2376" t="s">
        <v>374</v>
      </c>
      <c r="QZ2376">
        <v>3.5242</v>
      </c>
      <c r="RA2376">
        <v>10.030200000000001</v>
      </c>
      <c r="RB2376" t="s">
        <v>374</v>
      </c>
      <c r="RC2376">
        <v>4.2961999999999998</v>
      </c>
      <c r="RD2376">
        <v>45.853999999999999</v>
      </c>
      <c r="RE2376">
        <v>24.8766</v>
      </c>
      <c r="RF2376" t="s">
        <v>374</v>
      </c>
      <c r="RG2376">
        <v>23.8125</v>
      </c>
      <c r="RH2376">
        <v>15.75</v>
      </c>
      <c r="RI2376">
        <v>10.0166</v>
      </c>
      <c r="RJ2376">
        <v>53.780700000000003</v>
      </c>
      <c r="RK2376">
        <v>9.5</v>
      </c>
      <c r="RL2376">
        <v>22.75</v>
      </c>
      <c r="RM2376" t="s">
        <v>374</v>
      </c>
      <c r="RN2376" t="s">
        <v>374</v>
      </c>
      <c r="RO2376">
        <v>13</v>
      </c>
      <c r="RP2376">
        <v>24.9375</v>
      </c>
      <c r="RQ2376">
        <v>17.468800000000002</v>
      </c>
      <c r="RR2376">
        <v>44.938000000000002</v>
      </c>
      <c r="RS2376" t="s">
        <v>374</v>
      </c>
      <c r="RT2376">
        <v>49.9375</v>
      </c>
      <c r="RU2376">
        <v>24.737300000000001</v>
      </c>
      <c r="RV2376">
        <v>43</v>
      </c>
      <c r="RW2376" t="s">
        <v>374</v>
      </c>
      <c r="RX2376" t="s">
        <v>374</v>
      </c>
      <c r="RY2376" t="s">
        <v>374</v>
      </c>
      <c r="RZ2376">
        <v>22.151399999999999</v>
      </c>
      <c r="SA2376" t="s">
        <v>374</v>
      </c>
      <c r="SB2376" t="s">
        <v>374</v>
      </c>
      <c r="SC2376" t="s">
        <v>374</v>
      </c>
      <c r="SD2376">
        <v>20.75</v>
      </c>
      <c r="SE2376">
        <v>35.218800000000002</v>
      </c>
      <c r="SF2376">
        <v>9.1667000000000005</v>
      </c>
      <c r="SG2376">
        <v>163.34479999999999</v>
      </c>
      <c r="SH2376" t="s">
        <v>374</v>
      </c>
      <c r="SI2376">
        <v>8.5500000000000007</v>
      </c>
      <c r="SJ2376" t="s">
        <v>374</v>
      </c>
      <c r="SK2376">
        <v>13.416700000000001</v>
      </c>
      <c r="SL2376">
        <v>58</v>
      </c>
      <c r="SM2376" t="s">
        <v>374</v>
      </c>
      <c r="SN2376" t="s">
        <v>374</v>
      </c>
    </row>
    <row r="2377" spans="1:508" x14ac:dyDescent="0.3">
      <c r="A2377">
        <f t="shared" si="37"/>
        <v>338</v>
      </c>
      <c r="B2377" s="3">
        <v>36192</v>
      </c>
      <c r="C2377" t="s">
        <v>374</v>
      </c>
      <c r="D2377" t="s">
        <v>374</v>
      </c>
      <c r="E2377" t="s">
        <v>374</v>
      </c>
      <c r="F2377">
        <v>1.462</v>
      </c>
      <c r="G2377" t="s">
        <v>374</v>
      </c>
      <c r="H2377">
        <v>9.4608000000000008</v>
      </c>
      <c r="I2377">
        <v>4.3440000000000003</v>
      </c>
      <c r="J2377">
        <v>20.5029</v>
      </c>
      <c r="K2377" t="s">
        <v>374</v>
      </c>
      <c r="L2377">
        <v>5.984</v>
      </c>
      <c r="M2377" t="s">
        <v>374</v>
      </c>
      <c r="N2377">
        <v>13.3355</v>
      </c>
      <c r="O2377" t="s">
        <v>374</v>
      </c>
      <c r="P2377" t="s">
        <v>374</v>
      </c>
      <c r="Q2377">
        <v>10.7813</v>
      </c>
      <c r="R2377">
        <v>38.4375</v>
      </c>
      <c r="S2377">
        <v>42.625</v>
      </c>
      <c r="T2377">
        <v>16.781300000000002</v>
      </c>
      <c r="U2377">
        <v>11.234400000000001</v>
      </c>
      <c r="V2377">
        <v>56</v>
      </c>
      <c r="W2377">
        <v>909.75379999999996</v>
      </c>
      <c r="X2377">
        <v>28.455400000000001</v>
      </c>
      <c r="Y2377" t="s">
        <v>374</v>
      </c>
      <c r="Z2377">
        <v>11.8438</v>
      </c>
      <c r="AA2377" t="s">
        <v>374</v>
      </c>
      <c r="AB2377">
        <v>11.6875</v>
      </c>
      <c r="AC2377" t="s">
        <v>374</v>
      </c>
      <c r="AD2377">
        <v>13.390599999999999</v>
      </c>
      <c r="AE2377">
        <v>37.8125</v>
      </c>
      <c r="AF2377" t="s">
        <v>374</v>
      </c>
      <c r="AG2377">
        <v>3.4062999999999999</v>
      </c>
      <c r="AH2377">
        <v>15.546900000000001</v>
      </c>
      <c r="AI2377" t="s">
        <v>374</v>
      </c>
      <c r="AJ2377" t="s">
        <v>374</v>
      </c>
      <c r="AK2377">
        <v>2.6943999999999999</v>
      </c>
      <c r="AL2377">
        <v>31.280999999999999</v>
      </c>
      <c r="AM2377" t="s">
        <v>374</v>
      </c>
      <c r="AN2377">
        <v>26.625</v>
      </c>
      <c r="AO2377">
        <v>57.938000000000002</v>
      </c>
      <c r="AP2377" t="s">
        <v>374</v>
      </c>
      <c r="AQ2377">
        <v>2.4062999999999999</v>
      </c>
      <c r="AR2377" t="s">
        <v>374</v>
      </c>
      <c r="AS2377">
        <v>33.5</v>
      </c>
      <c r="AT2377">
        <v>4.0103999999999997</v>
      </c>
      <c r="AU2377">
        <v>7.8463000000000003</v>
      </c>
      <c r="AV2377">
        <v>30.8553</v>
      </c>
      <c r="AW2377">
        <v>2.0194999999999999</v>
      </c>
      <c r="AX2377" t="s">
        <v>374</v>
      </c>
      <c r="AY2377">
        <v>28.5625</v>
      </c>
      <c r="AZ2377" t="s">
        <v>374</v>
      </c>
      <c r="BA2377">
        <v>28.625</v>
      </c>
      <c r="BB2377">
        <v>1.0365</v>
      </c>
      <c r="BC2377">
        <v>31.49</v>
      </c>
      <c r="BD2377" t="s">
        <v>374</v>
      </c>
      <c r="BE2377">
        <v>49.25</v>
      </c>
      <c r="BF2377" t="s">
        <v>374</v>
      </c>
      <c r="BG2377">
        <v>29.397100000000002</v>
      </c>
      <c r="BH2377">
        <v>33.938000000000002</v>
      </c>
      <c r="BI2377">
        <v>34.063000000000002</v>
      </c>
      <c r="BJ2377">
        <v>32.625</v>
      </c>
      <c r="BK2377">
        <v>18.439599999999999</v>
      </c>
      <c r="BL2377">
        <v>21.083300000000001</v>
      </c>
      <c r="BM2377">
        <v>36</v>
      </c>
      <c r="BN2377">
        <v>11.229200000000001</v>
      </c>
      <c r="BO2377">
        <v>7.6132999999999997</v>
      </c>
      <c r="BP2377">
        <v>7.8289999999999997</v>
      </c>
      <c r="BQ2377">
        <v>36.304900000000004</v>
      </c>
      <c r="BR2377" t="s">
        <v>374</v>
      </c>
      <c r="BS2377">
        <v>16.9375</v>
      </c>
      <c r="BT2377" t="s">
        <v>374</v>
      </c>
      <c r="BU2377">
        <v>2.8125</v>
      </c>
      <c r="BV2377">
        <v>61.300400000000003</v>
      </c>
      <c r="BW2377" t="s">
        <v>374</v>
      </c>
      <c r="BX2377">
        <v>45.98</v>
      </c>
      <c r="BY2377">
        <v>12.0625</v>
      </c>
      <c r="BZ2377">
        <v>6.0702999999999996</v>
      </c>
      <c r="CA2377">
        <v>33.5</v>
      </c>
      <c r="CB2377">
        <v>253.45660000000001</v>
      </c>
      <c r="CC2377">
        <v>24.8521</v>
      </c>
      <c r="CD2377">
        <v>37.218699999999998</v>
      </c>
      <c r="CE2377">
        <v>21.843800000000002</v>
      </c>
      <c r="CF2377">
        <v>27.437999999999999</v>
      </c>
      <c r="CG2377" t="s">
        <v>374</v>
      </c>
      <c r="CH2377" t="s">
        <v>374</v>
      </c>
      <c r="CI2377" t="s">
        <v>374</v>
      </c>
      <c r="CJ2377">
        <v>48.5625</v>
      </c>
      <c r="CK2377" t="s">
        <v>374</v>
      </c>
      <c r="CL2377" t="s">
        <v>374</v>
      </c>
      <c r="CM2377" t="s">
        <v>374</v>
      </c>
      <c r="CN2377">
        <v>2.8984000000000001</v>
      </c>
      <c r="CO2377" t="s">
        <v>374</v>
      </c>
      <c r="CP2377" t="s">
        <v>374</v>
      </c>
      <c r="CQ2377">
        <v>3.3176999999999999</v>
      </c>
      <c r="CR2377">
        <v>7.0468999999999999</v>
      </c>
      <c r="CS2377" t="s">
        <v>374</v>
      </c>
      <c r="CT2377">
        <v>27.1875</v>
      </c>
      <c r="CU2377">
        <v>29.4785</v>
      </c>
      <c r="CV2377">
        <v>21</v>
      </c>
      <c r="CW2377">
        <v>62.155999999999999</v>
      </c>
      <c r="CX2377">
        <v>61.75</v>
      </c>
      <c r="CY2377">
        <v>10.6875</v>
      </c>
      <c r="CZ2377" t="s">
        <v>374</v>
      </c>
      <c r="DA2377" t="s">
        <v>374</v>
      </c>
      <c r="DB2377">
        <v>9.6720000000000006</v>
      </c>
      <c r="DC2377">
        <v>42.5</v>
      </c>
      <c r="DD2377" t="s">
        <v>374</v>
      </c>
      <c r="DE2377">
        <v>23.510899999999999</v>
      </c>
      <c r="DF2377">
        <v>43.916699999999999</v>
      </c>
      <c r="DG2377">
        <v>1.0937999999999999</v>
      </c>
      <c r="DH2377">
        <v>7.125</v>
      </c>
      <c r="DI2377">
        <v>14.627000000000001</v>
      </c>
      <c r="DJ2377">
        <v>39.734000000000002</v>
      </c>
      <c r="DK2377" t="s">
        <v>374</v>
      </c>
      <c r="DL2377">
        <v>46.1875</v>
      </c>
      <c r="DM2377" t="s">
        <v>374</v>
      </c>
      <c r="DN2377">
        <v>1.3332999999999999</v>
      </c>
      <c r="DO2377" t="s">
        <v>374</v>
      </c>
      <c r="DP2377">
        <v>28.75</v>
      </c>
      <c r="DQ2377" t="s">
        <v>374</v>
      </c>
      <c r="DR2377">
        <v>51.667000000000002</v>
      </c>
      <c r="DS2377">
        <v>45.583300000000001</v>
      </c>
      <c r="DT2377">
        <v>0.8125</v>
      </c>
      <c r="DU2377" t="s">
        <v>374</v>
      </c>
      <c r="DV2377">
        <v>17.257100000000001</v>
      </c>
      <c r="DW2377">
        <v>27.093800000000002</v>
      </c>
      <c r="DX2377">
        <v>36.843800000000002</v>
      </c>
      <c r="DY2377" t="s">
        <v>374</v>
      </c>
      <c r="DZ2377">
        <v>21.906300000000002</v>
      </c>
      <c r="EA2377" t="s">
        <v>374</v>
      </c>
      <c r="EB2377">
        <v>43.069499999999998</v>
      </c>
      <c r="EC2377">
        <v>16.156300000000002</v>
      </c>
      <c r="ED2377" t="s">
        <v>374</v>
      </c>
      <c r="EE2377" t="s">
        <v>374</v>
      </c>
      <c r="EF2377">
        <v>4.6718999999999999</v>
      </c>
      <c r="EG2377">
        <v>5.8027999999999995</v>
      </c>
      <c r="EH2377">
        <v>9.9239999999999995</v>
      </c>
      <c r="EI2377">
        <v>33.239600000000003</v>
      </c>
      <c r="EJ2377" t="s">
        <v>374</v>
      </c>
      <c r="EK2377" t="s">
        <v>374</v>
      </c>
      <c r="EL2377">
        <v>6.1920000000000002</v>
      </c>
      <c r="EM2377" t="s">
        <v>374</v>
      </c>
      <c r="EN2377">
        <v>9.5832999999999995</v>
      </c>
      <c r="EO2377">
        <v>20.7989</v>
      </c>
      <c r="EP2377" t="s">
        <v>374</v>
      </c>
      <c r="EQ2377">
        <v>22.6875</v>
      </c>
      <c r="ER2377">
        <v>11.1182</v>
      </c>
      <c r="ES2377">
        <v>40.25</v>
      </c>
      <c r="ET2377">
        <v>53.271700000000003</v>
      </c>
      <c r="EU2377">
        <v>8.0417000000000005</v>
      </c>
      <c r="EV2377" t="s">
        <v>374</v>
      </c>
      <c r="EW2377" t="s">
        <v>374</v>
      </c>
      <c r="EX2377">
        <v>10.6875</v>
      </c>
      <c r="EY2377">
        <v>4.5945999999999998</v>
      </c>
      <c r="EZ2377">
        <v>19.6875</v>
      </c>
      <c r="FA2377">
        <v>48.0625</v>
      </c>
      <c r="FB2377">
        <v>22.106999999999999</v>
      </c>
      <c r="FC2377">
        <v>27.1875</v>
      </c>
      <c r="FD2377">
        <v>20.953099999999999</v>
      </c>
      <c r="FE2377">
        <v>20.375</v>
      </c>
      <c r="FF2377">
        <v>28.6875</v>
      </c>
      <c r="FG2377">
        <v>4.1875</v>
      </c>
      <c r="FH2377" t="s">
        <v>374</v>
      </c>
      <c r="FI2377">
        <v>20.593800000000002</v>
      </c>
      <c r="FJ2377">
        <v>15.4375</v>
      </c>
      <c r="FK2377">
        <v>28.56</v>
      </c>
      <c r="FL2377">
        <v>312.1875</v>
      </c>
      <c r="FM2377">
        <v>14.4933</v>
      </c>
      <c r="FN2377">
        <v>29.0625</v>
      </c>
      <c r="FO2377">
        <v>30</v>
      </c>
      <c r="FP2377" t="s">
        <v>374</v>
      </c>
      <c r="FQ2377" t="s">
        <v>374</v>
      </c>
      <c r="FR2377">
        <v>5.8125</v>
      </c>
      <c r="FS2377" t="s">
        <v>374</v>
      </c>
      <c r="FT2377" t="s">
        <v>374</v>
      </c>
      <c r="FU2377">
        <v>58.420699999999997</v>
      </c>
      <c r="FV2377" t="s">
        <v>374</v>
      </c>
      <c r="FW2377">
        <v>2.4453</v>
      </c>
      <c r="FX2377" t="s">
        <v>374</v>
      </c>
      <c r="FY2377" t="s">
        <v>374</v>
      </c>
      <c r="FZ2377">
        <v>4.9375</v>
      </c>
      <c r="GA2377">
        <v>42.468800000000002</v>
      </c>
      <c r="GB2377">
        <v>30.4375</v>
      </c>
      <c r="GC2377" t="s">
        <v>374</v>
      </c>
      <c r="GD2377" t="s">
        <v>374</v>
      </c>
      <c r="GE2377">
        <v>5.4443999999999999</v>
      </c>
      <c r="GF2377">
        <v>44.208300000000001</v>
      </c>
      <c r="GG2377">
        <v>2.7343999999999999</v>
      </c>
      <c r="GH2377">
        <v>5.6875</v>
      </c>
      <c r="GI2377" t="s">
        <v>374</v>
      </c>
      <c r="GJ2377">
        <v>6.2948000000000004</v>
      </c>
      <c r="GK2377" t="s">
        <v>374</v>
      </c>
      <c r="GL2377" t="s">
        <v>374</v>
      </c>
      <c r="GM2377" t="s">
        <v>374</v>
      </c>
      <c r="GN2377">
        <v>22.75</v>
      </c>
      <c r="GO2377" t="s">
        <v>374</v>
      </c>
      <c r="GP2377" t="s">
        <v>374</v>
      </c>
      <c r="GQ2377" t="s">
        <v>374</v>
      </c>
      <c r="GR2377">
        <v>29.187999999999999</v>
      </c>
      <c r="GS2377">
        <v>32.742600000000003</v>
      </c>
      <c r="GT2377">
        <v>1.3633</v>
      </c>
      <c r="GU2377">
        <v>20.828099999999999</v>
      </c>
      <c r="GV2377">
        <v>14.083299999999999</v>
      </c>
      <c r="GW2377">
        <v>16.208300000000001</v>
      </c>
      <c r="GX2377" t="s">
        <v>374</v>
      </c>
      <c r="GY2377" t="s">
        <v>374</v>
      </c>
      <c r="GZ2377" t="s">
        <v>374</v>
      </c>
      <c r="HA2377">
        <v>31.1875</v>
      </c>
      <c r="HB2377" t="s">
        <v>374</v>
      </c>
      <c r="HC2377">
        <v>42.333300000000001</v>
      </c>
      <c r="HD2377" t="s">
        <v>374</v>
      </c>
      <c r="HE2377" t="s">
        <v>374</v>
      </c>
      <c r="HF2377">
        <v>38.938000000000002</v>
      </c>
      <c r="HG2377">
        <v>14.25</v>
      </c>
      <c r="HH2377" t="s">
        <v>374</v>
      </c>
      <c r="HI2377">
        <v>27.1694</v>
      </c>
      <c r="HJ2377" t="s">
        <v>374</v>
      </c>
      <c r="HK2377" t="s">
        <v>374</v>
      </c>
      <c r="HL2377">
        <v>39.417000000000002</v>
      </c>
      <c r="HM2377">
        <v>15.75</v>
      </c>
      <c r="HN2377" t="s">
        <v>374</v>
      </c>
      <c r="HO2377">
        <v>50.5625</v>
      </c>
      <c r="HP2377" t="s">
        <v>374</v>
      </c>
      <c r="HQ2377" t="s">
        <v>374</v>
      </c>
      <c r="HR2377">
        <v>26.75</v>
      </c>
      <c r="HS2377">
        <v>3.1875</v>
      </c>
      <c r="HT2377">
        <v>37.187600000000003</v>
      </c>
      <c r="HU2377">
        <v>6.2234999999999996</v>
      </c>
      <c r="HV2377" t="s">
        <v>374</v>
      </c>
      <c r="HW2377">
        <v>14.5266</v>
      </c>
      <c r="HX2377">
        <v>10.9063</v>
      </c>
      <c r="HY2377">
        <v>4.3672000000000004</v>
      </c>
      <c r="HZ2377">
        <v>8.2070000000000007</v>
      </c>
      <c r="IA2377">
        <v>11.048400000000001</v>
      </c>
      <c r="IB2377">
        <v>27.781300000000002</v>
      </c>
      <c r="IC2377">
        <v>17.937999999999999</v>
      </c>
      <c r="ID2377">
        <v>89.875</v>
      </c>
      <c r="IE2377" t="s">
        <v>374</v>
      </c>
      <c r="IF2377">
        <v>6.375</v>
      </c>
      <c r="IG2377">
        <v>10.222200000000001</v>
      </c>
      <c r="IH2377">
        <v>43.188000000000002</v>
      </c>
      <c r="II2377" t="s">
        <v>374</v>
      </c>
      <c r="IJ2377">
        <v>13.8125</v>
      </c>
      <c r="IK2377" t="s">
        <v>374</v>
      </c>
      <c r="IL2377">
        <v>34.468800000000002</v>
      </c>
      <c r="IM2377">
        <v>15.25</v>
      </c>
      <c r="IN2377">
        <v>39.372500000000002</v>
      </c>
      <c r="IO2377">
        <v>38.968800000000002</v>
      </c>
      <c r="IP2377" t="s">
        <v>374</v>
      </c>
      <c r="IQ2377" t="s">
        <v>374</v>
      </c>
      <c r="IR2377">
        <v>18.9819</v>
      </c>
      <c r="IS2377" t="s">
        <v>374</v>
      </c>
      <c r="IT2377" t="s">
        <v>374</v>
      </c>
      <c r="IU2377">
        <v>23.25</v>
      </c>
      <c r="IV2377">
        <v>30.875</v>
      </c>
      <c r="IW2377">
        <v>17.5</v>
      </c>
      <c r="IX2377">
        <v>10.2813</v>
      </c>
      <c r="IY2377">
        <v>6.3125</v>
      </c>
      <c r="IZ2377">
        <v>27.104600000000001</v>
      </c>
      <c r="JA2377">
        <v>9.2187999999999999</v>
      </c>
      <c r="JB2377">
        <v>41.843800000000002</v>
      </c>
      <c r="JC2377" t="s">
        <v>374</v>
      </c>
      <c r="JD2377">
        <v>51.208300000000001</v>
      </c>
      <c r="JE2377" t="s">
        <v>374</v>
      </c>
      <c r="JF2377">
        <v>40.25</v>
      </c>
      <c r="JG2377">
        <v>30.9375</v>
      </c>
      <c r="JH2377" t="s">
        <v>374</v>
      </c>
      <c r="JI2377" t="s">
        <v>374</v>
      </c>
      <c r="JJ2377">
        <v>12.979200000000001</v>
      </c>
      <c r="JK2377">
        <v>27.093800000000002</v>
      </c>
      <c r="JL2377">
        <v>47.056399999999996</v>
      </c>
      <c r="JM2377" t="s">
        <v>374</v>
      </c>
      <c r="JN2377" t="s">
        <v>374</v>
      </c>
      <c r="JO2377">
        <v>32</v>
      </c>
      <c r="JP2377">
        <v>16.3125</v>
      </c>
      <c r="JQ2377">
        <v>33.375</v>
      </c>
      <c r="JR2377">
        <v>3.0495000000000001</v>
      </c>
      <c r="JS2377">
        <v>13.927099999999999</v>
      </c>
      <c r="JT2377">
        <v>16.179099999999998</v>
      </c>
      <c r="JU2377" t="s">
        <v>374</v>
      </c>
      <c r="JV2377">
        <v>20</v>
      </c>
      <c r="JW2377">
        <v>12.459199999999999</v>
      </c>
      <c r="JX2377">
        <v>4.2190000000000003</v>
      </c>
      <c r="JY2377">
        <v>15.350300000000001</v>
      </c>
      <c r="JZ2377">
        <v>16.5625</v>
      </c>
      <c r="KA2377" t="s">
        <v>374</v>
      </c>
      <c r="KB2377">
        <v>93.1875</v>
      </c>
      <c r="KC2377">
        <v>37.188000000000002</v>
      </c>
      <c r="KD2377">
        <v>40.531300000000002</v>
      </c>
      <c r="KE2377" t="s">
        <v>374</v>
      </c>
      <c r="KF2377">
        <v>14.265599999999999</v>
      </c>
      <c r="KG2377">
        <v>12.395799999999999</v>
      </c>
      <c r="KH2377">
        <v>12.1944</v>
      </c>
      <c r="KI2377" t="s">
        <v>374</v>
      </c>
      <c r="KJ2377" t="s">
        <v>374</v>
      </c>
      <c r="KK2377" t="s">
        <v>374</v>
      </c>
      <c r="KL2377" t="s">
        <v>374</v>
      </c>
      <c r="KM2377">
        <v>21.718800000000002</v>
      </c>
      <c r="KN2377" t="s">
        <v>374</v>
      </c>
      <c r="KO2377">
        <v>23.125</v>
      </c>
      <c r="KP2377" t="s">
        <v>374</v>
      </c>
      <c r="KQ2377">
        <v>27.794899999999998</v>
      </c>
      <c r="KR2377">
        <v>39.688000000000002</v>
      </c>
      <c r="KS2377">
        <v>9.1667000000000005</v>
      </c>
      <c r="KT2377">
        <v>75.188000000000002</v>
      </c>
      <c r="KU2377">
        <v>11.271800000000001</v>
      </c>
      <c r="KV2377" t="s">
        <v>374</v>
      </c>
      <c r="KW2377">
        <v>40.5</v>
      </c>
      <c r="KX2377" t="s">
        <v>374</v>
      </c>
      <c r="KY2377">
        <v>7.6093999999999999</v>
      </c>
      <c r="KZ2377">
        <v>38.563000000000002</v>
      </c>
      <c r="LA2377" t="s">
        <v>374</v>
      </c>
      <c r="LB2377" t="s">
        <v>374</v>
      </c>
      <c r="LC2377">
        <v>53.125</v>
      </c>
      <c r="LD2377">
        <v>31.593800000000002</v>
      </c>
      <c r="LE2377">
        <v>38.5</v>
      </c>
      <c r="LF2377">
        <v>9.1999999999999998E-2</v>
      </c>
      <c r="LG2377">
        <v>10.6182</v>
      </c>
      <c r="LH2377" t="s">
        <v>374</v>
      </c>
      <c r="LI2377" t="s">
        <v>374</v>
      </c>
      <c r="LJ2377">
        <v>69.534999999999997</v>
      </c>
      <c r="LK2377">
        <v>6.9622000000000002</v>
      </c>
      <c r="LL2377">
        <v>36.395400000000002</v>
      </c>
      <c r="LM2377" t="s">
        <v>374</v>
      </c>
      <c r="LN2377">
        <v>43.234400000000001</v>
      </c>
      <c r="LO2377">
        <v>85.454499999999996</v>
      </c>
      <c r="LP2377">
        <v>49.975000000000001</v>
      </c>
      <c r="LQ2377">
        <v>26.75</v>
      </c>
      <c r="LR2377" t="s">
        <v>374</v>
      </c>
      <c r="LS2377">
        <v>25.3125</v>
      </c>
      <c r="LT2377" t="s">
        <v>374</v>
      </c>
      <c r="LU2377" t="s">
        <v>374</v>
      </c>
      <c r="LV2377" t="s">
        <v>374</v>
      </c>
      <c r="LW2377" t="s">
        <v>374</v>
      </c>
      <c r="LX2377">
        <v>26.531300000000002</v>
      </c>
      <c r="LY2377">
        <v>18.4375</v>
      </c>
      <c r="LZ2377" t="s">
        <v>374</v>
      </c>
      <c r="MA2377">
        <v>10.438000000000001</v>
      </c>
      <c r="MB2377">
        <v>5.9922000000000004</v>
      </c>
      <c r="MC2377">
        <v>2.5272999999999999</v>
      </c>
      <c r="MD2377" t="s">
        <v>374</v>
      </c>
      <c r="ME2377">
        <v>28.405999999999999</v>
      </c>
      <c r="MF2377">
        <v>4.4779</v>
      </c>
      <c r="MG2377" t="s">
        <v>374</v>
      </c>
      <c r="MH2377" t="s">
        <v>374</v>
      </c>
      <c r="MI2377">
        <v>27.4375</v>
      </c>
      <c r="MJ2377">
        <v>13.1875</v>
      </c>
      <c r="MK2377">
        <v>42.4375</v>
      </c>
      <c r="ML2377">
        <v>12.359400000000001</v>
      </c>
      <c r="MM2377">
        <v>1.6146</v>
      </c>
      <c r="MN2377" t="s">
        <v>374</v>
      </c>
      <c r="MO2377" t="s">
        <v>374</v>
      </c>
      <c r="MP2377" t="s">
        <v>374</v>
      </c>
      <c r="MQ2377" t="s">
        <v>374</v>
      </c>
      <c r="MR2377">
        <v>11.9375</v>
      </c>
      <c r="MS2377">
        <v>1.4485999999999999</v>
      </c>
      <c r="MT2377">
        <v>6.5659000000000001</v>
      </c>
      <c r="MU2377">
        <v>31.656300000000002</v>
      </c>
      <c r="MV2377" t="s">
        <v>374</v>
      </c>
      <c r="MW2377">
        <v>12.125</v>
      </c>
      <c r="MX2377">
        <v>7.2843</v>
      </c>
      <c r="MY2377" t="s">
        <v>374</v>
      </c>
      <c r="MZ2377">
        <v>21.3889</v>
      </c>
      <c r="NA2377">
        <v>5.7142999999999997</v>
      </c>
      <c r="NB2377">
        <v>8.9382999999999999</v>
      </c>
      <c r="NC2377">
        <v>13.1434</v>
      </c>
      <c r="ND2377">
        <v>19.3125</v>
      </c>
      <c r="NE2377" t="s">
        <v>374</v>
      </c>
      <c r="NF2377">
        <v>44.25</v>
      </c>
      <c r="NG2377" t="s">
        <v>374</v>
      </c>
      <c r="NH2377">
        <v>45.281300000000002</v>
      </c>
      <c r="NI2377">
        <v>10.2448</v>
      </c>
      <c r="NJ2377">
        <v>21.958300000000001</v>
      </c>
      <c r="NK2377">
        <v>7.5937999999999999</v>
      </c>
      <c r="NL2377" t="s">
        <v>374</v>
      </c>
      <c r="NM2377">
        <v>14.2188</v>
      </c>
      <c r="NN2377">
        <v>22.0625</v>
      </c>
      <c r="NO2377" t="s">
        <v>374</v>
      </c>
      <c r="NP2377">
        <v>50.1875</v>
      </c>
      <c r="NQ2377">
        <v>12.8009</v>
      </c>
      <c r="NR2377">
        <v>38.625</v>
      </c>
      <c r="NS2377">
        <v>26.75</v>
      </c>
      <c r="NT2377">
        <v>12.411200000000001</v>
      </c>
      <c r="NU2377" t="s">
        <v>374</v>
      </c>
      <c r="NV2377" t="s">
        <v>374</v>
      </c>
      <c r="NW2377">
        <v>25.937999999999999</v>
      </c>
      <c r="NX2377">
        <v>20.625</v>
      </c>
      <c r="NY2377">
        <v>6.0625</v>
      </c>
      <c r="NZ2377">
        <v>18.708300000000001</v>
      </c>
      <c r="OA2377">
        <v>8.25</v>
      </c>
      <c r="OB2377" t="s">
        <v>374</v>
      </c>
      <c r="OC2377">
        <v>3.9609000000000001</v>
      </c>
      <c r="OD2377" t="s">
        <v>374</v>
      </c>
      <c r="OE2377">
        <v>38</v>
      </c>
      <c r="OF2377">
        <v>33.4375</v>
      </c>
      <c r="OG2377" t="s">
        <v>374</v>
      </c>
      <c r="OH2377">
        <v>7.5629999999999997</v>
      </c>
      <c r="OI2377" t="s">
        <v>374</v>
      </c>
      <c r="OJ2377">
        <v>20.125</v>
      </c>
      <c r="OK2377">
        <v>8.75</v>
      </c>
      <c r="OL2377">
        <v>24.5625</v>
      </c>
      <c r="OM2377" t="s">
        <v>374</v>
      </c>
      <c r="ON2377">
        <v>17.45</v>
      </c>
      <c r="OO2377">
        <v>1.4485999999999999</v>
      </c>
      <c r="OP2377">
        <v>11.063000000000001</v>
      </c>
      <c r="OQ2377">
        <v>2.5272999999999999</v>
      </c>
      <c r="OR2377">
        <v>13.791700000000001</v>
      </c>
      <c r="OS2377">
        <v>55</v>
      </c>
      <c r="OT2377" t="s">
        <v>374</v>
      </c>
      <c r="OU2377">
        <v>3.2031000000000001</v>
      </c>
      <c r="OV2377">
        <v>23.3125</v>
      </c>
      <c r="OW2377">
        <v>26.906300000000002</v>
      </c>
      <c r="OX2377">
        <v>24.687999999999999</v>
      </c>
      <c r="OY2377">
        <v>9.5630000000000006</v>
      </c>
      <c r="OZ2377">
        <v>25.856999999999999</v>
      </c>
      <c r="PA2377">
        <v>21.366199999999999</v>
      </c>
      <c r="PB2377">
        <v>19.9375</v>
      </c>
      <c r="PC2377">
        <v>33.25</v>
      </c>
      <c r="PD2377">
        <v>29.906300000000002</v>
      </c>
      <c r="PE2377">
        <v>16.063300000000002</v>
      </c>
      <c r="PF2377">
        <v>24.184999999999999</v>
      </c>
      <c r="PG2377">
        <v>26.672000000000001</v>
      </c>
      <c r="PH2377">
        <v>22.625</v>
      </c>
      <c r="PI2377">
        <v>30.0625</v>
      </c>
      <c r="PJ2377">
        <v>35</v>
      </c>
      <c r="PK2377" t="s">
        <v>374</v>
      </c>
      <c r="PL2377" t="s">
        <v>374</v>
      </c>
      <c r="PM2377">
        <v>25.312999999999999</v>
      </c>
      <c r="PN2377">
        <v>13.375</v>
      </c>
      <c r="PO2377" t="s">
        <v>374</v>
      </c>
      <c r="PP2377">
        <v>12.0313</v>
      </c>
      <c r="PQ2377">
        <v>13.1563</v>
      </c>
      <c r="PR2377">
        <v>52.5625</v>
      </c>
      <c r="PS2377" t="s">
        <v>374</v>
      </c>
      <c r="PT2377" t="s">
        <v>374</v>
      </c>
      <c r="PU2377" t="s">
        <v>374</v>
      </c>
      <c r="PV2377">
        <v>37.4375</v>
      </c>
      <c r="PW2377">
        <v>39.5</v>
      </c>
      <c r="PX2377">
        <v>31.718800000000002</v>
      </c>
      <c r="PY2377">
        <v>14.2813</v>
      </c>
      <c r="PZ2377">
        <v>3.6015999999999999</v>
      </c>
      <c r="QA2377">
        <v>14.34</v>
      </c>
      <c r="QB2377" t="s">
        <v>374</v>
      </c>
      <c r="QC2377" t="s">
        <v>374</v>
      </c>
      <c r="QD2377">
        <v>17.375</v>
      </c>
      <c r="QE2377">
        <v>28.562999999999999</v>
      </c>
      <c r="QF2377">
        <v>1.6718999999999999</v>
      </c>
      <c r="QG2377">
        <v>21.3125</v>
      </c>
      <c r="QH2377">
        <v>8.375</v>
      </c>
      <c r="QI2377" t="s">
        <v>374</v>
      </c>
      <c r="QJ2377" t="s">
        <v>374</v>
      </c>
      <c r="QK2377">
        <v>37.281300000000002</v>
      </c>
      <c r="QL2377" t="s">
        <v>374</v>
      </c>
      <c r="QM2377" t="s">
        <v>374</v>
      </c>
      <c r="QN2377" t="s">
        <v>374</v>
      </c>
      <c r="QO2377">
        <v>9.2523999999999997</v>
      </c>
      <c r="QP2377">
        <v>11.2813</v>
      </c>
      <c r="QQ2377" t="s">
        <v>374</v>
      </c>
      <c r="QR2377">
        <v>5.9379999999999997</v>
      </c>
      <c r="QS2377">
        <v>59.25</v>
      </c>
      <c r="QT2377">
        <v>12.953099999999999</v>
      </c>
      <c r="QU2377" t="s">
        <v>374</v>
      </c>
      <c r="QV2377">
        <v>35.0625</v>
      </c>
      <c r="QW2377">
        <v>28.636299999999999</v>
      </c>
      <c r="QX2377">
        <v>30.327999999999999</v>
      </c>
      <c r="QY2377" t="s">
        <v>374</v>
      </c>
      <c r="QZ2377">
        <v>3.5242</v>
      </c>
      <c r="RA2377">
        <v>10.3537</v>
      </c>
      <c r="RB2377" t="s">
        <v>374</v>
      </c>
      <c r="RC2377">
        <v>4.2248000000000001</v>
      </c>
      <c r="RD2377">
        <v>46.353999999999999</v>
      </c>
      <c r="RE2377">
        <v>24.9206</v>
      </c>
      <c r="RF2377" t="s">
        <v>374</v>
      </c>
      <c r="RG2377">
        <v>22.8125</v>
      </c>
      <c r="RH2377">
        <v>15.8125</v>
      </c>
      <c r="RI2377">
        <v>9.4145000000000003</v>
      </c>
      <c r="RJ2377">
        <v>53.332500000000003</v>
      </c>
      <c r="RK2377">
        <v>9.875</v>
      </c>
      <c r="RL2377">
        <v>23.030999999999999</v>
      </c>
      <c r="RM2377" t="s">
        <v>374</v>
      </c>
      <c r="RN2377" t="s">
        <v>374</v>
      </c>
      <c r="RO2377">
        <v>13.0625</v>
      </c>
      <c r="RP2377">
        <v>24.875</v>
      </c>
      <c r="RQ2377">
        <v>16.875</v>
      </c>
      <c r="RR2377">
        <v>46.563000000000002</v>
      </c>
      <c r="RS2377" t="s">
        <v>374</v>
      </c>
      <c r="RT2377">
        <v>49.8125</v>
      </c>
      <c r="RU2377">
        <v>24.5031</v>
      </c>
      <c r="RV2377">
        <v>42.25</v>
      </c>
      <c r="RW2377" t="s">
        <v>374</v>
      </c>
      <c r="RX2377" t="s">
        <v>374</v>
      </c>
      <c r="RY2377" t="s">
        <v>374</v>
      </c>
      <c r="RZ2377">
        <v>21.9724</v>
      </c>
      <c r="SA2377" t="s">
        <v>374</v>
      </c>
      <c r="SB2377" t="s">
        <v>374</v>
      </c>
      <c r="SC2377" t="s">
        <v>374</v>
      </c>
      <c r="SD2377">
        <v>20.3125</v>
      </c>
      <c r="SE2377">
        <v>34.8125</v>
      </c>
      <c r="SF2377">
        <v>8.9167000000000005</v>
      </c>
      <c r="SG2377">
        <v>160.79249999999999</v>
      </c>
      <c r="SH2377" t="s">
        <v>374</v>
      </c>
      <c r="SI2377">
        <v>8.3477999999999994</v>
      </c>
      <c r="SJ2377" t="s">
        <v>374</v>
      </c>
      <c r="SK2377">
        <v>13.5</v>
      </c>
      <c r="SL2377">
        <v>60</v>
      </c>
      <c r="SM2377" t="s">
        <v>374</v>
      </c>
      <c r="SN2377" t="s">
        <v>374</v>
      </c>
    </row>
    <row r="2378" spans="1:508" x14ac:dyDescent="0.3">
      <c r="A2378">
        <f t="shared" si="37"/>
        <v>338</v>
      </c>
      <c r="B2378" s="3">
        <v>36193</v>
      </c>
      <c r="C2378" t="s">
        <v>374</v>
      </c>
      <c r="D2378" t="s">
        <v>374</v>
      </c>
      <c r="E2378" t="s">
        <v>374</v>
      </c>
      <c r="F2378">
        <v>1.4</v>
      </c>
      <c r="G2378" t="s">
        <v>374</v>
      </c>
      <c r="H2378">
        <v>9.4305000000000003</v>
      </c>
      <c r="I2378">
        <v>4.3129999999999997</v>
      </c>
      <c r="J2378">
        <v>20.642700000000001</v>
      </c>
      <c r="K2378" t="s">
        <v>374</v>
      </c>
      <c r="L2378">
        <v>5.742</v>
      </c>
      <c r="M2378" t="s">
        <v>374</v>
      </c>
      <c r="N2378">
        <v>13.173500000000001</v>
      </c>
      <c r="O2378" t="s">
        <v>374</v>
      </c>
      <c r="P2378" t="s">
        <v>374</v>
      </c>
      <c r="Q2378">
        <v>10.8125</v>
      </c>
      <c r="R2378">
        <v>38.3125</v>
      </c>
      <c r="S2378">
        <v>43</v>
      </c>
      <c r="T2378">
        <v>17.656300000000002</v>
      </c>
      <c r="U2378">
        <v>11.140599999999999</v>
      </c>
      <c r="V2378">
        <v>59.125</v>
      </c>
      <c r="W2378">
        <v>907.51990000000001</v>
      </c>
      <c r="X2378">
        <v>29.326000000000001</v>
      </c>
      <c r="Y2378" t="s">
        <v>374</v>
      </c>
      <c r="Z2378">
        <v>11.484400000000001</v>
      </c>
      <c r="AA2378" t="s">
        <v>374</v>
      </c>
      <c r="AB2378">
        <v>12.0625</v>
      </c>
      <c r="AC2378" t="s">
        <v>374</v>
      </c>
      <c r="AD2378">
        <v>13.484400000000001</v>
      </c>
      <c r="AE2378">
        <v>37.125</v>
      </c>
      <c r="AF2378" t="s">
        <v>374</v>
      </c>
      <c r="AG2378">
        <v>3.2656000000000001</v>
      </c>
      <c r="AH2378">
        <v>14.796900000000001</v>
      </c>
      <c r="AI2378" t="s">
        <v>374</v>
      </c>
      <c r="AJ2378" t="s">
        <v>374</v>
      </c>
      <c r="AK2378">
        <v>2.7130000000000001</v>
      </c>
      <c r="AL2378">
        <v>31.75</v>
      </c>
      <c r="AM2378" t="s">
        <v>374</v>
      </c>
      <c r="AN2378">
        <v>25.875</v>
      </c>
      <c r="AO2378">
        <v>55.125</v>
      </c>
      <c r="AP2378" t="s">
        <v>374</v>
      </c>
      <c r="AQ2378">
        <v>2.375</v>
      </c>
      <c r="AR2378" t="s">
        <v>374</v>
      </c>
      <c r="AS2378">
        <v>33.167000000000002</v>
      </c>
      <c r="AT2378">
        <v>3.875</v>
      </c>
      <c r="AU2378">
        <v>8.1981000000000002</v>
      </c>
      <c r="AV2378">
        <v>30.450900000000001</v>
      </c>
      <c r="AW2378">
        <v>1.9765999999999999</v>
      </c>
      <c r="AX2378" t="s">
        <v>374</v>
      </c>
      <c r="AY2378">
        <v>28.5</v>
      </c>
      <c r="AZ2378" t="s">
        <v>374</v>
      </c>
      <c r="BA2378">
        <v>28.9375</v>
      </c>
      <c r="BB2378">
        <v>1.0365</v>
      </c>
      <c r="BC2378">
        <v>31.913</v>
      </c>
      <c r="BD2378" t="s">
        <v>374</v>
      </c>
      <c r="BE2378">
        <v>48.6875</v>
      </c>
      <c r="BF2378" t="s">
        <v>374</v>
      </c>
      <c r="BG2378">
        <v>29.0871</v>
      </c>
      <c r="BH2378">
        <v>33.938000000000002</v>
      </c>
      <c r="BI2378">
        <v>34.188000000000002</v>
      </c>
      <c r="BJ2378">
        <v>31.718800000000002</v>
      </c>
      <c r="BK2378">
        <v>18.098700000000001</v>
      </c>
      <c r="BL2378">
        <v>19.791699999999999</v>
      </c>
      <c r="BM2378">
        <v>36.625</v>
      </c>
      <c r="BN2378">
        <v>11.083299999999999</v>
      </c>
      <c r="BO2378">
        <v>7.4932999999999996</v>
      </c>
      <c r="BP2378">
        <v>7.657</v>
      </c>
      <c r="BQ2378">
        <v>35.509900000000002</v>
      </c>
      <c r="BR2378" t="s">
        <v>374</v>
      </c>
      <c r="BS2378">
        <v>16.75</v>
      </c>
      <c r="BT2378" t="s">
        <v>374</v>
      </c>
      <c r="BU2378">
        <v>2.8477000000000001</v>
      </c>
      <c r="BV2378">
        <v>61.865499999999997</v>
      </c>
      <c r="BW2378" t="s">
        <v>374</v>
      </c>
      <c r="BX2378">
        <v>49.36</v>
      </c>
      <c r="BY2378">
        <v>11.9063</v>
      </c>
      <c r="BZ2378">
        <v>5.9608999999999996</v>
      </c>
      <c r="CA2378">
        <v>34.25</v>
      </c>
      <c r="CB2378">
        <v>246.7714</v>
      </c>
      <c r="CC2378">
        <v>24.560300000000002</v>
      </c>
      <c r="CD2378">
        <v>37.787100000000002</v>
      </c>
      <c r="CE2378">
        <v>21.75</v>
      </c>
      <c r="CF2378">
        <v>27.25</v>
      </c>
      <c r="CG2378" t="s">
        <v>374</v>
      </c>
      <c r="CH2378" t="s">
        <v>374</v>
      </c>
      <c r="CI2378" t="s">
        <v>374</v>
      </c>
      <c r="CJ2378">
        <v>48.5</v>
      </c>
      <c r="CK2378" t="s">
        <v>374</v>
      </c>
      <c r="CL2378" t="s">
        <v>374</v>
      </c>
      <c r="CM2378" t="s">
        <v>374</v>
      </c>
      <c r="CN2378">
        <v>2.875</v>
      </c>
      <c r="CO2378" t="s">
        <v>374</v>
      </c>
      <c r="CP2378" t="s">
        <v>374</v>
      </c>
      <c r="CQ2378">
        <v>3.3281000000000001</v>
      </c>
      <c r="CR2378">
        <v>7.3437999999999999</v>
      </c>
      <c r="CS2378" t="s">
        <v>374</v>
      </c>
      <c r="CT2378">
        <v>26.666699999999999</v>
      </c>
      <c r="CU2378">
        <v>29.223400000000002</v>
      </c>
      <c r="CV2378">
        <v>20.390599999999999</v>
      </c>
      <c r="CW2378">
        <v>60</v>
      </c>
      <c r="CX2378">
        <v>61.3125</v>
      </c>
      <c r="CY2378">
        <v>10.333299999999999</v>
      </c>
      <c r="CZ2378" t="s">
        <v>374</v>
      </c>
      <c r="DA2378" t="s">
        <v>374</v>
      </c>
      <c r="DB2378">
        <v>9.9529999999999994</v>
      </c>
      <c r="DC2378">
        <v>42.25</v>
      </c>
      <c r="DD2378" t="s">
        <v>374</v>
      </c>
      <c r="DE2378">
        <v>23.6632</v>
      </c>
      <c r="DF2378">
        <v>42.3125</v>
      </c>
      <c r="DG2378">
        <v>1.1042000000000001</v>
      </c>
      <c r="DH2378">
        <v>6.9062999999999999</v>
      </c>
      <c r="DI2378">
        <v>14.6747</v>
      </c>
      <c r="DJ2378">
        <v>38.780999999999999</v>
      </c>
      <c r="DK2378" t="s">
        <v>374</v>
      </c>
      <c r="DL2378">
        <v>44.4375</v>
      </c>
      <c r="DM2378" t="s">
        <v>374</v>
      </c>
      <c r="DN2378">
        <v>1.3957999999999999</v>
      </c>
      <c r="DO2378" t="s">
        <v>374</v>
      </c>
      <c r="DP2378">
        <v>28.0977</v>
      </c>
      <c r="DQ2378" t="s">
        <v>374</v>
      </c>
      <c r="DR2378">
        <v>50.5</v>
      </c>
      <c r="DS2378">
        <v>45.375</v>
      </c>
      <c r="DT2378">
        <v>0.79690000000000005</v>
      </c>
      <c r="DU2378" t="s">
        <v>374</v>
      </c>
      <c r="DV2378">
        <v>17.456199999999999</v>
      </c>
      <c r="DW2378">
        <v>27.125</v>
      </c>
      <c r="DX2378">
        <v>37.468800000000002</v>
      </c>
      <c r="DY2378" t="s">
        <v>374</v>
      </c>
      <c r="DZ2378">
        <v>21.843800000000002</v>
      </c>
      <c r="EA2378" t="s">
        <v>374</v>
      </c>
      <c r="EB2378">
        <v>42.921300000000002</v>
      </c>
      <c r="EC2378">
        <v>16.375</v>
      </c>
      <c r="ED2378" t="s">
        <v>374</v>
      </c>
      <c r="EE2378" t="s">
        <v>374</v>
      </c>
      <c r="EF2378">
        <v>4.7343999999999999</v>
      </c>
      <c r="EG2378">
        <v>5.3723000000000001</v>
      </c>
      <c r="EH2378">
        <v>9.8292000000000002</v>
      </c>
      <c r="EI2378">
        <v>32.746299999999998</v>
      </c>
      <c r="EJ2378" t="s">
        <v>374</v>
      </c>
      <c r="EK2378" t="s">
        <v>374</v>
      </c>
      <c r="EL2378">
        <v>6.0938999999999997</v>
      </c>
      <c r="EM2378" t="s">
        <v>374</v>
      </c>
      <c r="EN2378">
        <v>9.5138999999999996</v>
      </c>
      <c r="EO2378">
        <v>20.213000000000001</v>
      </c>
      <c r="EP2378" t="s">
        <v>374</v>
      </c>
      <c r="EQ2378">
        <v>22.75</v>
      </c>
      <c r="ER2378">
        <v>11.1182</v>
      </c>
      <c r="ES2378">
        <v>40</v>
      </c>
      <c r="ET2378">
        <v>51.9071</v>
      </c>
      <c r="EU2378">
        <v>8</v>
      </c>
      <c r="EV2378" t="s">
        <v>374</v>
      </c>
      <c r="EW2378" t="s">
        <v>374</v>
      </c>
      <c r="EX2378">
        <v>10.4375</v>
      </c>
      <c r="EY2378">
        <v>4.4587000000000003</v>
      </c>
      <c r="EZ2378">
        <v>19.343800000000002</v>
      </c>
      <c r="FA2378">
        <v>47.375</v>
      </c>
      <c r="FB2378">
        <v>22.254000000000001</v>
      </c>
      <c r="FC2378">
        <v>27.25</v>
      </c>
      <c r="FD2378">
        <v>21.078099999999999</v>
      </c>
      <c r="FE2378">
        <v>20.75</v>
      </c>
      <c r="FF2378">
        <v>27.906300000000002</v>
      </c>
      <c r="FG2378">
        <v>3.9375</v>
      </c>
      <c r="FH2378" t="s">
        <v>374</v>
      </c>
      <c r="FI2378">
        <v>20.375</v>
      </c>
      <c r="FJ2378">
        <v>15.4375</v>
      </c>
      <c r="FK2378">
        <v>28.69</v>
      </c>
      <c r="FL2378">
        <v>291.25</v>
      </c>
      <c r="FM2378">
        <v>13.9917</v>
      </c>
      <c r="FN2378">
        <v>29.4375</v>
      </c>
      <c r="FO2378">
        <v>30.6875</v>
      </c>
      <c r="FP2378" t="s">
        <v>374</v>
      </c>
      <c r="FQ2378" t="s">
        <v>374</v>
      </c>
      <c r="FR2378">
        <v>5.8125</v>
      </c>
      <c r="FS2378" t="s">
        <v>374</v>
      </c>
      <c r="FT2378" t="s">
        <v>374</v>
      </c>
      <c r="FU2378">
        <v>56.679499999999997</v>
      </c>
      <c r="FV2378" t="s">
        <v>374</v>
      </c>
      <c r="FW2378">
        <v>2.4609000000000001</v>
      </c>
      <c r="FX2378" t="s">
        <v>374</v>
      </c>
      <c r="FY2378" t="s">
        <v>374</v>
      </c>
      <c r="FZ2378">
        <v>4.9375</v>
      </c>
      <c r="GA2378">
        <v>42.156300000000002</v>
      </c>
      <c r="GB2378">
        <v>30.1875</v>
      </c>
      <c r="GC2378" t="s">
        <v>374</v>
      </c>
      <c r="GD2378" t="s">
        <v>374</v>
      </c>
      <c r="GE2378">
        <v>5.1666999999999996</v>
      </c>
      <c r="GF2378">
        <v>43.625</v>
      </c>
      <c r="GG2378">
        <v>2.6875</v>
      </c>
      <c r="GH2378">
        <v>5.7083000000000004</v>
      </c>
      <c r="GI2378" t="s">
        <v>374</v>
      </c>
      <c r="GJ2378">
        <v>6.3239000000000001</v>
      </c>
      <c r="GK2378" t="s">
        <v>374</v>
      </c>
      <c r="GL2378" t="s">
        <v>374</v>
      </c>
      <c r="GM2378" t="s">
        <v>374</v>
      </c>
      <c r="GN2378">
        <v>22</v>
      </c>
      <c r="GO2378" t="s">
        <v>374</v>
      </c>
      <c r="GP2378" t="s">
        <v>374</v>
      </c>
      <c r="GQ2378" t="s">
        <v>374</v>
      </c>
      <c r="GR2378">
        <v>29.062999999999999</v>
      </c>
      <c r="GS2378">
        <v>32.682499999999997</v>
      </c>
      <c r="GT2378">
        <v>1.375</v>
      </c>
      <c r="GU2378">
        <v>20.9375</v>
      </c>
      <c r="GV2378">
        <v>13.972200000000001</v>
      </c>
      <c r="GW2378">
        <v>15.75</v>
      </c>
      <c r="GX2378" t="s">
        <v>374</v>
      </c>
      <c r="GY2378" t="s">
        <v>374</v>
      </c>
      <c r="GZ2378" t="s">
        <v>374</v>
      </c>
      <c r="HA2378">
        <v>31.625</v>
      </c>
      <c r="HB2378" t="s">
        <v>374</v>
      </c>
      <c r="HC2378">
        <v>42.5</v>
      </c>
      <c r="HD2378" t="s">
        <v>374</v>
      </c>
      <c r="HE2378" t="s">
        <v>374</v>
      </c>
      <c r="HF2378">
        <v>37.813000000000002</v>
      </c>
      <c r="HG2378">
        <v>14.375</v>
      </c>
      <c r="HH2378" t="s">
        <v>374</v>
      </c>
      <c r="HI2378">
        <v>26.136399999999998</v>
      </c>
      <c r="HJ2378" t="s">
        <v>374</v>
      </c>
      <c r="HK2378" t="s">
        <v>374</v>
      </c>
      <c r="HL2378">
        <v>38.417000000000002</v>
      </c>
      <c r="HM2378">
        <v>15.958299999999999</v>
      </c>
      <c r="HN2378" t="s">
        <v>374</v>
      </c>
      <c r="HO2378">
        <v>50</v>
      </c>
      <c r="HP2378" t="s">
        <v>374</v>
      </c>
      <c r="HQ2378" t="s">
        <v>374</v>
      </c>
      <c r="HR2378">
        <v>26.406300000000002</v>
      </c>
      <c r="HS2378">
        <v>3.1875</v>
      </c>
      <c r="HT2378">
        <v>37.604100000000003</v>
      </c>
      <c r="HU2378">
        <v>6.2234999999999996</v>
      </c>
      <c r="HV2378" t="s">
        <v>374</v>
      </c>
      <c r="HW2378">
        <v>13.696099999999999</v>
      </c>
      <c r="HX2378">
        <v>10.625</v>
      </c>
      <c r="HY2378">
        <v>4.4452999999999996</v>
      </c>
      <c r="HZ2378">
        <v>8.2560000000000002</v>
      </c>
      <c r="IA2378">
        <v>10.8653</v>
      </c>
      <c r="IB2378">
        <v>28.093800000000002</v>
      </c>
      <c r="IC2378">
        <v>17.437999999999999</v>
      </c>
      <c r="ID2378">
        <v>88.25</v>
      </c>
      <c r="IE2378" t="s">
        <v>374</v>
      </c>
      <c r="IF2378">
        <v>6.4062999999999999</v>
      </c>
      <c r="IG2378">
        <v>10.4444</v>
      </c>
      <c r="IH2378">
        <v>42.375</v>
      </c>
      <c r="II2378" t="s">
        <v>374</v>
      </c>
      <c r="IJ2378">
        <v>11.3125</v>
      </c>
      <c r="IK2378" t="s">
        <v>374</v>
      </c>
      <c r="IL2378">
        <v>33.656300000000002</v>
      </c>
      <c r="IM2378">
        <v>14.667</v>
      </c>
      <c r="IN2378">
        <v>40.604799999999997</v>
      </c>
      <c r="IO2378">
        <v>38.5625</v>
      </c>
      <c r="IP2378" t="s">
        <v>374</v>
      </c>
      <c r="IQ2378" t="s">
        <v>374</v>
      </c>
      <c r="IR2378">
        <v>19.480799999999999</v>
      </c>
      <c r="IS2378" t="s">
        <v>374</v>
      </c>
      <c r="IT2378" t="s">
        <v>374</v>
      </c>
      <c r="IU2378">
        <v>23.875</v>
      </c>
      <c r="IV2378">
        <v>30.9375</v>
      </c>
      <c r="IW2378">
        <v>17.25</v>
      </c>
      <c r="IX2378">
        <v>10.265599999999999</v>
      </c>
      <c r="IY2378">
        <v>6.5</v>
      </c>
      <c r="IZ2378">
        <v>27.149699999999999</v>
      </c>
      <c r="JA2378">
        <v>9.0155999999999992</v>
      </c>
      <c r="JB2378">
        <v>41.468800000000002</v>
      </c>
      <c r="JC2378" t="s">
        <v>374</v>
      </c>
      <c r="JD2378">
        <v>51.208300000000001</v>
      </c>
      <c r="JE2378" t="s">
        <v>374</v>
      </c>
      <c r="JF2378">
        <v>41.0625</v>
      </c>
      <c r="JG2378">
        <v>30.375</v>
      </c>
      <c r="JH2378" t="s">
        <v>374</v>
      </c>
      <c r="JI2378" t="s">
        <v>374</v>
      </c>
      <c r="JJ2378">
        <v>13</v>
      </c>
      <c r="JK2378">
        <v>25.968800000000002</v>
      </c>
      <c r="JL2378">
        <v>46.231900000000003</v>
      </c>
      <c r="JM2378" t="s">
        <v>374</v>
      </c>
      <c r="JN2378" t="s">
        <v>374</v>
      </c>
      <c r="JO2378">
        <v>32.625</v>
      </c>
      <c r="JP2378">
        <v>16.156300000000002</v>
      </c>
      <c r="JQ2378">
        <v>33.0625</v>
      </c>
      <c r="JR2378">
        <v>2.9316</v>
      </c>
      <c r="JS2378">
        <v>13.802099999999999</v>
      </c>
      <c r="JT2378">
        <v>16.356300000000001</v>
      </c>
      <c r="JU2378" t="s">
        <v>374</v>
      </c>
      <c r="JV2378">
        <v>20.5625</v>
      </c>
      <c r="JW2378">
        <v>12.516</v>
      </c>
      <c r="JX2378">
        <v>4.375</v>
      </c>
      <c r="JY2378">
        <v>15.679600000000001</v>
      </c>
      <c r="JZ2378">
        <v>17.125</v>
      </c>
      <c r="KA2378" t="s">
        <v>374</v>
      </c>
      <c r="KB2378">
        <v>91.8125</v>
      </c>
      <c r="KC2378">
        <v>37.875</v>
      </c>
      <c r="KD2378">
        <v>39.8125</v>
      </c>
      <c r="KE2378" t="s">
        <v>374</v>
      </c>
      <c r="KF2378">
        <v>14</v>
      </c>
      <c r="KG2378">
        <v>12.020799999999999</v>
      </c>
      <c r="KH2378">
        <v>11.722200000000001</v>
      </c>
      <c r="KI2378" t="s">
        <v>374</v>
      </c>
      <c r="KJ2378" t="s">
        <v>374</v>
      </c>
      <c r="KK2378" t="s">
        <v>374</v>
      </c>
      <c r="KL2378" t="s">
        <v>374</v>
      </c>
      <c r="KM2378">
        <v>22.25</v>
      </c>
      <c r="KN2378" t="s">
        <v>374</v>
      </c>
      <c r="KO2378">
        <v>23.125</v>
      </c>
      <c r="KP2378" t="s">
        <v>374</v>
      </c>
      <c r="KQ2378">
        <v>28.344200000000001</v>
      </c>
      <c r="KR2378">
        <v>39.530999999999999</v>
      </c>
      <c r="KS2378">
        <v>10.166700000000001</v>
      </c>
      <c r="KT2378">
        <v>74.688000000000002</v>
      </c>
      <c r="KU2378">
        <v>11.295299999999999</v>
      </c>
      <c r="KV2378" t="s">
        <v>374</v>
      </c>
      <c r="KW2378">
        <v>42.593800000000002</v>
      </c>
      <c r="KX2378" t="s">
        <v>374</v>
      </c>
      <c r="KY2378">
        <v>7.5312999999999999</v>
      </c>
      <c r="KZ2378">
        <v>38.5</v>
      </c>
      <c r="LA2378" t="s">
        <v>374</v>
      </c>
      <c r="LB2378" t="s">
        <v>374</v>
      </c>
      <c r="LC2378">
        <v>52.5</v>
      </c>
      <c r="LD2378">
        <v>31.8125</v>
      </c>
      <c r="LE2378">
        <v>37.938000000000002</v>
      </c>
      <c r="LF2378">
        <v>8.8999999999999996E-2</v>
      </c>
      <c r="LG2378">
        <v>10.705</v>
      </c>
      <c r="LH2378" t="s">
        <v>374</v>
      </c>
      <c r="LI2378" t="s">
        <v>374</v>
      </c>
      <c r="LJ2378">
        <v>71.132199999999997</v>
      </c>
      <c r="LK2378">
        <v>7.0002000000000004</v>
      </c>
      <c r="LL2378">
        <v>37.017899999999997</v>
      </c>
      <c r="LM2378" t="s">
        <v>374</v>
      </c>
      <c r="LN2378">
        <v>41.906300000000002</v>
      </c>
      <c r="LO2378">
        <v>84.767200000000003</v>
      </c>
      <c r="LP2378">
        <v>49.875</v>
      </c>
      <c r="LQ2378">
        <v>26</v>
      </c>
      <c r="LR2378" t="s">
        <v>374</v>
      </c>
      <c r="LS2378">
        <v>23.75</v>
      </c>
      <c r="LT2378" t="s">
        <v>374</v>
      </c>
      <c r="LU2378" t="s">
        <v>374</v>
      </c>
      <c r="LV2378" t="s">
        <v>374</v>
      </c>
      <c r="LW2378" t="s">
        <v>374</v>
      </c>
      <c r="LX2378">
        <v>26.218800000000002</v>
      </c>
      <c r="LY2378">
        <v>18.5625</v>
      </c>
      <c r="LZ2378" t="s">
        <v>374</v>
      </c>
      <c r="MA2378">
        <v>10.2661</v>
      </c>
      <c r="MB2378">
        <v>5.8827999999999996</v>
      </c>
      <c r="MC2378">
        <v>2.4531000000000001</v>
      </c>
      <c r="MD2378" t="s">
        <v>374</v>
      </c>
      <c r="ME2378">
        <v>29.143000000000001</v>
      </c>
      <c r="MF2378">
        <v>4.5624000000000002</v>
      </c>
      <c r="MG2378" t="s">
        <v>374</v>
      </c>
      <c r="MH2378" t="s">
        <v>374</v>
      </c>
      <c r="MI2378">
        <v>26.875</v>
      </c>
      <c r="MJ2378">
        <v>13.1875</v>
      </c>
      <c r="MK2378">
        <v>41.875</v>
      </c>
      <c r="ML2378">
        <v>12.265599999999999</v>
      </c>
      <c r="MM2378">
        <v>1.4896</v>
      </c>
      <c r="MN2378" t="s">
        <v>374</v>
      </c>
      <c r="MO2378" t="s">
        <v>374</v>
      </c>
      <c r="MP2378" t="s">
        <v>374</v>
      </c>
      <c r="MQ2378" t="s">
        <v>374</v>
      </c>
      <c r="MR2378">
        <v>11.7813</v>
      </c>
      <c r="MS2378">
        <v>1.4733000000000001</v>
      </c>
      <c r="MT2378">
        <v>6.3471000000000002</v>
      </c>
      <c r="MU2378">
        <v>31.125</v>
      </c>
      <c r="MV2378" t="s">
        <v>374</v>
      </c>
      <c r="MW2378">
        <v>12.125</v>
      </c>
      <c r="MX2378">
        <v>7.1943000000000001</v>
      </c>
      <c r="MY2378" t="s">
        <v>374</v>
      </c>
      <c r="MZ2378">
        <v>21.055599999999998</v>
      </c>
      <c r="NA2378">
        <v>5.7142999999999997</v>
      </c>
      <c r="NB2378">
        <v>8.6667000000000005</v>
      </c>
      <c r="NC2378">
        <v>12.8874</v>
      </c>
      <c r="ND2378">
        <v>19.281300000000002</v>
      </c>
      <c r="NE2378" t="s">
        <v>374</v>
      </c>
      <c r="NF2378">
        <v>44.229199999999999</v>
      </c>
      <c r="NG2378" t="s">
        <v>374</v>
      </c>
      <c r="NH2378">
        <v>44.906300000000002</v>
      </c>
      <c r="NI2378">
        <v>10.1823</v>
      </c>
      <c r="NJ2378">
        <v>22</v>
      </c>
      <c r="NK2378">
        <v>7.2343999999999999</v>
      </c>
      <c r="NL2378" t="s">
        <v>374</v>
      </c>
      <c r="NM2378">
        <v>13.8125</v>
      </c>
      <c r="NN2378">
        <v>22.0625</v>
      </c>
      <c r="NO2378" t="s">
        <v>374</v>
      </c>
      <c r="NP2378">
        <v>49.875</v>
      </c>
      <c r="NQ2378">
        <v>13.0947</v>
      </c>
      <c r="NR2378">
        <v>39.125</v>
      </c>
      <c r="NS2378">
        <v>26.719000000000001</v>
      </c>
      <c r="NT2378">
        <v>12.1212</v>
      </c>
      <c r="NU2378" t="s">
        <v>374</v>
      </c>
      <c r="NV2378" t="s">
        <v>374</v>
      </c>
      <c r="NW2378">
        <v>26.25</v>
      </c>
      <c r="NX2378">
        <v>20.625</v>
      </c>
      <c r="NY2378">
        <v>6.25</v>
      </c>
      <c r="NZ2378">
        <v>18.166699999999999</v>
      </c>
      <c r="OA2378">
        <v>8.4380000000000006</v>
      </c>
      <c r="OB2378" t="s">
        <v>374</v>
      </c>
      <c r="OC2378">
        <v>3.9140999999999999</v>
      </c>
      <c r="OD2378" t="s">
        <v>374</v>
      </c>
      <c r="OE2378">
        <v>36.5625</v>
      </c>
      <c r="OF2378">
        <v>33.25</v>
      </c>
      <c r="OG2378" t="s">
        <v>374</v>
      </c>
      <c r="OH2378">
        <v>9.875</v>
      </c>
      <c r="OI2378" t="s">
        <v>374</v>
      </c>
      <c r="OJ2378">
        <v>19.6875</v>
      </c>
      <c r="OK2378">
        <v>8.8611000000000004</v>
      </c>
      <c r="OL2378">
        <v>23.3125</v>
      </c>
      <c r="OM2378" t="s">
        <v>374</v>
      </c>
      <c r="ON2378">
        <v>17.995999999999999</v>
      </c>
      <c r="OO2378">
        <v>1.4376</v>
      </c>
      <c r="OP2378">
        <v>11</v>
      </c>
      <c r="OQ2378">
        <v>2.5352000000000001</v>
      </c>
      <c r="OR2378">
        <v>13.916700000000001</v>
      </c>
      <c r="OS2378">
        <v>54.6875</v>
      </c>
      <c r="OT2378" t="s">
        <v>374</v>
      </c>
      <c r="OU2378">
        <v>3.1366999999999998</v>
      </c>
      <c r="OV2378">
        <v>22.875</v>
      </c>
      <c r="OW2378">
        <v>26.875</v>
      </c>
      <c r="OX2378">
        <v>25</v>
      </c>
      <c r="OY2378">
        <v>9.5</v>
      </c>
      <c r="OZ2378">
        <v>25.989000000000001</v>
      </c>
      <c r="PA2378">
        <v>22.205200000000001</v>
      </c>
      <c r="PB2378">
        <v>19.75</v>
      </c>
      <c r="PC2378">
        <v>33.375</v>
      </c>
      <c r="PD2378">
        <v>28.4375</v>
      </c>
      <c r="PE2378">
        <v>16.215499999999999</v>
      </c>
      <c r="PF2378">
        <v>24.241</v>
      </c>
      <c r="PG2378">
        <v>27.547000000000001</v>
      </c>
      <c r="PH2378">
        <v>22.25</v>
      </c>
      <c r="PI2378">
        <v>30.5</v>
      </c>
      <c r="PJ2378">
        <v>34.656300000000002</v>
      </c>
      <c r="PK2378" t="s">
        <v>374</v>
      </c>
      <c r="PL2378" t="s">
        <v>374</v>
      </c>
      <c r="PM2378">
        <v>25</v>
      </c>
      <c r="PN2378">
        <v>13.166700000000001</v>
      </c>
      <c r="PO2378" t="s">
        <v>374</v>
      </c>
      <c r="PP2378">
        <v>11.9688</v>
      </c>
      <c r="PQ2378">
        <v>13.25</v>
      </c>
      <c r="PR2378">
        <v>52.125</v>
      </c>
      <c r="PS2378" t="s">
        <v>374</v>
      </c>
      <c r="PT2378" t="s">
        <v>374</v>
      </c>
      <c r="PU2378" t="s">
        <v>374</v>
      </c>
      <c r="PV2378">
        <v>35.875</v>
      </c>
      <c r="PW2378">
        <v>39</v>
      </c>
      <c r="PX2378">
        <v>31.875</v>
      </c>
      <c r="PY2378">
        <v>14.5313</v>
      </c>
      <c r="PZ2378">
        <v>3.6328</v>
      </c>
      <c r="QA2378">
        <v>14.071</v>
      </c>
      <c r="QB2378" t="s">
        <v>374</v>
      </c>
      <c r="QC2378" t="s">
        <v>374</v>
      </c>
      <c r="QD2378">
        <v>16.984400000000001</v>
      </c>
      <c r="QE2378">
        <v>29.625</v>
      </c>
      <c r="QF2378">
        <v>1.625</v>
      </c>
      <c r="QG2378">
        <v>20.375</v>
      </c>
      <c r="QH2378">
        <v>7.8333000000000004</v>
      </c>
      <c r="QI2378" t="s">
        <v>374</v>
      </c>
      <c r="QJ2378" t="s">
        <v>374</v>
      </c>
      <c r="QK2378">
        <v>37.625</v>
      </c>
      <c r="QL2378" t="s">
        <v>374</v>
      </c>
      <c r="QM2378" t="s">
        <v>374</v>
      </c>
      <c r="QN2378" t="s">
        <v>374</v>
      </c>
      <c r="QO2378">
        <v>9.1367999999999991</v>
      </c>
      <c r="QP2378">
        <v>10.828099999999999</v>
      </c>
      <c r="QQ2378" t="s">
        <v>374</v>
      </c>
      <c r="QR2378">
        <v>5.875</v>
      </c>
      <c r="QS2378">
        <v>57.3125</v>
      </c>
      <c r="QT2378">
        <v>13</v>
      </c>
      <c r="QU2378" t="s">
        <v>374</v>
      </c>
      <c r="QV2378">
        <v>34.9375</v>
      </c>
      <c r="QW2378">
        <v>28.513000000000002</v>
      </c>
      <c r="QX2378">
        <v>30.312999999999999</v>
      </c>
      <c r="QY2378" t="s">
        <v>374</v>
      </c>
      <c r="QZ2378">
        <v>3.5367999999999999</v>
      </c>
      <c r="RA2378">
        <v>10.0449</v>
      </c>
      <c r="RB2378" t="s">
        <v>374</v>
      </c>
      <c r="RC2378">
        <v>4.2248000000000001</v>
      </c>
      <c r="RD2378">
        <v>46.042000000000002</v>
      </c>
      <c r="RE2378">
        <v>25.449000000000002</v>
      </c>
      <c r="RF2378" t="s">
        <v>374</v>
      </c>
      <c r="RG2378">
        <v>23.859400000000001</v>
      </c>
      <c r="RH2378">
        <v>14.3125</v>
      </c>
      <c r="RI2378">
        <v>9.1954999999999991</v>
      </c>
      <c r="RJ2378">
        <v>53.780700000000003</v>
      </c>
      <c r="RK2378">
        <v>9.8125</v>
      </c>
      <c r="RL2378">
        <v>21.75</v>
      </c>
      <c r="RM2378" t="s">
        <v>374</v>
      </c>
      <c r="RN2378" t="s">
        <v>374</v>
      </c>
      <c r="RO2378">
        <v>12.9375</v>
      </c>
      <c r="RP2378">
        <v>24.5625</v>
      </c>
      <c r="RQ2378">
        <v>17.031300000000002</v>
      </c>
      <c r="RR2378">
        <v>47.688000000000002</v>
      </c>
      <c r="RS2378" t="s">
        <v>374</v>
      </c>
      <c r="RT2378">
        <v>49.5</v>
      </c>
      <c r="RU2378">
        <v>24.6905</v>
      </c>
      <c r="RV2378">
        <v>41.8125</v>
      </c>
      <c r="RW2378" t="s">
        <v>374</v>
      </c>
      <c r="RX2378" t="s">
        <v>374</v>
      </c>
      <c r="RY2378" t="s">
        <v>374</v>
      </c>
      <c r="RZ2378">
        <v>22.790900000000001</v>
      </c>
      <c r="SA2378" t="s">
        <v>374</v>
      </c>
      <c r="SB2378" t="s">
        <v>374</v>
      </c>
      <c r="SC2378" t="s">
        <v>374</v>
      </c>
      <c r="SD2378">
        <v>19.625</v>
      </c>
      <c r="SE2378">
        <v>34.343800000000002</v>
      </c>
      <c r="SF2378">
        <v>8.9582999999999995</v>
      </c>
      <c r="SG2378">
        <v>160.0515</v>
      </c>
      <c r="SH2378" t="s">
        <v>374</v>
      </c>
      <c r="SI2378">
        <v>8.4376999999999995</v>
      </c>
      <c r="SJ2378" t="s">
        <v>374</v>
      </c>
      <c r="SK2378">
        <v>13.277799999999999</v>
      </c>
      <c r="SL2378">
        <v>61</v>
      </c>
      <c r="SM2378" t="s">
        <v>374</v>
      </c>
      <c r="SN2378" t="s">
        <v>374</v>
      </c>
    </row>
    <row r="2379" spans="1:508" x14ac:dyDescent="0.3">
      <c r="A2379">
        <f t="shared" si="37"/>
        <v>338</v>
      </c>
      <c r="B2379" s="3">
        <v>36194</v>
      </c>
      <c r="C2379" t="s">
        <v>374</v>
      </c>
      <c r="D2379" t="s">
        <v>374</v>
      </c>
      <c r="E2379" t="s">
        <v>374</v>
      </c>
      <c r="F2379">
        <v>1.4350000000000001</v>
      </c>
      <c r="G2379" t="s">
        <v>374</v>
      </c>
      <c r="H2379">
        <v>9.3621999999999996</v>
      </c>
      <c r="I2379">
        <v>4.375</v>
      </c>
      <c r="J2379">
        <v>20.866499999999998</v>
      </c>
      <c r="K2379" t="s">
        <v>374</v>
      </c>
      <c r="L2379">
        <v>5.9530000000000003</v>
      </c>
      <c r="M2379" t="s">
        <v>374</v>
      </c>
      <c r="N2379">
        <v>13.227499999999999</v>
      </c>
      <c r="O2379" t="s">
        <v>374</v>
      </c>
      <c r="P2379" t="s">
        <v>374</v>
      </c>
      <c r="Q2379">
        <v>10.9688</v>
      </c>
      <c r="R2379">
        <v>38.3125</v>
      </c>
      <c r="S2379">
        <v>43.375</v>
      </c>
      <c r="T2379">
        <v>17.968800000000002</v>
      </c>
      <c r="U2379">
        <v>12.25</v>
      </c>
      <c r="V2379">
        <v>57.063000000000002</v>
      </c>
      <c r="W2379">
        <v>920.36479999999995</v>
      </c>
      <c r="X2379">
        <v>29.555099999999999</v>
      </c>
      <c r="Y2379" t="s">
        <v>374</v>
      </c>
      <c r="Z2379">
        <v>11.6563</v>
      </c>
      <c r="AA2379" t="s">
        <v>374</v>
      </c>
      <c r="AB2379">
        <v>11.9688</v>
      </c>
      <c r="AC2379" t="s">
        <v>374</v>
      </c>
      <c r="AD2379">
        <v>13.390599999999999</v>
      </c>
      <c r="AE2379">
        <v>36.75</v>
      </c>
      <c r="AF2379" t="s">
        <v>374</v>
      </c>
      <c r="AG2379">
        <v>3.3125</v>
      </c>
      <c r="AH2379">
        <v>15.8438</v>
      </c>
      <c r="AI2379" t="s">
        <v>374</v>
      </c>
      <c r="AJ2379" t="s">
        <v>374</v>
      </c>
      <c r="AK2379">
        <v>2.6943999999999999</v>
      </c>
      <c r="AL2379">
        <v>31.922000000000001</v>
      </c>
      <c r="AM2379" t="s">
        <v>374</v>
      </c>
      <c r="AN2379">
        <v>25.625</v>
      </c>
      <c r="AO2379">
        <v>62.875</v>
      </c>
      <c r="AP2379" t="s">
        <v>374</v>
      </c>
      <c r="AQ2379">
        <v>2.2812999999999999</v>
      </c>
      <c r="AR2379" t="s">
        <v>374</v>
      </c>
      <c r="AS2379">
        <v>33.582999999999998</v>
      </c>
      <c r="AT2379">
        <v>3.8646000000000003</v>
      </c>
      <c r="AU2379">
        <v>8.5768000000000004</v>
      </c>
      <c r="AV2379">
        <v>29.584099999999999</v>
      </c>
      <c r="AW2379">
        <v>1.9687999999999999</v>
      </c>
      <c r="AX2379" t="s">
        <v>374</v>
      </c>
      <c r="AY2379">
        <v>28.1875</v>
      </c>
      <c r="AZ2379" t="s">
        <v>374</v>
      </c>
      <c r="BA2379">
        <v>28.125</v>
      </c>
      <c r="BB2379">
        <v>1</v>
      </c>
      <c r="BC2379">
        <v>31.670999999999999</v>
      </c>
      <c r="BD2379" t="s">
        <v>374</v>
      </c>
      <c r="BE2379">
        <v>49.75</v>
      </c>
      <c r="BF2379" t="s">
        <v>374</v>
      </c>
      <c r="BG2379">
        <v>29.324200000000001</v>
      </c>
      <c r="BH2379">
        <v>35</v>
      </c>
      <c r="BI2379">
        <v>36.875</v>
      </c>
      <c r="BJ2379">
        <v>31.75</v>
      </c>
      <c r="BK2379">
        <v>18.374700000000001</v>
      </c>
      <c r="BL2379">
        <v>19.972200000000001</v>
      </c>
      <c r="BM2379">
        <v>37.438000000000002</v>
      </c>
      <c r="BN2379">
        <v>11.291700000000001</v>
      </c>
      <c r="BO2379">
        <v>7.4267000000000003</v>
      </c>
      <c r="BP2379">
        <v>7.2149999999999999</v>
      </c>
      <c r="BQ2379">
        <v>36.9011</v>
      </c>
      <c r="BR2379" t="s">
        <v>374</v>
      </c>
      <c r="BS2379">
        <v>18.0625</v>
      </c>
      <c r="BT2379" t="s">
        <v>374</v>
      </c>
      <c r="BU2379">
        <v>2.8397999999999999</v>
      </c>
      <c r="BV2379">
        <v>61.984499999999997</v>
      </c>
      <c r="BW2379" t="s">
        <v>374</v>
      </c>
      <c r="BX2379">
        <v>50.56</v>
      </c>
      <c r="BY2379">
        <v>12.7188</v>
      </c>
      <c r="BZ2379">
        <v>5.8358999999999996</v>
      </c>
      <c r="CA2379">
        <v>34.063000000000002</v>
      </c>
      <c r="CB2379">
        <v>252.58459999999999</v>
      </c>
      <c r="CC2379">
        <v>24.8035</v>
      </c>
      <c r="CD2379">
        <v>38.7744</v>
      </c>
      <c r="CE2379">
        <v>21.468800000000002</v>
      </c>
      <c r="CF2379">
        <v>27.25</v>
      </c>
      <c r="CG2379" t="s">
        <v>374</v>
      </c>
      <c r="CH2379" t="s">
        <v>374</v>
      </c>
      <c r="CI2379" t="s">
        <v>374</v>
      </c>
      <c r="CJ2379">
        <v>48.5</v>
      </c>
      <c r="CK2379" t="s">
        <v>374</v>
      </c>
      <c r="CL2379" t="s">
        <v>374</v>
      </c>
      <c r="CM2379" t="s">
        <v>374</v>
      </c>
      <c r="CN2379">
        <v>3</v>
      </c>
      <c r="CO2379" t="s">
        <v>374</v>
      </c>
      <c r="CP2379" t="s">
        <v>374</v>
      </c>
      <c r="CQ2379">
        <v>3.3490000000000002</v>
      </c>
      <c r="CR2379">
        <v>7.4062999999999999</v>
      </c>
      <c r="CS2379" t="s">
        <v>374</v>
      </c>
      <c r="CT2379">
        <v>26.333300000000001</v>
      </c>
      <c r="CU2379">
        <v>29.308399999999999</v>
      </c>
      <c r="CV2379">
        <v>20.609400000000001</v>
      </c>
      <c r="CW2379">
        <v>61.5</v>
      </c>
      <c r="CX2379">
        <v>61.875</v>
      </c>
      <c r="CY2379">
        <v>10.8125</v>
      </c>
      <c r="CZ2379" t="s">
        <v>374</v>
      </c>
      <c r="DA2379" t="s">
        <v>374</v>
      </c>
      <c r="DB2379">
        <v>10.063000000000001</v>
      </c>
      <c r="DC2379">
        <v>42.6875</v>
      </c>
      <c r="DD2379" t="s">
        <v>374</v>
      </c>
      <c r="DE2379">
        <v>23.8156</v>
      </c>
      <c r="DF2379">
        <v>41.166699999999999</v>
      </c>
      <c r="DG2379">
        <v>1.1354</v>
      </c>
      <c r="DH2379">
        <v>7</v>
      </c>
      <c r="DI2379">
        <v>15.1273</v>
      </c>
      <c r="DJ2379">
        <v>39.405999999999999</v>
      </c>
      <c r="DK2379" t="s">
        <v>374</v>
      </c>
      <c r="DL2379">
        <v>44.125</v>
      </c>
      <c r="DM2379" t="s">
        <v>374</v>
      </c>
      <c r="DN2379">
        <v>1.375</v>
      </c>
      <c r="DO2379" t="s">
        <v>374</v>
      </c>
      <c r="DP2379">
        <v>27.781300000000002</v>
      </c>
      <c r="DQ2379" t="s">
        <v>374</v>
      </c>
      <c r="DR2379">
        <v>51.667000000000002</v>
      </c>
      <c r="DS2379">
        <v>46.208300000000001</v>
      </c>
      <c r="DT2379">
        <v>0.78390000000000004</v>
      </c>
      <c r="DU2379" t="s">
        <v>374</v>
      </c>
      <c r="DV2379">
        <v>18.5137</v>
      </c>
      <c r="DW2379">
        <v>26.8125</v>
      </c>
      <c r="DX2379">
        <v>38</v>
      </c>
      <c r="DY2379" t="s">
        <v>374</v>
      </c>
      <c r="DZ2379">
        <v>21.968800000000002</v>
      </c>
      <c r="EA2379" t="s">
        <v>374</v>
      </c>
      <c r="EB2379">
        <v>42.506300000000003</v>
      </c>
      <c r="EC2379">
        <v>16.125</v>
      </c>
      <c r="ED2379" t="s">
        <v>374</v>
      </c>
      <c r="EE2379" t="s">
        <v>374</v>
      </c>
      <c r="EF2379">
        <v>4.8125</v>
      </c>
      <c r="EG2379">
        <v>5.1657000000000002</v>
      </c>
      <c r="EH2379">
        <v>10.0069</v>
      </c>
      <c r="EI2379">
        <v>33.116300000000003</v>
      </c>
      <c r="EJ2379" t="s">
        <v>374</v>
      </c>
      <c r="EK2379" t="s">
        <v>374</v>
      </c>
      <c r="EL2379">
        <v>6.0378999999999996</v>
      </c>
      <c r="EM2379" t="s">
        <v>374</v>
      </c>
      <c r="EN2379">
        <v>9.3611000000000004</v>
      </c>
      <c r="EO2379">
        <v>20.506</v>
      </c>
      <c r="EP2379" t="s">
        <v>374</v>
      </c>
      <c r="EQ2379">
        <v>23.0625</v>
      </c>
      <c r="ER2379">
        <v>11.1182</v>
      </c>
      <c r="ES2379">
        <v>40.0625</v>
      </c>
      <c r="ET2379">
        <v>51.143000000000001</v>
      </c>
      <c r="EU2379">
        <v>8.1667000000000005</v>
      </c>
      <c r="EV2379" t="s">
        <v>374</v>
      </c>
      <c r="EW2379" t="s">
        <v>374</v>
      </c>
      <c r="EX2379">
        <v>10.5938</v>
      </c>
      <c r="EY2379">
        <v>4.8795999999999999</v>
      </c>
      <c r="EZ2379">
        <v>19.125</v>
      </c>
      <c r="FA2379">
        <v>47.8125</v>
      </c>
      <c r="FB2379">
        <v>22.731000000000002</v>
      </c>
      <c r="FC2379">
        <v>27.25</v>
      </c>
      <c r="FD2379">
        <v>21</v>
      </c>
      <c r="FE2379">
        <v>21.1875</v>
      </c>
      <c r="FF2379">
        <v>28.031300000000002</v>
      </c>
      <c r="FG2379">
        <v>4.1093999999999999</v>
      </c>
      <c r="FH2379" t="s">
        <v>374</v>
      </c>
      <c r="FI2379">
        <v>20.25</v>
      </c>
      <c r="FJ2379">
        <v>15.8125</v>
      </c>
      <c r="FK2379">
        <v>28.44</v>
      </c>
      <c r="FL2379">
        <v>276.25</v>
      </c>
      <c r="FM2379">
        <v>13.842499999999999</v>
      </c>
      <c r="FN2379">
        <v>29.3125</v>
      </c>
      <c r="FO2379">
        <v>30.4375</v>
      </c>
      <c r="FP2379" t="s">
        <v>374</v>
      </c>
      <c r="FQ2379" t="s">
        <v>374</v>
      </c>
      <c r="FR2379">
        <v>5.7812999999999999</v>
      </c>
      <c r="FS2379" t="s">
        <v>374</v>
      </c>
      <c r="FT2379" t="s">
        <v>374</v>
      </c>
      <c r="FU2379">
        <v>58.000399999999999</v>
      </c>
      <c r="FV2379" t="s">
        <v>374</v>
      </c>
      <c r="FW2379">
        <v>2.5078</v>
      </c>
      <c r="FX2379" t="s">
        <v>374</v>
      </c>
      <c r="FY2379" t="s">
        <v>374</v>
      </c>
      <c r="FZ2379">
        <v>5.0312999999999999</v>
      </c>
      <c r="GA2379">
        <v>41.5625</v>
      </c>
      <c r="GB2379">
        <v>30.25</v>
      </c>
      <c r="GC2379" t="s">
        <v>374</v>
      </c>
      <c r="GD2379" t="s">
        <v>374</v>
      </c>
      <c r="GE2379">
        <v>5.2638999999999996</v>
      </c>
      <c r="GF2379">
        <v>44.5</v>
      </c>
      <c r="GG2379">
        <v>2.6562999999999999</v>
      </c>
      <c r="GH2379">
        <v>5.7291999999999996</v>
      </c>
      <c r="GI2379" t="s">
        <v>374</v>
      </c>
      <c r="GJ2379">
        <v>6.3311999999999999</v>
      </c>
      <c r="GK2379" t="s">
        <v>374</v>
      </c>
      <c r="GL2379" t="s">
        <v>374</v>
      </c>
      <c r="GM2379" t="s">
        <v>374</v>
      </c>
      <c r="GN2379">
        <v>22.25</v>
      </c>
      <c r="GO2379" t="s">
        <v>374</v>
      </c>
      <c r="GP2379" t="s">
        <v>374</v>
      </c>
      <c r="GQ2379" t="s">
        <v>374</v>
      </c>
      <c r="GR2379">
        <v>30.469000000000001</v>
      </c>
      <c r="GS2379">
        <v>32.962899999999998</v>
      </c>
      <c r="GT2379">
        <v>1.3593999999999999</v>
      </c>
      <c r="GU2379">
        <v>20.546900000000001</v>
      </c>
      <c r="GV2379">
        <v>14.8889</v>
      </c>
      <c r="GW2379">
        <v>16.333300000000001</v>
      </c>
      <c r="GX2379" t="s">
        <v>374</v>
      </c>
      <c r="GY2379" t="s">
        <v>374</v>
      </c>
      <c r="GZ2379" t="s">
        <v>374</v>
      </c>
      <c r="HA2379">
        <v>31.75</v>
      </c>
      <c r="HB2379" t="s">
        <v>374</v>
      </c>
      <c r="HC2379">
        <v>44.625</v>
      </c>
      <c r="HD2379" t="s">
        <v>374</v>
      </c>
      <c r="HE2379" t="s">
        <v>374</v>
      </c>
      <c r="HF2379">
        <v>43</v>
      </c>
      <c r="HG2379">
        <v>15.375</v>
      </c>
      <c r="HH2379" t="s">
        <v>374</v>
      </c>
      <c r="HI2379">
        <v>26.704499999999999</v>
      </c>
      <c r="HJ2379" t="s">
        <v>374</v>
      </c>
      <c r="HK2379" t="s">
        <v>374</v>
      </c>
      <c r="HL2379">
        <v>38.957999999999998</v>
      </c>
      <c r="HM2379">
        <v>16.395800000000001</v>
      </c>
      <c r="HN2379" t="s">
        <v>374</v>
      </c>
      <c r="HO2379">
        <v>50.625</v>
      </c>
      <c r="HP2379" t="s">
        <v>374</v>
      </c>
      <c r="HQ2379" t="s">
        <v>374</v>
      </c>
      <c r="HR2379">
        <v>27.3125</v>
      </c>
      <c r="HS2379">
        <v>3.25</v>
      </c>
      <c r="HT2379">
        <v>37.366100000000003</v>
      </c>
      <c r="HU2379">
        <v>6.3836000000000004</v>
      </c>
      <c r="HV2379" t="s">
        <v>374</v>
      </c>
      <c r="HW2379">
        <v>13.928699999999999</v>
      </c>
      <c r="HX2379">
        <v>10.578099999999999</v>
      </c>
      <c r="HY2379">
        <v>4.4531000000000001</v>
      </c>
      <c r="HZ2379">
        <v>8.2309999999999999</v>
      </c>
      <c r="IA2379">
        <v>11.4146</v>
      </c>
      <c r="IB2379">
        <v>28.5</v>
      </c>
      <c r="IC2379">
        <v>18.625</v>
      </c>
      <c r="ID2379">
        <v>87.593800000000002</v>
      </c>
      <c r="IE2379" t="s">
        <v>374</v>
      </c>
      <c r="IF2379">
        <v>6.125</v>
      </c>
      <c r="IG2379">
        <v>10.5</v>
      </c>
      <c r="IH2379">
        <v>42.5</v>
      </c>
      <c r="II2379" t="s">
        <v>374</v>
      </c>
      <c r="IJ2379">
        <v>13.875</v>
      </c>
      <c r="IK2379" t="s">
        <v>374</v>
      </c>
      <c r="IL2379">
        <v>34.671900000000001</v>
      </c>
      <c r="IM2379">
        <v>15.396000000000001</v>
      </c>
      <c r="IN2379">
        <v>40.974499999999999</v>
      </c>
      <c r="IO2379">
        <v>38.218800000000002</v>
      </c>
      <c r="IP2379" t="s">
        <v>374</v>
      </c>
      <c r="IQ2379" t="s">
        <v>374</v>
      </c>
      <c r="IR2379">
        <v>19.7302</v>
      </c>
      <c r="IS2379" t="s">
        <v>374</v>
      </c>
      <c r="IT2379" t="s">
        <v>374</v>
      </c>
      <c r="IU2379">
        <v>25</v>
      </c>
      <c r="IV2379">
        <v>32.25</v>
      </c>
      <c r="IW2379">
        <v>17.425000000000001</v>
      </c>
      <c r="IX2379">
        <v>10.0938</v>
      </c>
      <c r="IY2379">
        <v>6.5156000000000001</v>
      </c>
      <c r="IZ2379">
        <v>27.1723</v>
      </c>
      <c r="JA2379">
        <v>8.9062999999999999</v>
      </c>
      <c r="JB2379">
        <v>42.25</v>
      </c>
      <c r="JC2379" t="s">
        <v>374</v>
      </c>
      <c r="JD2379">
        <v>52.875</v>
      </c>
      <c r="JE2379" t="s">
        <v>374</v>
      </c>
      <c r="JF2379">
        <v>39.9375</v>
      </c>
      <c r="JG2379">
        <v>30.375</v>
      </c>
      <c r="JH2379" t="s">
        <v>374</v>
      </c>
      <c r="JI2379" t="s">
        <v>374</v>
      </c>
      <c r="JJ2379">
        <v>12.9375</v>
      </c>
      <c r="JK2379">
        <v>28.656300000000002</v>
      </c>
      <c r="JL2379">
        <v>45.642899999999997</v>
      </c>
      <c r="JM2379" t="s">
        <v>374</v>
      </c>
      <c r="JN2379" t="s">
        <v>374</v>
      </c>
      <c r="JO2379">
        <v>32.25</v>
      </c>
      <c r="JP2379">
        <v>16.203099999999999</v>
      </c>
      <c r="JQ2379">
        <v>34</v>
      </c>
      <c r="JR2379">
        <v>2.9552</v>
      </c>
      <c r="JS2379">
        <v>14.229200000000001</v>
      </c>
      <c r="JT2379">
        <v>17.684899999999999</v>
      </c>
      <c r="JU2379" t="s">
        <v>374</v>
      </c>
      <c r="JV2379">
        <v>20.125</v>
      </c>
      <c r="JW2379">
        <v>12.118600000000001</v>
      </c>
      <c r="JX2379">
        <v>4.5309999999999997</v>
      </c>
      <c r="JY2379">
        <v>15.552899999999999</v>
      </c>
      <c r="JZ2379">
        <v>16.968800000000002</v>
      </c>
      <c r="KA2379" t="s">
        <v>374</v>
      </c>
      <c r="KB2379">
        <v>92</v>
      </c>
      <c r="KC2379">
        <v>39.438000000000002</v>
      </c>
      <c r="KD2379">
        <v>39.968800000000002</v>
      </c>
      <c r="KE2379" t="s">
        <v>374</v>
      </c>
      <c r="KF2379">
        <v>14.0938</v>
      </c>
      <c r="KG2379">
        <v>12</v>
      </c>
      <c r="KH2379">
        <v>12.1944</v>
      </c>
      <c r="KI2379" t="s">
        <v>374</v>
      </c>
      <c r="KJ2379" t="s">
        <v>374</v>
      </c>
      <c r="KK2379" t="s">
        <v>374</v>
      </c>
      <c r="KL2379" t="s">
        <v>374</v>
      </c>
      <c r="KM2379">
        <v>22.218800000000002</v>
      </c>
      <c r="KN2379" t="s">
        <v>374</v>
      </c>
      <c r="KO2379">
        <v>23</v>
      </c>
      <c r="KP2379" t="s">
        <v>374</v>
      </c>
      <c r="KQ2379">
        <v>28.234300000000001</v>
      </c>
      <c r="KR2379">
        <v>40.688000000000002</v>
      </c>
      <c r="KS2379">
        <v>10.0185</v>
      </c>
      <c r="KT2379">
        <v>72.625</v>
      </c>
      <c r="KU2379">
        <v>11.130599999999999</v>
      </c>
      <c r="KV2379" t="s">
        <v>374</v>
      </c>
      <c r="KW2379">
        <v>44.0625</v>
      </c>
      <c r="KX2379" t="s">
        <v>374</v>
      </c>
      <c r="KY2379">
        <v>7.6562999999999999</v>
      </c>
      <c r="KZ2379">
        <v>38</v>
      </c>
      <c r="LA2379" t="s">
        <v>374</v>
      </c>
      <c r="LB2379" t="s">
        <v>374</v>
      </c>
      <c r="LC2379">
        <v>52.313000000000002</v>
      </c>
      <c r="LD2379">
        <v>31.875</v>
      </c>
      <c r="LE2379">
        <v>37.313000000000002</v>
      </c>
      <c r="LF2379">
        <v>9.0999999999999998E-2</v>
      </c>
      <c r="LG2379">
        <v>10.7629</v>
      </c>
      <c r="LH2379" t="s">
        <v>374</v>
      </c>
      <c r="LI2379" t="s">
        <v>374</v>
      </c>
      <c r="LJ2379">
        <v>70.925200000000004</v>
      </c>
      <c r="LK2379">
        <v>7.0949999999999998</v>
      </c>
      <c r="LL2379">
        <v>38.029600000000002</v>
      </c>
      <c r="LM2379" t="s">
        <v>374</v>
      </c>
      <c r="LN2379">
        <v>41.703099999999999</v>
      </c>
      <c r="LO2379">
        <v>85.301699999999997</v>
      </c>
      <c r="LP2379">
        <v>49.938000000000002</v>
      </c>
      <c r="LQ2379">
        <v>25.937999999999999</v>
      </c>
      <c r="LR2379" t="s">
        <v>374</v>
      </c>
      <c r="LS2379">
        <v>24.75</v>
      </c>
      <c r="LT2379" t="s">
        <v>374</v>
      </c>
      <c r="LU2379" t="s">
        <v>374</v>
      </c>
      <c r="LV2379" t="s">
        <v>374</v>
      </c>
      <c r="LW2379" t="s">
        <v>374</v>
      </c>
      <c r="LX2379">
        <v>25.906300000000002</v>
      </c>
      <c r="LY2379">
        <v>17.9375</v>
      </c>
      <c r="LZ2379" t="s">
        <v>374</v>
      </c>
      <c r="MA2379">
        <v>10.6099</v>
      </c>
      <c r="MB2379">
        <v>6.0937999999999999</v>
      </c>
      <c r="MC2379">
        <v>2.4765999999999999</v>
      </c>
      <c r="MD2379" t="s">
        <v>374</v>
      </c>
      <c r="ME2379">
        <v>29.738</v>
      </c>
      <c r="MF2379">
        <v>4.7595000000000001</v>
      </c>
      <c r="MG2379" t="s">
        <v>374</v>
      </c>
      <c r="MH2379" t="s">
        <v>374</v>
      </c>
      <c r="MI2379">
        <v>26.9375</v>
      </c>
      <c r="MJ2379">
        <v>13.1563</v>
      </c>
      <c r="MK2379">
        <v>43.3125</v>
      </c>
      <c r="ML2379">
        <v>11.953099999999999</v>
      </c>
      <c r="MM2379">
        <v>1.5207999999999999</v>
      </c>
      <c r="MN2379" t="s">
        <v>374</v>
      </c>
      <c r="MO2379" t="s">
        <v>374</v>
      </c>
      <c r="MP2379" t="s">
        <v>374</v>
      </c>
      <c r="MQ2379" t="s">
        <v>374</v>
      </c>
      <c r="MR2379">
        <v>11.7188</v>
      </c>
      <c r="MS2379">
        <v>1.4650000000000001</v>
      </c>
      <c r="MT2379">
        <v>6.3197000000000001</v>
      </c>
      <c r="MU2379">
        <v>31.218800000000002</v>
      </c>
      <c r="MV2379" t="s">
        <v>374</v>
      </c>
      <c r="MW2379">
        <v>12.531000000000001</v>
      </c>
      <c r="MX2379">
        <v>7.2542999999999997</v>
      </c>
      <c r="MY2379" t="s">
        <v>374</v>
      </c>
      <c r="MZ2379">
        <v>21.75</v>
      </c>
      <c r="NA2379">
        <v>5.7671999999999999</v>
      </c>
      <c r="NB2379">
        <v>9.2715999999999994</v>
      </c>
      <c r="NC2379">
        <v>12.6313</v>
      </c>
      <c r="ND2379">
        <v>19.3125</v>
      </c>
      <c r="NE2379" t="s">
        <v>374</v>
      </c>
      <c r="NF2379">
        <v>44.5</v>
      </c>
      <c r="NG2379" t="s">
        <v>374</v>
      </c>
      <c r="NH2379">
        <v>44.5</v>
      </c>
      <c r="NI2379">
        <v>9.7707999999999995</v>
      </c>
      <c r="NJ2379">
        <v>21.75</v>
      </c>
      <c r="NK2379">
        <v>6.6562999999999999</v>
      </c>
      <c r="NL2379" t="s">
        <v>374</v>
      </c>
      <c r="NM2379">
        <v>14.3438</v>
      </c>
      <c r="NN2379">
        <v>22</v>
      </c>
      <c r="NO2379" t="s">
        <v>374</v>
      </c>
      <c r="NP2379">
        <v>50.25</v>
      </c>
      <c r="NQ2379">
        <v>12.8848</v>
      </c>
      <c r="NR2379">
        <v>39.6875</v>
      </c>
      <c r="NS2379">
        <v>26.530999999999999</v>
      </c>
      <c r="NT2379">
        <v>12.0922</v>
      </c>
      <c r="NU2379" t="s">
        <v>374</v>
      </c>
      <c r="NV2379" t="s">
        <v>374</v>
      </c>
      <c r="NW2379">
        <v>26.437999999999999</v>
      </c>
      <c r="NX2379">
        <v>20.625</v>
      </c>
      <c r="NY2379">
        <v>6.25</v>
      </c>
      <c r="NZ2379">
        <v>18.5</v>
      </c>
      <c r="OA2379">
        <v>8.5630000000000006</v>
      </c>
      <c r="OB2379" t="s">
        <v>374</v>
      </c>
      <c r="OC2379">
        <v>4.1641000000000004</v>
      </c>
      <c r="OD2379" t="s">
        <v>374</v>
      </c>
      <c r="OE2379">
        <v>37</v>
      </c>
      <c r="OF2379">
        <v>32.375</v>
      </c>
      <c r="OG2379" t="s">
        <v>374</v>
      </c>
      <c r="OH2379">
        <v>8.5</v>
      </c>
      <c r="OI2379" t="s">
        <v>374</v>
      </c>
      <c r="OJ2379">
        <v>19.8125</v>
      </c>
      <c r="OK2379">
        <v>9.2777999999999992</v>
      </c>
      <c r="OL2379">
        <v>21.9375</v>
      </c>
      <c r="OM2379" t="s">
        <v>374</v>
      </c>
      <c r="ON2379">
        <v>18.268000000000001</v>
      </c>
      <c r="OO2379">
        <v>1.4595</v>
      </c>
      <c r="OP2379">
        <v>11.031000000000001</v>
      </c>
      <c r="OQ2379">
        <v>2.5625</v>
      </c>
      <c r="OR2379">
        <v>14.25</v>
      </c>
      <c r="OS2379">
        <v>55.5</v>
      </c>
      <c r="OT2379" t="s">
        <v>374</v>
      </c>
      <c r="OU2379">
        <v>3.2461000000000002</v>
      </c>
      <c r="OV2379">
        <v>22.666699999999999</v>
      </c>
      <c r="OW2379">
        <v>26.875</v>
      </c>
      <c r="OX2379">
        <v>25.375</v>
      </c>
      <c r="OY2379">
        <v>9.375</v>
      </c>
      <c r="OZ2379">
        <v>25.856999999999999</v>
      </c>
      <c r="PA2379">
        <v>23.463699999999999</v>
      </c>
      <c r="PB2379">
        <v>19.875</v>
      </c>
      <c r="PC2379">
        <v>33.063000000000002</v>
      </c>
      <c r="PD2379">
        <v>28.375</v>
      </c>
      <c r="PE2379">
        <v>16.063300000000002</v>
      </c>
      <c r="PF2379">
        <v>23.847999999999999</v>
      </c>
      <c r="PG2379">
        <v>27.812999999999999</v>
      </c>
      <c r="PH2379">
        <v>22.812999999999999</v>
      </c>
      <c r="PI2379">
        <v>31.25</v>
      </c>
      <c r="PJ2379">
        <v>35.656300000000002</v>
      </c>
      <c r="PK2379" t="s">
        <v>374</v>
      </c>
      <c r="PL2379" t="s">
        <v>374</v>
      </c>
      <c r="PM2379">
        <v>25.312999999999999</v>
      </c>
      <c r="PN2379">
        <v>13.229200000000001</v>
      </c>
      <c r="PO2379" t="s">
        <v>374</v>
      </c>
      <c r="PP2379">
        <v>11.7188</v>
      </c>
      <c r="PQ2379">
        <v>13.3438</v>
      </c>
      <c r="PR2379">
        <v>51.4375</v>
      </c>
      <c r="PS2379" t="s">
        <v>374</v>
      </c>
      <c r="PT2379" t="s">
        <v>374</v>
      </c>
      <c r="PU2379" t="s">
        <v>374</v>
      </c>
      <c r="PV2379">
        <v>36.9375</v>
      </c>
      <c r="PW2379">
        <v>39</v>
      </c>
      <c r="PX2379">
        <v>31.6875</v>
      </c>
      <c r="PY2379">
        <v>14.296900000000001</v>
      </c>
      <c r="PZ2379">
        <v>3.8984000000000001</v>
      </c>
      <c r="QA2379">
        <v>14.231999999999999</v>
      </c>
      <c r="QB2379" t="s">
        <v>374</v>
      </c>
      <c r="QC2379" t="s">
        <v>374</v>
      </c>
      <c r="QD2379">
        <v>16.75</v>
      </c>
      <c r="QE2379">
        <v>29.75</v>
      </c>
      <c r="QF2379">
        <v>1.6484000000000001</v>
      </c>
      <c r="QG2379">
        <v>21.5</v>
      </c>
      <c r="QH2379">
        <v>8.0832999999999995</v>
      </c>
      <c r="QI2379" t="s">
        <v>374</v>
      </c>
      <c r="QJ2379" t="s">
        <v>374</v>
      </c>
      <c r="QK2379">
        <v>37.781300000000002</v>
      </c>
      <c r="QL2379" t="s">
        <v>374</v>
      </c>
      <c r="QM2379" t="s">
        <v>374</v>
      </c>
      <c r="QN2379" t="s">
        <v>374</v>
      </c>
      <c r="QO2379">
        <v>9.1945999999999994</v>
      </c>
      <c r="QP2379">
        <v>10.6563</v>
      </c>
      <c r="QQ2379" t="s">
        <v>374</v>
      </c>
      <c r="QR2379">
        <v>5.891</v>
      </c>
      <c r="QS2379">
        <v>56.5</v>
      </c>
      <c r="QT2379">
        <v>13.0313</v>
      </c>
      <c r="QU2379" t="s">
        <v>374</v>
      </c>
      <c r="QV2379">
        <v>34.3125</v>
      </c>
      <c r="QW2379">
        <v>28.163799999999998</v>
      </c>
      <c r="QX2379">
        <v>30.625</v>
      </c>
      <c r="QY2379" t="s">
        <v>374</v>
      </c>
      <c r="QZ2379">
        <v>3.5242</v>
      </c>
      <c r="RA2379">
        <v>10.0596</v>
      </c>
      <c r="RB2379" t="s">
        <v>374</v>
      </c>
      <c r="RC2379">
        <v>4.2390999999999996</v>
      </c>
      <c r="RD2379">
        <v>45.938000000000002</v>
      </c>
      <c r="RE2379">
        <v>25.008700000000001</v>
      </c>
      <c r="RF2379" t="s">
        <v>374</v>
      </c>
      <c r="RG2379">
        <v>23.5703</v>
      </c>
      <c r="RH2379">
        <v>13.8125</v>
      </c>
      <c r="RI2379">
        <v>8.8124000000000002</v>
      </c>
      <c r="RJ2379">
        <v>53.724699999999999</v>
      </c>
      <c r="RK2379">
        <v>9.5937999999999999</v>
      </c>
      <c r="RL2379">
        <v>22.280999999999999</v>
      </c>
      <c r="RM2379" t="s">
        <v>374</v>
      </c>
      <c r="RN2379" t="s">
        <v>374</v>
      </c>
      <c r="RO2379">
        <v>12.8125</v>
      </c>
      <c r="RP2379">
        <v>24.4375</v>
      </c>
      <c r="RQ2379">
        <v>16.781300000000002</v>
      </c>
      <c r="RR2379">
        <v>45.25</v>
      </c>
      <c r="RS2379" t="s">
        <v>374</v>
      </c>
      <c r="RT2379">
        <v>51.25</v>
      </c>
      <c r="RU2379">
        <v>25.486999999999998</v>
      </c>
      <c r="RV2379">
        <v>42.875</v>
      </c>
      <c r="RW2379" t="s">
        <v>374</v>
      </c>
      <c r="RX2379" t="s">
        <v>374</v>
      </c>
      <c r="RY2379" t="s">
        <v>374</v>
      </c>
      <c r="RZ2379">
        <v>21.998000000000001</v>
      </c>
      <c r="SA2379" t="s">
        <v>374</v>
      </c>
      <c r="SB2379" t="s">
        <v>374</v>
      </c>
      <c r="SC2379" t="s">
        <v>374</v>
      </c>
      <c r="SD2379">
        <v>20.5625</v>
      </c>
      <c r="SE2379">
        <v>35.1875</v>
      </c>
      <c r="SF2379">
        <v>8.8957999999999995</v>
      </c>
      <c r="SG2379">
        <v>161.4512</v>
      </c>
      <c r="SH2379" t="s">
        <v>374</v>
      </c>
      <c r="SI2379">
        <v>8.8757999999999999</v>
      </c>
      <c r="SJ2379" t="s">
        <v>374</v>
      </c>
      <c r="SK2379">
        <v>13.3889</v>
      </c>
      <c r="SL2379">
        <v>60.5</v>
      </c>
      <c r="SM2379" t="s">
        <v>374</v>
      </c>
      <c r="SN2379" t="s">
        <v>374</v>
      </c>
    </row>
    <row r="2380" spans="1:508" x14ac:dyDescent="0.3">
      <c r="A2380">
        <f t="shared" si="37"/>
        <v>338</v>
      </c>
      <c r="B2380" s="3">
        <v>36195</v>
      </c>
      <c r="C2380" t="s">
        <v>374</v>
      </c>
      <c r="D2380" t="s">
        <v>374</v>
      </c>
      <c r="E2380" t="s">
        <v>374</v>
      </c>
      <c r="F2380">
        <v>1.353</v>
      </c>
      <c r="G2380" t="s">
        <v>374</v>
      </c>
      <c r="H2380">
        <v>9.3849999999999998</v>
      </c>
      <c r="I2380">
        <v>4.4059999999999997</v>
      </c>
      <c r="J2380">
        <v>20.419</v>
      </c>
      <c r="K2380" t="s">
        <v>374</v>
      </c>
      <c r="L2380">
        <v>5.7729999999999997</v>
      </c>
      <c r="M2380" t="s">
        <v>374</v>
      </c>
      <c r="N2380">
        <v>13.3355</v>
      </c>
      <c r="O2380" t="s">
        <v>374</v>
      </c>
      <c r="P2380" t="s">
        <v>374</v>
      </c>
      <c r="Q2380">
        <v>10.4688</v>
      </c>
      <c r="R2380">
        <v>37.5625</v>
      </c>
      <c r="S2380">
        <v>42.5625</v>
      </c>
      <c r="T2380">
        <v>17.593800000000002</v>
      </c>
      <c r="U2380">
        <v>12.140599999999999</v>
      </c>
      <c r="V2380">
        <v>55.813000000000002</v>
      </c>
      <c r="W2380">
        <v>929.85889999999995</v>
      </c>
      <c r="X2380">
        <v>30.471499999999999</v>
      </c>
      <c r="Y2380" t="s">
        <v>374</v>
      </c>
      <c r="Z2380">
        <v>11.375</v>
      </c>
      <c r="AA2380" t="s">
        <v>374</v>
      </c>
      <c r="AB2380">
        <v>12.2813</v>
      </c>
      <c r="AC2380" t="s">
        <v>374</v>
      </c>
      <c r="AD2380">
        <v>13.296900000000001</v>
      </c>
      <c r="AE2380">
        <v>36.4375</v>
      </c>
      <c r="AF2380" t="s">
        <v>374</v>
      </c>
      <c r="AG2380">
        <v>3.3437999999999999</v>
      </c>
      <c r="AH2380">
        <v>15.4375</v>
      </c>
      <c r="AI2380" t="s">
        <v>374</v>
      </c>
      <c r="AJ2380" t="s">
        <v>374</v>
      </c>
      <c r="AK2380">
        <v>2.6943999999999999</v>
      </c>
      <c r="AL2380">
        <v>31.484000000000002</v>
      </c>
      <c r="AM2380" t="s">
        <v>374</v>
      </c>
      <c r="AN2380">
        <v>26.312999999999999</v>
      </c>
      <c r="AO2380">
        <v>59</v>
      </c>
      <c r="AP2380" t="s">
        <v>374</v>
      </c>
      <c r="AQ2380">
        <v>2.3125</v>
      </c>
      <c r="AR2380" t="s">
        <v>374</v>
      </c>
      <c r="AS2380">
        <v>33.542000000000002</v>
      </c>
      <c r="AT2380">
        <v>3.8021000000000003</v>
      </c>
      <c r="AU2380">
        <v>8.5227000000000004</v>
      </c>
      <c r="AV2380">
        <v>30.161999999999999</v>
      </c>
      <c r="AW2380">
        <v>1.9492</v>
      </c>
      <c r="AX2380" t="s">
        <v>374</v>
      </c>
      <c r="AY2380">
        <v>29</v>
      </c>
      <c r="AZ2380" t="s">
        <v>374</v>
      </c>
      <c r="BA2380">
        <v>27.75</v>
      </c>
      <c r="BB2380">
        <v>1.0521</v>
      </c>
      <c r="BC2380">
        <v>31.611000000000001</v>
      </c>
      <c r="BD2380" t="s">
        <v>374</v>
      </c>
      <c r="BE2380">
        <v>50.1875</v>
      </c>
      <c r="BF2380" t="s">
        <v>374</v>
      </c>
      <c r="BG2380">
        <v>29.1783</v>
      </c>
      <c r="BH2380">
        <v>34.125</v>
      </c>
      <c r="BI2380">
        <v>36.5</v>
      </c>
      <c r="BJ2380">
        <v>30.531300000000002</v>
      </c>
      <c r="BK2380">
        <v>17.985099999999999</v>
      </c>
      <c r="BL2380">
        <v>19.3611</v>
      </c>
      <c r="BM2380">
        <v>36.125</v>
      </c>
      <c r="BN2380">
        <v>11.125</v>
      </c>
      <c r="BO2380">
        <v>7.2933000000000003</v>
      </c>
      <c r="BP2380">
        <v>6.9269999999999996</v>
      </c>
      <c r="BQ2380">
        <v>35.046100000000003</v>
      </c>
      <c r="BR2380" t="s">
        <v>374</v>
      </c>
      <c r="BS2380">
        <v>18</v>
      </c>
      <c r="BT2380" t="s">
        <v>374</v>
      </c>
      <c r="BU2380">
        <v>2.8203</v>
      </c>
      <c r="BV2380">
        <v>62.103400000000001</v>
      </c>
      <c r="BW2380" t="s">
        <v>374</v>
      </c>
      <c r="BX2380">
        <v>47.66</v>
      </c>
      <c r="BY2380">
        <v>12.75</v>
      </c>
      <c r="BZ2380">
        <v>5.625</v>
      </c>
      <c r="CA2380">
        <v>34</v>
      </c>
      <c r="CB2380">
        <v>246.7714</v>
      </c>
      <c r="CC2380">
        <v>24.9008</v>
      </c>
      <c r="CD2380">
        <v>38.086300000000001</v>
      </c>
      <c r="CE2380">
        <v>22.0625</v>
      </c>
      <c r="CF2380">
        <v>26.875</v>
      </c>
      <c r="CG2380" t="s">
        <v>374</v>
      </c>
      <c r="CH2380" t="s">
        <v>374</v>
      </c>
      <c r="CI2380" t="s">
        <v>374</v>
      </c>
      <c r="CJ2380">
        <v>47.3125</v>
      </c>
      <c r="CK2380" t="s">
        <v>374</v>
      </c>
      <c r="CL2380" t="s">
        <v>374</v>
      </c>
      <c r="CM2380" t="s">
        <v>374</v>
      </c>
      <c r="CN2380">
        <v>2.1172</v>
      </c>
      <c r="CO2380" t="s">
        <v>374</v>
      </c>
      <c r="CP2380" t="s">
        <v>374</v>
      </c>
      <c r="CQ2380">
        <v>3.4062999999999999</v>
      </c>
      <c r="CR2380">
        <v>7.25</v>
      </c>
      <c r="CS2380" t="s">
        <v>374</v>
      </c>
      <c r="CT2380">
        <v>25.979199999999999</v>
      </c>
      <c r="CU2380">
        <v>28.457999999999998</v>
      </c>
      <c r="CV2380">
        <v>21.171900000000001</v>
      </c>
      <c r="CW2380">
        <v>61</v>
      </c>
      <c r="CX2380">
        <v>61</v>
      </c>
      <c r="CY2380">
        <v>10.291700000000001</v>
      </c>
      <c r="CZ2380" t="s">
        <v>374</v>
      </c>
      <c r="DA2380" t="s">
        <v>374</v>
      </c>
      <c r="DB2380">
        <v>10.093999999999999</v>
      </c>
      <c r="DC2380">
        <v>42.4375</v>
      </c>
      <c r="DD2380" t="s">
        <v>374</v>
      </c>
      <c r="DE2380">
        <v>23.6632</v>
      </c>
      <c r="DF2380">
        <v>39.166699999999999</v>
      </c>
      <c r="DG2380">
        <v>1.1302000000000001</v>
      </c>
      <c r="DH2380">
        <v>6.9687999999999999</v>
      </c>
      <c r="DI2380">
        <v>14.9605</v>
      </c>
      <c r="DJ2380">
        <v>38.625</v>
      </c>
      <c r="DK2380" t="s">
        <v>374</v>
      </c>
      <c r="DL2380">
        <v>43.3125</v>
      </c>
      <c r="DM2380" t="s">
        <v>374</v>
      </c>
      <c r="DN2380">
        <v>1.3801999999999999</v>
      </c>
      <c r="DO2380" t="s">
        <v>374</v>
      </c>
      <c r="DP2380">
        <v>26.3125</v>
      </c>
      <c r="DQ2380" t="s">
        <v>374</v>
      </c>
      <c r="DR2380">
        <v>49.5</v>
      </c>
      <c r="DS2380">
        <v>45.541699999999999</v>
      </c>
      <c r="DT2380">
        <v>0.78129999999999999</v>
      </c>
      <c r="DU2380" t="s">
        <v>374</v>
      </c>
      <c r="DV2380">
        <v>16.958500000000001</v>
      </c>
      <c r="DW2380">
        <v>26.468800000000002</v>
      </c>
      <c r="DX2380">
        <v>38.468800000000002</v>
      </c>
      <c r="DY2380" t="s">
        <v>374</v>
      </c>
      <c r="DZ2380">
        <v>21.75</v>
      </c>
      <c r="EA2380" t="s">
        <v>374</v>
      </c>
      <c r="EB2380">
        <v>42.743400000000001</v>
      </c>
      <c r="EC2380">
        <v>16.1875</v>
      </c>
      <c r="ED2380" t="s">
        <v>374</v>
      </c>
      <c r="EE2380" t="s">
        <v>374</v>
      </c>
      <c r="EF2380">
        <v>4.8281000000000001</v>
      </c>
      <c r="EG2380">
        <v>4.9935</v>
      </c>
      <c r="EH2380">
        <v>9.7225999999999999</v>
      </c>
      <c r="EI2380">
        <v>32.746299999999998</v>
      </c>
      <c r="EJ2380" t="s">
        <v>374</v>
      </c>
      <c r="EK2380" t="s">
        <v>374</v>
      </c>
      <c r="EL2380">
        <v>5.9467999999999996</v>
      </c>
      <c r="EM2380" t="s">
        <v>374</v>
      </c>
      <c r="EN2380">
        <v>9.1111000000000004</v>
      </c>
      <c r="EO2380">
        <v>20.547799999999999</v>
      </c>
      <c r="EP2380" t="s">
        <v>374</v>
      </c>
      <c r="EQ2380">
        <v>23</v>
      </c>
      <c r="ER2380">
        <v>11.0436</v>
      </c>
      <c r="ES2380">
        <v>39.8125</v>
      </c>
      <c r="ET2380">
        <v>50.324300000000001</v>
      </c>
      <c r="EU2380">
        <v>7.9375</v>
      </c>
      <c r="EV2380" t="s">
        <v>374</v>
      </c>
      <c r="EW2380" t="s">
        <v>374</v>
      </c>
      <c r="EX2380">
        <v>10.453099999999999</v>
      </c>
      <c r="EY2380">
        <v>4.1912000000000003</v>
      </c>
      <c r="EZ2380">
        <v>19.093800000000002</v>
      </c>
      <c r="FA2380">
        <v>47.5</v>
      </c>
      <c r="FB2380">
        <v>22.437000000000001</v>
      </c>
      <c r="FC2380">
        <v>26.9375</v>
      </c>
      <c r="FD2380">
        <v>20.765599999999999</v>
      </c>
      <c r="FE2380">
        <v>21.968800000000002</v>
      </c>
      <c r="FF2380">
        <v>27.375</v>
      </c>
      <c r="FG2380">
        <v>4.125</v>
      </c>
      <c r="FH2380" t="s">
        <v>374</v>
      </c>
      <c r="FI2380">
        <v>20.218800000000002</v>
      </c>
      <c r="FJ2380">
        <v>15.6875</v>
      </c>
      <c r="FK2380">
        <v>28.56</v>
      </c>
      <c r="FL2380">
        <v>267.5</v>
      </c>
      <c r="FM2380">
        <v>14.100099999999999</v>
      </c>
      <c r="FN2380">
        <v>29.0625</v>
      </c>
      <c r="FO2380">
        <v>29.75</v>
      </c>
      <c r="FP2380" t="s">
        <v>374</v>
      </c>
      <c r="FQ2380" t="s">
        <v>374</v>
      </c>
      <c r="FR2380">
        <v>5.75</v>
      </c>
      <c r="FS2380" t="s">
        <v>374</v>
      </c>
      <c r="FT2380" t="s">
        <v>374</v>
      </c>
      <c r="FU2380">
        <v>55.538699999999999</v>
      </c>
      <c r="FV2380" t="s">
        <v>374</v>
      </c>
      <c r="FW2380">
        <v>2.4922</v>
      </c>
      <c r="FX2380" t="s">
        <v>374</v>
      </c>
      <c r="FY2380" t="s">
        <v>374</v>
      </c>
      <c r="FZ2380">
        <v>5.4375</v>
      </c>
      <c r="GA2380">
        <v>40.968800000000002</v>
      </c>
      <c r="GB2380">
        <v>30.0625</v>
      </c>
      <c r="GC2380" t="s">
        <v>374</v>
      </c>
      <c r="GD2380" t="s">
        <v>374</v>
      </c>
      <c r="GE2380">
        <v>5</v>
      </c>
      <c r="GF2380">
        <v>43</v>
      </c>
      <c r="GG2380">
        <v>2.7187999999999999</v>
      </c>
      <c r="GH2380">
        <v>5.6666999999999996</v>
      </c>
      <c r="GI2380" t="s">
        <v>374</v>
      </c>
      <c r="GJ2380">
        <v>6.5061</v>
      </c>
      <c r="GK2380" t="s">
        <v>374</v>
      </c>
      <c r="GL2380" t="s">
        <v>374</v>
      </c>
      <c r="GM2380" t="s">
        <v>374</v>
      </c>
      <c r="GN2380">
        <v>21.125</v>
      </c>
      <c r="GO2380" t="s">
        <v>374</v>
      </c>
      <c r="GP2380" t="s">
        <v>374</v>
      </c>
      <c r="GQ2380" t="s">
        <v>374</v>
      </c>
      <c r="GR2380">
        <v>29.844000000000001</v>
      </c>
      <c r="GS2380">
        <v>32.061700000000002</v>
      </c>
      <c r="GT2380">
        <v>1.3554999999999999</v>
      </c>
      <c r="GU2380">
        <v>20.3125</v>
      </c>
      <c r="GV2380">
        <v>14.8611</v>
      </c>
      <c r="GW2380">
        <v>16.270800000000001</v>
      </c>
      <c r="GX2380" t="s">
        <v>374</v>
      </c>
      <c r="GY2380" t="s">
        <v>374</v>
      </c>
      <c r="GZ2380" t="s">
        <v>374</v>
      </c>
      <c r="HA2380">
        <v>31.125</v>
      </c>
      <c r="HB2380" t="s">
        <v>374</v>
      </c>
      <c r="HC2380">
        <v>42.708300000000001</v>
      </c>
      <c r="HD2380" t="s">
        <v>374</v>
      </c>
      <c r="HE2380" t="s">
        <v>374</v>
      </c>
      <c r="HF2380">
        <v>42.063000000000002</v>
      </c>
      <c r="HG2380">
        <v>14.9375</v>
      </c>
      <c r="HH2380" t="s">
        <v>374</v>
      </c>
      <c r="HI2380">
        <v>25.516500000000001</v>
      </c>
      <c r="HJ2380" t="s">
        <v>374</v>
      </c>
      <c r="HK2380" t="s">
        <v>374</v>
      </c>
      <c r="HL2380">
        <v>38.417000000000002</v>
      </c>
      <c r="HM2380">
        <v>16.354199999999999</v>
      </c>
      <c r="HN2380" t="s">
        <v>374</v>
      </c>
      <c r="HO2380">
        <v>50.75</v>
      </c>
      <c r="HP2380" t="s">
        <v>374</v>
      </c>
      <c r="HQ2380" t="s">
        <v>374</v>
      </c>
      <c r="HR2380">
        <v>25.625</v>
      </c>
      <c r="HS2380">
        <v>3.1093999999999999</v>
      </c>
      <c r="HT2380">
        <v>37.723100000000002</v>
      </c>
      <c r="HU2380">
        <v>6.4065000000000003</v>
      </c>
      <c r="HV2380" t="s">
        <v>374</v>
      </c>
      <c r="HW2380">
        <v>13.386100000000001</v>
      </c>
      <c r="HX2380">
        <v>10.375</v>
      </c>
      <c r="HY2380">
        <v>4.4375</v>
      </c>
      <c r="HZ2380">
        <v>8.109</v>
      </c>
      <c r="IA2380">
        <v>12.0251</v>
      </c>
      <c r="IB2380">
        <v>28.531300000000002</v>
      </c>
      <c r="IC2380">
        <v>18.437999999999999</v>
      </c>
      <c r="ID2380">
        <v>84.625</v>
      </c>
      <c r="IE2380" t="s">
        <v>374</v>
      </c>
      <c r="IF2380">
        <v>6.2968999999999999</v>
      </c>
      <c r="IG2380">
        <v>10.1944</v>
      </c>
      <c r="IH2380">
        <v>41.688000000000002</v>
      </c>
      <c r="II2380" t="s">
        <v>374</v>
      </c>
      <c r="IJ2380">
        <v>13.5313</v>
      </c>
      <c r="IK2380" t="s">
        <v>374</v>
      </c>
      <c r="IL2380">
        <v>32.531300000000002</v>
      </c>
      <c r="IM2380">
        <v>14.917</v>
      </c>
      <c r="IN2380">
        <v>43.5623</v>
      </c>
      <c r="IO2380">
        <v>38</v>
      </c>
      <c r="IP2380" t="s">
        <v>374</v>
      </c>
      <c r="IQ2380" t="s">
        <v>374</v>
      </c>
      <c r="IR2380">
        <v>19.680399999999999</v>
      </c>
      <c r="IS2380" t="s">
        <v>374</v>
      </c>
      <c r="IT2380" t="s">
        <v>374</v>
      </c>
      <c r="IU2380">
        <v>25.625</v>
      </c>
      <c r="IV2380">
        <v>32.5</v>
      </c>
      <c r="IW2380">
        <v>17.55</v>
      </c>
      <c r="IX2380">
        <v>9.9687999999999999</v>
      </c>
      <c r="IY2380">
        <v>6.3906000000000001</v>
      </c>
      <c r="IZ2380">
        <v>28.074999999999999</v>
      </c>
      <c r="JA2380">
        <v>8.9062999999999999</v>
      </c>
      <c r="JB2380">
        <v>41.9375</v>
      </c>
      <c r="JC2380" t="s">
        <v>374</v>
      </c>
      <c r="JD2380">
        <v>51.958300000000001</v>
      </c>
      <c r="JE2380" t="s">
        <v>374</v>
      </c>
      <c r="JF2380">
        <v>39.375</v>
      </c>
      <c r="JG2380">
        <v>29.875</v>
      </c>
      <c r="JH2380" t="s">
        <v>374</v>
      </c>
      <c r="JI2380" t="s">
        <v>374</v>
      </c>
      <c r="JJ2380">
        <v>12.9375</v>
      </c>
      <c r="JK2380">
        <v>27.3125</v>
      </c>
      <c r="JL2380">
        <v>43.404899999999998</v>
      </c>
      <c r="JM2380" t="s">
        <v>374</v>
      </c>
      <c r="JN2380" t="s">
        <v>374</v>
      </c>
      <c r="JO2380">
        <v>31.781300000000002</v>
      </c>
      <c r="JP2380">
        <v>16.046900000000001</v>
      </c>
      <c r="JQ2380">
        <v>34.375</v>
      </c>
      <c r="JR2380">
        <v>2.9159000000000002</v>
      </c>
      <c r="JS2380">
        <v>14.260400000000001</v>
      </c>
      <c r="JT2380">
        <v>17.005800000000001</v>
      </c>
      <c r="JU2380" t="s">
        <v>374</v>
      </c>
      <c r="JV2380">
        <v>20.8125</v>
      </c>
      <c r="JW2380">
        <v>11.636100000000001</v>
      </c>
      <c r="JX2380">
        <v>4.2190000000000003</v>
      </c>
      <c r="JY2380">
        <v>15.2743</v>
      </c>
      <c r="JZ2380">
        <v>17.531300000000002</v>
      </c>
      <c r="KA2380" t="s">
        <v>374</v>
      </c>
      <c r="KB2380">
        <v>90.9375</v>
      </c>
      <c r="KC2380">
        <v>39.5</v>
      </c>
      <c r="KD2380">
        <v>40.4375</v>
      </c>
      <c r="KE2380" t="s">
        <v>374</v>
      </c>
      <c r="KF2380">
        <v>14.0313</v>
      </c>
      <c r="KG2380">
        <v>12.291700000000001</v>
      </c>
      <c r="KH2380">
        <v>12.1389</v>
      </c>
      <c r="KI2380" t="s">
        <v>374</v>
      </c>
      <c r="KJ2380" t="s">
        <v>374</v>
      </c>
      <c r="KK2380" t="s">
        <v>374</v>
      </c>
      <c r="KL2380" t="s">
        <v>374</v>
      </c>
      <c r="KM2380">
        <v>22.156300000000002</v>
      </c>
      <c r="KN2380" t="s">
        <v>374</v>
      </c>
      <c r="KO2380">
        <v>22.875</v>
      </c>
      <c r="KP2380" t="s">
        <v>374</v>
      </c>
      <c r="KQ2380">
        <v>27.74</v>
      </c>
      <c r="KR2380">
        <v>40.375</v>
      </c>
      <c r="KS2380">
        <v>9.2592999999999996</v>
      </c>
      <c r="KT2380">
        <v>65</v>
      </c>
      <c r="KU2380">
        <v>11.5542</v>
      </c>
      <c r="KV2380" t="s">
        <v>374</v>
      </c>
      <c r="KW2380">
        <v>43.156300000000002</v>
      </c>
      <c r="KX2380" t="s">
        <v>374</v>
      </c>
      <c r="KY2380">
        <v>7.8906000000000001</v>
      </c>
      <c r="KZ2380">
        <v>37.625</v>
      </c>
      <c r="LA2380" t="s">
        <v>374</v>
      </c>
      <c r="LB2380" t="s">
        <v>374</v>
      </c>
      <c r="LC2380">
        <v>52.938000000000002</v>
      </c>
      <c r="LD2380">
        <v>30.656300000000002</v>
      </c>
      <c r="LE2380">
        <v>38.25</v>
      </c>
      <c r="LF2380">
        <v>9.1999999999999998E-2</v>
      </c>
      <c r="LG2380">
        <v>10.7918</v>
      </c>
      <c r="LH2380" t="s">
        <v>374</v>
      </c>
      <c r="LI2380" t="s">
        <v>374</v>
      </c>
      <c r="LJ2380">
        <v>71.161799999999999</v>
      </c>
      <c r="LK2380">
        <v>6.9812000000000003</v>
      </c>
      <c r="LL2380">
        <v>37.251399999999997</v>
      </c>
      <c r="LM2380" t="s">
        <v>374</v>
      </c>
      <c r="LN2380">
        <v>39.765599999999999</v>
      </c>
      <c r="LO2380">
        <v>82.934399999999997</v>
      </c>
      <c r="LP2380">
        <v>48.8</v>
      </c>
      <c r="LQ2380">
        <v>25.125</v>
      </c>
      <c r="LR2380" t="s">
        <v>374</v>
      </c>
      <c r="LS2380">
        <v>22.3125</v>
      </c>
      <c r="LT2380" t="s">
        <v>374</v>
      </c>
      <c r="LU2380" t="s">
        <v>374</v>
      </c>
      <c r="LV2380" t="s">
        <v>374</v>
      </c>
      <c r="LW2380" t="s">
        <v>374</v>
      </c>
      <c r="LX2380">
        <v>26.281300000000002</v>
      </c>
      <c r="LY2380">
        <v>19.375</v>
      </c>
      <c r="LZ2380" t="s">
        <v>374</v>
      </c>
      <c r="MA2380">
        <v>10.438000000000001</v>
      </c>
      <c r="MB2380">
        <v>5.9687999999999999</v>
      </c>
      <c r="MC2380">
        <v>2.4843999999999999</v>
      </c>
      <c r="MD2380" t="s">
        <v>374</v>
      </c>
      <c r="ME2380">
        <v>29.681999999999999</v>
      </c>
      <c r="MF2380">
        <v>4.6751000000000005</v>
      </c>
      <c r="MG2380" t="s">
        <v>374</v>
      </c>
      <c r="MH2380" t="s">
        <v>374</v>
      </c>
      <c r="MI2380">
        <v>28.8125</v>
      </c>
      <c r="MJ2380">
        <v>12.2813</v>
      </c>
      <c r="MK2380">
        <v>42.156300000000002</v>
      </c>
      <c r="ML2380">
        <v>11.640599999999999</v>
      </c>
      <c r="MM2380">
        <v>1.6042000000000001</v>
      </c>
      <c r="MN2380" t="s">
        <v>374</v>
      </c>
      <c r="MO2380" t="s">
        <v>374</v>
      </c>
      <c r="MP2380" t="s">
        <v>374</v>
      </c>
      <c r="MQ2380" t="s">
        <v>374</v>
      </c>
      <c r="MR2380">
        <v>11.5938</v>
      </c>
      <c r="MS2380">
        <v>1.5144</v>
      </c>
      <c r="MT2380">
        <v>6.5111999999999997</v>
      </c>
      <c r="MU2380">
        <v>30.75</v>
      </c>
      <c r="MV2380" t="s">
        <v>374</v>
      </c>
      <c r="MW2380">
        <v>12.438000000000001</v>
      </c>
      <c r="MX2380">
        <v>7.3742000000000001</v>
      </c>
      <c r="MY2380" t="s">
        <v>374</v>
      </c>
      <c r="MZ2380">
        <v>20.055599999999998</v>
      </c>
      <c r="NA2380">
        <v>5.8466000000000005</v>
      </c>
      <c r="NB2380">
        <v>8.6173000000000002</v>
      </c>
      <c r="NC2380">
        <v>12.403700000000001</v>
      </c>
      <c r="ND2380">
        <v>19.156300000000002</v>
      </c>
      <c r="NE2380" t="s">
        <v>374</v>
      </c>
      <c r="NF2380">
        <v>43.854199999999999</v>
      </c>
      <c r="NG2380" t="s">
        <v>374</v>
      </c>
      <c r="NH2380">
        <v>43.906300000000002</v>
      </c>
      <c r="NI2380">
        <v>9.8177000000000003</v>
      </c>
      <c r="NJ2380">
        <v>21.833300000000001</v>
      </c>
      <c r="NK2380">
        <v>6.625</v>
      </c>
      <c r="NL2380" t="s">
        <v>374</v>
      </c>
      <c r="NM2380">
        <v>13.5313</v>
      </c>
      <c r="NN2380">
        <v>21.9375</v>
      </c>
      <c r="NO2380" t="s">
        <v>374</v>
      </c>
      <c r="NP2380">
        <v>49.4375</v>
      </c>
      <c r="NQ2380">
        <v>12.716900000000001</v>
      </c>
      <c r="NR2380">
        <v>39.875</v>
      </c>
      <c r="NS2380">
        <v>26.5</v>
      </c>
      <c r="NT2380">
        <v>11.860200000000001</v>
      </c>
      <c r="NU2380" t="s">
        <v>374</v>
      </c>
      <c r="NV2380" t="s">
        <v>374</v>
      </c>
      <c r="NW2380">
        <v>26.25</v>
      </c>
      <c r="NX2380">
        <v>20.625</v>
      </c>
      <c r="NY2380">
        <v>6.4375</v>
      </c>
      <c r="NZ2380">
        <v>19</v>
      </c>
      <c r="OA2380">
        <v>8.375</v>
      </c>
      <c r="OB2380" t="s">
        <v>374</v>
      </c>
      <c r="OC2380">
        <v>4.0898000000000003</v>
      </c>
      <c r="OD2380" t="s">
        <v>374</v>
      </c>
      <c r="OE2380">
        <v>35.5625</v>
      </c>
      <c r="OF2380">
        <v>32.375</v>
      </c>
      <c r="OG2380" t="s">
        <v>374</v>
      </c>
      <c r="OH2380">
        <v>9</v>
      </c>
      <c r="OI2380" t="s">
        <v>374</v>
      </c>
      <c r="OJ2380">
        <v>19.468800000000002</v>
      </c>
      <c r="OK2380">
        <v>9.3332999999999995</v>
      </c>
      <c r="OL2380">
        <v>20.6875</v>
      </c>
      <c r="OM2380" t="s">
        <v>374</v>
      </c>
      <c r="ON2380">
        <v>17.995999999999999</v>
      </c>
      <c r="OO2380">
        <v>1.4156</v>
      </c>
      <c r="OP2380">
        <v>11.031000000000001</v>
      </c>
      <c r="OQ2380">
        <v>2.6562999999999999</v>
      </c>
      <c r="OR2380">
        <v>14.333299999999999</v>
      </c>
      <c r="OS2380">
        <v>56.5625</v>
      </c>
      <c r="OT2380" t="s">
        <v>374</v>
      </c>
      <c r="OU2380">
        <v>3.1836000000000002</v>
      </c>
      <c r="OV2380">
        <v>22.104199999999999</v>
      </c>
      <c r="OW2380">
        <v>27</v>
      </c>
      <c r="OX2380">
        <v>26.125</v>
      </c>
      <c r="OY2380">
        <v>9.3439999999999994</v>
      </c>
      <c r="OZ2380">
        <v>25.856999999999999</v>
      </c>
      <c r="PA2380">
        <v>23.016200000000001</v>
      </c>
      <c r="PB2380">
        <v>20.6875</v>
      </c>
      <c r="PC2380">
        <v>32.5</v>
      </c>
      <c r="PD2380">
        <v>27.5</v>
      </c>
      <c r="PE2380">
        <v>15.720700000000001</v>
      </c>
      <c r="PF2380">
        <v>23.792000000000002</v>
      </c>
      <c r="PG2380">
        <v>28.125</v>
      </c>
      <c r="PH2380">
        <v>22.562999999999999</v>
      </c>
      <c r="PI2380">
        <v>30.8125</v>
      </c>
      <c r="PJ2380">
        <v>34.218800000000002</v>
      </c>
      <c r="PK2380" t="s">
        <v>374</v>
      </c>
      <c r="PL2380" t="s">
        <v>374</v>
      </c>
      <c r="PM2380">
        <v>25.562999999999999</v>
      </c>
      <c r="PN2380">
        <v>12.489599999999999</v>
      </c>
      <c r="PO2380" t="s">
        <v>374</v>
      </c>
      <c r="PP2380">
        <v>11.7813</v>
      </c>
      <c r="PQ2380">
        <v>13.25</v>
      </c>
      <c r="PR2380">
        <v>50.625</v>
      </c>
      <c r="PS2380" t="s">
        <v>374</v>
      </c>
      <c r="PT2380" t="s">
        <v>374</v>
      </c>
      <c r="PU2380" t="s">
        <v>374</v>
      </c>
      <c r="PV2380">
        <v>35.5</v>
      </c>
      <c r="PW2380">
        <v>38.938000000000002</v>
      </c>
      <c r="PX2380">
        <v>32.593800000000002</v>
      </c>
      <c r="PY2380">
        <v>14.046900000000001</v>
      </c>
      <c r="PZ2380">
        <v>3.75</v>
      </c>
      <c r="QA2380">
        <v>13.855</v>
      </c>
      <c r="QB2380" t="s">
        <v>374</v>
      </c>
      <c r="QC2380" t="s">
        <v>374</v>
      </c>
      <c r="QD2380">
        <v>17</v>
      </c>
      <c r="QE2380">
        <v>30.625</v>
      </c>
      <c r="QF2380">
        <v>1.6484000000000001</v>
      </c>
      <c r="QG2380">
        <v>21.5625</v>
      </c>
      <c r="QH2380">
        <v>7.9166999999999996</v>
      </c>
      <c r="QI2380" t="s">
        <v>374</v>
      </c>
      <c r="QJ2380" t="s">
        <v>374</v>
      </c>
      <c r="QK2380">
        <v>37.3125</v>
      </c>
      <c r="QL2380" t="s">
        <v>374</v>
      </c>
      <c r="QM2380" t="s">
        <v>374</v>
      </c>
      <c r="QN2380" t="s">
        <v>374</v>
      </c>
      <c r="QO2380">
        <v>9.3102999999999998</v>
      </c>
      <c r="QP2380">
        <v>10.5625</v>
      </c>
      <c r="QQ2380" t="s">
        <v>374</v>
      </c>
      <c r="QR2380">
        <v>5.75</v>
      </c>
      <c r="QS2380">
        <v>57</v>
      </c>
      <c r="QT2380">
        <v>13.375</v>
      </c>
      <c r="QU2380" t="s">
        <v>374</v>
      </c>
      <c r="QV2380">
        <v>33.875</v>
      </c>
      <c r="QW2380">
        <v>27.383199999999999</v>
      </c>
      <c r="QX2380">
        <v>30.640999999999998</v>
      </c>
      <c r="QY2380" t="s">
        <v>374</v>
      </c>
      <c r="QZ2380">
        <v>3.4104999999999999</v>
      </c>
      <c r="RA2380">
        <v>9.6624999999999996</v>
      </c>
      <c r="RB2380" t="s">
        <v>374</v>
      </c>
      <c r="RC2380">
        <v>4.1677</v>
      </c>
      <c r="RD2380">
        <v>46.207999999999998</v>
      </c>
      <c r="RE2380">
        <v>25.052700000000002</v>
      </c>
      <c r="RF2380" t="s">
        <v>374</v>
      </c>
      <c r="RG2380">
        <v>22.406300000000002</v>
      </c>
      <c r="RH2380">
        <v>13.5938</v>
      </c>
      <c r="RI2380">
        <v>8.7576999999999998</v>
      </c>
      <c r="RJ2380">
        <v>53.500599999999999</v>
      </c>
      <c r="RK2380">
        <v>9.75</v>
      </c>
      <c r="RL2380">
        <v>22.452999999999999</v>
      </c>
      <c r="RM2380" t="s">
        <v>374</v>
      </c>
      <c r="RN2380" t="s">
        <v>374</v>
      </c>
      <c r="RO2380">
        <v>12.8125</v>
      </c>
      <c r="RP2380">
        <v>24.125</v>
      </c>
      <c r="RQ2380">
        <v>16.9375</v>
      </c>
      <c r="RR2380">
        <v>46.5</v>
      </c>
      <c r="RS2380" t="s">
        <v>374</v>
      </c>
      <c r="RT2380">
        <v>51.75</v>
      </c>
      <c r="RU2380">
        <v>26.189699999999998</v>
      </c>
      <c r="RV2380">
        <v>41.875</v>
      </c>
      <c r="RW2380" t="s">
        <v>374</v>
      </c>
      <c r="RX2380" t="s">
        <v>374</v>
      </c>
      <c r="RY2380" t="s">
        <v>374</v>
      </c>
      <c r="RZ2380">
        <v>22.4072</v>
      </c>
      <c r="SA2380" t="s">
        <v>374</v>
      </c>
      <c r="SB2380" t="s">
        <v>374</v>
      </c>
      <c r="SC2380" t="s">
        <v>374</v>
      </c>
      <c r="SD2380">
        <v>20.515599999999999</v>
      </c>
      <c r="SE2380">
        <v>34.906300000000002</v>
      </c>
      <c r="SF2380">
        <v>8.8125</v>
      </c>
      <c r="SG2380">
        <v>156.3466</v>
      </c>
      <c r="SH2380" t="s">
        <v>374</v>
      </c>
      <c r="SI2380">
        <v>8.7073</v>
      </c>
      <c r="SJ2380" t="s">
        <v>374</v>
      </c>
      <c r="SK2380">
        <v>12.9444</v>
      </c>
      <c r="SL2380">
        <v>60.375</v>
      </c>
      <c r="SM2380" t="s">
        <v>374</v>
      </c>
      <c r="SN2380" t="s">
        <v>374</v>
      </c>
    </row>
    <row r="2381" spans="1:508" x14ac:dyDescent="0.3">
      <c r="A2381">
        <f t="shared" si="37"/>
        <v>338</v>
      </c>
      <c r="B2381" s="3">
        <v>36196</v>
      </c>
      <c r="C2381" t="s">
        <v>374</v>
      </c>
      <c r="D2381" t="s">
        <v>374</v>
      </c>
      <c r="E2381" t="s">
        <v>374</v>
      </c>
      <c r="F2381">
        <v>1.2969999999999999</v>
      </c>
      <c r="G2381" t="s">
        <v>374</v>
      </c>
      <c r="H2381">
        <v>9.2789000000000001</v>
      </c>
      <c r="I2381">
        <v>4.5</v>
      </c>
      <c r="J2381">
        <v>20.474900000000002</v>
      </c>
      <c r="K2381" t="s">
        <v>374</v>
      </c>
      <c r="L2381">
        <v>5.758</v>
      </c>
      <c r="M2381" t="s">
        <v>374</v>
      </c>
      <c r="N2381">
        <v>13.821400000000001</v>
      </c>
      <c r="O2381" t="s">
        <v>374</v>
      </c>
      <c r="P2381" t="s">
        <v>374</v>
      </c>
      <c r="Q2381">
        <v>10.390599999999999</v>
      </c>
      <c r="R2381">
        <v>37.625</v>
      </c>
      <c r="S2381">
        <v>42.75</v>
      </c>
      <c r="T2381">
        <v>18.5625</v>
      </c>
      <c r="U2381">
        <v>12.328099999999999</v>
      </c>
      <c r="V2381">
        <v>54.313000000000002</v>
      </c>
      <c r="W2381">
        <v>911.98770000000002</v>
      </c>
      <c r="X2381">
        <v>29.3718</v>
      </c>
      <c r="Y2381" t="s">
        <v>374</v>
      </c>
      <c r="Z2381">
        <v>11.3438</v>
      </c>
      <c r="AA2381" t="s">
        <v>374</v>
      </c>
      <c r="AB2381">
        <v>11.9375</v>
      </c>
      <c r="AC2381" t="s">
        <v>374</v>
      </c>
      <c r="AD2381">
        <v>13.265599999999999</v>
      </c>
      <c r="AE2381">
        <v>36</v>
      </c>
      <c r="AF2381" t="s">
        <v>374</v>
      </c>
      <c r="AG2381">
        <v>3.4687999999999999</v>
      </c>
      <c r="AH2381">
        <v>15.171900000000001</v>
      </c>
      <c r="AI2381" t="s">
        <v>374</v>
      </c>
      <c r="AJ2381" t="s">
        <v>374</v>
      </c>
      <c r="AK2381">
        <v>2.6667000000000001</v>
      </c>
      <c r="AL2381">
        <v>29.905999999999999</v>
      </c>
      <c r="AM2381" t="s">
        <v>374</v>
      </c>
      <c r="AN2381">
        <v>26.25</v>
      </c>
      <c r="AO2381">
        <v>57.938000000000002</v>
      </c>
      <c r="AP2381" t="s">
        <v>374</v>
      </c>
      <c r="AQ2381">
        <v>2.375</v>
      </c>
      <c r="AR2381" t="s">
        <v>374</v>
      </c>
      <c r="AS2381">
        <v>33.375</v>
      </c>
      <c r="AT2381">
        <v>3.6978999999999997</v>
      </c>
      <c r="AU2381">
        <v>8.8744999999999994</v>
      </c>
      <c r="AV2381">
        <v>29.815300000000001</v>
      </c>
      <c r="AW2381">
        <v>1.9492</v>
      </c>
      <c r="AX2381" t="s">
        <v>374</v>
      </c>
      <c r="AY2381">
        <v>28.625</v>
      </c>
      <c r="AZ2381" t="s">
        <v>374</v>
      </c>
      <c r="BA2381">
        <v>27.0625</v>
      </c>
      <c r="BB2381">
        <v>1.0625</v>
      </c>
      <c r="BC2381">
        <v>31.49</v>
      </c>
      <c r="BD2381" t="s">
        <v>374</v>
      </c>
      <c r="BE2381">
        <v>52</v>
      </c>
      <c r="BF2381" t="s">
        <v>374</v>
      </c>
      <c r="BG2381">
        <v>28.6312</v>
      </c>
      <c r="BH2381">
        <v>33.375</v>
      </c>
      <c r="BI2381">
        <v>37.313000000000002</v>
      </c>
      <c r="BJ2381">
        <v>30.375</v>
      </c>
      <c r="BK2381">
        <v>18.114999999999998</v>
      </c>
      <c r="BL2381">
        <v>19</v>
      </c>
      <c r="BM2381">
        <v>36.563000000000002</v>
      </c>
      <c r="BN2381">
        <v>11.020799999999999</v>
      </c>
      <c r="BO2381">
        <v>7.1132999999999997</v>
      </c>
      <c r="BP2381">
        <v>6.5529999999999999</v>
      </c>
      <c r="BQ2381">
        <v>34.979900000000001</v>
      </c>
      <c r="BR2381" t="s">
        <v>374</v>
      </c>
      <c r="BS2381">
        <v>18.25</v>
      </c>
      <c r="BT2381" t="s">
        <v>374</v>
      </c>
      <c r="BU2381">
        <v>2.7812999999999999</v>
      </c>
      <c r="BV2381">
        <v>60.259399999999999</v>
      </c>
      <c r="BW2381" t="s">
        <v>374</v>
      </c>
      <c r="BX2381">
        <v>47.52</v>
      </c>
      <c r="BY2381">
        <v>12.5938</v>
      </c>
      <c r="BZ2381">
        <v>5.3906000000000001</v>
      </c>
      <c r="CA2381">
        <v>33.625</v>
      </c>
      <c r="CB2381">
        <v>245.89940000000001</v>
      </c>
      <c r="CC2381">
        <v>24.609000000000002</v>
      </c>
      <c r="CD2381">
        <v>37.039200000000001</v>
      </c>
      <c r="CE2381">
        <v>23.093800000000002</v>
      </c>
      <c r="CF2381">
        <v>26.812999999999999</v>
      </c>
      <c r="CG2381" t="s">
        <v>374</v>
      </c>
      <c r="CH2381" t="s">
        <v>374</v>
      </c>
      <c r="CI2381" t="s">
        <v>374</v>
      </c>
      <c r="CJ2381">
        <v>46.9375</v>
      </c>
      <c r="CK2381" t="s">
        <v>374</v>
      </c>
      <c r="CL2381" t="s">
        <v>374</v>
      </c>
      <c r="CM2381" t="s">
        <v>374</v>
      </c>
      <c r="CN2381">
        <v>2.0781000000000001</v>
      </c>
      <c r="CO2381" t="s">
        <v>374</v>
      </c>
      <c r="CP2381" t="s">
        <v>374</v>
      </c>
      <c r="CQ2381">
        <v>3.4115000000000002</v>
      </c>
      <c r="CR2381">
        <v>7.2187999999999999</v>
      </c>
      <c r="CS2381" t="s">
        <v>374</v>
      </c>
      <c r="CT2381">
        <v>25.479199999999999</v>
      </c>
      <c r="CU2381">
        <v>28.0045</v>
      </c>
      <c r="CV2381">
        <v>21</v>
      </c>
      <c r="CW2381">
        <v>60.438000000000002</v>
      </c>
      <c r="CX2381">
        <v>61</v>
      </c>
      <c r="CY2381">
        <v>10.041700000000001</v>
      </c>
      <c r="CZ2381" t="s">
        <v>374</v>
      </c>
      <c r="DA2381" t="s">
        <v>374</v>
      </c>
      <c r="DB2381">
        <v>10.218999999999999</v>
      </c>
      <c r="DC2381">
        <v>42.125</v>
      </c>
      <c r="DD2381" t="s">
        <v>374</v>
      </c>
      <c r="DE2381">
        <v>23.257000000000001</v>
      </c>
      <c r="DF2381">
        <v>38.479199999999999</v>
      </c>
      <c r="DG2381">
        <v>1.1771</v>
      </c>
      <c r="DH2381">
        <v>6.6562999999999999</v>
      </c>
      <c r="DI2381">
        <v>15.2941</v>
      </c>
      <c r="DJ2381">
        <v>38.469000000000001</v>
      </c>
      <c r="DK2381" t="s">
        <v>374</v>
      </c>
      <c r="DL2381">
        <v>43.375</v>
      </c>
      <c r="DM2381" t="s">
        <v>374</v>
      </c>
      <c r="DN2381">
        <v>1.4167000000000001</v>
      </c>
      <c r="DO2381" t="s">
        <v>374</v>
      </c>
      <c r="DP2381">
        <v>25.3125</v>
      </c>
      <c r="DQ2381" t="s">
        <v>374</v>
      </c>
      <c r="DR2381">
        <v>49.292000000000002</v>
      </c>
      <c r="DS2381">
        <v>44.916699999999999</v>
      </c>
      <c r="DT2381">
        <v>0.79169999999999996</v>
      </c>
      <c r="DU2381" t="s">
        <v>374</v>
      </c>
      <c r="DV2381">
        <v>16.386099999999999</v>
      </c>
      <c r="DW2381">
        <v>26.343800000000002</v>
      </c>
      <c r="DX2381">
        <v>39.4375</v>
      </c>
      <c r="DY2381" t="s">
        <v>374</v>
      </c>
      <c r="DZ2381">
        <v>21.718800000000002</v>
      </c>
      <c r="EA2381" t="s">
        <v>374</v>
      </c>
      <c r="EB2381">
        <v>43.988399999999999</v>
      </c>
      <c r="EC2381">
        <v>17.5</v>
      </c>
      <c r="ED2381" t="s">
        <v>374</v>
      </c>
      <c r="EE2381" t="s">
        <v>374</v>
      </c>
      <c r="EF2381">
        <v>4.8281000000000001</v>
      </c>
      <c r="EG2381">
        <v>5.1140999999999996</v>
      </c>
      <c r="EH2381">
        <v>9.8173999999999992</v>
      </c>
      <c r="EI2381">
        <v>33.794600000000003</v>
      </c>
      <c r="EJ2381" t="s">
        <v>374</v>
      </c>
      <c r="EK2381" t="s">
        <v>374</v>
      </c>
      <c r="EL2381">
        <v>5.9118000000000004</v>
      </c>
      <c r="EM2381" t="s">
        <v>374</v>
      </c>
      <c r="EN2381">
        <v>8.6667000000000005</v>
      </c>
      <c r="EO2381">
        <v>20.9663</v>
      </c>
      <c r="EP2381" t="s">
        <v>374</v>
      </c>
      <c r="EQ2381">
        <v>22.9375</v>
      </c>
      <c r="ER2381">
        <v>11.0436</v>
      </c>
      <c r="ES2381">
        <v>39.6875</v>
      </c>
      <c r="ET2381">
        <v>51.579700000000003</v>
      </c>
      <c r="EU2381">
        <v>7.5833000000000004</v>
      </c>
      <c r="EV2381" t="s">
        <v>374</v>
      </c>
      <c r="EW2381" t="s">
        <v>374</v>
      </c>
      <c r="EX2381">
        <v>10.015599999999999</v>
      </c>
      <c r="EY2381">
        <v>3.88</v>
      </c>
      <c r="EZ2381">
        <v>19.343800000000002</v>
      </c>
      <c r="FA2381">
        <v>47.6875</v>
      </c>
      <c r="FB2381">
        <v>22.766999999999999</v>
      </c>
      <c r="FC2381">
        <v>27</v>
      </c>
      <c r="FD2381">
        <v>20.859400000000001</v>
      </c>
      <c r="FE2381">
        <v>22.656300000000002</v>
      </c>
      <c r="FF2381">
        <v>27.593800000000002</v>
      </c>
      <c r="FG2381">
        <v>4.2343999999999999</v>
      </c>
      <c r="FH2381" t="s">
        <v>374</v>
      </c>
      <c r="FI2381">
        <v>20.125</v>
      </c>
      <c r="FJ2381">
        <v>15.6875</v>
      </c>
      <c r="FK2381">
        <v>28.63</v>
      </c>
      <c r="FL2381">
        <v>244.6875</v>
      </c>
      <c r="FM2381">
        <v>14.4933</v>
      </c>
      <c r="FN2381">
        <v>29.0625</v>
      </c>
      <c r="FO2381">
        <v>30.0625</v>
      </c>
      <c r="FP2381" t="s">
        <v>374</v>
      </c>
      <c r="FQ2381" t="s">
        <v>374</v>
      </c>
      <c r="FR2381">
        <v>5.7343999999999999</v>
      </c>
      <c r="FS2381" t="s">
        <v>374</v>
      </c>
      <c r="FT2381" t="s">
        <v>374</v>
      </c>
      <c r="FU2381">
        <v>55.178400000000003</v>
      </c>
      <c r="FV2381" t="s">
        <v>374</v>
      </c>
      <c r="FW2381">
        <v>2.4413999999999998</v>
      </c>
      <c r="FX2381" t="s">
        <v>374</v>
      </c>
      <c r="FY2381" t="s">
        <v>374</v>
      </c>
      <c r="FZ2381">
        <v>5.5625</v>
      </c>
      <c r="GA2381">
        <v>41.281300000000002</v>
      </c>
      <c r="GB2381">
        <v>30.375</v>
      </c>
      <c r="GC2381" t="s">
        <v>374</v>
      </c>
      <c r="GD2381" t="s">
        <v>374</v>
      </c>
      <c r="GE2381">
        <v>5.125</v>
      </c>
      <c r="GF2381">
        <v>43.25</v>
      </c>
      <c r="GG2381">
        <v>2.5156000000000001</v>
      </c>
      <c r="GH2381">
        <v>5.625</v>
      </c>
      <c r="GI2381" t="s">
        <v>374</v>
      </c>
      <c r="GJ2381">
        <v>6.4696999999999996</v>
      </c>
      <c r="GK2381" t="s">
        <v>374</v>
      </c>
      <c r="GL2381" t="s">
        <v>374</v>
      </c>
      <c r="GM2381" t="s">
        <v>374</v>
      </c>
      <c r="GN2381">
        <v>20.812999999999999</v>
      </c>
      <c r="GO2381" t="s">
        <v>374</v>
      </c>
      <c r="GP2381" t="s">
        <v>374</v>
      </c>
      <c r="GQ2381" t="s">
        <v>374</v>
      </c>
      <c r="GR2381">
        <v>29.687999999999999</v>
      </c>
      <c r="GS2381">
        <v>31.4009</v>
      </c>
      <c r="GT2381">
        <v>1.3086</v>
      </c>
      <c r="GU2381">
        <v>20.343800000000002</v>
      </c>
      <c r="GV2381">
        <v>14.25</v>
      </c>
      <c r="GW2381">
        <v>16.041699999999999</v>
      </c>
      <c r="GX2381" t="s">
        <v>374</v>
      </c>
      <c r="GY2381" t="s">
        <v>374</v>
      </c>
      <c r="GZ2381" t="s">
        <v>374</v>
      </c>
      <c r="HA2381">
        <v>31.875</v>
      </c>
      <c r="HB2381" t="s">
        <v>374</v>
      </c>
      <c r="HC2381">
        <v>41.333300000000001</v>
      </c>
      <c r="HD2381" t="s">
        <v>374</v>
      </c>
      <c r="HE2381" t="s">
        <v>374</v>
      </c>
      <c r="HF2381">
        <v>43.5</v>
      </c>
      <c r="HG2381">
        <v>15.5</v>
      </c>
      <c r="HH2381" t="s">
        <v>374</v>
      </c>
      <c r="HI2381">
        <v>26.110499999999998</v>
      </c>
      <c r="HJ2381" t="s">
        <v>374</v>
      </c>
      <c r="HK2381" t="s">
        <v>374</v>
      </c>
      <c r="HL2381">
        <v>37.25</v>
      </c>
      <c r="HM2381">
        <v>16.916699999999999</v>
      </c>
      <c r="HN2381" t="s">
        <v>374</v>
      </c>
      <c r="HO2381">
        <v>50.625</v>
      </c>
      <c r="HP2381" t="s">
        <v>374</v>
      </c>
      <c r="HQ2381" t="s">
        <v>374</v>
      </c>
      <c r="HR2381">
        <v>25.5625</v>
      </c>
      <c r="HS2381">
        <v>3.125</v>
      </c>
      <c r="HT2381">
        <v>40.995600000000003</v>
      </c>
      <c r="HU2381">
        <v>6.3836000000000004</v>
      </c>
      <c r="HV2381" t="s">
        <v>374</v>
      </c>
      <c r="HW2381">
        <v>12.744</v>
      </c>
      <c r="HX2381">
        <v>10.453099999999999</v>
      </c>
      <c r="HY2381">
        <v>4.4843999999999999</v>
      </c>
      <c r="HZ2381">
        <v>7.0309999999999997</v>
      </c>
      <c r="IA2381">
        <v>11.780900000000001</v>
      </c>
      <c r="IB2381">
        <v>28.468800000000002</v>
      </c>
      <c r="IC2381">
        <v>18.562999999999999</v>
      </c>
      <c r="ID2381">
        <v>83</v>
      </c>
      <c r="IE2381" t="s">
        <v>374</v>
      </c>
      <c r="IF2381">
        <v>5.9375</v>
      </c>
      <c r="IG2381">
        <v>10.4444</v>
      </c>
      <c r="IH2381">
        <v>41.563000000000002</v>
      </c>
      <c r="II2381" t="s">
        <v>374</v>
      </c>
      <c r="IJ2381">
        <v>13.7188</v>
      </c>
      <c r="IK2381" t="s">
        <v>374</v>
      </c>
      <c r="IL2381">
        <v>31.890599999999999</v>
      </c>
      <c r="IM2381">
        <v>14.135</v>
      </c>
      <c r="IN2381">
        <v>44.055300000000003</v>
      </c>
      <c r="IO2381">
        <v>37.875</v>
      </c>
      <c r="IP2381" t="s">
        <v>374</v>
      </c>
      <c r="IQ2381" t="s">
        <v>374</v>
      </c>
      <c r="IR2381">
        <v>19.829999999999998</v>
      </c>
      <c r="IS2381" t="s">
        <v>374</v>
      </c>
      <c r="IT2381" t="s">
        <v>374</v>
      </c>
      <c r="IU2381">
        <v>24</v>
      </c>
      <c r="IV2381">
        <v>32.843800000000002</v>
      </c>
      <c r="IW2381">
        <v>17.05</v>
      </c>
      <c r="IX2381">
        <v>9.7655999999999992</v>
      </c>
      <c r="IY2381">
        <v>6.3437999999999999</v>
      </c>
      <c r="IZ2381">
        <v>27.194900000000001</v>
      </c>
      <c r="JA2381">
        <v>8.8125</v>
      </c>
      <c r="JB2381">
        <v>41.9375</v>
      </c>
      <c r="JC2381" t="s">
        <v>374</v>
      </c>
      <c r="JD2381">
        <v>50.958300000000001</v>
      </c>
      <c r="JE2381" t="s">
        <v>374</v>
      </c>
      <c r="JF2381">
        <v>39.625</v>
      </c>
      <c r="JG2381">
        <v>30.25</v>
      </c>
      <c r="JH2381" t="s">
        <v>374</v>
      </c>
      <c r="JI2381" t="s">
        <v>374</v>
      </c>
      <c r="JJ2381">
        <v>12.958299999999999</v>
      </c>
      <c r="JK2381">
        <v>26.9375</v>
      </c>
      <c r="JL2381">
        <v>44.700600000000001</v>
      </c>
      <c r="JM2381" t="s">
        <v>374</v>
      </c>
      <c r="JN2381" t="s">
        <v>374</v>
      </c>
      <c r="JO2381">
        <v>31.031300000000002</v>
      </c>
      <c r="JP2381">
        <v>15.328099999999999</v>
      </c>
      <c r="JQ2381">
        <v>34.093800000000002</v>
      </c>
      <c r="JR2381">
        <v>2.8765999999999998</v>
      </c>
      <c r="JS2381">
        <v>14.260400000000001</v>
      </c>
      <c r="JT2381">
        <v>17.035299999999999</v>
      </c>
      <c r="JU2381" t="s">
        <v>374</v>
      </c>
      <c r="JV2381">
        <v>20.9375</v>
      </c>
      <c r="JW2381">
        <v>11.607799999999999</v>
      </c>
      <c r="JX2381">
        <v>4.2190000000000003</v>
      </c>
      <c r="JY2381">
        <v>15.0463</v>
      </c>
      <c r="JZ2381">
        <v>17.593800000000002</v>
      </c>
      <c r="KA2381" t="s">
        <v>374</v>
      </c>
      <c r="KB2381">
        <v>88.4375</v>
      </c>
      <c r="KC2381">
        <v>37.875</v>
      </c>
      <c r="KD2381">
        <v>40.1875</v>
      </c>
      <c r="KE2381" t="s">
        <v>374</v>
      </c>
      <c r="KF2381">
        <v>13.75</v>
      </c>
      <c r="KG2381">
        <v>11.6875</v>
      </c>
      <c r="KH2381">
        <v>12.222200000000001</v>
      </c>
      <c r="KI2381" t="s">
        <v>374</v>
      </c>
      <c r="KJ2381" t="s">
        <v>374</v>
      </c>
      <c r="KK2381" t="s">
        <v>374</v>
      </c>
      <c r="KL2381" t="s">
        <v>374</v>
      </c>
      <c r="KM2381">
        <v>21.875</v>
      </c>
      <c r="KN2381" t="s">
        <v>374</v>
      </c>
      <c r="KO2381">
        <v>22.8125</v>
      </c>
      <c r="KP2381" t="s">
        <v>374</v>
      </c>
      <c r="KQ2381">
        <v>27.74</v>
      </c>
      <c r="KR2381">
        <v>40.219000000000001</v>
      </c>
      <c r="KS2381">
        <v>9.3332999999999995</v>
      </c>
      <c r="KT2381">
        <v>63.625</v>
      </c>
      <c r="KU2381">
        <v>11.5307</v>
      </c>
      <c r="KV2381" t="s">
        <v>374</v>
      </c>
      <c r="KW2381">
        <v>43.375</v>
      </c>
      <c r="KX2381" t="s">
        <v>374</v>
      </c>
      <c r="KY2381">
        <v>7.875</v>
      </c>
      <c r="KZ2381">
        <v>36.625</v>
      </c>
      <c r="LA2381" t="s">
        <v>374</v>
      </c>
      <c r="LB2381" t="s">
        <v>374</v>
      </c>
      <c r="LC2381">
        <v>52.625</v>
      </c>
      <c r="LD2381">
        <v>30.25</v>
      </c>
      <c r="LE2381">
        <v>39.094000000000001</v>
      </c>
      <c r="LF2381">
        <v>9.6000000000000002E-2</v>
      </c>
      <c r="LG2381">
        <v>10.6761</v>
      </c>
      <c r="LH2381" t="s">
        <v>374</v>
      </c>
      <c r="LI2381" t="s">
        <v>374</v>
      </c>
      <c r="LJ2381">
        <v>70.688500000000005</v>
      </c>
      <c r="LK2381">
        <v>7.2657999999999996</v>
      </c>
      <c r="LL2381">
        <v>36.940100000000001</v>
      </c>
      <c r="LM2381" t="s">
        <v>374</v>
      </c>
      <c r="LN2381">
        <v>40</v>
      </c>
      <c r="LO2381">
        <v>81.406999999999996</v>
      </c>
      <c r="LP2381">
        <v>48.924999999999997</v>
      </c>
      <c r="LQ2381">
        <v>25.187999999999999</v>
      </c>
      <c r="LR2381" t="s">
        <v>374</v>
      </c>
      <c r="LS2381">
        <v>21.625</v>
      </c>
      <c r="LT2381" t="s">
        <v>374</v>
      </c>
      <c r="LU2381" t="s">
        <v>374</v>
      </c>
      <c r="LV2381" t="s">
        <v>374</v>
      </c>
      <c r="LW2381" t="s">
        <v>374</v>
      </c>
      <c r="LX2381">
        <v>26.906300000000002</v>
      </c>
      <c r="LY2381">
        <v>19.3125</v>
      </c>
      <c r="LZ2381" t="s">
        <v>374</v>
      </c>
      <c r="MA2381">
        <v>10.413399999999999</v>
      </c>
      <c r="MB2381">
        <v>6.0937999999999999</v>
      </c>
      <c r="MC2381">
        <v>2.4218999999999999</v>
      </c>
      <c r="MD2381" t="s">
        <v>374</v>
      </c>
      <c r="ME2381">
        <v>30.05</v>
      </c>
      <c r="MF2381">
        <v>4.6187000000000005</v>
      </c>
      <c r="MG2381" t="s">
        <v>374</v>
      </c>
      <c r="MH2381" t="s">
        <v>374</v>
      </c>
      <c r="MI2381">
        <v>29</v>
      </c>
      <c r="MJ2381">
        <v>11.5625</v>
      </c>
      <c r="MK2381">
        <v>41.1875</v>
      </c>
      <c r="ML2381">
        <v>12.1875</v>
      </c>
      <c r="MM2381">
        <v>1.651</v>
      </c>
      <c r="MN2381" t="s">
        <v>374</v>
      </c>
      <c r="MO2381" t="s">
        <v>374</v>
      </c>
      <c r="MP2381" t="s">
        <v>374</v>
      </c>
      <c r="MQ2381" t="s">
        <v>374</v>
      </c>
      <c r="MR2381">
        <v>11.625</v>
      </c>
      <c r="MS2381">
        <v>1.5144</v>
      </c>
      <c r="MT2381">
        <v>6.5522</v>
      </c>
      <c r="MU2381">
        <v>30.5625</v>
      </c>
      <c r="MV2381" t="s">
        <v>374</v>
      </c>
      <c r="MW2381">
        <v>11.813000000000001</v>
      </c>
      <c r="MX2381">
        <v>7.6139999999999999</v>
      </c>
      <c r="MY2381" t="s">
        <v>374</v>
      </c>
      <c r="MZ2381">
        <v>20.1389</v>
      </c>
      <c r="NA2381">
        <v>5.8068999999999997</v>
      </c>
      <c r="NB2381">
        <v>8.4198000000000004</v>
      </c>
      <c r="NC2381">
        <v>12.489100000000001</v>
      </c>
      <c r="ND2381">
        <v>19.25</v>
      </c>
      <c r="NE2381" t="s">
        <v>374</v>
      </c>
      <c r="NF2381">
        <v>43.625</v>
      </c>
      <c r="NG2381" t="s">
        <v>374</v>
      </c>
      <c r="NH2381">
        <v>42.4375</v>
      </c>
      <c r="NI2381">
        <v>9.7707999999999995</v>
      </c>
      <c r="NJ2381">
        <v>22.083300000000001</v>
      </c>
      <c r="NK2381">
        <v>6.3125</v>
      </c>
      <c r="NL2381" t="s">
        <v>374</v>
      </c>
      <c r="NM2381">
        <v>13.7813</v>
      </c>
      <c r="NN2381">
        <v>21.8125</v>
      </c>
      <c r="NO2381" t="s">
        <v>374</v>
      </c>
      <c r="NP2381">
        <v>49</v>
      </c>
      <c r="NQ2381">
        <v>12.8848</v>
      </c>
      <c r="NR2381">
        <v>39.9375</v>
      </c>
      <c r="NS2381">
        <v>27.344000000000001</v>
      </c>
      <c r="NT2381">
        <v>11.9472</v>
      </c>
      <c r="NU2381" t="s">
        <v>374</v>
      </c>
      <c r="NV2381" t="s">
        <v>374</v>
      </c>
      <c r="NW2381">
        <v>26.062999999999999</v>
      </c>
      <c r="NX2381">
        <v>20.625</v>
      </c>
      <c r="NY2381">
        <v>6.25</v>
      </c>
      <c r="NZ2381">
        <v>19.375</v>
      </c>
      <c r="OA2381">
        <v>8.375</v>
      </c>
      <c r="OB2381" t="s">
        <v>374</v>
      </c>
      <c r="OC2381">
        <v>4.1913999999999998</v>
      </c>
      <c r="OD2381" t="s">
        <v>374</v>
      </c>
      <c r="OE2381">
        <v>34.5625</v>
      </c>
      <c r="OF2381">
        <v>32.1875</v>
      </c>
      <c r="OG2381" t="s">
        <v>374</v>
      </c>
      <c r="OH2381">
        <v>8.25</v>
      </c>
      <c r="OI2381" t="s">
        <v>374</v>
      </c>
      <c r="OJ2381">
        <v>19.5</v>
      </c>
      <c r="OK2381">
        <v>8.8332999999999995</v>
      </c>
      <c r="OL2381">
        <v>20.25</v>
      </c>
      <c r="OM2381" t="s">
        <v>374</v>
      </c>
      <c r="ON2381">
        <v>18.12</v>
      </c>
      <c r="OO2381">
        <v>1.3772</v>
      </c>
      <c r="OP2381">
        <v>11</v>
      </c>
      <c r="OQ2381">
        <v>2.6875</v>
      </c>
      <c r="OR2381">
        <v>13.583299999999999</v>
      </c>
      <c r="OS2381">
        <v>57.5625</v>
      </c>
      <c r="OT2381" t="s">
        <v>374</v>
      </c>
      <c r="OU2381">
        <v>3.1172</v>
      </c>
      <c r="OV2381">
        <v>22.020800000000001</v>
      </c>
      <c r="OW2381">
        <v>27.0625</v>
      </c>
      <c r="OX2381">
        <v>25.812999999999999</v>
      </c>
      <c r="OY2381">
        <v>9</v>
      </c>
      <c r="OZ2381">
        <v>25.856999999999999</v>
      </c>
      <c r="PA2381">
        <v>23.715399999999999</v>
      </c>
      <c r="PB2381">
        <v>20.6875</v>
      </c>
      <c r="PC2381">
        <v>32.25</v>
      </c>
      <c r="PD2381">
        <v>27.031300000000002</v>
      </c>
      <c r="PE2381">
        <v>15.8729</v>
      </c>
      <c r="PF2381">
        <v>23.792000000000002</v>
      </c>
      <c r="PG2381">
        <v>27.905999999999999</v>
      </c>
      <c r="PH2381">
        <v>22.125</v>
      </c>
      <c r="PI2381">
        <v>30.9375</v>
      </c>
      <c r="PJ2381">
        <v>34.25</v>
      </c>
      <c r="PK2381" t="s">
        <v>374</v>
      </c>
      <c r="PL2381" t="s">
        <v>374</v>
      </c>
      <c r="PM2381">
        <v>25.75</v>
      </c>
      <c r="PN2381">
        <v>11.645799999999999</v>
      </c>
      <c r="PO2381" t="s">
        <v>374</v>
      </c>
      <c r="PP2381">
        <v>11.9063</v>
      </c>
      <c r="PQ2381">
        <v>13.3125</v>
      </c>
      <c r="PR2381">
        <v>51.0625</v>
      </c>
      <c r="PS2381" t="s">
        <v>374</v>
      </c>
      <c r="PT2381" t="s">
        <v>374</v>
      </c>
      <c r="PU2381" t="s">
        <v>374</v>
      </c>
      <c r="PV2381">
        <v>35.3125</v>
      </c>
      <c r="PW2381">
        <v>38.125</v>
      </c>
      <c r="PX2381">
        <v>31.0625</v>
      </c>
      <c r="PY2381">
        <v>14.25</v>
      </c>
      <c r="PZ2381">
        <v>3.8281000000000001</v>
      </c>
      <c r="QA2381">
        <v>13.585000000000001</v>
      </c>
      <c r="QB2381" t="s">
        <v>374</v>
      </c>
      <c r="QC2381" t="s">
        <v>374</v>
      </c>
      <c r="QD2381">
        <v>16.906300000000002</v>
      </c>
      <c r="QE2381">
        <v>31</v>
      </c>
      <c r="QF2381">
        <v>1.6093999999999999</v>
      </c>
      <c r="QG2381">
        <v>21.25</v>
      </c>
      <c r="QH2381">
        <v>8.8332999999999995</v>
      </c>
      <c r="QI2381" t="s">
        <v>374</v>
      </c>
      <c r="QJ2381" t="s">
        <v>374</v>
      </c>
      <c r="QK2381">
        <v>37.75</v>
      </c>
      <c r="QL2381" t="s">
        <v>374</v>
      </c>
      <c r="QM2381" t="s">
        <v>374</v>
      </c>
      <c r="QN2381" t="s">
        <v>374</v>
      </c>
      <c r="QO2381">
        <v>9.2523999999999997</v>
      </c>
      <c r="QP2381">
        <v>10.421900000000001</v>
      </c>
      <c r="QQ2381" t="s">
        <v>374</v>
      </c>
      <c r="QR2381">
        <v>5.6479999999999997</v>
      </c>
      <c r="QS2381">
        <v>55.75</v>
      </c>
      <c r="QT2381">
        <v>13.234400000000001</v>
      </c>
      <c r="QU2381" t="s">
        <v>374</v>
      </c>
      <c r="QV2381">
        <v>32.875</v>
      </c>
      <c r="QW2381">
        <v>27.999500000000001</v>
      </c>
      <c r="QX2381">
        <v>31.25</v>
      </c>
      <c r="QY2381" t="s">
        <v>374</v>
      </c>
      <c r="QZ2381">
        <v>3.3031000000000001</v>
      </c>
      <c r="RA2381">
        <v>9.7653999999999996</v>
      </c>
      <c r="RB2381" t="s">
        <v>374</v>
      </c>
      <c r="RC2381">
        <v>4.3674999999999997</v>
      </c>
      <c r="RD2381">
        <v>46.103999999999999</v>
      </c>
      <c r="RE2381">
        <v>25.140799999999999</v>
      </c>
      <c r="RF2381" t="s">
        <v>374</v>
      </c>
      <c r="RG2381">
        <v>22.25</v>
      </c>
      <c r="RH2381">
        <v>13.4063</v>
      </c>
      <c r="RI2381">
        <v>8.3198000000000008</v>
      </c>
      <c r="RJ2381">
        <v>52.156100000000002</v>
      </c>
      <c r="RK2381">
        <v>10.0313</v>
      </c>
      <c r="RL2381">
        <v>21.469000000000001</v>
      </c>
      <c r="RM2381" t="s">
        <v>374</v>
      </c>
      <c r="RN2381" t="s">
        <v>374</v>
      </c>
      <c r="RO2381">
        <v>12.9688</v>
      </c>
      <c r="RP2381">
        <v>24.125</v>
      </c>
      <c r="RQ2381">
        <v>17.125</v>
      </c>
      <c r="RR2381">
        <v>46.063000000000002</v>
      </c>
      <c r="RS2381" t="s">
        <v>374</v>
      </c>
      <c r="RT2381">
        <v>51.8125</v>
      </c>
      <c r="RU2381">
        <v>25.9086</v>
      </c>
      <c r="RV2381">
        <v>42.125</v>
      </c>
      <c r="RW2381" t="s">
        <v>374</v>
      </c>
      <c r="RX2381" t="s">
        <v>374</v>
      </c>
      <c r="RY2381" t="s">
        <v>374</v>
      </c>
      <c r="RZ2381">
        <v>22.97</v>
      </c>
      <c r="SA2381" t="s">
        <v>374</v>
      </c>
      <c r="SB2381" t="s">
        <v>374</v>
      </c>
      <c r="SC2381" t="s">
        <v>374</v>
      </c>
      <c r="SD2381">
        <v>19.421900000000001</v>
      </c>
      <c r="SE2381">
        <v>35.906300000000002</v>
      </c>
      <c r="SF2381">
        <v>9.0207999999999995</v>
      </c>
      <c r="SG2381">
        <v>153.7944</v>
      </c>
      <c r="SH2381" t="s">
        <v>374</v>
      </c>
      <c r="SI2381">
        <v>8.8084000000000007</v>
      </c>
      <c r="SJ2381" t="s">
        <v>374</v>
      </c>
      <c r="SK2381">
        <v>12.9444</v>
      </c>
      <c r="SL2381">
        <v>60.5</v>
      </c>
      <c r="SM2381" t="s">
        <v>374</v>
      </c>
      <c r="SN2381" t="s">
        <v>374</v>
      </c>
    </row>
    <row r="2382" spans="1:508" x14ac:dyDescent="0.3">
      <c r="A2382">
        <f t="shared" si="37"/>
        <v>338</v>
      </c>
      <c r="B2382" s="3">
        <v>36199</v>
      </c>
      <c r="C2382" t="s">
        <v>374</v>
      </c>
      <c r="D2382" t="s">
        <v>374</v>
      </c>
      <c r="E2382" t="s">
        <v>374</v>
      </c>
      <c r="F2382">
        <v>1.3479999999999999</v>
      </c>
      <c r="G2382" t="s">
        <v>374</v>
      </c>
      <c r="H2382">
        <v>9.0135000000000005</v>
      </c>
      <c r="I2382">
        <v>4.25</v>
      </c>
      <c r="J2382">
        <v>20.1952</v>
      </c>
      <c r="K2382" t="s">
        <v>374</v>
      </c>
      <c r="L2382">
        <v>5.7969999999999997</v>
      </c>
      <c r="M2382" t="s">
        <v>374</v>
      </c>
      <c r="N2382">
        <v>13.605399999999999</v>
      </c>
      <c r="O2382" t="s">
        <v>374</v>
      </c>
      <c r="P2382" t="s">
        <v>374</v>
      </c>
      <c r="Q2382">
        <v>10.578099999999999</v>
      </c>
      <c r="R2382">
        <v>37.625</v>
      </c>
      <c r="S2382">
        <v>42.0625</v>
      </c>
      <c r="T2382">
        <v>18.625</v>
      </c>
      <c r="U2382">
        <v>12.5</v>
      </c>
      <c r="V2382">
        <v>56.188000000000002</v>
      </c>
      <c r="W2382">
        <v>906.40300000000002</v>
      </c>
      <c r="X2382">
        <v>29.142700000000001</v>
      </c>
      <c r="Y2382" t="s">
        <v>374</v>
      </c>
      <c r="Z2382">
        <v>11.25</v>
      </c>
      <c r="AA2382" t="s">
        <v>374</v>
      </c>
      <c r="AB2382">
        <v>11.7813</v>
      </c>
      <c r="AC2382" t="s">
        <v>374</v>
      </c>
      <c r="AD2382">
        <v>13.171900000000001</v>
      </c>
      <c r="AE2382">
        <v>36.125</v>
      </c>
      <c r="AF2382" t="s">
        <v>374</v>
      </c>
      <c r="AG2382">
        <v>3.375</v>
      </c>
      <c r="AH2382">
        <v>16.859400000000001</v>
      </c>
      <c r="AI2382" t="s">
        <v>374</v>
      </c>
      <c r="AJ2382" t="s">
        <v>374</v>
      </c>
      <c r="AK2382">
        <v>2.6758999999999999</v>
      </c>
      <c r="AL2382">
        <v>30.312999999999999</v>
      </c>
      <c r="AM2382" t="s">
        <v>374</v>
      </c>
      <c r="AN2382">
        <v>26.5</v>
      </c>
      <c r="AO2382">
        <v>54.563000000000002</v>
      </c>
      <c r="AP2382" t="s">
        <v>374</v>
      </c>
      <c r="AQ2382">
        <v>2.25</v>
      </c>
      <c r="AR2382" t="s">
        <v>374</v>
      </c>
      <c r="AS2382">
        <v>33.332999999999998</v>
      </c>
      <c r="AT2382">
        <v>3.7396000000000003</v>
      </c>
      <c r="AU2382">
        <v>8.9556000000000004</v>
      </c>
      <c r="AV2382">
        <v>30.624199999999998</v>
      </c>
      <c r="AW2382">
        <v>2.0234000000000001</v>
      </c>
      <c r="AX2382" t="s">
        <v>374</v>
      </c>
      <c r="AY2382">
        <v>28.625</v>
      </c>
      <c r="AZ2382" t="s">
        <v>374</v>
      </c>
      <c r="BA2382">
        <v>26.5</v>
      </c>
      <c r="BB2382">
        <v>1.0365</v>
      </c>
      <c r="BC2382">
        <v>31.308</v>
      </c>
      <c r="BD2382" t="s">
        <v>374</v>
      </c>
      <c r="BE2382">
        <v>51.875</v>
      </c>
      <c r="BF2382" t="s">
        <v>374</v>
      </c>
      <c r="BG2382">
        <v>28.321200000000001</v>
      </c>
      <c r="BH2382">
        <v>33.625</v>
      </c>
      <c r="BI2382">
        <v>36.375</v>
      </c>
      <c r="BJ2382">
        <v>30</v>
      </c>
      <c r="BK2382">
        <v>18.017600000000002</v>
      </c>
      <c r="BL2382">
        <v>18.583300000000001</v>
      </c>
      <c r="BM2382">
        <v>35.688000000000002</v>
      </c>
      <c r="BN2382">
        <v>11.25</v>
      </c>
      <c r="BO2382">
        <v>7.0933000000000002</v>
      </c>
      <c r="BP2382">
        <v>6.774</v>
      </c>
      <c r="BQ2382">
        <v>34.8474</v>
      </c>
      <c r="BR2382" t="s">
        <v>374</v>
      </c>
      <c r="BS2382">
        <v>17.625</v>
      </c>
      <c r="BT2382" t="s">
        <v>374</v>
      </c>
      <c r="BU2382">
        <v>2.75</v>
      </c>
      <c r="BV2382">
        <v>59.753700000000002</v>
      </c>
      <c r="BW2382" t="s">
        <v>374</v>
      </c>
      <c r="BX2382">
        <v>48.56</v>
      </c>
      <c r="BY2382">
        <v>13</v>
      </c>
      <c r="BZ2382">
        <v>5.6483999999999996</v>
      </c>
      <c r="CA2382">
        <v>33.625</v>
      </c>
      <c r="CB2382">
        <v>244.4461</v>
      </c>
      <c r="CC2382">
        <v>24.463100000000001</v>
      </c>
      <c r="CD2382">
        <v>35.692799999999998</v>
      </c>
      <c r="CE2382">
        <v>23.625</v>
      </c>
      <c r="CF2382">
        <v>26.812999999999999</v>
      </c>
      <c r="CG2382" t="s">
        <v>374</v>
      </c>
      <c r="CH2382" t="s">
        <v>374</v>
      </c>
      <c r="CI2382" t="s">
        <v>374</v>
      </c>
      <c r="CJ2382">
        <v>45.3125</v>
      </c>
      <c r="CK2382" t="s">
        <v>374</v>
      </c>
      <c r="CL2382" t="s">
        <v>374</v>
      </c>
      <c r="CM2382" t="s">
        <v>374</v>
      </c>
      <c r="CN2382">
        <v>2.1172</v>
      </c>
      <c r="CO2382" t="s">
        <v>374</v>
      </c>
      <c r="CP2382" t="s">
        <v>374</v>
      </c>
      <c r="CQ2382">
        <v>3.3384999999999998</v>
      </c>
      <c r="CR2382">
        <v>7.3125</v>
      </c>
      <c r="CS2382" t="s">
        <v>374</v>
      </c>
      <c r="CT2382">
        <v>25.541699999999999</v>
      </c>
      <c r="CU2382">
        <v>30.3855</v>
      </c>
      <c r="CV2382">
        <v>20.609400000000001</v>
      </c>
      <c r="CW2382">
        <v>59.938000000000002</v>
      </c>
      <c r="CX2382">
        <v>60.875</v>
      </c>
      <c r="CY2382">
        <v>10.239599999999999</v>
      </c>
      <c r="CZ2382" t="s">
        <v>374</v>
      </c>
      <c r="DA2382" t="s">
        <v>374</v>
      </c>
      <c r="DB2382">
        <v>10.641</v>
      </c>
      <c r="DC2382">
        <v>42.125</v>
      </c>
      <c r="DD2382" t="s">
        <v>374</v>
      </c>
      <c r="DE2382">
        <v>23.3078</v>
      </c>
      <c r="DF2382">
        <v>38.25</v>
      </c>
      <c r="DG2382">
        <v>1.1667000000000001</v>
      </c>
      <c r="DH2382">
        <v>6.3125</v>
      </c>
      <c r="DI2382">
        <v>15.341699999999999</v>
      </c>
      <c r="DJ2382">
        <v>38.563000000000002</v>
      </c>
      <c r="DK2382" t="s">
        <v>374</v>
      </c>
      <c r="DL2382">
        <v>42.375</v>
      </c>
      <c r="DM2382" t="s">
        <v>374</v>
      </c>
      <c r="DN2382">
        <v>1.4271</v>
      </c>
      <c r="DO2382" t="s">
        <v>374</v>
      </c>
      <c r="DP2382">
        <v>25.484400000000001</v>
      </c>
      <c r="DQ2382" t="s">
        <v>374</v>
      </c>
      <c r="DR2382">
        <v>48.207999999999998</v>
      </c>
      <c r="DS2382">
        <v>45.291699999999999</v>
      </c>
      <c r="DT2382">
        <v>0.80469999999999997</v>
      </c>
      <c r="DU2382" t="s">
        <v>374</v>
      </c>
      <c r="DV2382">
        <v>16.858899999999998</v>
      </c>
      <c r="DW2382">
        <v>26</v>
      </c>
      <c r="DX2382">
        <v>40.875</v>
      </c>
      <c r="DY2382" t="s">
        <v>374</v>
      </c>
      <c r="DZ2382">
        <v>21.906300000000002</v>
      </c>
      <c r="EA2382" t="s">
        <v>374</v>
      </c>
      <c r="EB2382">
        <v>45.2926</v>
      </c>
      <c r="EC2382">
        <v>17.468800000000002</v>
      </c>
      <c r="ED2382" t="s">
        <v>374</v>
      </c>
      <c r="EE2382" t="s">
        <v>374</v>
      </c>
      <c r="EF2382">
        <v>4.8593999999999999</v>
      </c>
      <c r="EG2382">
        <v>5.2001999999999997</v>
      </c>
      <c r="EH2382">
        <v>9.7582000000000004</v>
      </c>
      <c r="EI2382">
        <v>33.548000000000002</v>
      </c>
      <c r="EJ2382" t="s">
        <v>374</v>
      </c>
      <c r="EK2382" t="s">
        <v>374</v>
      </c>
      <c r="EL2382">
        <v>5.6596000000000002</v>
      </c>
      <c r="EM2382" t="s">
        <v>374</v>
      </c>
      <c r="EN2382">
        <v>8.5832999999999995</v>
      </c>
      <c r="EO2382">
        <v>21.091799999999999</v>
      </c>
      <c r="EP2382" t="s">
        <v>374</v>
      </c>
      <c r="EQ2382">
        <v>22.625</v>
      </c>
      <c r="ER2382">
        <v>11.1928</v>
      </c>
      <c r="ES2382">
        <v>39.875</v>
      </c>
      <c r="ET2382">
        <v>52.5075</v>
      </c>
      <c r="EU2382">
        <v>7.5</v>
      </c>
      <c r="EV2382" t="s">
        <v>374</v>
      </c>
      <c r="EW2382" t="s">
        <v>374</v>
      </c>
      <c r="EX2382">
        <v>10</v>
      </c>
      <c r="EY2382">
        <v>4.0510000000000002</v>
      </c>
      <c r="EZ2382">
        <v>19.1875</v>
      </c>
      <c r="FA2382">
        <v>48.25</v>
      </c>
      <c r="FB2382">
        <v>22.327000000000002</v>
      </c>
      <c r="FC2382">
        <v>26.75</v>
      </c>
      <c r="FD2382">
        <v>20.8125</v>
      </c>
      <c r="FE2382">
        <v>23</v>
      </c>
      <c r="FF2382">
        <v>27.6875</v>
      </c>
      <c r="FG2382">
        <v>4.25</v>
      </c>
      <c r="FH2382" t="s">
        <v>374</v>
      </c>
      <c r="FI2382">
        <v>20.375</v>
      </c>
      <c r="FJ2382">
        <v>15.75</v>
      </c>
      <c r="FK2382">
        <v>28</v>
      </c>
      <c r="FL2382">
        <v>228.75</v>
      </c>
      <c r="FM2382">
        <v>14.534000000000001</v>
      </c>
      <c r="FN2382">
        <v>29</v>
      </c>
      <c r="FO2382">
        <v>29.8125</v>
      </c>
      <c r="FP2382" t="s">
        <v>374</v>
      </c>
      <c r="FQ2382" t="s">
        <v>374</v>
      </c>
      <c r="FR2382">
        <v>5.6367000000000003</v>
      </c>
      <c r="FS2382" t="s">
        <v>374</v>
      </c>
      <c r="FT2382" t="s">
        <v>374</v>
      </c>
      <c r="FU2382">
        <v>56.439300000000003</v>
      </c>
      <c r="FV2382" t="s">
        <v>374</v>
      </c>
      <c r="FW2382">
        <v>2.3984000000000001</v>
      </c>
      <c r="FX2382" t="s">
        <v>374</v>
      </c>
      <c r="FY2382" t="s">
        <v>374</v>
      </c>
      <c r="FZ2382">
        <v>5.75</v>
      </c>
      <c r="GA2382">
        <v>41.656300000000002</v>
      </c>
      <c r="GB2382">
        <v>30.4375</v>
      </c>
      <c r="GC2382" t="s">
        <v>374</v>
      </c>
      <c r="GD2382" t="s">
        <v>374</v>
      </c>
      <c r="GE2382">
        <v>5.2083000000000004</v>
      </c>
      <c r="GF2382">
        <v>42.333300000000001</v>
      </c>
      <c r="GG2382">
        <v>2.5625</v>
      </c>
      <c r="GH2382">
        <v>5.5833000000000004</v>
      </c>
      <c r="GI2382" t="s">
        <v>374</v>
      </c>
      <c r="GJ2382">
        <v>6.4040999999999997</v>
      </c>
      <c r="GK2382" t="s">
        <v>374</v>
      </c>
      <c r="GL2382" t="s">
        <v>374</v>
      </c>
      <c r="GM2382" t="s">
        <v>374</v>
      </c>
      <c r="GN2382">
        <v>21.25</v>
      </c>
      <c r="GO2382" t="s">
        <v>374</v>
      </c>
      <c r="GP2382" t="s">
        <v>374</v>
      </c>
      <c r="GQ2382" t="s">
        <v>374</v>
      </c>
      <c r="GR2382">
        <v>30</v>
      </c>
      <c r="GS2382">
        <v>31.340800000000002</v>
      </c>
      <c r="GT2382">
        <v>1.3145</v>
      </c>
      <c r="GU2382">
        <v>20.390599999999999</v>
      </c>
      <c r="GV2382">
        <v>14.916700000000001</v>
      </c>
      <c r="GW2382">
        <v>16</v>
      </c>
      <c r="GX2382" t="s">
        <v>374</v>
      </c>
      <c r="GY2382" t="s">
        <v>374</v>
      </c>
      <c r="GZ2382" t="s">
        <v>374</v>
      </c>
      <c r="HA2382">
        <v>31.1875</v>
      </c>
      <c r="HB2382" t="s">
        <v>374</v>
      </c>
      <c r="HC2382">
        <v>42.875</v>
      </c>
      <c r="HD2382" t="s">
        <v>374</v>
      </c>
      <c r="HE2382" t="s">
        <v>374</v>
      </c>
      <c r="HF2382">
        <v>44.313000000000002</v>
      </c>
      <c r="HG2382">
        <v>15.8125</v>
      </c>
      <c r="HH2382" t="s">
        <v>374</v>
      </c>
      <c r="HI2382">
        <v>25.9298</v>
      </c>
      <c r="HJ2382" t="s">
        <v>374</v>
      </c>
      <c r="HK2382" t="s">
        <v>374</v>
      </c>
      <c r="HL2382">
        <v>37</v>
      </c>
      <c r="HM2382">
        <v>17.25</v>
      </c>
      <c r="HN2382" t="s">
        <v>374</v>
      </c>
      <c r="HO2382">
        <v>50.4375</v>
      </c>
      <c r="HP2382" t="s">
        <v>374</v>
      </c>
      <c r="HQ2382" t="s">
        <v>374</v>
      </c>
      <c r="HR2382">
        <v>26</v>
      </c>
      <c r="HS2382">
        <v>2.9062999999999999</v>
      </c>
      <c r="HT2382">
        <v>40.757599999999996</v>
      </c>
      <c r="HU2382">
        <v>6.3606999999999996</v>
      </c>
      <c r="HV2382" t="s">
        <v>374</v>
      </c>
      <c r="HW2382">
        <v>12.8215</v>
      </c>
      <c r="HX2382">
        <v>10.484400000000001</v>
      </c>
      <c r="HY2382">
        <v>4.6718999999999999</v>
      </c>
      <c r="HZ2382">
        <v>6.9329999999999998</v>
      </c>
      <c r="IA2382">
        <v>11.597799999999999</v>
      </c>
      <c r="IB2382">
        <v>27.781300000000002</v>
      </c>
      <c r="IC2382">
        <v>18.875</v>
      </c>
      <c r="ID2382">
        <v>83.5</v>
      </c>
      <c r="IE2382" t="s">
        <v>374</v>
      </c>
      <c r="IF2382">
        <v>6.25</v>
      </c>
      <c r="IG2382">
        <v>10.6389</v>
      </c>
      <c r="IH2382">
        <v>41.125</v>
      </c>
      <c r="II2382" t="s">
        <v>374</v>
      </c>
      <c r="IJ2382">
        <v>13.6563</v>
      </c>
      <c r="IK2382" t="s">
        <v>374</v>
      </c>
      <c r="IL2382">
        <v>33</v>
      </c>
      <c r="IM2382">
        <v>14.313000000000001</v>
      </c>
      <c r="IN2382">
        <v>42.576500000000003</v>
      </c>
      <c r="IO2382">
        <v>37.6875</v>
      </c>
      <c r="IP2382" t="s">
        <v>374</v>
      </c>
      <c r="IQ2382" t="s">
        <v>374</v>
      </c>
      <c r="IR2382">
        <v>19.9298</v>
      </c>
      <c r="IS2382" t="s">
        <v>374</v>
      </c>
      <c r="IT2382" t="s">
        <v>374</v>
      </c>
      <c r="IU2382">
        <v>22.937999999999999</v>
      </c>
      <c r="IV2382">
        <v>32.593800000000002</v>
      </c>
      <c r="IW2382">
        <v>17.7</v>
      </c>
      <c r="IX2382">
        <v>9.5625</v>
      </c>
      <c r="IY2382">
        <v>6.375</v>
      </c>
      <c r="IZ2382">
        <v>26.7209</v>
      </c>
      <c r="JA2382">
        <v>8.6875</v>
      </c>
      <c r="JB2382">
        <v>42</v>
      </c>
      <c r="JC2382" t="s">
        <v>374</v>
      </c>
      <c r="JD2382">
        <v>48.75</v>
      </c>
      <c r="JE2382" t="s">
        <v>374</v>
      </c>
      <c r="JF2382">
        <v>39.375</v>
      </c>
      <c r="JG2382">
        <v>30.4375</v>
      </c>
      <c r="JH2382" t="s">
        <v>374</v>
      </c>
      <c r="JI2382" t="s">
        <v>374</v>
      </c>
      <c r="JJ2382">
        <v>12.729200000000001</v>
      </c>
      <c r="JK2382">
        <v>29.031300000000002</v>
      </c>
      <c r="JL2382">
        <v>43.169400000000003</v>
      </c>
      <c r="JM2382" t="s">
        <v>374</v>
      </c>
      <c r="JN2382" t="s">
        <v>374</v>
      </c>
      <c r="JO2382">
        <v>30.718800000000002</v>
      </c>
      <c r="JP2382">
        <v>15.5938</v>
      </c>
      <c r="JQ2382">
        <v>33.031300000000002</v>
      </c>
      <c r="JR2382">
        <v>2.9001999999999999</v>
      </c>
      <c r="JS2382">
        <v>14.260400000000001</v>
      </c>
      <c r="JT2382">
        <v>17.005800000000001</v>
      </c>
      <c r="JU2382" t="s">
        <v>374</v>
      </c>
      <c r="JV2382">
        <v>21.125</v>
      </c>
      <c r="JW2382">
        <v>11.324</v>
      </c>
      <c r="JX2382">
        <v>4.2190000000000003</v>
      </c>
      <c r="JY2382">
        <v>14.691700000000001</v>
      </c>
      <c r="JZ2382">
        <v>17.593800000000002</v>
      </c>
      <c r="KA2382" t="s">
        <v>374</v>
      </c>
      <c r="KB2382">
        <v>87.25</v>
      </c>
      <c r="KC2382">
        <v>37.375</v>
      </c>
      <c r="KD2382">
        <v>41.5625</v>
      </c>
      <c r="KE2382" t="s">
        <v>374</v>
      </c>
      <c r="KF2382">
        <v>13.484400000000001</v>
      </c>
      <c r="KG2382">
        <v>12.3125</v>
      </c>
      <c r="KH2382">
        <v>12.166700000000001</v>
      </c>
      <c r="KI2382" t="s">
        <v>374</v>
      </c>
      <c r="KJ2382" t="s">
        <v>374</v>
      </c>
      <c r="KK2382" t="s">
        <v>374</v>
      </c>
      <c r="KL2382" t="s">
        <v>374</v>
      </c>
      <c r="KM2382">
        <v>22.125</v>
      </c>
      <c r="KN2382" t="s">
        <v>374</v>
      </c>
      <c r="KO2382">
        <v>22.6875</v>
      </c>
      <c r="KP2382" t="s">
        <v>374</v>
      </c>
      <c r="KQ2382">
        <v>27.0259</v>
      </c>
      <c r="KR2382">
        <v>40.5</v>
      </c>
      <c r="KS2382">
        <v>9.1480999999999995</v>
      </c>
      <c r="KT2382">
        <v>66.813000000000002</v>
      </c>
      <c r="KU2382">
        <v>11.860099999999999</v>
      </c>
      <c r="KV2382" t="s">
        <v>374</v>
      </c>
      <c r="KW2382">
        <v>42.343800000000002</v>
      </c>
      <c r="KX2382" t="s">
        <v>374</v>
      </c>
      <c r="KY2382">
        <v>7.8125</v>
      </c>
      <c r="KZ2382">
        <v>36.5</v>
      </c>
      <c r="LA2382" t="s">
        <v>374</v>
      </c>
      <c r="LB2382" t="s">
        <v>374</v>
      </c>
      <c r="LC2382">
        <v>51.938000000000002</v>
      </c>
      <c r="LD2382">
        <v>30.343800000000002</v>
      </c>
      <c r="LE2382">
        <v>38.25</v>
      </c>
      <c r="LF2382">
        <v>0.107</v>
      </c>
      <c r="LG2382">
        <v>10.5893</v>
      </c>
      <c r="LH2382" t="s">
        <v>374</v>
      </c>
      <c r="LI2382" t="s">
        <v>374</v>
      </c>
      <c r="LJ2382">
        <v>71.102599999999995</v>
      </c>
      <c r="LK2382">
        <v>7.4744000000000002</v>
      </c>
      <c r="LL2382">
        <v>36.758499999999998</v>
      </c>
      <c r="LM2382" t="s">
        <v>374</v>
      </c>
      <c r="LN2382">
        <v>41.3125</v>
      </c>
      <c r="LO2382">
        <v>83.468900000000005</v>
      </c>
      <c r="LP2382">
        <v>48.9</v>
      </c>
      <c r="LQ2382">
        <v>25.312999999999999</v>
      </c>
      <c r="LR2382" t="s">
        <v>374</v>
      </c>
      <c r="LS2382">
        <v>23.343800000000002</v>
      </c>
      <c r="LT2382" t="s">
        <v>374</v>
      </c>
      <c r="LU2382" t="s">
        <v>374</v>
      </c>
      <c r="LV2382" t="s">
        <v>374</v>
      </c>
      <c r="LW2382" t="s">
        <v>374</v>
      </c>
      <c r="LX2382">
        <v>27.593800000000002</v>
      </c>
      <c r="LY2382">
        <v>19.6875</v>
      </c>
      <c r="LZ2382" t="s">
        <v>374</v>
      </c>
      <c r="MA2382">
        <v>10.4625</v>
      </c>
      <c r="MB2382">
        <v>6.3437999999999999</v>
      </c>
      <c r="MC2382">
        <v>2.375</v>
      </c>
      <c r="MD2382" t="s">
        <v>374</v>
      </c>
      <c r="ME2382">
        <v>30.05</v>
      </c>
      <c r="MF2382">
        <v>4.7313999999999998</v>
      </c>
      <c r="MG2382" t="s">
        <v>374</v>
      </c>
      <c r="MH2382" t="s">
        <v>374</v>
      </c>
      <c r="MI2382">
        <v>28.1875</v>
      </c>
      <c r="MJ2382">
        <v>11.9375</v>
      </c>
      <c r="MK2382">
        <v>42.328099999999999</v>
      </c>
      <c r="ML2382">
        <v>11.8438</v>
      </c>
      <c r="MM2382">
        <v>1.5937999999999999</v>
      </c>
      <c r="MN2382" t="s">
        <v>374</v>
      </c>
      <c r="MO2382" t="s">
        <v>374</v>
      </c>
      <c r="MP2382" t="s">
        <v>374</v>
      </c>
      <c r="MQ2382" t="s">
        <v>374</v>
      </c>
      <c r="MR2382">
        <v>11.75</v>
      </c>
      <c r="MS2382">
        <v>1.5638000000000001</v>
      </c>
      <c r="MT2382">
        <v>6.5933000000000002</v>
      </c>
      <c r="MU2382">
        <v>30.093800000000002</v>
      </c>
      <c r="MV2382" t="s">
        <v>374</v>
      </c>
      <c r="MW2382">
        <v>11.968999999999999</v>
      </c>
      <c r="MX2382">
        <v>7.7339000000000002</v>
      </c>
      <c r="MY2382" t="s">
        <v>374</v>
      </c>
      <c r="MZ2382">
        <v>20.027799999999999</v>
      </c>
      <c r="NA2382">
        <v>5.8201000000000001</v>
      </c>
      <c r="NB2382">
        <v>8.8025000000000002</v>
      </c>
      <c r="NC2382">
        <v>12.545999999999999</v>
      </c>
      <c r="ND2382">
        <v>19.218800000000002</v>
      </c>
      <c r="NE2382" t="s">
        <v>374</v>
      </c>
      <c r="NF2382">
        <v>43.833300000000001</v>
      </c>
      <c r="NG2382" t="s">
        <v>374</v>
      </c>
      <c r="NH2382">
        <v>43.156300000000002</v>
      </c>
      <c r="NI2382">
        <v>9.8125</v>
      </c>
      <c r="NJ2382">
        <v>22.791699999999999</v>
      </c>
      <c r="NK2382">
        <v>6.4843999999999999</v>
      </c>
      <c r="NL2382" t="s">
        <v>374</v>
      </c>
      <c r="NM2382">
        <v>13.4688</v>
      </c>
      <c r="NN2382">
        <v>21.8125</v>
      </c>
      <c r="NO2382" t="s">
        <v>374</v>
      </c>
      <c r="NP2382">
        <v>48.6875</v>
      </c>
      <c r="NQ2382">
        <v>12.8009</v>
      </c>
      <c r="NR2382">
        <v>39.9375</v>
      </c>
      <c r="NS2382">
        <v>27.312999999999999</v>
      </c>
      <c r="NT2382">
        <v>11.9762</v>
      </c>
      <c r="NU2382" t="s">
        <v>374</v>
      </c>
      <c r="NV2382" t="s">
        <v>374</v>
      </c>
      <c r="NW2382">
        <v>26.187999999999999</v>
      </c>
      <c r="NX2382">
        <v>20.625</v>
      </c>
      <c r="NY2382">
        <v>6.4375</v>
      </c>
      <c r="NZ2382">
        <v>19.291699999999999</v>
      </c>
      <c r="OA2382">
        <v>8.125</v>
      </c>
      <c r="OB2382" t="s">
        <v>374</v>
      </c>
      <c r="OC2382">
        <v>4.3593999999999999</v>
      </c>
      <c r="OD2382" t="s">
        <v>374</v>
      </c>
      <c r="OE2382">
        <v>35</v>
      </c>
      <c r="OF2382">
        <v>32.4375</v>
      </c>
      <c r="OG2382" t="s">
        <v>374</v>
      </c>
      <c r="OH2382">
        <v>8.3130000000000006</v>
      </c>
      <c r="OI2382" t="s">
        <v>374</v>
      </c>
      <c r="OJ2382">
        <v>19</v>
      </c>
      <c r="OK2382">
        <v>8.5832999999999995</v>
      </c>
      <c r="OL2382">
        <v>20.4375</v>
      </c>
      <c r="OM2382" t="s">
        <v>374</v>
      </c>
      <c r="ON2382">
        <v>18.193999999999999</v>
      </c>
      <c r="OO2382">
        <v>1.3277999999999999</v>
      </c>
      <c r="OP2382">
        <v>11</v>
      </c>
      <c r="OQ2382">
        <v>2.7147999999999999</v>
      </c>
      <c r="OR2382">
        <v>13.625</v>
      </c>
      <c r="OS2382">
        <v>55.8125</v>
      </c>
      <c r="OT2382" t="s">
        <v>374</v>
      </c>
      <c r="OU2382">
        <v>3.1288999999999998</v>
      </c>
      <c r="OV2382">
        <v>21.833300000000001</v>
      </c>
      <c r="OW2382">
        <v>27.031300000000002</v>
      </c>
      <c r="OX2382">
        <v>26.25</v>
      </c>
      <c r="OY2382">
        <v>9.125</v>
      </c>
      <c r="OZ2382">
        <v>25.856999999999999</v>
      </c>
      <c r="PA2382">
        <v>23.323899999999998</v>
      </c>
      <c r="PB2382">
        <v>20.6875</v>
      </c>
      <c r="PC2382">
        <v>31.062999999999999</v>
      </c>
      <c r="PD2382">
        <v>27.0625</v>
      </c>
      <c r="PE2382">
        <v>16.101299999999998</v>
      </c>
      <c r="PF2382">
        <v>23.847999999999999</v>
      </c>
      <c r="PG2382">
        <v>27.765999999999998</v>
      </c>
      <c r="PH2382">
        <v>22.812999999999999</v>
      </c>
      <c r="PI2382">
        <v>32.3125</v>
      </c>
      <c r="PJ2382">
        <v>34.8125</v>
      </c>
      <c r="PK2382" t="s">
        <v>374</v>
      </c>
      <c r="PL2382" t="s">
        <v>374</v>
      </c>
      <c r="PM2382">
        <v>25.625</v>
      </c>
      <c r="PN2382">
        <v>11.25</v>
      </c>
      <c r="PO2382" t="s">
        <v>374</v>
      </c>
      <c r="PP2382">
        <v>11.890599999999999</v>
      </c>
      <c r="PQ2382">
        <v>13.2813</v>
      </c>
      <c r="PR2382">
        <v>51.375</v>
      </c>
      <c r="PS2382" t="s">
        <v>374</v>
      </c>
      <c r="PT2382" t="s">
        <v>374</v>
      </c>
      <c r="PU2382" t="s">
        <v>374</v>
      </c>
      <c r="PV2382">
        <v>35.1875</v>
      </c>
      <c r="PW2382">
        <v>38.063000000000002</v>
      </c>
      <c r="PX2382">
        <v>30.6875</v>
      </c>
      <c r="PY2382">
        <v>14.6563</v>
      </c>
      <c r="PZ2382">
        <v>3.875</v>
      </c>
      <c r="QA2382">
        <v>13.37</v>
      </c>
      <c r="QB2382" t="s">
        <v>374</v>
      </c>
      <c r="QC2382" t="s">
        <v>374</v>
      </c>
      <c r="QD2382">
        <v>16.6875</v>
      </c>
      <c r="QE2382">
        <v>31</v>
      </c>
      <c r="QF2382">
        <v>1.6562999999999999</v>
      </c>
      <c r="QG2382">
        <v>21.125</v>
      </c>
      <c r="QH2382">
        <v>8.5832999999999995</v>
      </c>
      <c r="QI2382" t="s">
        <v>374</v>
      </c>
      <c r="QJ2382" t="s">
        <v>374</v>
      </c>
      <c r="QK2382">
        <v>37.3125</v>
      </c>
      <c r="QL2382" t="s">
        <v>374</v>
      </c>
      <c r="QM2382" t="s">
        <v>374</v>
      </c>
      <c r="QN2382" t="s">
        <v>374</v>
      </c>
      <c r="QO2382">
        <v>9.2523999999999997</v>
      </c>
      <c r="QP2382">
        <v>10.078099999999999</v>
      </c>
      <c r="QQ2382" t="s">
        <v>374</v>
      </c>
      <c r="QR2382">
        <v>5.5629999999999997</v>
      </c>
      <c r="QS2382">
        <v>56.6875</v>
      </c>
      <c r="QT2382">
        <v>12.828099999999999</v>
      </c>
      <c r="QU2382" t="s">
        <v>374</v>
      </c>
      <c r="QV2382">
        <v>31.75</v>
      </c>
      <c r="QW2382">
        <v>27.855699999999999</v>
      </c>
      <c r="QX2382">
        <v>30</v>
      </c>
      <c r="QY2382" t="s">
        <v>374</v>
      </c>
      <c r="QZ2382">
        <v>3.3725999999999998</v>
      </c>
      <c r="RA2382">
        <v>9.8683999999999994</v>
      </c>
      <c r="RB2382" t="s">
        <v>374</v>
      </c>
      <c r="RC2382">
        <v>4.3532999999999999</v>
      </c>
      <c r="RD2382">
        <v>45.938000000000002</v>
      </c>
      <c r="RE2382">
        <v>24.700500000000002</v>
      </c>
      <c r="RF2382" t="s">
        <v>374</v>
      </c>
      <c r="RG2382">
        <v>22.0625</v>
      </c>
      <c r="RH2382">
        <v>13.1563</v>
      </c>
      <c r="RI2382">
        <v>7.9913999999999996</v>
      </c>
      <c r="RJ2382">
        <v>52.716299999999997</v>
      </c>
      <c r="RK2382">
        <v>9.6562999999999999</v>
      </c>
      <c r="RL2382">
        <v>22</v>
      </c>
      <c r="RM2382" t="s">
        <v>374</v>
      </c>
      <c r="RN2382" t="s">
        <v>374</v>
      </c>
      <c r="RO2382">
        <v>13.4063</v>
      </c>
      <c r="RP2382">
        <v>24.1875</v>
      </c>
      <c r="RQ2382">
        <v>17.281300000000002</v>
      </c>
      <c r="RR2382">
        <v>45.125</v>
      </c>
      <c r="RS2382" t="s">
        <v>374</v>
      </c>
      <c r="RT2382">
        <v>51.625</v>
      </c>
      <c r="RU2382">
        <v>27.033000000000001</v>
      </c>
      <c r="RV2382">
        <v>42.718800000000002</v>
      </c>
      <c r="RW2382" t="s">
        <v>374</v>
      </c>
      <c r="RX2382" t="s">
        <v>374</v>
      </c>
      <c r="RY2382" t="s">
        <v>374</v>
      </c>
      <c r="RZ2382">
        <v>22.560700000000001</v>
      </c>
      <c r="SA2382" t="s">
        <v>374</v>
      </c>
      <c r="SB2382" t="s">
        <v>374</v>
      </c>
      <c r="SC2382" t="s">
        <v>374</v>
      </c>
      <c r="SD2382">
        <v>19.9375</v>
      </c>
      <c r="SE2382">
        <v>36.3125</v>
      </c>
      <c r="SF2382">
        <v>9</v>
      </c>
      <c r="SG2382">
        <v>154.947</v>
      </c>
      <c r="SH2382" t="s">
        <v>374</v>
      </c>
      <c r="SI2382">
        <v>9.1229999999999993</v>
      </c>
      <c r="SJ2382" t="s">
        <v>374</v>
      </c>
      <c r="SK2382">
        <v>13</v>
      </c>
      <c r="SL2382">
        <v>59.875</v>
      </c>
      <c r="SM2382" t="s">
        <v>374</v>
      </c>
      <c r="SN2382" t="s">
        <v>374</v>
      </c>
    </row>
    <row r="2383" spans="1:508" x14ac:dyDescent="0.3">
      <c r="A2383">
        <f t="shared" si="37"/>
        <v>338</v>
      </c>
      <c r="B2383" s="3">
        <v>36200</v>
      </c>
      <c r="C2383" t="s">
        <v>374</v>
      </c>
      <c r="D2383" t="s">
        <v>374</v>
      </c>
      <c r="E2383" t="s">
        <v>374</v>
      </c>
      <c r="F2383">
        <v>1.3280000000000001</v>
      </c>
      <c r="G2383" t="s">
        <v>374</v>
      </c>
      <c r="H2383">
        <v>8.7330000000000005</v>
      </c>
      <c r="I2383">
        <v>4.125</v>
      </c>
      <c r="J2383">
        <v>19.831600000000002</v>
      </c>
      <c r="K2383" t="s">
        <v>374</v>
      </c>
      <c r="L2383">
        <v>5.4610000000000003</v>
      </c>
      <c r="M2383" t="s">
        <v>374</v>
      </c>
      <c r="N2383">
        <v>13.3895</v>
      </c>
      <c r="O2383" t="s">
        <v>374</v>
      </c>
      <c r="P2383" t="s">
        <v>374</v>
      </c>
      <c r="Q2383">
        <v>10.2813</v>
      </c>
      <c r="R2383">
        <v>37.5</v>
      </c>
      <c r="S2383">
        <v>42.0625</v>
      </c>
      <c r="T2383">
        <v>18.5</v>
      </c>
      <c r="U2383">
        <v>12.3438</v>
      </c>
      <c r="V2383">
        <v>56</v>
      </c>
      <c r="W2383">
        <v>881.27170000000001</v>
      </c>
      <c r="X2383">
        <v>29.050999999999998</v>
      </c>
      <c r="Y2383" t="s">
        <v>374</v>
      </c>
      <c r="Z2383">
        <v>11.2813</v>
      </c>
      <c r="AA2383" t="s">
        <v>374</v>
      </c>
      <c r="AB2383">
        <v>12</v>
      </c>
      <c r="AC2383" t="s">
        <v>374</v>
      </c>
      <c r="AD2383">
        <v>12.953099999999999</v>
      </c>
      <c r="AE2383">
        <v>35.125</v>
      </c>
      <c r="AF2383" t="s">
        <v>374</v>
      </c>
      <c r="AG2383">
        <v>3.1406000000000001</v>
      </c>
      <c r="AH2383">
        <v>15.8125</v>
      </c>
      <c r="AI2383" t="s">
        <v>374</v>
      </c>
      <c r="AJ2383" t="s">
        <v>374</v>
      </c>
      <c r="AK2383">
        <v>2.6852</v>
      </c>
      <c r="AL2383">
        <v>28.922000000000001</v>
      </c>
      <c r="AM2383" t="s">
        <v>374</v>
      </c>
      <c r="AN2383">
        <v>25.5</v>
      </c>
      <c r="AO2383">
        <v>50</v>
      </c>
      <c r="AP2383" t="s">
        <v>374</v>
      </c>
      <c r="AQ2383">
        <v>2.2187999999999999</v>
      </c>
      <c r="AR2383" t="s">
        <v>374</v>
      </c>
      <c r="AS2383">
        <v>33.292000000000002</v>
      </c>
      <c r="AT2383">
        <v>3.7396000000000003</v>
      </c>
      <c r="AU2383">
        <v>8.6310000000000002</v>
      </c>
      <c r="AV2383">
        <v>30.624199999999998</v>
      </c>
      <c r="AW2383">
        <v>2.0741999999999998</v>
      </c>
      <c r="AX2383" t="s">
        <v>374</v>
      </c>
      <c r="AY2383">
        <v>28.6875</v>
      </c>
      <c r="AZ2383" t="s">
        <v>374</v>
      </c>
      <c r="BA2383">
        <v>26.25</v>
      </c>
      <c r="BB2383">
        <v>1</v>
      </c>
      <c r="BC2383">
        <v>31.428999999999998</v>
      </c>
      <c r="BD2383" t="s">
        <v>374</v>
      </c>
      <c r="BE2383">
        <v>51.4375</v>
      </c>
      <c r="BF2383" t="s">
        <v>374</v>
      </c>
      <c r="BG2383">
        <v>27.992899999999999</v>
      </c>
      <c r="BH2383">
        <v>33.5</v>
      </c>
      <c r="BI2383">
        <v>35.5</v>
      </c>
      <c r="BJ2383">
        <v>30</v>
      </c>
      <c r="BK2383">
        <v>17.628</v>
      </c>
      <c r="BL2383">
        <v>18.916699999999999</v>
      </c>
      <c r="BM2383">
        <v>34.75</v>
      </c>
      <c r="BN2383">
        <v>11.229200000000001</v>
      </c>
      <c r="BO2383">
        <v>7.1467000000000001</v>
      </c>
      <c r="BP2383">
        <v>6.64</v>
      </c>
      <c r="BQ2383">
        <v>34.7149</v>
      </c>
      <c r="BR2383" t="s">
        <v>374</v>
      </c>
      <c r="BS2383">
        <v>16.875</v>
      </c>
      <c r="BT2383" t="s">
        <v>374</v>
      </c>
      <c r="BU2383">
        <v>2.7461000000000002</v>
      </c>
      <c r="BV2383">
        <v>58.5045</v>
      </c>
      <c r="BW2383" t="s">
        <v>374</v>
      </c>
      <c r="BX2383">
        <v>47.98</v>
      </c>
      <c r="BY2383">
        <v>12.8125</v>
      </c>
      <c r="BZ2383">
        <v>5.5</v>
      </c>
      <c r="CA2383">
        <v>33.375</v>
      </c>
      <c r="CB2383">
        <v>237.47020000000001</v>
      </c>
      <c r="CC2383">
        <v>24.171299999999999</v>
      </c>
      <c r="CD2383">
        <v>35.543199999999999</v>
      </c>
      <c r="CE2383">
        <v>23.468800000000002</v>
      </c>
      <c r="CF2383">
        <v>25.937999999999999</v>
      </c>
      <c r="CG2383" t="s">
        <v>374</v>
      </c>
      <c r="CH2383" t="s">
        <v>374</v>
      </c>
      <c r="CI2383" t="s">
        <v>374</v>
      </c>
      <c r="CJ2383">
        <v>43.8125</v>
      </c>
      <c r="CK2383" t="s">
        <v>374</v>
      </c>
      <c r="CL2383" t="s">
        <v>374</v>
      </c>
      <c r="CM2383" t="s">
        <v>374</v>
      </c>
      <c r="CN2383">
        <v>1.9765999999999999</v>
      </c>
      <c r="CO2383" t="s">
        <v>374</v>
      </c>
      <c r="CP2383" t="s">
        <v>374</v>
      </c>
      <c r="CQ2383">
        <v>3.375</v>
      </c>
      <c r="CR2383">
        <v>6.8437999999999999</v>
      </c>
      <c r="CS2383" t="s">
        <v>374</v>
      </c>
      <c r="CT2383">
        <v>24.520800000000001</v>
      </c>
      <c r="CU2383">
        <v>30.328800000000001</v>
      </c>
      <c r="CV2383">
        <v>20.609400000000001</v>
      </c>
      <c r="CW2383">
        <v>61.5</v>
      </c>
      <c r="CX2383">
        <v>60.4375</v>
      </c>
      <c r="CY2383">
        <v>9.8125</v>
      </c>
      <c r="CZ2383" t="s">
        <v>374</v>
      </c>
      <c r="DA2383" t="s">
        <v>374</v>
      </c>
      <c r="DB2383">
        <v>9.9529999999999994</v>
      </c>
      <c r="DC2383">
        <v>42</v>
      </c>
      <c r="DD2383" t="s">
        <v>374</v>
      </c>
      <c r="DE2383">
        <v>23.053899999999999</v>
      </c>
      <c r="DF2383">
        <v>37.0625</v>
      </c>
      <c r="DG2383">
        <v>1.1146</v>
      </c>
      <c r="DH2383">
        <v>6.25</v>
      </c>
      <c r="DI2383">
        <v>15.0558</v>
      </c>
      <c r="DJ2383">
        <v>36.905999999999999</v>
      </c>
      <c r="DK2383" t="s">
        <v>374</v>
      </c>
      <c r="DL2383">
        <v>41.125</v>
      </c>
      <c r="DM2383" t="s">
        <v>374</v>
      </c>
      <c r="DN2383">
        <v>1.401</v>
      </c>
      <c r="DO2383" t="s">
        <v>374</v>
      </c>
      <c r="DP2383">
        <v>23.984400000000001</v>
      </c>
      <c r="DQ2383" t="s">
        <v>374</v>
      </c>
      <c r="DR2383">
        <v>48</v>
      </c>
      <c r="DS2383">
        <v>45.5</v>
      </c>
      <c r="DT2383">
        <v>0.80469999999999997</v>
      </c>
      <c r="DU2383" t="s">
        <v>374</v>
      </c>
      <c r="DV2383">
        <v>16.025300000000001</v>
      </c>
      <c r="DW2383">
        <v>25.281300000000002</v>
      </c>
      <c r="DX2383">
        <v>39.906300000000002</v>
      </c>
      <c r="DY2383" t="s">
        <v>374</v>
      </c>
      <c r="DZ2383">
        <v>21.781300000000002</v>
      </c>
      <c r="EA2383" t="s">
        <v>374</v>
      </c>
      <c r="EB2383">
        <v>44.877600000000001</v>
      </c>
      <c r="EC2383">
        <v>17.0625</v>
      </c>
      <c r="ED2383" t="s">
        <v>374</v>
      </c>
      <c r="EE2383" t="s">
        <v>374</v>
      </c>
      <c r="EF2383">
        <v>5.5312999999999999</v>
      </c>
      <c r="EG2383">
        <v>5.2173999999999996</v>
      </c>
      <c r="EH2383">
        <v>9.7345000000000006</v>
      </c>
      <c r="EI2383">
        <v>33.116300000000003</v>
      </c>
      <c r="EJ2383" t="s">
        <v>374</v>
      </c>
      <c r="EK2383" t="s">
        <v>374</v>
      </c>
      <c r="EL2383">
        <v>5.2393999999999998</v>
      </c>
      <c r="EM2383" t="s">
        <v>374</v>
      </c>
      <c r="EN2383">
        <v>7.8888999999999996</v>
      </c>
      <c r="EO2383">
        <v>21.091799999999999</v>
      </c>
      <c r="EP2383" t="s">
        <v>374</v>
      </c>
      <c r="EQ2383">
        <v>22.25</v>
      </c>
      <c r="ER2383">
        <v>11.1555</v>
      </c>
      <c r="ES2383">
        <v>39.1875</v>
      </c>
      <c r="ET2383">
        <v>52.343800000000002</v>
      </c>
      <c r="EU2383">
        <v>7.4166999999999996</v>
      </c>
      <c r="EV2383" t="s">
        <v>374</v>
      </c>
      <c r="EW2383" t="s">
        <v>374</v>
      </c>
      <c r="EX2383">
        <v>9.7655999999999992</v>
      </c>
      <c r="EY2383">
        <v>3.7330999999999999</v>
      </c>
      <c r="EZ2383">
        <v>19.25</v>
      </c>
      <c r="FA2383">
        <v>48.25</v>
      </c>
      <c r="FB2383">
        <v>22.033999999999999</v>
      </c>
      <c r="FC2383">
        <v>26.1875</v>
      </c>
      <c r="FD2383">
        <v>20.6875</v>
      </c>
      <c r="FE2383">
        <v>22.875</v>
      </c>
      <c r="FF2383">
        <v>28.375</v>
      </c>
      <c r="FG2383">
        <v>4.2656000000000001</v>
      </c>
      <c r="FH2383" t="s">
        <v>374</v>
      </c>
      <c r="FI2383">
        <v>20.4375</v>
      </c>
      <c r="FJ2383">
        <v>15.5625</v>
      </c>
      <c r="FK2383">
        <v>28.25</v>
      </c>
      <c r="FL2383">
        <v>200.9375</v>
      </c>
      <c r="FM2383">
        <v>14.5746</v>
      </c>
      <c r="FN2383">
        <v>28.875</v>
      </c>
      <c r="FO2383">
        <v>28.9375</v>
      </c>
      <c r="FP2383" t="s">
        <v>374</v>
      </c>
      <c r="FQ2383" t="s">
        <v>374</v>
      </c>
      <c r="FR2383">
        <v>5.6327999999999996</v>
      </c>
      <c r="FS2383" t="s">
        <v>374</v>
      </c>
      <c r="FT2383" t="s">
        <v>374</v>
      </c>
      <c r="FU2383">
        <v>55.238500000000002</v>
      </c>
      <c r="FV2383" t="s">
        <v>374</v>
      </c>
      <c r="FW2383">
        <v>2.3125</v>
      </c>
      <c r="FX2383" t="s">
        <v>374</v>
      </c>
      <c r="FY2383" t="s">
        <v>374</v>
      </c>
      <c r="FZ2383">
        <v>5.3125</v>
      </c>
      <c r="GA2383">
        <v>41.531300000000002</v>
      </c>
      <c r="GB2383">
        <v>30.0625</v>
      </c>
      <c r="GC2383" t="s">
        <v>374</v>
      </c>
      <c r="GD2383" t="s">
        <v>374</v>
      </c>
      <c r="GE2383">
        <v>5.0625</v>
      </c>
      <c r="GF2383">
        <v>41.958300000000001</v>
      </c>
      <c r="GG2383">
        <v>2.5781000000000001</v>
      </c>
      <c r="GH2383">
        <v>5.6041999999999996</v>
      </c>
      <c r="GI2383" t="s">
        <v>374</v>
      </c>
      <c r="GJ2383">
        <v>6.3239000000000001</v>
      </c>
      <c r="GK2383" t="s">
        <v>374</v>
      </c>
      <c r="GL2383" t="s">
        <v>374</v>
      </c>
      <c r="GM2383" t="s">
        <v>374</v>
      </c>
      <c r="GN2383">
        <v>21.187999999999999</v>
      </c>
      <c r="GO2383" t="s">
        <v>374</v>
      </c>
      <c r="GP2383" t="s">
        <v>374</v>
      </c>
      <c r="GQ2383" t="s">
        <v>374</v>
      </c>
      <c r="GR2383">
        <v>29.780999999999999</v>
      </c>
      <c r="GS2383">
        <v>30.74</v>
      </c>
      <c r="GT2383">
        <v>1.2206999999999999</v>
      </c>
      <c r="GU2383">
        <v>20.234400000000001</v>
      </c>
      <c r="GV2383">
        <v>14.3611</v>
      </c>
      <c r="GW2383">
        <v>15.708299999999999</v>
      </c>
      <c r="GX2383" t="s">
        <v>374</v>
      </c>
      <c r="GY2383" t="s">
        <v>374</v>
      </c>
      <c r="GZ2383" t="s">
        <v>374</v>
      </c>
      <c r="HA2383">
        <v>31</v>
      </c>
      <c r="HB2383" t="s">
        <v>374</v>
      </c>
      <c r="HC2383">
        <v>40.791699999999999</v>
      </c>
      <c r="HD2383" t="s">
        <v>374</v>
      </c>
      <c r="HE2383" t="s">
        <v>374</v>
      </c>
      <c r="HF2383">
        <v>43.313000000000002</v>
      </c>
      <c r="HG2383">
        <v>15.25</v>
      </c>
      <c r="HH2383" t="s">
        <v>374</v>
      </c>
      <c r="HI2383">
        <v>26.136399999999998</v>
      </c>
      <c r="HJ2383" t="s">
        <v>374</v>
      </c>
      <c r="HK2383" t="s">
        <v>374</v>
      </c>
      <c r="HL2383">
        <v>36.292000000000002</v>
      </c>
      <c r="HM2383">
        <v>16.666699999999999</v>
      </c>
      <c r="HN2383" t="s">
        <v>374</v>
      </c>
      <c r="HO2383">
        <v>50.8125</v>
      </c>
      <c r="HP2383" t="s">
        <v>374</v>
      </c>
      <c r="HQ2383" t="s">
        <v>374</v>
      </c>
      <c r="HR2383">
        <v>25.156300000000002</v>
      </c>
      <c r="HS2383">
        <v>2.7187999999999999</v>
      </c>
      <c r="HT2383">
        <v>40.579099999999997</v>
      </c>
      <c r="HU2383">
        <v>6.2920999999999996</v>
      </c>
      <c r="HV2383" t="s">
        <v>374</v>
      </c>
      <c r="HW2383">
        <v>12.5336</v>
      </c>
      <c r="HX2383">
        <v>10.3125</v>
      </c>
      <c r="HY2383">
        <v>4.5937999999999999</v>
      </c>
      <c r="HZ2383">
        <v>7.0549999999999997</v>
      </c>
      <c r="IA2383">
        <v>11.719799999999999</v>
      </c>
      <c r="IB2383">
        <v>28.718800000000002</v>
      </c>
      <c r="IC2383">
        <v>18.687999999999999</v>
      </c>
      <c r="ID2383">
        <v>81.1875</v>
      </c>
      <c r="IE2383" t="s">
        <v>374</v>
      </c>
      <c r="IF2383">
        <v>6.4062999999999999</v>
      </c>
      <c r="IG2383">
        <v>10.3056</v>
      </c>
      <c r="IH2383">
        <v>41.188000000000002</v>
      </c>
      <c r="II2383" t="s">
        <v>374</v>
      </c>
      <c r="IJ2383">
        <v>13.625</v>
      </c>
      <c r="IK2383" t="s">
        <v>374</v>
      </c>
      <c r="IL2383">
        <v>31.328099999999999</v>
      </c>
      <c r="IM2383">
        <v>13.843999999999999</v>
      </c>
      <c r="IN2383">
        <v>41.8371</v>
      </c>
      <c r="IO2383">
        <v>36.375</v>
      </c>
      <c r="IP2383" t="s">
        <v>374</v>
      </c>
      <c r="IQ2383" t="s">
        <v>374</v>
      </c>
      <c r="IR2383">
        <v>20.129300000000001</v>
      </c>
      <c r="IS2383" t="s">
        <v>374</v>
      </c>
      <c r="IT2383" t="s">
        <v>374</v>
      </c>
      <c r="IU2383">
        <v>22.875</v>
      </c>
      <c r="IV2383">
        <v>33.1875</v>
      </c>
      <c r="IW2383">
        <v>17.7</v>
      </c>
      <c r="IX2383">
        <v>9.625</v>
      </c>
      <c r="IY2383">
        <v>6.1952999999999996</v>
      </c>
      <c r="IZ2383">
        <v>25.7956</v>
      </c>
      <c r="JA2383">
        <v>8.3125</v>
      </c>
      <c r="JB2383">
        <v>41.343800000000002</v>
      </c>
      <c r="JC2383" t="s">
        <v>374</v>
      </c>
      <c r="JD2383">
        <v>48</v>
      </c>
      <c r="JE2383" t="s">
        <v>374</v>
      </c>
      <c r="JF2383">
        <v>38.1875</v>
      </c>
      <c r="JG2383">
        <v>30.0625</v>
      </c>
      <c r="JH2383" t="s">
        <v>374</v>
      </c>
      <c r="JI2383" t="s">
        <v>374</v>
      </c>
      <c r="JJ2383">
        <v>12.9375</v>
      </c>
      <c r="JK2383">
        <v>27.468800000000002</v>
      </c>
      <c r="JL2383">
        <v>43.110500000000002</v>
      </c>
      <c r="JM2383" t="s">
        <v>374</v>
      </c>
      <c r="JN2383" t="s">
        <v>374</v>
      </c>
      <c r="JO2383">
        <v>30.875</v>
      </c>
      <c r="JP2383">
        <v>15.546900000000001</v>
      </c>
      <c r="JQ2383">
        <v>31.9375</v>
      </c>
      <c r="JR2383">
        <v>2.9119000000000002</v>
      </c>
      <c r="JS2383">
        <v>14.052099999999999</v>
      </c>
      <c r="JT2383">
        <v>16.917200000000001</v>
      </c>
      <c r="JU2383" t="s">
        <v>374</v>
      </c>
      <c r="JV2383">
        <v>20.3125</v>
      </c>
      <c r="JW2383">
        <v>11.0685</v>
      </c>
      <c r="JX2383">
        <v>4.6879999999999997</v>
      </c>
      <c r="JY2383">
        <v>14.4384</v>
      </c>
      <c r="JZ2383">
        <v>18.031300000000002</v>
      </c>
      <c r="KA2383" t="s">
        <v>374</v>
      </c>
      <c r="KB2383">
        <v>86.6875</v>
      </c>
      <c r="KC2383">
        <v>35.938000000000002</v>
      </c>
      <c r="KD2383">
        <v>41.656300000000002</v>
      </c>
      <c r="KE2383" t="s">
        <v>374</v>
      </c>
      <c r="KF2383">
        <v>13.2188</v>
      </c>
      <c r="KG2383">
        <v>11.25</v>
      </c>
      <c r="KH2383">
        <v>12.3889</v>
      </c>
      <c r="KI2383" t="s">
        <v>374</v>
      </c>
      <c r="KJ2383" t="s">
        <v>374</v>
      </c>
      <c r="KK2383" t="s">
        <v>374</v>
      </c>
      <c r="KL2383" t="s">
        <v>374</v>
      </c>
      <c r="KM2383">
        <v>21.25</v>
      </c>
      <c r="KN2383" t="s">
        <v>374</v>
      </c>
      <c r="KO2383">
        <v>22.75</v>
      </c>
      <c r="KP2383" t="s">
        <v>374</v>
      </c>
      <c r="KQ2383">
        <v>26.201899999999998</v>
      </c>
      <c r="KR2383">
        <v>40.063000000000002</v>
      </c>
      <c r="KS2383">
        <v>8.6111000000000004</v>
      </c>
      <c r="KT2383">
        <v>67.375</v>
      </c>
      <c r="KU2383">
        <v>12.048400000000001</v>
      </c>
      <c r="KV2383" t="s">
        <v>374</v>
      </c>
      <c r="KW2383">
        <v>41.281300000000002</v>
      </c>
      <c r="KX2383" t="s">
        <v>374</v>
      </c>
      <c r="KY2383">
        <v>7.7968999999999999</v>
      </c>
      <c r="KZ2383">
        <v>36.438000000000002</v>
      </c>
      <c r="LA2383" t="s">
        <v>374</v>
      </c>
      <c r="LB2383" t="s">
        <v>374</v>
      </c>
      <c r="LC2383">
        <v>50.938000000000002</v>
      </c>
      <c r="LD2383">
        <v>30.125</v>
      </c>
      <c r="LE2383">
        <v>37.625</v>
      </c>
      <c r="LF2383">
        <v>0.109</v>
      </c>
      <c r="LG2383">
        <v>10.5025</v>
      </c>
      <c r="LH2383" t="s">
        <v>374</v>
      </c>
      <c r="LI2383" t="s">
        <v>374</v>
      </c>
      <c r="LJ2383">
        <v>68.677300000000002</v>
      </c>
      <c r="LK2383">
        <v>7.1519000000000004</v>
      </c>
      <c r="LL2383">
        <v>35.591200000000001</v>
      </c>
      <c r="LM2383" t="s">
        <v>374</v>
      </c>
      <c r="LN2383">
        <v>40.015599999999999</v>
      </c>
      <c r="LO2383">
        <v>80.719700000000003</v>
      </c>
      <c r="LP2383">
        <v>48.225000000000001</v>
      </c>
      <c r="LQ2383">
        <v>25</v>
      </c>
      <c r="LR2383" t="s">
        <v>374</v>
      </c>
      <c r="LS2383">
        <v>21.0625</v>
      </c>
      <c r="LT2383" t="s">
        <v>374</v>
      </c>
      <c r="LU2383" t="s">
        <v>374</v>
      </c>
      <c r="LV2383" t="s">
        <v>374</v>
      </c>
      <c r="LW2383" t="s">
        <v>374</v>
      </c>
      <c r="LX2383">
        <v>27.031300000000002</v>
      </c>
      <c r="LY2383">
        <v>18.5</v>
      </c>
      <c r="LZ2383" t="s">
        <v>374</v>
      </c>
      <c r="MA2383">
        <v>10.339700000000001</v>
      </c>
      <c r="MB2383">
        <v>6.3437999999999999</v>
      </c>
      <c r="MC2383">
        <v>2.2734000000000001</v>
      </c>
      <c r="MD2383" t="s">
        <v>374</v>
      </c>
      <c r="ME2383">
        <v>29.37</v>
      </c>
      <c r="MF2383">
        <v>4.5624000000000002</v>
      </c>
      <c r="MG2383" t="s">
        <v>374</v>
      </c>
      <c r="MH2383" t="s">
        <v>374</v>
      </c>
      <c r="MI2383">
        <v>28.1875</v>
      </c>
      <c r="MJ2383">
        <v>10.9688</v>
      </c>
      <c r="MK2383">
        <v>42.421900000000001</v>
      </c>
      <c r="ML2383">
        <v>11.5938</v>
      </c>
      <c r="MM2383">
        <v>1.5312999999999999</v>
      </c>
      <c r="MN2383" t="s">
        <v>374</v>
      </c>
      <c r="MO2383" t="s">
        <v>374</v>
      </c>
      <c r="MP2383" t="s">
        <v>374</v>
      </c>
      <c r="MQ2383" t="s">
        <v>374</v>
      </c>
      <c r="MR2383">
        <v>11.6563</v>
      </c>
      <c r="MS2383">
        <v>1.4485999999999999</v>
      </c>
      <c r="MT2383">
        <v>6.5111999999999997</v>
      </c>
      <c r="MU2383">
        <v>29.625</v>
      </c>
      <c r="MV2383" t="s">
        <v>374</v>
      </c>
      <c r="MW2383">
        <v>11.75</v>
      </c>
      <c r="MX2383">
        <v>7.6440000000000001</v>
      </c>
      <c r="MY2383" t="s">
        <v>374</v>
      </c>
      <c r="MZ2383">
        <v>18.6111</v>
      </c>
      <c r="NA2383">
        <v>5.8730000000000002</v>
      </c>
      <c r="NB2383">
        <v>8.5309000000000008</v>
      </c>
      <c r="NC2383">
        <v>12.403700000000001</v>
      </c>
      <c r="ND2383">
        <v>19.0625</v>
      </c>
      <c r="NE2383" t="s">
        <v>374</v>
      </c>
      <c r="NF2383">
        <v>41.666699999999999</v>
      </c>
      <c r="NG2383" t="s">
        <v>374</v>
      </c>
      <c r="NH2383">
        <v>43.125</v>
      </c>
      <c r="NI2383">
        <v>9.9844000000000008</v>
      </c>
      <c r="NJ2383">
        <v>24</v>
      </c>
      <c r="NK2383">
        <v>6.375</v>
      </c>
      <c r="NL2383" t="s">
        <v>374</v>
      </c>
      <c r="NM2383">
        <v>13.25</v>
      </c>
      <c r="NN2383">
        <v>21.875</v>
      </c>
      <c r="NO2383" t="s">
        <v>374</v>
      </c>
      <c r="NP2383">
        <v>47.625</v>
      </c>
      <c r="NQ2383">
        <v>12.632999999999999</v>
      </c>
      <c r="NR2383">
        <v>39.25</v>
      </c>
      <c r="NS2383">
        <v>27.219000000000001</v>
      </c>
      <c r="NT2383">
        <v>12.1502</v>
      </c>
      <c r="NU2383" t="s">
        <v>374</v>
      </c>
      <c r="NV2383" t="s">
        <v>374</v>
      </c>
      <c r="NW2383">
        <v>25.812999999999999</v>
      </c>
      <c r="NX2383">
        <v>20.625</v>
      </c>
      <c r="NY2383">
        <v>6.3125</v>
      </c>
      <c r="NZ2383">
        <v>17.5</v>
      </c>
      <c r="OA2383">
        <v>8</v>
      </c>
      <c r="OB2383" t="s">
        <v>374</v>
      </c>
      <c r="OC2383">
        <v>4.2461000000000002</v>
      </c>
      <c r="OD2383" t="s">
        <v>374</v>
      </c>
      <c r="OE2383">
        <v>34.25</v>
      </c>
      <c r="OF2383">
        <v>31.1875</v>
      </c>
      <c r="OG2383" t="s">
        <v>374</v>
      </c>
      <c r="OH2383">
        <v>7.8129999999999997</v>
      </c>
      <c r="OI2383" t="s">
        <v>374</v>
      </c>
      <c r="OJ2383">
        <v>18.375</v>
      </c>
      <c r="OK2383">
        <v>8.5556000000000001</v>
      </c>
      <c r="OL2383">
        <v>20.125</v>
      </c>
      <c r="OM2383" t="s">
        <v>374</v>
      </c>
      <c r="ON2383">
        <v>18.343</v>
      </c>
      <c r="OO2383">
        <v>1.3443000000000001</v>
      </c>
      <c r="OP2383">
        <v>11.125</v>
      </c>
      <c r="OQ2383">
        <v>2.6132999999999997</v>
      </c>
      <c r="OR2383">
        <v>13.458299999999999</v>
      </c>
      <c r="OS2383">
        <v>56.0625</v>
      </c>
      <c r="OT2383" t="s">
        <v>374</v>
      </c>
      <c r="OU2383">
        <v>3.0508000000000002</v>
      </c>
      <c r="OV2383">
        <v>20.958300000000001</v>
      </c>
      <c r="OW2383">
        <v>26.843800000000002</v>
      </c>
      <c r="OX2383">
        <v>25.937999999999999</v>
      </c>
      <c r="OY2383">
        <v>8.984</v>
      </c>
      <c r="OZ2383">
        <v>25.923000000000002</v>
      </c>
      <c r="PA2383">
        <v>22.540800000000001</v>
      </c>
      <c r="PB2383">
        <v>20.3125</v>
      </c>
      <c r="PC2383">
        <v>31.5</v>
      </c>
      <c r="PD2383">
        <v>25.625</v>
      </c>
      <c r="PE2383">
        <v>15.9871</v>
      </c>
      <c r="PF2383">
        <v>23.792000000000002</v>
      </c>
      <c r="PG2383">
        <v>27.25</v>
      </c>
      <c r="PH2383">
        <v>22.312999999999999</v>
      </c>
      <c r="PI2383">
        <v>31.0625</v>
      </c>
      <c r="PJ2383">
        <v>34.406300000000002</v>
      </c>
      <c r="PK2383" t="s">
        <v>374</v>
      </c>
      <c r="PL2383" t="s">
        <v>374</v>
      </c>
      <c r="PM2383">
        <v>25</v>
      </c>
      <c r="PN2383">
        <v>10.541700000000001</v>
      </c>
      <c r="PO2383" t="s">
        <v>374</v>
      </c>
      <c r="PP2383">
        <v>11.9063</v>
      </c>
      <c r="PQ2383">
        <v>13.125</v>
      </c>
      <c r="PR2383">
        <v>52.375</v>
      </c>
      <c r="PS2383" t="s">
        <v>374</v>
      </c>
      <c r="PT2383" t="s">
        <v>374</v>
      </c>
      <c r="PU2383" t="s">
        <v>374</v>
      </c>
      <c r="PV2383">
        <v>34.9375</v>
      </c>
      <c r="PW2383">
        <v>38.063000000000002</v>
      </c>
      <c r="PX2383">
        <v>29.8125</v>
      </c>
      <c r="PY2383">
        <v>14.390599999999999</v>
      </c>
      <c r="PZ2383">
        <v>3.6562999999999999</v>
      </c>
      <c r="QA2383">
        <v>13.045999999999999</v>
      </c>
      <c r="QB2383" t="s">
        <v>374</v>
      </c>
      <c r="QC2383" t="s">
        <v>374</v>
      </c>
      <c r="QD2383">
        <v>16.0625</v>
      </c>
      <c r="QE2383">
        <v>30.25</v>
      </c>
      <c r="QF2383">
        <v>1.6562999999999999</v>
      </c>
      <c r="QG2383">
        <v>20.625</v>
      </c>
      <c r="QH2383">
        <v>8.0417000000000005</v>
      </c>
      <c r="QI2383" t="s">
        <v>374</v>
      </c>
      <c r="QJ2383" t="s">
        <v>374</v>
      </c>
      <c r="QK2383">
        <v>36.843800000000002</v>
      </c>
      <c r="QL2383" t="s">
        <v>374</v>
      </c>
      <c r="QM2383" t="s">
        <v>374</v>
      </c>
      <c r="QN2383" t="s">
        <v>374</v>
      </c>
      <c r="QO2383">
        <v>9.2523999999999997</v>
      </c>
      <c r="QP2383">
        <v>9.9844000000000008</v>
      </c>
      <c r="QQ2383" t="s">
        <v>374</v>
      </c>
      <c r="QR2383">
        <v>5.25</v>
      </c>
      <c r="QS2383">
        <v>55.8125</v>
      </c>
      <c r="QT2383">
        <v>12.7188</v>
      </c>
      <c r="QU2383" t="s">
        <v>374</v>
      </c>
      <c r="QV2383">
        <v>31.375</v>
      </c>
      <c r="QW2383">
        <v>27.218800000000002</v>
      </c>
      <c r="QX2383">
        <v>30.030999999999999</v>
      </c>
      <c r="QY2383" t="s">
        <v>374</v>
      </c>
      <c r="QZ2383">
        <v>3.2715000000000001</v>
      </c>
      <c r="RA2383">
        <v>10.0008</v>
      </c>
      <c r="RB2383" t="s">
        <v>374</v>
      </c>
      <c r="RC2383">
        <v>4.3532999999999999</v>
      </c>
      <c r="RD2383">
        <v>45</v>
      </c>
      <c r="RE2383">
        <v>23.7759</v>
      </c>
      <c r="RF2383" t="s">
        <v>374</v>
      </c>
      <c r="RG2383">
        <v>20.843800000000002</v>
      </c>
      <c r="RH2383">
        <v>12.734400000000001</v>
      </c>
      <c r="RI2383">
        <v>7.4987000000000004</v>
      </c>
      <c r="RJ2383">
        <v>52.2121</v>
      </c>
      <c r="RK2383">
        <v>9.4375</v>
      </c>
      <c r="RL2383">
        <v>21.922000000000001</v>
      </c>
      <c r="RM2383" t="s">
        <v>374</v>
      </c>
      <c r="RN2383" t="s">
        <v>374</v>
      </c>
      <c r="RO2383">
        <v>13.3438</v>
      </c>
      <c r="RP2383">
        <v>24.3125</v>
      </c>
      <c r="RQ2383">
        <v>16.5625</v>
      </c>
      <c r="RR2383">
        <v>44.125</v>
      </c>
      <c r="RS2383" t="s">
        <v>374</v>
      </c>
      <c r="RT2383">
        <v>50.5625</v>
      </c>
      <c r="RU2383">
        <v>26.377099999999999</v>
      </c>
      <c r="RV2383">
        <v>41</v>
      </c>
      <c r="RW2383" t="s">
        <v>374</v>
      </c>
      <c r="RX2383" t="s">
        <v>374</v>
      </c>
      <c r="RY2383" t="s">
        <v>374</v>
      </c>
      <c r="RZ2383">
        <v>22.356100000000001</v>
      </c>
      <c r="SA2383" t="s">
        <v>374</v>
      </c>
      <c r="SB2383" t="s">
        <v>374</v>
      </c>
      <c r="SC2383" t="s">
        <v>374</v>
      </c>
      <c r="SD2383">
        <v>18.968800000000002</v>
      </c>
      <c r="SE2383">
        <v>36.093800000000002</v>
      </c>
      <c r="SF2383">
        <v>9</v>
      </c>
      <c r="SG2383">
        <v>149.2662</v>
      </c>
      <c r="SH2383" t="s">
        <v>374</v>
      </c>
      <c r="SI2383">
        <v>9.1567000000000007</v>
      </c>
      <c r="SJ2383" t="s">
        <v>374</v>
      </c>
      <c r="SK2383">
        <v>12.8889</v>
      </c>
      <c r="SL2383">
        <v>60.093800000000002</v>
      </c>
      <c r="SM2383" t="s">
        <v>374</v>
      </c>
      <c r="SN2383" t="s">
        <v>374</v>
      </c>
    </row>
    <row r="2384" spans="1:508" x14ac:dyDescent="0.3">
      <c r="A2384">
        <f t="shared" si="37"/>
        <v>338</v>
      </c>
      <c r="B2384" s="3">
        <v>36201</v>
      </c>
      <c r="C2384" t="s">
        <v>374</v>
      </c>
      <c r="D2384" t="s">
        <v>374</v>
      </c>
      <c r="E2384" t="s">
        <v>374</v>
      </c>
      <c r="F2384">
        <v>1.3679999999999999</v>
      </c>
      <c r="G2384" t="s">
        <v>374</v>
      </c>
      <c r="H2384">
        <v>8.9300999999999995</v>
      </c>
      <c r="I2384">
        <v>4.5</v>
      </c>
      <c r="J2384">
        <v>20.139299999999999</v>
      </c>
      <c r="K2384" t="s">
        <v>374</v>
      </c>
      <c r="L2384">
        <v>5.5549999999999997</v>
      </c>
      <c r="M2384" t="s">
        <v>374</v>
      </c>
      <c r="N2384">
        <v>13.281499999999999</v>
      </c>
      <c r="O2384" t="s">
        <v>374</v>
      </c>
      <c r="P2384" t="s">
        <v>374</v>
      </c>
      <c r="Q2384">
        <v>10.3438</v>
      </c>
      <c r="R2384">
        <v>37.5625</v>
      </c>
      <c r="S2384">
        <v>42.0625</v>
      </c>
      <c r="T2384">
        <v>17.6875</v>
      </c>
      <c r="U2384">
        <v>11.984400000000001</v>
      </c>
      <c r="V2384">
        <v>54.375</v>
      </c>
      <c r="W2384">
        <v>881.83010000000002</v>
      </c>
      <c r="X2384">
        <v>27.9055</v>
      </c>
      <c r="Y2384" t="s">
        <v>374</v>
      </c>
      <c r="Z2384">
        <v>11.1875</v>
      </c>
      <c r="AA2384" t="s">
        <v>374</v>
      </c>
      <c r="AB2384">
        <v>11.5938</v>
      </c>
      <c r="AC2384" t="s">
        <v>374</v>
      </c>
      <c r="AD2384">
        <v>12.859400000000001</v>
      </c>
      <c r="AE2384">
        <v>36.3125</v>
      </c>
      <c r="AF2384" t="s">
        <v>374</v>
      </c>
      <c r="AG2384">
        <v>3</v>
      </c>
      <c r="AH2384">
        <v>15.203099999999999</v>
      </c>
      <c r="AI2384" t="s">
        <v>374</v>
      </c>
      <c r="AJ2384" t="s">
        <v>374</v>
      </c>
      <c r="AK2384">
        <v>2.6111</v>
      </c>
      <c r="AL2384">
        <v>29.187999999999999</v>
      </c>
      <c r="AM2384" t="s">
        <v>374</v>
      </c>
      <c r="AN2384">
        <v>24.875</v>
      </c>
      <c r="AO2384">
        <v>48.719000000000001</v>
      </c>
      <c r="AP2384" t="s">
        <v>374</v>
      </c>
      <c r="AQ2384">
        <v>2.2031000000000001</v>
      </c>
      <c r="AR2384" t="s">
        <v>374</v>
      </c>
      <c r="AS2384">
        <v>36</v>
      </c>
      <c r="AT2384">
        <v>3.7707999999999999</v>
      </c>
      <c r="AU2384">
        <v>8.6851000000000003</v>
      </c>
      <c r="AV2384">
        <v>31.202000000000002</v>
      </c>
      <c r="AW2384">
        <v>2.0625</v>
      </c>
      <c r="AX2384" t="s">
        <v>374</v>
      </c>
      <c r="AY2384">
        <v>28.4375</v>
      </c>
      <c r="AZ2384" t="s">
        <v>374</v>
      </c>
      <c r="BA2384">
        <v>25.75</v>
      </c>
      <c r="BB2384">
        <v>0.98960000000000004</v>
      </c>
      <c r="BC2384">
        <v>31.187000000000001</v>
      </c>
      <c r="BD2384" t="s">
        <v>374</v>
      </c>
      <c r="BE2384">
        <v>51.5</v>
      </c>
      <c r="BF2384" t="s">
        <v>374</v>
      </c>
      <c r="BG2384">
        <v>28.23</v>
      </c>
      <c r="BH2384">
        <v>33.75</v>
      </c>
      <c r="BI2384">
        <v>35.813000000000002</v>
      </c>
      <c r="BJ2384">
        <v>30.8125</v>
      </c>
      <c r="BK2384">
        <v>17.628</v>
      </c>
      <c r="BL2384">
        <v>18.027799999999999</v>
      </c>
      <c r="BM2384">
        <v>34</v>
      </c>
      <c r="BN2384">
        <v>10.770799999999999</v>
      </c>
      <c r="BO2384">
        <v>7.1132999999999997</v>
      </c>
      <c r="BP2384">
        <v>6.4379999999999997</v>
      </c>
      <c r="BQ2384">
        <v>36.834899999999998</v>
      </c>
      <c r="BR2384" t="s">
        <v>374</v>
      </c>
      <c r="BS2384">
        <v>16.625</v>
      </c>
      <c r="BT2384" t="s">
        <v>374</v>
      </c>
      <c r="BU2384">
        <v>2.6875</v>
      </c>
      <c r="BV2384">
        <v>58.177399999999999</v>
      </c>
      <c r="BW2384" t="s">
        <v>374</v>
      </c>
      <c r="BX2384">
        <v>48.18</v>
      </c>
      <c r="BY2384">
        <v>12.6875</v>
      </c>
      <c r="BZ2384">
        <v>5.3672000000000004</v>
      </c>
      <c r="CA2384">
        <v>32.938000000000002</v>
      </c>
      <c r="CB2384">
        <v>241.83009999999999</v>
      </c>
      <c r="CC2384">
        <v>24.511700000000001</v>
      </c>
      <c r="CD2384">
        <v>34.795299999999997</v>
      </c>
      <c r="CE2384">
        <v>22.843800000000002</v>
      </c>
      <c r="CF2384">
        <v>26</v>
      </c>
      <c r="CG2384" t="s">
        <v>374</v>
      </c>
      <c r="CH2384" t="s">
        <v>374</v>
      </c>
      <c r="CI2384" t="s">
        <v>374</v>
      </c>
      <c r="CJ2384">
        <v>44.75</v>
      </c>
      <c r="CK2384" t="s">
        <v>374</v>
      </c>
      <c r="CL2384" t="s">
        <v>374</v>
      </c>
      <c r="CM2384" t="s">
        <v>374</v>
      </c>
      <c r="CN2384">
        <v>1.9375</v>
      </c>
      <c r="CO2384" t="s">
        <v>374</v>
      </c>
      <c r="CP2384" t="s">
        <v>374</v>
      </c>
      <c r="CQ2384">
        <v>3.3332999999999999</v>
      </c>
      <c r="CR2384">
        <v>6.8125</v>
      </c>
      <c r="CS2384" t="s">
        <v>374</v>
      </c>
      <c r="CT2384">
        <v>25.625</v>
      </c>
      <c r="CU2384">
        <v>30.3855</v>
      </c>
      <c r="CV2384">
        <v>21.156300000000002</v>
      </c>
      <c r="CW2384">
        <v>64.25</v>
      </c>
      <c r="CX2384">
        <v>60.0625</v>
      </c>
      <c r="CY2384">
        <v>9.9792000000000005</v>
      </c>
      <c r="CZ2384" t="s">
        <v>374</v>
      </c>
      <c r="DA2384" t="s">
        <v>374</v>
      </c>
      <c r="DB2384">
        <v>9.9060000000000006</v>
      </c>
      <c r="DC2384">
        <v>41.5625</v>
      </c>
      <c r="DD2384" t="s">
        <v>374</v>
      </c>
      <c r="DE2384">
        <v>23.104700000000001</v>
      </c>
      <c r="DF2384">
        <v>37.8125</v>
      </c>
      <c r="DG2384">
        <v>1.0937999999999999</v>
      </c>
      <c r="DH2384">
        <v>5.9687999999999999</v>
      </c>
      <c r="DI2384">
        <v>15.270199999999999</v>
      </c>
      <c r="DJ2384">
        <v>38.405999999999999</v>
      </c>
      <c r="DK2384" t="s">
        <v>374</v>
      </c>
      <c r="DL2384">
        <v>41.8125</v>
      </c>
      <c r="DM2384" t="s">
        <v>374</v>
      </c>
      <c r="DN2384">
        <v>1.375</v>
      </c>
      <c r="DO2384" t="s">
        <v>374</v>
      </c>
      <c r="DP2384">
        <v>24.640599999999999</v>
      </c>
      <c r="DQ2384" t="s">
        <v>374</v>
      </c>
      <c r="DR2384">
        <v>47.75</v>
      </c>
      <c r="DS2384">
        <v>44.166699999999999</v>
      </c>
      <c r="DT2384">
        <v>0.91669999999999996</v>
      </c>
      <c r="DU2384" t="s">
        <v>374</v>
      </c>
      <c r="DV2384">
        <v>15.452999999999999</v>
      </c>
      <c r="DW2384">
        <v>26.281300000000002</v>
      </c>
      <c r="DX2384">
        <v>39.3125</v>
      </c>
      <c r="DY2384" t="s">
        <v>374</v>
      </c>
      <c r="DZ2384">
        <v>21.8125</v>
      </c>
      <c r="EA2384" t="s">
        <v>374</v>
      </c>
      <c r="EB2384">
        <v>45.085099999999997</v>
      </c>
      <c r="EC2384">
        <v>17.25</v>
      </c>
      <c r="ED2384" t="s">
        <v>374</v>
      </c>
      <c r="EE2384" t="s">
        <v>374</v>
      </c>
      <c r="EF2384">
        <v>5.5</v>
      </c>
      <c r="EG2384">
        <v>5.0968</v>
      </c>
      <c r="EH2384">
        <v>9.5094999999999992</v>
      </c>
      <c r="EI2384">
        <v>33.6096</v>
      </c>
      <c r="EJ2384" t="s">
        <v>374</v>
      </c>
      <c r="EK2384" t="s">
        <v>374</v>
      </c>
      <c r="EL2384">
        <v>5.1553000000000004</v>
      </c>
      <c r="EM2384" t="s">
        <v>374</v>
      </c>
      <c r="EN2384">
        <v>8.2777999999999992</v>
      </c>
      <c r="EO2384">
        <v>21.468499999999999</v>
      </c>
      <c r="EP2384" t="s">
        <v>374</v>
      </c>
      <c r="EQ2384">
        <v>22.1875</v>
      </c>
      <c r="ER2384">
        <v>11.8644</v>
      </c>
      <c r="ES2384">
        <v>39.25</v>
      </c>
      <c r="ET2384">
        <v>52.453000000000003</v>
      </c>
      <c r="EU2384">
        <v>7.1666999999999996</v>
      </c>
      <c r="EV2384" t="s">
        <v>374</v>
      </c>
      <c r="EW2384" t="s">
        <v>374</v>
      </c>
      <c r="EX2384">
        <v>9.7187999999999999</v>
      </c>
      <c r="EY2384">
        <v>3.7178</v>
      </c>
      <c r="EZ2384">
        <v>19.093800000000002</v>
      </c>
      <c r="FA2384">
        <v>48.25</v>
      </c>
      <c r="FB2384">
        <v>21.631</v>
      </c>
      <c r="FC2384">
        <v>26.5625</v>
      </c>
      <c r="FD2384">
        <v>20.765599999999999</v>
      </c>
      <c r="FE2384">
        <v>22.875</v>
      </c>
      <c r="FF2384">
        <v>28</v>
      </c>
      <c r="FG2384">
        <v>4.1875</v>
      </c>
      <c r="FH2384" t="s">
        <v>374</v>
      </c>
      <c r="FI2384">
        <v>20.375</v>
      </c>
      <c r="FJ2384">
        <v>15.5</v>
      </c>
      <c r="FK2384">
        <v>28</v>
      </c>
      <c r="FL2384">
        <v>213.75</v>
      </c>
      <c r="FM2384">
        <v>14.6424</v>
      </c>
      <c r="FN2384">
        <v>28.5625</v>
      </c>
      <c r="FO2384">
        <v>29.125</v>
      </c>
      <c r="FP2384" t="s">
        <v>374</v>
      </c>
      <c r="FQ2384" t="s">
        <v>374</v>
      </c>
      <c r="FR2384">
        <v>5.5391000000000004</v>
      </c>
      <c r="FS2384" t="s">
        <v>374</v>
      </c>
      <c r="FT2384" t="s">
        <v>374</v>
      </c>
      <c r="FU2384">
        <v>56.499400000000001</v>
      </c>
      <c r="FV2384" t="s">
        <v>374</v>
      </c>
      <c r="FW2384">
        <v>2.3359000000000001</v>
      </c>
      <c r="FX2384" t="s">
        <v>374</v>
      </c>
      <c r="FY2384" t="s">
        <v>374</v>
      </c>
      <c r="FZ2384">
        <v>5.125</v>
      </c>
      <c r="GA2384">
        <v>39.9375</v>
      </c>
      <c r="GB2384">
        <v>30.125</v>
      </c>
      <c r="GC2384" t="s">
        <v>374</v>
      </c>
      <c r="GD2384" t="s">
        <v>374</v>
      </c>
      <c r="GE2384">
        <v>5.0903</v>
      </c>
      <c r="GF2384">
        <v>42.333300000000001</v>
      </c>
      <c r="GG2384">
        <v>2.5781000000000001</v>
      </c>
      <c r="GH2384">
        <v>5.5416999999999996</v>
      </c>
      <c r="GI2384" t="s">
        <v>374</v>
      </c>
      <c r="GJ2384">
        <v>6.2874999999999996</v>
      </c>
      <c r="GK2384" t="s">
        <v>374</v>
      </c>
      <c r="GL2384" t="s">
        <v>374</v>
      </c>
      <c r="GM2384" t="s">
        <v>374</v>
      </c>
      <c r="GN2384">
        <v>21</v>
      </c>
      <c r="GO2384" t="s">
        <v>374</v>
      </c>
      <c r="GP2384" t="s">
        <v>374</v>
      </c>
      <c r="GQ2384" t="s">
        <v>374</v>
      </c>
      <c r="GR2384">
        <v>29.219000000000001</v>
      </c>
      <c r="GS2384">
        <v>31.3809</v>
      </c>
      <c r="GT2384">
        <v>1.25</v>
      </c>
      <c r="GU2384">
        <v>20.484400000000001</v>
      </c>
      <c r="GV2384">
        <v>14.1944</v>
      </c>
      <c r="GW2384">
        <v>15.854200000000001</v>
      </c>
      <c r="GX2384" t="s">
        <v>374</v>
      </c>
      <c r="GY2384" t="s">
        <v>374</v>
      </c>
      <c r="GZ2384" t="s">
        <v>374</v>
      </c>
      <c r="HA2384">
        <v>31.0625</v>
      </c>
      <c r="HB2384" t="s">
        <v>374</v>
      </c>
      <c r="HC2384">
        <v>41.083300000000001</v>
      </c>
      <c r="HD2384" t="s">
        <v>374</v>
      </c>
      <c r="HE2384" t="s">
        <v>374</v>
      </c>
      <c r="HF2384">
        <v>43.375</v>
      </c>
      <c r="HG2384">
        <v>15.0313</v>
      </c>
      <c r="HH2384" t="s">
        <v>374</v>
      </c>
      <c r="HI2384">
        <v>26.033100000000001</v>
      </c>
      <c r="HJ2384" t="s">
        <v>374</v>
      </c>
      <c r="HK2384" t="s">
        <v>374</v>
      </c>
      <c r="HL2384">
        <v>36.957999999999998</v>
      </c>
      <c r="HM2384">
        <v>16.895800000000001</v>
      </c>
      <c r="HN2384" t="s">
        <v>374</v>
      </c>
      <c r="HO2384">
        <v>50.5</v>
      </c>
      <c r="HP2384" t="s">
        <v>374</v>
      </c>
      <c r="HQ2384" t="s">
        <v>374</v>
      </c>
      <c r="HR2384">
        <v>24.8125</v>
      </c>
      <c r="HS2384">
        <v>2.7812999999999999</v>
      </c>
      <c r="HT2384">
        <v>40.698099999999997</v>
      </c>
      <c r="HU2384">
        <v>6.2234999999999996</v>
      </c>
      <c r="HV2384" t="s">
        <v>374</v>
      </c>
      <c r="HW2384">
        <v>12.8215</v>
      </c>
      <c r="HX2384">
        <v>10.546900000000001</v>
      </c>
      <c r="HY2384">
        <v>4.5625</v>
      </c>
      <c r="HZ2384">
        <v>6.7370000000000001</v>
      </c>
      <c r="IA2384">
        <v>11.597799999999999</v>
      </c>
      <c r="IB2384">
        <v>29.5625</v>
      </c>
      <c r="IC2384">
        <v>17.937999999999999</v>
      </c>
      <c r="ID2384">
        <v>84.4375</v>
      </c>
      <c r="IE2384" t="s">
        <v>374</v>
      </c>
      <c r="IF2384">
        <v>6.3437999999999999</v>
      </c>
      <c r="IG2384">
        <v>10.166700000000001</v>
      </c>
      <c r="IH2384">
        <v>41.938000000000002</v>
      </c>
      <c r="II2384" t="s">
        <v>374</v>
      </c>
      <c r="IJ2384">
        <v>14.375</v>
      </c>
      <c r="IK2384" t="s">
        <v>374</v>
      </c>
      <c r="IL2384">
        <v>32.203099999999999</v>
      </c>
      <c r="IM2384">
        <v>12.896000000000001</v>
      </c>
      <c r="IN2384">
        <v>41.467399999999998</v>
      </c>
      <c r="IO2384">
        <v>36.25</v>
      </c>
      <c r="IP2384" t="s">
        <v>374</v>
      </c>
      <c r="IQ2384" t="s">
        <v>374</v>
      </c>
      <c r="IR2384">
        <v>19.879899999999999</v>
      </c>
      <c r="IS2384" t="s">
        <v>374</v>
      </c>
      <c r="IT2384" t="s">
        <v>374</v>
      </c>
      <c r="IU2384">
        <v>22.062999999999999</v>
      </c>
      <c r="IV2384">
        <v>34.343800000000002</v>
      </c>
      <c r="IW2384">
        <v>17.2</v>
      </c>
      <c r="IX2384">
        <v>9.2187999999999999</v>
      </c>
      <c r="IY2384">
        <v>5.9375</v>
      </c>
      <c r="IZ2384">
        <v>26.224399999999999</v>
      </c>
      <c r="JA2384">
        <v>8.3125</v>
      </c>
      <c r="JB2384">
        <v>41.906300000000002</v>
      </c>
      <c r="JC2384" t="s">
        <v>374</v>
      </c>
      <c r="JD2384">
        <v>48.708300000000001</v>
      </c>
      <c r="JE2384" t="s">
        <v>374</v>
      </c>
      <c r="JF2384">
        <v>38.25</v>
      </c>
      <c r="JG2384">
        <v>30.375</v>
      </c>
      <c r="JH2384" t="s">
        <v>374</v>
      </c>
      <c r="JI2384" t="s">
        <v>374</v>
      </c>
      <c r="JJ2384">
        <v>12.916700000000001</v>
      </c>
      <c r="JK2384">
        <v>27.531300000000002</v>
      </c>
      <c r="JL2384">
        <v>44.759500000000003</v>
      </c>
      <c r="JM2384" t="s">
        <v>374</v>
      </c>
      <c r="JN2384" t="s">
        <v>374</v>
      </c>
      <c r="JO2384">
        <v>31.8125</v>
      </c>
      <c r="JP2384">
        <v>15.109400000000001</v>
      </c>
      <c r="JQ2384">
        <v>31.6875</v>
      </c>
      <c r="JR2384">
        <v>2.8726000000000003</v>
      </c>
      <c r="JS2384">
        <v>13.625</v>
      </c>
      <c r="JT2384">
        <v>16.3858</v>
      </c>
      <c r="JU2384" t="s">
        <v>374</v>
      </c>
      <c r="JV2384">
        <v>20</v>
      </c>
      <c r="JW2384">
        <v>10.7563</v>
      </c>
      <c r="JX2384">
        <v>5.3129999999999997</v>
      </c>
      <c r="JY2384">
        <v>14.3117</v>
      </c>
      <c r="JZ2384">
        <v>18.093800000000002</v>
      </c>
      <c r="KA2384" t="s">
        <v>374</v>
      </c>
      <c r="KB2384">
        <v>87.375</v>
      </c>
      <c r="KC2384">
        <v>37</v>
      </c>
      <c r="KD2384">
        <v>41.625</v>
      </c>
      <c r="KE2384" t="s">
        <v>374</v>
      </c>
      <c r="KF2384">
        <v>13.125</v>
      </c>
      <c r="KG2384">
        <v>11.375</v>
      </c>
      <c r="KH2384">
        <v>12.5556</v>
      </c>
      <c r="KI2384" t="s">
        <v>374</v>
      </c>
      <c r="KJ2384" t="s">
        <v>374</v>
      </c>
      <c r="KK2384" t="s">
        <v>374</v>
      </c>
      <c r="KL2384" t="s">
        <v>374</v>
      </c>
      <c r="KM2384">
        <v>21.25</v>
      </c>
      <c r="KN2384" t="s">
        <v>374</v>
      </c>
      <c r="KO2384">
        <v>22.5</v>
      </c>
      <c r="KP2384" t="s">
        <v>374</v>
      </c>
      <c r="KQ2384">
        <v>25.817399999999999</v>
      </c>
      <c r="KR2384">
        <v>39.938000000000002</v>
      </c>
      <c r="KS2384">
        <v>8.8888999999999996</v>
      </c>
      <c r="KT2384">
        <v>68.75</v>
      </c>
      <c r="KU2384">
        <v>11.9778</v>
      </c>
      <c r="KV2384" t="s">
        <v>374</v>
      </c>
      <c r="KW2384">
        <v>40.9375</v>
      </c>
      <c r="KX2384" t="s">
        <v>374</v>
      </c>
      <c r="KY2384">
        <v>7.8437999999999999</v>
      </c>
      <c r="KZ2384">
        <v>36.063000000000002</v>
      </c>
      <c r="LA2384" t="s">
        <v>374</v>
      </c>
      <c r="LB2384" t="s">
        <v>374</v>
      </c>
      <c r="LC2384">
        <v>49.313000000000002</v>
      </c>
      <c r="LD2384">
        <v>29.9375</v>
      </c>
      <c r="LE2384">
        <v>37.688000000000002</v>
      </c>
      <c r="LF2384">
        <v>0.10299999999999999</v>
      </c>
      <c r="LG2384">
        <v>9.5911000000000008</v>
      </c>
      <c r="LH2384" t="s">
        <v>374</v>
      </c>
      <c r="LI2384" t="s">
        <v>374</v>
      </c>
      <c r="LJ2384">
        <v>69.120999999999995</v>
      </c>
      <c r="LK2384">
        <v>7.3417000000000003</v>
      </c>
      <c r="LL2384">
        <v>35.150199999999998</v>
      </c>
      <c r="LM2384" t="s">
        <v>374</v>
      </c>
      <c r="LN2384">
        <v>40.156300000000002</v>
      </c>
      <c r="LO2384">
        <v>79.956000000000003</v>
      </c>
      <c r="LP2384">
        <v>48.6</v>
      </c>
      <c r="LQ2384">
        <v>25.187999999999999</v>
      </c>
      <c r="LR2384" t="s">
        <v>374</v>
      </c>
      <c r="LS2384">
        <v>22.031300000000002</v>
      </c>
      <c r="LT2384" t="s">
        <v>374</v>
      </c>
      <c r="LU2384" t="s">
        <v>374</v>
      </c>
      <c r="LV2384" t="s">
        <v>374</v>
      </c>
      <c r="LW2384" t="s">
        <v>374</v>
      </c>
      <c r="LX2384">
        <v>27</v>
      </c>
      <c r="LY2384">
        <v>18.875</v>
      </c>
      <c r="LZ2384" t="s">
        <v>374</v>
      </c>
      <c r="MA2384">
        <v>10.438000000000001</v>
      </c>
      <c r="MB2384">
        <v>6.1797000000000004</v>
      </c>
      <c r="MC2384">
        <v>2.2812999999999999</v>
      </c>
      <c r="MD2384" t="s">
        <v>374</v>
      </c>
      <c r="ME2384">
        <v>28.774999999999999</v>
      </c>
      <c r="MF2384">
        <v>4.6187000000000005</v>
      </c>
      <c r="MG2384" t="s">
        <v>374</v>
      </c>
      <c r="MH2384" t="s">
        <v>374</v>
      </c>
      <c r="MI2384">
        <v>28.3125</v>
      </c>
      <c r="MJ2384">
        <v>11.046900000000001</v>
      </c>
      <c r="MK2384">
        <v>42.156300000000002</v>
      </c>
      <c r="ML2384">
        <v>11.4375</v>
      </c>
      <c r="MM2384">
        <v>1.5156000000000001</v>
      </c>
      <c r="MN2384" t="s">
        <v>374</v>
      </c>
      <c r="MO2384" t="s">
        <v>374</v>
      </c>
      <c r="MP2384" t="s">
        <v>374</v>
      </c>
      <c r="MQ2384" t="s">
        <v>374</v>
      </c>
      <c r="MR2384">
        <v>11.5625</v>
      </c>
      <c r="MS2384">
        <v>1.5638000000000001</v>
      </c>
      <c r="MT2384">
        <v>6.4565000000000001</v>
      </c>
      <c r="MU2384">
        <v>30.531300000000002</v>
      </c>
      <c r="MV2384" t="s">
        <v>374</v>
      </c>
      <c r="MW2384">
        <v>11.375</v>
      </c>
      <c r="MX2384">
        <v>7.6440000000000001</v>
      </c>
      <c r="MY2384" t="s">
        <v>374</v>
      </c>
      <c r="MZ2384">
        <v>19.444400000000002</v>
      </c>
      <c r="NA2384">
        <v>5.8663999999999996</v>
      </c>
      <c r="NB2384">
        <v>8.4321000000000002</v>
      </c>
      <c r="NC2384">
        <v>12.6882</v>
      </c>
      <c r="ND2384">
        <v>18.968800000000002</v>
      </c>
      <c r="NE2384" t="s">
        <v>374</v>
      </c>
      <c r="NF2384">
        <v>42.25</v>
      </c>
      <c r="NG2384" t="s">
        <v>374</v>
      </c>
      <c r="NH2384">
        <v>44</v>
      </c>
      <c r="NI2384">
        <v>10.0938</v>
      </c>
      <c r="NJ2384">
        <v>24</v>
      </c>
      <c r="NK2384">
        <v>6.2343999999999999</v>
      </c>
      <c r="NL2384" t="s">
        <v>374</v>
      </c>
      <c r="NM2384">
        <v>13.3438</v>
      </c>
      <c r="NN2384">
        <v>21.0625</v>
      </c>
      <c r="NO2384" t="s">
        <v>374</v>
      </c>
      <c r="NP2384">
        <v>48</v>
      </c>
      <c r="NQ2384">
        <v>12.318199999999999</v>
      </c>
      <c r="NR2384">
        <v>38.1875</v>
      </c>
      <c r="NS2384">
        <v>27.062999999999999</v>
      </c>
      <c r="NT2384">
        <v>11.831200000000001</v>
      </c>
      <c r="NU2384" t="s">
        <v>374</v>
      </c>
      <c r="NV2384" t="s">
        <v>374</v>
      </c>
      <c r="NW2384">
        <v>25.5</v>
      </c>
      <c r="NX2384">
        <v>20.625</v>
      </c>
      <c r="NY2384">
        <v>6.1875</v>
      </c>
      <c r="NZ2384">
        <v>17.916699999999999</v>
      </c>
      <c r="OA2384">
        <v>8.0630000000000006</v>
      </c>
      <c r="OB2384" t="s">
        <v>374</v>
      </c>
      <c r="OC2384">
        <v>4.1562999999999999</v>
      </c>
      <c r="OD2384" t="s">
        <v>374</v>
      </c>
      <c r="OE2384">
        <v>34.0625</v>
      </c>
      <c r="OF2384">
        <v>30.5625</v>
      </c>
      <c r="OG2384" t="s">
        <v>374</v>
      </c>
      <c r="OH2384">
        <v>7.75</v>
      </c>
      <c r="OI2384" t="s">
        <v>374</v>
      </c>
      <c r="OJ2384">
        <v>17.906300000000002</v>
      </c>
      <c r="OK2384">
        <v>8.3611000000000004</v>
      </c>
      <c r="OL2384">
        <v>20.125</v>
      </c>
      <c r="OM2384" t="s">
        <v>374</v>
      </c>
      <c r="ON2384">
        <v>18.07</v>
      </c>
      <c r="OO2384">
        <v>1.3169</v>
      </c>
      <c r="OP2384">
        <v>11.031000000000001</v>
      </c>
      <c r="OQ2384">
        <v>2.5703</v>
      </c>
      <c r="OR2384">
        <v>12.291700000000001</v>
      </c>
      <c r="OS2384">
        <v>55.625</v>
      </c>
      <c r="OT2384" t="s">
        <v>374</v>
      </c>
      <c r="OU2384">
        <v>3</v>
      </c>
      <c r="OV2384">
        <v>21</v>
      </c>
      <c r="OW2384">
        <v>26.218800000000002</v>
      </c>
      <c r="OX2384">
        <v>25.25</v>
      </c>
      <c r="OY2384">
        <v>8.875</v>
      </c>
      <c r="OZ2384">
        <v>25.791</v>
      </c>
      <c r="PA2384">
        <v>22.736599999999999</v>
      </c>
      <c r="PB2384">
        <v>20.1875</v>
      </c>
      <c r="PC2384">
        <v>31.125</v>
      </c>
      <c r="PD2384">
        <v>25.093800000000002</v>
      </c>
      <c r="PE2384">
        <v>15.796799999999999</v>
      </c>
      <c r="PF2384">
        <v>23.568000000000001</v>
      </c>
      <c r="PG2384">
        <v>26.719000000000001</v>
      </c>
      <c r="PH2384">
        <v>21.937999999999999</v>
      </c>
      <c r="PI2384">
        <v>31.125</v>
      </c>
      <c r="PJ2384">
        <v>34.968800000000002</v>
      </c>
      <c r="PK2384" t="s">
        <v>374</v>
      </c>
      <c r="PL2384" t="s">
        <v>374</v>
      </c>
      <c r="PM2384">
        <v>25.437999999999999</v>
      </c>
      <c r="PN2384">
        <v>9.9582999999999995</v>
      </c>
      <c r="PO2384" t="s">
        <v>374</v>
      </c>
      <c r="PP2384">
        <v>11.75</v>
      </c>
      <c r="PQ2384">
        <v>13.125</v>
      </c>
      <c r="PR2384">
        <v>52</v>
      </c>
      <c r="PS2384" t="s">
        <v>374</v>
      </c>
      <c r="PT2384" t="s">
        <v>374</v>
      </c>
      <c r="PU2384" t="s">
        <v>374</v>
      </c>
      <c r="PV2384">
        <v>35.1875</v>
      </c>
      <c r="PW2384">
        <v>37.625</v>
      </c>
      <c r="PX2384">
        <v>29.375</v>
      </c>
      <c r="PY2384">
        <v>13.9375</v>
      </c>
      <c r="PZ2384">
        <v>3.6718999999999999</v>
      </c>
      <c r="QA2384">
        <v>12.885</v>
      </c>
      <c r="QB2384" t="s">
        <v>374</v>
      </c>
      <c r="QC2384" t="s">
        <v>374</v>
      </c>
      <c r="QD2384">
        <v>15.6875</v>
      </c>
      <c r="QE2384">
        <v>31</v>
      </c>
      <c r="QF2384">
        <v>1.6406000000000001</v>
      </c>
      <c r="QG2384">
        <v>20.25</v>
      </c>
      <c r="QH2384">
        <v>7.8333000000000004</v>
      </c>
      <c r="QI2384" t="s">
        <v>374</v>
      </c>
      <c r="QJ2384" t="s">
        <v>374</v>
      </c>
      <c r="QK2384">
        <v>36.9375</v>
      </c>
      <c r="QL2384" t="s">
        <v>374</v>
      </c>
      <c r="QM2384" t="s">
        <v>374</v>
      </c>
      <c r="QN2384" t="s">
        <v>374</v>
      </c>
      <c r="QO2384">
        <v>9.0211000000000006</v>
      </c>
      <c r="QP2384">
        <v>10</v>
      </c>
      <c r="QQ2384" t="s">
        <v>374</v>
      </c>
      <c r="QR2384">
        <v>5.3129999999999997</v>
      </c>
      <c r="QS2384">
        <v>48.25</v>
      </c>
      <c r="QT2384">
        <v>12.453099999999999</v>
      </c>
      <c r="QU2384" t="s">
        <v>374</v>
      </c>
      <c r="QV2384">
        <v>30.5</v>
      </c>
      <c r="QW2384">
        <v>27.3626</v>
      </c>
      <c r="QX2384">
        <v>29.75</v>
      </c>
      <c r="QY2384" t="s">
        <v>374</v>
      </c>
      <c r="QZ2384">
        <v>3.2210000000000001</v>
      </c>
      <c r="RA2384">
        <v>10.3096</v>
      </c>
      <c r="RB2384" t="s">
        <v>374</v>
      </c>
      <c r="RC2384">
        <v>4.3960999999999997</v>
      </c>
      <c r="RD2384">
        <v>44.957999999999998</v>
      </c>
      <c r="RE2384">
        <v>23.599699999999999</v>
      </c>
      <c r="RF2384" t="s">
        <v>374</v>
      </c>
      <c r="RG2384">
        <v>20.25</v>
      </c>
      <c r="RH2384">
        <v>12.4375</v>
      </c>
      <c r="RI2384">
        <v>7.4987000000000004</v>
      </c>
      <c r="RJ2384">
        <v>51.932000000000002</v>
      </c>
      <c r="RK2384">
        <v>9.0937999999999999</v>
      </c>
      <c r="RL2384">
        <v>21.530999999999999</v>
      </c>
      <c r="RM2384" t="s">
        <v>374</v>
      </c>
      <c r="RN2384" t="s">
        <v>374</v>
      </c>
      <c r="RO2384">
        <v>12.875</v>
      </c>
      <c r="RP2384">
        <v>24</v>
      </c>
      <c r="RQ2384">
        <v>16.375</v>
      </c>
      <c r="RR2384">
        <v>43.438000000000002</v>
      </c>
      <c r="RS2384" t="s">
        <v>374</v>
      </c>
      <c r="RT2384">
        <v>52</v>
      </c>
      <c r="RU2384">
        <v>26.470800000000001</v>
      </c>
      <c r="RV2384">
        <v>40.468800000000002</v>
      </c>
      <c r="RW2384" t="s">
        <v>374</v>
      </c>
      <c r="RX2384" t="s">
        <v>374</v>
      </c>
      <c r="RY2384" t="s">
        <v>374</v>
      </c>
      <c r="RZ2384">
        <v>21.639900000000001</v>
      </c>
      <c r="SA2384" t="s">
        <v>374</v>
      </c>
      <c r="SB2384" t="s">
        <v>374</v>
      </c>
      <c r="SC2384" t="s">
        <v>374</v>
      </c>
      <c r="SD2384">
        <v>18.968800000000002</v>
      </c>
      <c r="SE2384">
        <v>36.281300000000002</v>
      </c>
      <c r="SF2384">
        <v>8.8542000000000005</v>
      </c>
      <c r="SG2384">
        <v>156.09960000000001</v>
      </c>
      <c r="SH2384" t="s">
        <v>374</v>
      </c>
      <c r="SI2384">
        <v>9.6623000000000001</v>
      </c>
      <c r="SJ2384" t="s">
        <v>374</v>
      </c>
      <c r="SK2384">
        <v>12.1111</v>
      </c>
      <c r="SL2384">
        <v>59.875</v>
      </c>
      <c r="SM2384" t="s">
        <v>374</v>
      </c>
      <c r="SN2384" t="s">
        <v>374</v>
      </c>
    </row>
    <row r="2385" spans="1:508" x14ac:dyDescent="0.3">
      <c r="A2385">
        <f t="shared" si="37"/>
        <v>338</v>
      </c>
      <c r="B2385" s="3">
        <v>36202</v>
      </c>
      <c r="C2385" t="s">
        <v>374</v>
      </c>
      <c r="D2385" t="s">
        <v>374</v>
      </c>
      <c r="E2385" t="s">
        <v>374</v>
      </c>
      <c r="F2385">
        <v>1.415</v>
      </c>
      <c r="G2385" t="s">
        <v>374</v>
      </c>
      <c r="H2385">
        <v>9.1651000000000007</v>
      </c>
      <c r="I2385">
        <v>4.6559999999999997</v>
      </c>
      <c r="J2385">
        <v>20.530899999999999</v>
      </c>
      <c r="K2385" t="s">
        <v>374</v>
      </c>
      <c r="L2385">
        <v>5.633</v>
      </c>
      <c r="M2385" t="s">
        <v>374</v>
      </c>
      <c r="N2385">
        <v>13.3355</v>
      </c>
      <c r="O2385" t="s">
        <v>374</v>
      </c>
      <c r="P2385" t="s">
        <v>374</v>
      </c>
      <c r="Q2385">
        <v>10.5313</v>
      </c>
      <c r="R2385">
        <v>37.3125</v>
      </c>
      <c r="S2385">
        <v>41.9375</v>
      </c>
      <c r="T2385">
        <v>18.093800000000002</v>
      </c>
      <c r="U2385">
        <v>12.1875</v>
      </c>
      <c r="V2385">
        <v>53.625</v>
      </c>
      <c r="W2385">
        <v>955.54870000000005</v>
      </c>
      <c r="X2385">
        <v>27.813800000000001</v>
      </c>
      <c r="Y2385" t="s">
        <v>374</v>
      </c>
      <c r="Z2385">
        <v>11.296900000000001</v>
      </c>
      <c r="AA2385" t="s">
        <v>374</v>
      </c>
      <c r="AB2385">
        <v>11.6875</v>
      </c>
      <c r="AC2385" t="s">
        <v>374</v>
      </c>
      <c r="AD2385">
        <v>12.609400000000001</v>
      </c>
      <c r="AE2385">
        <v>37.6875</v>
      </c>
      <c r="AF2385" t="s">
        <v>374</v>
      </c>
      <c r="AG2385">
        <v>2.9375</v>
      </c>
      <c r="AH2385">
        <v>16.765599999999999</v>
      </c>
      <c r="AI2385" t="s">
        <v>374</v>
      </c>
      <c r="AJ2385" t="s">
        <v>374</v>
      </c>
      <c r="AK2385">
        <v>2.6204000000000001</v>
      </c>
      <c r="AL2385">
        <v>31.187999999999999</v>
      </c>
      <c r="AM2385" t="s">
        <v>374</v>
      </c>
      <c r="AN2385">
        <v>25.562999999999999</v>
      </c>
      <c r="AO2385">
        <v>54.938000000000002</v>
      </c>
      <c r="AP2385" t="s">
        <v>374</v>
      </c>
      <c r="AQ2385">
        <v>2.0625</v>
      </c>
      <c r="AR2385" t="s">
        <v>374</v>
      </c>
      <c r="AS2385">
        <v>36.792000000000002</v>
      </c>
      <c r="AT2385">
        <v>3.8228999999999997</v>
      </c>
      <c r="AU2385">
        <v>8.6038999999999994</v>
      </c>
      <c r="AV2385">
        <v>31.953199999999999</v>
      </c>
      <c r="AW2385">
        <v>2.0508000000000002</v>
      </c>
      <c r="AX2385" t="s">
        <v>374</v>
      </c>
      <c r="AY2385">
        <v>27.9375</v>
      </c>
      <c r="AZ2385" t="s">
        <v>374</v>
      </c>
      <c r="BA2385">
        <v>25.75</v>
      </c>
      <c r="BB2385">
        <v>0.97919999999999996</v>
      </c>
      <c r="BC2385">
        <v>31.006</v>
      </c>
      <c r="BD2385" t="s">
        <v>374</v>
      </c>
      <c r="BE2385">
        <v>50.6875</v>
      </c>
      <c r="BF2385" t="s">
        <v>374</v>
      </c>
      <c r="BG2385">
        <v>29.488299999999999</v>
      </c>
      <c r="BH2385">
        <v>34.938000000000002</v>
      </c>
      <c r="BI2385">
        <v>36.063000000000002</v>
      </c>
      <c r="BJ2385">
        <v>32.468800000000002</v>
      </c>
      <c r="BK2385">
        <v>17.595500000000001</v>
      </c>
      <c r="BL2385">
        <v>20.0139</v>
      </c>
      <c r="BM2385">
        <v>35.25</v>
      </c>
      <c r="BN2385">
        <v>10.875</v>
      </c>
      <c r="BO2385">
        <v>7.1467000000000001</v>
      </c>
      <c r="BP2385">
        <v>6.601</v>
      </c>
      <c r="BQ2385">
        <v>37.629800000000003</v>
      </c>
      <c r="BR2385" t="s">
        <v>374</v>
      </c>
      <c r="BS2385">
        <v>17.9375</v>
      </c>
      <c r="BT2385" t="s">
        <v>374</v>
      </c>
      <c r="BU2385">
        <v>2.625</v>
      </c>
      <c r="BV2385">
        <v>59.248100000000001</v>
      </c>
      <c r="BW2385" t="s">
        <v>374</v>
      </c>
      <c r="BX2385">
        <v>48.3</v>
      </c>
      <c r="BY2385">
        <v>13</v>
      </c>
      <c r="BZ2385">
        <v>5.5547000000000004</v>
      </c>
      <c r="CA2385">
        <v>33.125</v>
      </c>
      <c r="CB2385">
        <v>249.38730000000001</v>
      </c>
      <c r="CC2385">
        <v>24.3658</v>
      </c>
      <c r="CD2385">
        <v>35.722700000000003</v>
      </c>
      <c r="CE2385">
        <v>22.75</v>
      </c>
      <c r="CF2385">
        <v>27.75</v>
      </c>
      <c r="CG2385" t="s">
        <v>374</v>
      </c>
      <c r="CH2385" t="s">
        <v>374</v>
      </c>
      <c r="CI2385" t="s">
        <v>374</v>
      </c>
      <c r="CJ2385">
        <v>45.5</v>
      </c>
      <c r="CK2385" t="s">
        <v>374</v>
      </c>
      <c r="CL2385" t="s">
        <v>374</v>
      </c>
      <c r="CM2385" t="s">
        <v>374</v>
      </c>
      <c r="CN2385">
        <v>2</v>
      </c>
      <c r="CO2385" t="s">
        <v>374</v>
      </c>
      <c r="CP2385" t="s">
        <v>374</v>
      </c>
      <c r="CQ2385">
        <v>3.3698000000000001</v>
      </c>
      <c r="CR2385">
        <v>6.75</v>
      </c>
      <c r="CS2385" t="s">
        <v>374</v>
      </c>
      <c r="CT2385">
        <v>25.625</v>
      </c>
      <c r="CU2385">
        <v>31.604299999999999</v>
      </c>
      <c r="CV2385">
        <v>21.703099999999999</v>
      </c>
      <c r="CW2385">
        <v>66.156000000000006</v>
      </c>
      <c r="CX2385">
        <v>61.25</v>
      </c>
      <c r="CY2385">
        <v>10.791700000000001</v>
      </c>
      <c r="CZ2385" t="s">
        <v>374</v>
      </c>
      <c r="DA2385" t="s">
        <v>374</v>
      </c>
      <c r="DB2385">
        <v>10.297000000000001</v>
      </c>
      <c r="DC2385">
        <v>41.25</v>
      </c>
      <c r="DD2385" t="s">
        <v>374</v>
      </c>
      <c r="DE2385">
        <v>22.698399999999999</v>
      </c>
      <c r="DF2385">
        <v>39.8125</v>
      </c>
      <c r="DG2385">
        <v>1.1093999999999999</v>
      </c>
      <c r="DH2385">
        <v>5.875</v>
      </c>
      <c r="DI2385">
        <v>14.984400000000001</v>
      </c>
      <c r="DJ2385">
        <v>40.563000000000002</v>
      </c>
      <c r="DK2385" t="s">
        <v>374</v>
      </c>
      <c r="DL2385">
        <v>41.4375</v>
      </c>
      <c r="DM2385" t="s">
        <v>374</v>
      </c>
      <c r="DN2385">
        <v>1.4062999999999999</v>
      </c>
      <c r="DO2385" t="s">
        <v>374</v>
      </c>
      <c r="DP2385">
        <v>26.218800000000002</v>
      </c>
      <c r="DQ2385" t="s">
        <v>374</v>
      </c>
      <c r="DR2385">
        <v>51.207999999999998</v>
      </c>
      <c r="DS2385">
        <v>44</v>
      </c>
      <c r="DT2385">
        <v>0.91669999999999996</v>
      </c>
      <c r="DU2385" t="s">
        <v>374</v>
      </c>
      <c r="DV2385">
        <v>16.697199999999999</v>
      </c>
      <c r="DW2385">
        <v>26.5625</v>
      </c>
      <c r="DX2385">
        <v>39.656300000000002</v>
      </c>
      <c r="DY2385" t="s">
        <v>374</v>
      </c>
      <c r="DZ2385">
        <v>21.281300000000002</v>
      </c>
      <c r="EA2385" t="s">
        <v>374</v>
      </c>
      <c r="EB2385">
        <v>44.847999999999999</v>
      </c>
      <c r="EC2385">
        <v>16.625</v>
      </c>
      <c r="ED2385" t="s">
        <v>374</v>
      </c>
      <c r="EE2385" t="s">
        <v>374</v>
      </c>
      <c r="EF2385">
        <v>5.5781000000000001</v>
      </c>
      <c r="EG2385">
        <v>5.1657000000000002</v>
      </c>
      <c r="EH2385">
        <v>9.5569000000000006</v>
      </c>
      <c r="EI2385">
        <v>34.719700000000003</v>
      </c>
      <c r="EJ2385" t="s">
        <v>374</v>
      </c>
      <c r="EK2385" t="s">
        <v>374</v>
      </c>
      <c r="EL2385">
        <v>5.5054999999999996</v>
      </c>
      <c r="EM2385" t="s">
        <v>374</v>
      </c>
      <c r="EN2385">
        <v>8.7082999999999995</v>
      </c>
      <c r="EO2385">
        <v>21.8033</v>
      </c>
      <c r="EP2385" t="s">
        <v>374</v>
      </c>
      <c r="EQ2385">
        <v>22.125</v>
      </c>
      <c r="ER2385">
        <v>12.386699999999999</v>
      </c>
      <c r="ES2385">
        <v>39.0625</v>
      </c>
      <c r="ET2385">
        <v>51.9617</v>
      </c>
      <c r="EU2385">
        <v>7.125</v>
      </c>
      <c r="EV2385" t="s">
        <v>374</v>
      </c>
      <c r="EW2385" t="s">
        <v>374</v>
      </c>
      <c r="EX2385">
        <v>10.265599999999999</v>
      </c>
      <c r="EY2385">
        <v>4.2</v>
      </c>
      <c r="EZ2385">
        <v>19.25</v>
      </c>
      <c r="FA2385">
        <v>47.875</v>
      </c>
      <c r="FB2385">
        <v>21.888000000000002</v>
      </c>
      <c r="FC2385">
        <v>26.375</v>
      </c>
      <c r="FD2385">
        <v>21.140599999999999</v>
      </c>
      <c r="FE2385">
        <v>23.093800000000002</v>
      </c>
      <c r="FF2385">
        <v>28.218800000000002</v>
      </c>
      <c r="FG2385">
        <v>4.1562999999999999</v>
      </c>
      <c r="FH2385" t="s">
        <v>374</v>
      </c>
      <c r="FI2385">
        <v>20.406300000000002</v>
      </c>
      <c r="FJ2385">
        <v>15.25</v>
      </c>
      <c r="FK2385">
        <v>28.5</v>
      </c>
      <c r="FL2385">
        <v>241.25</v>
      </c>
      <c r="FM2385">
        <v>14.791600000000001</v>
      </c>
      <c r="FN2385">
        <v>28.5625</v>
      </c>
      <c r="FO2385">
        <v>29.25</v>
      </c>
      <c r="FP2385" t="s">
        <v>374</v>
      </c>
      <c r="FQ2385" t="s">
        <v>374</v>
      </c>
      <c r="FR2385">
        <v>5.6172000000000004</v>
      </c>
      <c r="FS2385" t="s">
        <v>374</v>
      </c>
      <c r="FT2385" t="s">
        <v>374</v>
      </c>
      <c r="FU2385">
        <v>57.760199999999998</v>
      </c>
      <c r="FV2385" t="s">
        <v>374</v>
      </c>
      <c r="FW2385">
        <v>2.375</v>
      </c>
      <c r="FX2385" t="s">
        <v>374</v>
      </c>
      <c r="FY2385" t="s">
        <v>374</v>
      </c>
      <c r="FZ2385">
        <v>5.0312999999999999</v>
      </c>
      <c r="GA2385">
        <v>43.031300000000002</v>
      </c>
      <c r="GB2385">
        <v>29.5</v>
      </c>
      <c r="GC2385" t="s">
        <v>374</v>
      </c>
      <c r="GD2385" t="s">
        <v>374</v>
      </c>
      <c r="GE2385">
        <v>5.3681000000000001</v>
      </c>
      <c r="GF2385">
        <v>45.416699999999999</v>
      </c>
      <c r="GG2385">
        <v>2.5781000000000001</v>
      </c>
      <c r="GH2385">
        <v>5.5625</v>
      </c>
      <c r="GI2385" t="s">
        <v>374</v>
      </c>
      <c r="GJ2385">
        <v>6.3895</v>
      </c>
      <c r="GK2385" t="s">
        <v>374</v>
      </c>
      <c r="GL2385" t="s">
        <v>374</v>
      </c>
      <c r="GM2385" t="s">
        <v>374</v>
      </c>
      <c r="GN2385">
        <v>21.312999999999999</v>
      </c>
      <c r="GO2385" t="s">
        <v>374</v>
      </c>
      <c r="GP2385" t="s">
        <v>374</v>
      </c>
      <c r="GQ2385" t="s">
        <v>374</v>
      </c>
      <c r="GR2385">
        <v>28.875</v>
      </c>
      <c r="GS2385">
        <v>32.041699999999999</v>
      </c>
      <c r="GT2385">
        <v>1.3086</v>
      </c>
      <c r="GU2385">
        <v>20.484400000000001</v>
      </c>
      <c r="GV2385">
        <v>14.666700000000001</v>
      </c>
      <c r="GW2385">
        <v>16.520800000000001</v>
      </c>
      <c r="GX2385" t="s">
        <v>374</v>
      </c>
      <c r="GY2385" t="s">
        <v>374</v>
      </c>
      <c r="GZ2385" t="s">
        <v>374</v>
      </c>
      <c r="HA2385">
        <v>31.0625</v>
      </c>
      <c r="HB2385" t="s">
        <v>374</v>
      </c>
      <c r="HC2385">
        <v>42</v>
      </c>
      <c r="HD2385" t="s">
        <v>374</v>
      </c>
      <c r="HE2385" t="s">
        <v>374</v>
      </c>
      <c r="HF2385">
        <v>44.5</v>
      </c>
      <c r="HG2385">
        <v>15.6563</v>
      </c>
      <c r="HH2385" t="s">
        <v>374</v>
      </c>
      <c r="HI2385">
        <v>26.033100000000001</v>
      </c>
      <c r="HJ2385" t="s">
        <v>374</v>
      </c>
      <c r="HK2385" t="s">
        <v>374</v>
      </c>
      <c r="HL2385">
        <v>38.832999999999998</v>
      </c>
      <c r="HM2385">
        <v>16.3125</v>
      </c>
      <c r="HN2385" t="s">
        <v>374</v>
      </c>
      <c r="HO2385">
        <v>51</v>
      </c>
      <c r="HP2385" t="s">
        <v>374</v>
      </c>
      <c r="HQ2385" t="s">
        <v>374</v>
      </c>
      <c r="HR2385">
        <v>26.3125</v>
      </c>
      <c r="HS2385">
        <v>2.7187999999999999</v>
      </c>
      <c r="HT2385">
        <v>41.650100000000002</v>
      </c>
      <c r="HU2385">
        <v>6.1318999999999999</v>
      </c>
      <c r="HV2385" t="s">
        <v>374</v>
      </c>
      <c r="HW2385">
        <v>13.3308</v>
      </c>
      <c r="HX2385">
        <v>10.625</v>
      </c>
      <c r="HY2385">
        <v>4.6093999999999999</v>
      </c>
      <c r="HZ2385">
        <v>6.5649999999999995</v>
      </c>
      <c r="IA2385">
        <v>11.3536</v>
      </c>
      <c r="IB2385">
        <v>29.843800000000002</v>
      </c>
      <c r="IC2385">
        <v>17.375</v>
      </c>
      <c r="ID2385">
        <v>89.406300000000002</v>
      </c>
      <c r="IE2385" t="s">
        <v>374</v>
      </c>
      <c r="IF2385">
        <v>6.3125</v>
      </c>
      <c r="IG2385">
        <v>10.277799999999999</v>
      </c>
      <c r="IH2385">
        <v>42.25</v>
      </c>
      <c r="II2385" t="s">
        <v>374</v>
      </c>
      <c r="IJ2385">
        <v>14.5625</v>
      </c>
      <c r="IK2385" t="s">
        <v>374</v>
      </c>
      <c r="IL2385">
        <v>33.3125</v>
      </c>
      <c r="IM2385">
        <v>14.333</v>
      </c>
      <c r="IN2385">
        <v>40.974499999999999</v>
      </c>
      <c r="IO2385">
        <v>38.625</v>
      </c>
      <c r="IP2385" t="s">
        <v>374</v>
      </c>
      <c r="IQ2385" t="s">
        <v>374</v>
      </c>
      <c r="IR2385">
        <v>19.356100000000001</v>
      </c>
      <c r="IS2385" t="s">
        <v>374</v>
      </c>
      <c r="IT2385" t="s">
        <v>374</v>
      </c>
      <c r="IU2385">
        <v>23.25</v>
      </c>
      <c r="IV2385">
        <v>33.843800000000002</v>
      </c>
      <c r="IW2385">
        <v>17.75</v>
      </c>
      <c r="IX2385">
        <v>9.4219000000000008</v>
      </c>
      <c r="IY2385">
        <v>5.9687999999999999</v>
      </c>
      <c r="IZ2385">
        <v>27.24</v>
      </c>
      <c r="JA2385">
        <v>9.4687999999999999</v>
      </c>
      <c r="JB2385">
        <v>42.406300000000002</v>
      </c>
      <c r="JC2385" t="s">
        <v>374</v>
      </c>
      <c r="JD2385">
        <v>50.75</v>
      </c>
      <c r="JE2385" t="s">
        <v>374</v>
      </c>
      <c r="JF2385">
        <v>38.8125</v>
      </c>
      <c r="JG2385">
        <v>30.8125</v>
      </c>
      <c r="JH2385" t="s">
        <v>374</v>
      </c>
      <c r="JI2385" t="s">
        <v>374</v>
      </c>
      <c r="JJ2385">
        <v>12.958299999999999</v>
      </c>
      <c r="JK2385">
        <v>29.968800000000002</v>
      </c>
      <c r="JL2385">
        <v>45.171799999999998</v>
      </c>
      <c r="JM2385" t="s">
        <v>374</v>
      </c>
      <c r="JN2385" t="s">
        <v>374</v>
      </c>
      <c r="JO2385">
        <v>32.1875</v>
      </c>
      <c r="JP2385">
        <v>15.2813</v>
      </c>
      <c r="JQ2385">
        <v>32.875</v>
      </c>
      <c r="JR2385">
        <v>2.9355000000000002</v>
      </c>
      <c r="JS2385">
        <v>13.385400000000001</v>
      </c>
      <c r="JT2385">
        <v>16.681000000000001</v>
      </c>
      <c r="JU2385" t="s">
        <v>374</v>
      </c>
      <c r="JV2385">
        <v>20.625</v>
      </c>
      <c r="JW2385">
        <v>11.153700000000001</v>
      </c>
      <c r="JX2385">
        <v>5.3129999999999997</v>
      </c>
      <c r="JY2385">
        <v>14.413</v>
      </c>
      <c r="JZ2385">
        <v>18.1875</v>
      </c>
      <c r="KA2385" t="s">
        <v>374</v>
      </c>
      <c r="KB2385">
        <v>90.0625</v>
      </c>
      <c r="KC2385">
        <v>36.625</v>
      </c>
      <c r="KD2385">
        <v>43.218800000000002</v>
      </c>
      <c r="KE2385" t="s">
        <v>374</v>
      </c>
      <c r="KF2385">
        <v>13.671900000000001</v>
      </c>
      <c r="KG2385">
        <v>11.4375</v>
      </c>
      <c r="KH2385">
        <v>12.4444</v>
      </c>
      <c r="KI2385" t="s">
        <v>374</v>
      </c>
      <c r="KJ2385" t="s">
        <v>374</v>
      </c>
      <c r="KK2385" t="s">
        <v>374</v>
      </c>
      <c r="KL2385" t="s">
        <v>374</v>
      </c>
      <c r="KM2385">
        <v>19.843800000000002</v>
      </c>
      <c r="KN2385" t="s">
        <v>374</v>
      </c>
      <c r="KO2385">
        <v>22.4375</v>
      </c>
      <c r="KP2385" t="s">
        <v>374</v>
      </c>
      <c r="KQ2385">
        <v>26.806100000000001</v>
      </c>
      <c r="KR2385">
        <v>41</v>
      </c>
      <c r="KS2385">
        <v>9.0370000000000008</v>
      </c>
      <c r="KT2385">
        <v>72.5</v>
      </c>
      <c r="KU2385">
        <v>11.860099999999999</v>
      </c>
      <c r="KV2385" t="s">
        <v>374</v>
      </c>
      <c r="KW2385">
        <v>41.9375</v>
      </c>
      <c r="KX2385" t="s">
        <v>374</v>
      </c>
      <c r="KY2385">
        <v>7.8125</v>
      </c>
      <c r="KZ2385">
        <v>35.563000000000002</v>
      </c>
      <c r="LA2385" t="s">
        <v>374</v>
      </c>
      <c r="LB2385" t="s">
        <v>374</v>
      </c>
      <c r="LC2385">
        <v>52.375</v>
      </c>
      <c r="LD2385">
        <v>32.968800000000002</v>
      </c>
      <c r="LE2385">
        <v>38.438000000000002</v>
      </c>
      <c r="LF2385">
        <v>0.1</v>
      </c>
      <c r="LG2385">
        <v>9.3452000000000002</v>
      </c>
      <c r="LH2385" t="s">
        <v>374</v>
      </c>
      <c r="LI2385" t="s">
        <v>374</v>
      </c>
      <c r="LJ2385">
        <v>71.339200000000005</v>
      </c>
      <c r="LK2385">
        <v>7.133</v>
      </c>
      <c r="LL2385">
        <v>38.237200000000001</v>
      </c>
      <c r="LM2385" t="s">
        <v>374</v>
      </c>
      <c r="LN2385">
        <v>40.6875</v>
      </c>
      <c r="LO2385">
        <v>82.094300000000004</v>
      </c>
      <c r="LP2385">
        <v>48</v>
      </c>
      <c r="LQ2385">
        <v>25.312999999999999</v>
      </c>
      <c r="LR2385" t="s">
        <v>374</v>
      </c>
      <c r="LS2385">
        <v>24.4375</v>
      </c>
      <c r="LT2385" t="s">
        <v>374</v>
      </c>
      <c r="LU2385" t="s">
        <v>374</v>
      </c>
      <c r="LV2385" t="s">
        <v>374</v>
      </c>
      <c r="LW2385" t="s">
        <v>374</v>
      </c>
      <c r="LX2385">
        <v>26.531300000000002</v>
      </c>
      <c r="LY2385">
        <v>18.1875</v>
      </c>
      <c r="LZ2385" t="s">
        <v>374</v>
      </c>
      <c r="MA2385">
        <v>10.5853</v>
      </c>
      <c r="MB2385">
        <v>6.1797000000000004</v>
      </c>
      <c r="MC2385">
        <v>2.3906000000000001</v>
      </c>
      <c r="MD2385" t="s">
        <v>374</v>
      </c>
      <c r="ME2385">
        <v>28.292999999999999</v>
      </c>
      <c r="MF2385">
        <v>4.5342000000000002</v>
      </c>
      <c r="MG2385" t="s">
        <v>374</v>
      </c>
      <c r="MH2385" t="s">
        <v>374</v>
      </c>
      <c r="MI2385">
        <v>28.875</v>
      </c>
      <c r="MJ2385">
        <v>12.9688</v>
      </c>
      <c r="MK2385">
        <v>44.875</v>
      </c>
      <c r="ML2385">
        <v>11.4063</v>
      </c>
      <c r="MM2385">
        <v>1.6457999999999999</v>
      </c>
      <c r="MN2385" t="s">
        <v>374</v>
      </c>
      <c r="MO2385" t="s">
        <v>374</v>
      </c>
      <c r="MP2385" t="s">
        <v>374</v>
      </c>
      <c r="MQ2385" t="s">
        <v>374</v>
      </c>
      <c r="MR2385">
        <v>11.4375</v>
      </c>
      <c r="MS2385">
        <v>1.4733000000000001</v>
      </c>
      <c r="MT2385">
        <v>6.2512999999999996</v>
      </c>
      <c r="MU2385">
        <v>31.9375</v>
      </c>
      <c r="MV2385" t="s">
        <v>374</v>
      </c>
      <c r="MW2385">
        <v>11.484</v>
      </c>
      <c r="MX2385">
        <v>7.4042000000000003</v>
      </c>
      <c r="MY2385" t="s">
        <v>374</v>
      </c>
      <c r="MZ2385">
        <v>20.722200000000001</v>
      </c>
      <c r="NA2385">
        <v>5.9391999999999996</v>
      </c>
      <c r="NB2385">
        <v>8.4198000000000004</v>
      </c>
      <c r="NC2385">
        <v>12.3184</v>
      </c>
      <c r="ND2385">
        <v>18.843800000000002</v>
      </c>
      <c r="NE2385" t="s">
        <v>374</v>
      </c>
      <c r="NF2385">
        <v>44.166699999999999</v>
      </c>
      <c r="NG2385" t="s">
        <v>374</v>
      </c>
      <c r="NH2385">
        <v>44.218800000000002</v>
      </c>
      <c r="NI2385">
        <v>10.3698</v>
      </c>
      <c r="NJ2385">
        <v>23.958300000000001</v>
      </c>
      <c r="NK2385">
        <v>6.2187999999999999</v>
      </c>
      <c r="NL2385" t="s">
        <v>374</v>
      </c>
      <c r="NM2385">
        <v>13.7188</v>
      </c>
      <c r="NN2385">
        <v>21.0625</v>
      </c>
      <c r="NO2385" t="s">
        <v>374</v>
      </c>
      <c r="NP2385">
        <v>49.125</v>
      </c>
      <c r="NQ2385">
        <v>12.2553</v>
      </c>
      <c r="NR2385">
        <v>38</v>
      </c>
      <c r="NS2385">
        <v>27.469000000000001</v>
      </c>
      <c r="NT2385">
        <v>12.1212</v>
      </c>
      <c r="NU2385" t="s">
        <v>374</v>
      </c>
      <c r="NV2385" t="s">
        <v>374</v>
      </c>
      <c r="NW2385">
        <v>25.437999999999999</v>
      </c>
      <c r="NX2385">
        <v>20.625</v>
      </c>
      <c r="NY2385">
        <v>6.25</v>
      </c>
      <c r="NZ2385">
        <v>18.333300000000001</v>
      </c>
      <c r="OA2385">
        <v>7.5629999999999997</v>
      </c>
      <c r="OB2385" t="s">
        <v>374</v>
      </c>
      <c r="OC2385">
        <v>4.2577999999999996</v>
      </c>
      <c r="OD2385" t="s">
        <v>374</v>
      </c>
      <c r="OE2385">
        <v>34.625</v>
      </c>
      <c r="OF2385">
        <v>31</v>
      </c>
      <c r="OG2385" t="s">
        <v>374</v>
      </c>
      <c r="OH2385">
        <v>8.3130000000000006</v>
      </c>
      <c r="OI2385" t="s">
        <v>374</v>
      </c>
      <c r="OJ2385">
        <v>17.968800000000002</v>
      </c>
      <c r="OK2385">
        <v>8.4167000000000005</v>
      </c>
      <c r="OL2385">
        <v>20.125</v>
      </c>
      <c r="OM2385" t="s">
        <v>374</v>
      </c>
      <c r="ON2385">
        <v>17.773</v>
      </c>
      <c r="OO2385">
        <v>1.3388</v>
      </c>
      <c r="OP2385">
        <v>11.093999999999999</v>
      </c>
      <c r="OQ2385">
        <v>2.6562999999999999</v>
      </c>
      <c r="OR2385">
        <v>12.666700000000001</v>
      </c>
      <c r="OS2385">
        <v>56.0625</v>
      </c>
      <c r="OT2385" t="s">
        <v>374</v>
      </c>
      <c r="OU2385">
        <v>3.1093999999999999</v>
      </c>
      <c r="OV2385">
        <v>22.291699999999999</v>
      </c>
      <c r="OW2385">
        <v>26.468800000000002</v>
      </c>
      <c r="OX2385">
        <v>25.062999999999999</v>
      </c>
      <c r="OY2385">
        <v>8.9380000000000006</v>
      </c>
      <c r="OZ2385">
        <v>25.856999999999999</v>
      </c>
      <c r="PA2385">
        <v>23.24</v>
      </c>
      <c r="PB2385">
        <v>20.0625</v>
      </c>
      <c r="PC2385">
        <v>31.25</v>
      </c>
      <c r="PD2385">
        <v>27.125</v>
      </c>
      <c r="PE2385">
        <v>15.644600000000001</v>
      </c>
      <c r="PF2385">
        <v>23.456</v>
      </c>
      <c r="PG2385">
        <v>26.594000000000001</v>
      </c>
      <c r="PH2385">
        <v>21.75</v>
      </c>
      <c r="PI2385">
        <v>30.9375</v>
      </c>
      <c r="PJ2385">
        <v>36</v>
      </c>
      <c r="PK2385" t="s">
        <v>374</v>
      </c>
      <c r="PL2385" t="s">
        <v>374</v>
      </c>
      <c r="PM2385">
        <v>25.437999999999999</v>
      </c>
      <c r="PN2385">
        <v>10.708299999999999</v>
      </c>
      <c r="PO2385" t="s">
        <v>374</v>
      </c>
      <c r="PP2385">
        <v>11.8125</v>
      </c>
      <c r="PQ2385">
        <v>13.25</v>
      </c>
      <c r="PR2385">
        <v>52.375</v>
      </c>
      <c r="PS2385" t="s">
        <v>374</v>
      </c>
      <c r="PT2385" t="s">
        <v>374</v>
      </c>
      <c r="PU2385" t="s">
        <v>374</v>
      </c>
      <c r="PV2385">
        <v>36.5625</v>
      </c>
      <c r="PW2385">
        <v>38</v>
      </c>
      <c r="PX2385">
        <v>30.781300000000002</v>
      </c>
      <c r="PY2385">
        <v>14.296900000000001</v>
      </c>
      <c r="PZ2385">
        <v>3.7031000000000001</v>
      </c>
      <c r="QA2385">
        <v>12.992000000000001</v>
      </c>
      <c r="QB2385" t="s">
        <v>374</v>
      </c>
      <c r="QC2385" t="s">
        <v>374</v>
      </c>
      <c r="QD2385">
        <v>16.343800000000002</v>
      </c>
      <c r="QE2385">
        <v>30.875</v>
      </c>
      <c r="QF2385">
        <v>1.6172</v>
      </c>
      <c r="QG2385">
        <v>20</v>
      </c>
      <c r="QH2385">
        <v>7.5833000000000004</v>
      </c>
      <c r="QI2385" t="s">
        <v>374</v>
      </c>
      <c r="QJ2385" t="s">
        <v>374</v>
      </c>
      <c r="QK2385">
        <v>37.343800000000002</v>
      </c>
      <c r="QL2385" t="s">
        <v>374</v>
      </c>
      <c r="QM2385" t="s">
        <v>374</v>
      </c>
      <c r="QN2385" t="s">
        <v>374</v>
      </c>
      <c r="QO2385">
        <v>9.0211000000000006</v>
      </c>
      <c r="QP2385">
        <v>10.0938</v>
      </c>
      <c r="QQ2385" t="s">
        <v>374</v>
      </c>
      <c r="QR2385">
        <v>5.4530000000000003</v>
      </c>
      <c r="QS2385">
        <v>46.875</v>
      </c>
      <c r="QT2385">
        <v>12.4688</v>
      </c>
      <c r="QU2385" t="s">
        <v>374</v>
      </c>
      <c r="QV2385">
        <v>32.9375</v>
      </c>
      <c r="QW2385">
        <v>28.410299999999999</v>
      </c>
      <c r="QX2385">
        <v>30.375</v>
      </c>
      <c r="QY2385" t="s">
        <v>374</v>
      </c>
      <c r="QZ2385">
        <v>3.2715000000000001</v>
      </c>
      <c r="RA2385">
        <v>10.780200000000001</v>
      </c>
      <c r="RB2385" t="s">
        <v>374</v>
      </c>
      <c r="RC2385">
        <v>4.3674999999999997</v>
      </c>
      <c r="RD2385">
        <v>45.103999999999999</v>
      </c>
      <c r="RE2385">
        <v>23.7759</v>
      </c>
      <c r="RF2385" t="s">
        <v>374</v>
      </c>
      <c r="RG2385">
        <v>23.5</v>
      </c>
      <c r="RH2385">
        <v>12.5</v>
      </c>
      <c r="RI2385">
        <v>7.3345000000000002</v>
      </c>
      <c r="RJ2385">
        <v>51.932000000000002</v>
      </c>
      <c r="RK2385">
        <v>9.3437999999999999</v>
      </c>
      <c r="RL2385">
        <v>21.625</v>
      </c>
      <c r="RM2385" t="s">
        <v>374</v>
      </c>
      <c r="RN2385" t="s">
        <v>374</v>
      </c>
      <c r="RO2385">
        <v>12.8125</v>
      </c>
      <c r="RP2385">
        <v>24.0625</v>
      </c>
      <c r="RQ2385">
        <v>17</v>
      </c>
      <c r="RR2385">
        <v>45.563000000000002</v>
      </c>
      <c r="RS2385" t="s">
        <v>374</v>
      </c>
      <c r="RT2385">
        <v>52</v>
      </c>
      <c r="RU2385">
        <v>26.751899999999999</v>
      </c>
      <c r="RV2385">
        <v>42.906300000000002</v>
      </c>
      <c r="RW2385" t="s">
        <v>374</v>
      </c>
      <c r="RX2385" t="s">
        <v>374</v>
      </c>
      <c r="RY2385" t="s">
        <v>374</v>
      </c>
      <c r="RZ2385">
        <v>21.435199999999998</v>
      </c>
      <c r="SA2385" t="s">
        <v>374</v>
      </c>
      <c r="SB2385" t="s">
        <v>374</v>
      </c>
      <c r="SC2385" t="s">
        <v>374</v>
      </c>
      <c r="SD2385">
        <v>20.531300000000002</v>
      </c>
      <c r="SE2385">
        <v>35.1875</v>
      </c>
      <c r="SF2385">
        <v>8.9375</v>
      </c>
      <c r="SG2385">
        <v>161.12180000000001</v>
      </c>
      <c r="SH2385" t="s">
        <v>374</v>
      </c>
      <c r="SI2385">
        <v>10.5611</v>
      </c>
      <c r="SJ2385" t="s">
        <v>374</v>
      </c>
      <c r="SK2385">
        <v>12.916700000000001</v>
      </c>
      <c r="SL2385">
        <v>60.125</v>
      </c>
      <c r="SM2385" t="s">
        <v>374</v>
      </c>
      <c r="SN2385" t="s">
        <v>374</v>
      </c>
    </row>
    <row r="2386" spans="1:508" x14ac:dyDescent="0.3">
      <c r="A2386">
        <f t="shared" si="37"/>
        <v>338</v>
      </c>
      <c r="B2386" s="3">
        <v>36203</v>
      </c>
      <c r="C2386" t="s">
        <v>374</v>
      </c>
      <c r="D2386" t="s">
        <v>374</v>
      </c>
      <c r="E2386" t="s">
        <v>374</v>
      </c>
      <c r="F2386">
        <v>1.3460000000000001</v>
      </c>
      <c r="G2386" t="s">
        <v>374</v>
      </c>
      <c r="H2386">
        <v>9.1120999999999999</v>
      </c>
      <c r="I2386">
        <v>4.6879999999999997</v>
      </c>
      <c r="J2386">
        <v>20.055299999999999</v>
      </c>
      <c r="K2386" t="s">
        <v>374</v>
      </c>
      <c r="L2386">
        <v>5.4450000000000003</v>
      </c>
      <c r="M2386" t="s">
        <v>374</v>
      </c>
      <c r="N2386">
        <v>13.3895</v>
      </c>
      <c r="O2386" t="s">
        <v>374</v>
      </c>
      <c r="P2386" t="s">
        <v>374</v>
      </c>
      <c r="Q2386">
        <v>10.5938</v>
      </c>
      <c r="R2386">
        <v>36.625</v>
      </c>
      <c r="S2386">
        <v>41.0625</v>
      </c>
      <c r="T2386">
        <v>18.9375</v>
      </c>
      <c r="U2386">
        <v>12.390599999999999</v>
      </c>
      <c r="V2386">
        <v>52.875</v>
      </c>
      <c r="W2386">
        <v>956.10709999999995</v>
      </c>
      <c r="X2386">
        <v>27.493099999999998</v>
      </c>
      <c r="Y2386" t="s">
        <v>374</v>
      </c>
      <c r="Z2386">
        <v>11.2188</v>
      </c>
      <c r="AA2386" t="s">
        <v>374</v>
      </c>
      <c r="AB2386">
        <v>11.3438</v>
      </c>
      <c r="AC2386" t="s">
        <v>374</v>
      </c>
      <c r="AD2386">
        <v>12.484400000000001</v>
      </c>
      <c r="AE2386">
        <v>36.25</v>
      </c>
      <c r="AF2386" t="s">
        <v>374</v>
      </c>
      <c r="AG2386">
        <v>2.9062999999999999</v>
      </c>
      <c r="AH2386">
        <v>16.718800000000002</v>
      </c>
      <c r="AI2386" t="s">
        <v>374</v>
      </c>
      <c r="AJ2386" t="s">
        <v>374</v>
      </c>
      <c r="AK2386">
        <v>2.6111</v>
      </c>
      <c r="AL2386">
        <v>30.062999999999999</v>
      </c>
      <c r="AM2386" t="s">
        <v>374</v>
      </c>
      <c r="AN2386">
        <v>25.375</v>
      </c>
      <c r="AO2386">
        <v>52.25</v>
      </c>
      <c r="AP2386" t="s">
        <v>374</v>
      </c>
      <c r="AQ2386">
        <v>2</v>
      </c>
      <c r="AR2386" t="s">
        <v>374</v>
      </c>
      <c r="AS2386">
        <v>37.417000000000002</v>
      </c>
      <c r="AT2386">
        <v>3.5832999999999999</v>
      </c>
      <c r="AU2386">
        <v>8.6579999999999995</v>
      </c>
      <c r="AV2386">
        <v>31.664300000000001</v>
      </c>
      <c r="AW2386">
        <v>2.0859000000000001</v>
      </c>
      <c r="AX2386" t="s">
        <v>374</v>
      </c>
      <c r="AY2386">
        <v>28.75</v>
      </c>
      <c r="AZ2386" t="s">
        <v>374</v>
      </c>
      <c r="BA2386">
        <v>25.3125</v>
      </c>
      <c r="BB2386">
        <v>0.98960000000000004</v>
      </c>
      <c r="BC2386">
        <v>31.006</v>
      </c>
      <c r="BD2386" t="s">
        <v>374</v>
      </c>
      <c r="BE2386">
        <v>51.4375</v>
      </c>
      <c r="BF2386" t="s">
        <v>374</v>
      </c>
      <c r="BG2386">
        <v>29.214700000000001</v>
      </c>
      <c r="BH2386">
        <v>34.5</v>
      </c>
      <c r="BI2386">
        <v>35.688000000000002</v>
      </c>
      <c r="BJ2386">
        <v>31.4375</v>
      </c>
      <c r="BK2386">
        <v>17.5793</v>
      </c>
      <c r="BL2386">
        <v>19.444400000000002</v>
      </c>
      <c r="BM2386">
        <v>34.875</v>
      </c>
      <c r="BN2386">
        <v>10.395799999999999</v>
      </c>
      <c r="BO2386">
        <v>6.9733000000000001</v>
      </c>
      <c r="BP2386">
        <v>6.3129999999999997</v>
      </c>
      <c r="BQ2386">
        <v>37.232399999999998</v>
      </c>
      <c r="BR2386" t="s">
        <v>374</v>
      </c>
      <c r="BS2386">
        <v>17.125</v>
      </c>
      <c r="BT2386" t="s">
        <v>374</v>
      </c>
      <c r="BU2386">
        <v>2.6328</v>
      </c>
      <c r="BV2386">
        <v>59.694299999999998</v>
      </c>
      <c r="BW2386" t="s">
        <v>374</v>
      </c>
      <c r="BX2386">
        <v>47.48</v>
      </c>
      <c r="BY2386">
        <v>13.4063</v>
      </c>
      <c r="BZ2386">
        <v>5.6093999999999999</v>
      </c>
      <c r="CA2386">
        <v>32.75</v>
      </c>
      <c r="CB2386">
        <v>241.24879999999999</v>
      </c>
      <c r="CC2386">
        <v>23.8795</v>
      </c>
      <c r="CD2386">
        <v>36.6203</v>
      </c>
      <c r="CE2386">
        <v>22.406300000000002</v>
      </c>
      <c r="CF2386">
        <v>27</v>
      </c>
      <c r="CG2386" t="s">
        <v>374</v>
      </c>
      <c r="CH2386" t="s">
        <v>374</v>
      </c>
      <c r="CI2386" t="s">
        <v>374</v>
      </c>
      <c r="CJ2386">
        <v>43</v>
      </c>
      <c r="CK2386" t="s">
        <v>374</v>
      </c>
      <c r="CL2386" t="s">
        <v>374</v>
      </c>
      <c r="CM2386" t="s">
        <v>374</v>
      </c>
      <c r="CN2386">
        <v>1.9765999999999999</v>
      </c>
      <c r="CO2386" t="s">
        <v>374</v>
      </c>
      <c r="CP2386" t="s">
        <v>374</v>
      </c>
      <c r="CQ2386">
        <v>3.2917000000000001</v>
      </c>
      <c r="CR2386">
        <v>6.2968999999999999</v>
      </c>
      <c r="CS2386" t="s">
        <v>374</v>
      </c>
      <c r="CT2386">
        <v>25.770800000000001</v>
      </c>
      <c r="CU2386">
        <v>30.3005</v>
      </c>
      <c r="CV2386">
        <v>21.703099999999999</v>
      </c>
      <c r="CW2386">
        <v>64.75</v>
      </c>
      <c r="CX2386">
        <v>60.75</v>
      </c>
      <c r="CY2386">
        <v>10.072900000000001</v>
      </c>
      <c r="CZ2386" t="s">
        <v>374</v>
      </c>
      <c r="DA2386" t="s">
        <v>374</v>
      </c>
      <c r="DB2386">
        <v>9.75</v>
      </c>
      <c r="DC2386">
        <v>40.75</v>
      </c>
      <c r="DD2386" t="s">
        <v>374</v>
      </c>
      <c r="DE2386">
        <v>21.987500000000001</v>
      </c>
      <c r="DF2386">
        <v>40.604199999999999</v>
      </c>
      <c r="DG2386">
        <v>1.0729</v>
      </c>
      <c r="DH2386">
        <v>6.1875</v>
      </c>
      <c r="DI2386">
        <v>15.079599999999999</v>
      </c>
      <c r="DJ2386">
        <v>39.125</v>
      </c>
      <c r="DK2386" t="s">
        <v>374</v>
      </c>
      <c r="DL2386">
        <v>40.25</v>
      </c>
      <c r="DM2386" t="s">
        <v>374</v>
      </c>
      <c r="DN2386">
        <v>1.4167000000000001</v>
      </c>
      <c r="DO2386" t="s">
        <v>374</v>
      </c>
      <c r="DP2386">
        <v>24.765599999999999</v>
      </c>
      <c r="DQ2386" t="s">
        <v>374</v>
      </c>
      <c r="DR2386">
        <v>46.957999999999998</v>
      </c>
      <c r="DS2386">
        <v>43</v>
      </c>
      <c r="DT2386">
        <v>0.92190000000000005</v>
      </c>
      <c r="DU2386" t="s">
        <v>374</v>
      </c>
      <c r="DV2386">
        <v>16.398599999999998</v>
      </c>
      <c r="DW2386">
        <v>26.5625</v>
      </c>
      <c r="DX2386">
        <v>39.9375</v>
      </c>
      <c r="DY2386" t="s">
        <v>374</v>
      </c>
      <c r="DZ2386">
        <v>20.906300000000002</v>
      </c>
      <c r="EA2386" t="s">
        <v>374</v>
      </c>
      <c r="EB2386">
        <v>44.433</v>
      </c>
      <c r="EC2386">
        <v>16.281300000000002</v>
      </c>
      <c r="ED2386" t="s">
        <v>374</v>
      </c>
      <c r="EE2386" t="s">
        <v>374</v>
      </c>
      <c r="EF2386">
        <v>5.5156000000000001</v>
      </c>
      <c r="EG2386">
        <v>4.9763000000000002</v>
      </c>
      <c r="EH2386">
        <v>9.5213000000000001</v>
      </c>
      <c r="EI2386">
        <v>34.843000000000004</v>
      </c>
      <c r="EJ2386" t="s">
        <v>374</v>
      </c>
      <c r="EK2386" t="s">
        <v>374</v>
      </c>
      <c r="EL2386">
        <v>5.2953999999999999</v>
      </c>
      <c r="EM2386" t="s">
        <v>374</v>
      </c>
      <c r="EN2386">
        <v>8.6527999999999992</v>
      </c>
      <c r="EO2386">
        <v>21.1755</v>
      </c>
      <c r="EP2386" t="s">
        <v>374</v>
      </c>
      <c r="EQ2386">
        <v>22.1875</v>
      </c>
      <c r="ER2386">
        <v>11.7525</v>
      </c>
      <c r="ES2386">
        <v>38.25</v>
      </c>
      <c r="ET2386">
        <v>50.5426</v>
      </c>
      <c r="EU2386">
        <v>6.5833000000000004</v>
      </c>
      <c r="EV2386" t="s">
        <v>374</v>
      </c>
      <c r="EW2386" t="s">
        <v>374</v>
      </c>
      <c r="EX2386">
        <v>10.171900000000001</v>
      </c>
      <c r="EY2386">
        <v>4.1386000000000003</v>
      </c>
      <c r="EZ2386">
        <v>19.031300000000002</v>
      </c>
      <c r="FA2386">
        <v>45.75</v>
      </c>
      <c r="FB2386">
        <v>21.704000000000001</v>
      </c>
      <c r="FC2386">
        <v>25.75</v>
      </c>
      <c r="FD2386">
        <v>21.125</v>
      </c>
      <c r="FE2386">
        <v>22.8125</v>
      </c>
      <c r="FF2386">
        <v>28</v>
      </c>
      <c r="FG2386">
        <v>4.25</v>
      </c>
      <c r="FH2386" t="s">
        <v>374</v>
      </c>
      <c r="FI2386">
        <v>20.218800000000002</v>
      </c>
      <c r="FJ2386">
        <v>14.8125</v>
      </c>
      <c r="FK2386">
        <v>28.5</v>
      </c>
      <c r="FL2386">
        <v>230</v>
      </c>
      <c r="FM2386">
        <v>14.398400000000001</v>
      </c>
      <c r="FN2386">
        <v>28.3125</v>
      </c>
      <c r="FO2386">
        <v>28.75</v>
      </c>
      <c r="FP2386" t="s">
        <v>374</v>
      </c>
      <c r="FQ2386" t="s">
        <v>374</v>
      </c>
      <c r="FR2386">
        <v>5.5702999999999996</v>
      </c>
      <c r="FS2386" t="s">
        <v>374</v>
      </c>
      <c r="FT2386" t="s">
        <v>374</v>
      </c>
      <c r="FU2386">
        <v>55.598700000000001</v>
      </c>
      <c r="FV2386" t="s">
        <v>374</v>
      </c>
      <c r="FW2386">
        <v>2.3555000000000001</v>
      </c>
      <c r="FX2386" t="s">
        <v>374</v>
      </c>
      <c r="FY2386" t="s">
        <v>374</v>
      </c>
      <c r="FZ2386">
        <v>5.1875</v>
      </c>
      <c r="GA2386">
        <v>41.281300000000002</v>
      </c>
      <c r="GB2386">
        <v>29.1875</v>
      </c>
      <c r="GC2386" t="s">
        <v>374</v>
      </c>
      <c r="GD2386" t="s">
        <v>374</v>
      </c>
      <c r="GE2386">
        <v>5.0972</v>
      </c>
      <c r="GF2386">
        <v>42.8125</v>
      </c>
      <c r="GG2386">
        <v>2.6093999999999999</v>
      </c>
      <c r="GH2386">
        <v>5.4583000000000004</v>
      </c>
      <c r="GI2386" t="s">
        <v>374</v>
      </c>
      <c r="GJ2386">
        <v>6.2438000000000002</v>
      </c>
      <c r="GK2386" t="s">
        <v>374</v>
      </c>
      <c r="GL2386" t="s">
        <v>374</v>
      </c>
      <c r="GM2386" t="s">
        <v>374</v>
      </c>
      <c r="GN2386">
        <v>21</v>
      </c>
      <c r="GO2386" t="s">
        <v>374</v>
      </c>
      <c r="GP2386" t="s">
        <v>374</v>
      </c>
      <c r="GQ2386" t="s">
        <v>374</v>
      </c>
      <c r="GR2386">
        <v>29.030999999999999</v>
      </c>
      <c r="GS2386">
        <v>31.320799999999998</v>
      </c>
      <c r="GT2386">
        <v>1.2304999999999999</v>
      </c>
      <c r="GU2386">
        <v>20.515599999999999</v>
      </c>
      <c r="GV2386">
        <v>14.25</v>
      </c>
      <c r="GW2386">
        <v>16.083300000000001</v>
      </c>
      <c r="GX2386" t="s">
        <v>374</v>
      </c>
      <c r="GY2386" t="s">
        <v>374</v>
      </c>
      <c r="GZ2386" t="s">
        <v>374</v>
      </c>
      <c r="HA2386">
        <v>31.0625</v>
      </c>
      <c r="HB2386" t="s">
        <v>374</v>
      </c>
      <c r="HC2386">
        <v>40.291699999999999</v>
      </c>
      <c r="HD2386" t="s">
        <v>374</v>
      </c>
      <c r="HE2386" t="s">
        <v>374</v>
      </c>
      <c r="HF2386">
        <v>43.5</v>
      </c>
      <c r="HG2386">
        <v>15.1563</v>
      </c>
      <c r="HH2386" t="s">
        <v>374</v>
      </c>
      <c r="HI2386">
        <v>26.213799999999999</v>
      </c>
      <c r="HJ2386" t="s">
        <v>374</v>
      </c>
      <c r="HK2386" t="s">
        <v>374</v>
      </c>
      <c r="HL2386">
        <v>37.75</v>
      </c>
      <c r="HM2386">
        <v>16.0625</v>
      </c>
      <c r="HN2386" t="s">
        <v>374</v>
      </c>
      <c r="HO2386">
        <v>50.4375</v>
      </c>
      <c r="HP2386" t="s">
        <v>374</v>
      </c>
      <c r="HQ2386" t="s">
        <v>374</v>
      </c>
      <c r="HR2386">
        <v>25.843800000000002</v>
      </c>
      <c r="HS2386">
        <v>2.7031000000000001</v>
      </c>
      <c r="HT2386">
        <v>40.936100000000003</v>
      </c>
      <c r="HU2386">
        <v>6.0632999999999999</v>
      </c>
      <c r="HV2386" t="s">
        <v>374</v>
      </c>
      <c r="HW2386">
        <v>13.5633</v>
      </c>
      <c r="HX2386">
        <v>10.0625</v>
      </c>
      <c r="HY2386">
        <v>4.5858999999999996</v>
      </c>
      <c r="HZ2386">
        <v>6.59</v>
      </c>
      <c r="IA2386">
        <v>11.109400000000001</v>
      </c>
      <c r="IB2386">
        <v>29.75</v>
      </c>
      <c r="IC2386">
        <v>17.375</v>
      </c>
      <c r="ID2386">
        <v>86.625</v>
      </c>
      <c r="IE2386" t="s">
        <v>374</v>
      </c>
      <c r="IF2386">
        <v>6.3125</v>
      </c>
      <c r="IG2386">
        <v>10.166700000000001</v>
      </c>
      <c r="IH2386">
        <v>41</v>
      </c>
      <c r="II2386" t="s">
        <v>374</v>
      </c>
      <c r="IJ2386">
        <v>13.875</v>
      </c>
      <c r="IK2386" t="s">
        <v>374</v>
      </c>
      <c r="IL2386">
        <v>31.625</v>
      </c>
      <c r="IM2386">
        <v>13.75</v>
      </c>
      <c r="IN2386">
        <v>42.083599999999997</v>
      </c>
      <c r="IO2386">
        <v>37.6875</v>
      </c>
      <c r="IP2386" t="s">
        <v>374</v>
      </c>
      <c r="IQ2386" t="s">
        <v>374</v>
      </c>
      <c r="IR2386">
        <v>19.6554</v>
      </c>
      <c r="IS2386" t="s">
        <v>374</v>
      </c>
      <c r="IT2386" t="s">
        <v>374</v>
      </c>
      <c r="IU2386">
        <v>22.937999999999999</v>
      </c>
      <c r="IV2386">
        <v>33.843800000000002</v>
      </c>
      <c r="IW2386">
        <v>18.100000000000001</v>
      </c>
      <c r="IX2386">
        <v>9.3437999999999999</v>
      </c>
      <c r="IY2386">
        <v>6.0312999999999999</v>
      </c>
      <c r="IZ2386">
        <v>26.743500000000001</v>
      </c>
      <c r="JA2386">
        <v>9.7187999999999999</v>
      </c>
      <c r="JB2386">
        <v>42.3125</v>
      </c>
      <c r="JC2386" t="s">
        <v>374</v>
      </c>
      <c r="JD2386">
        <v>49.375</v>
      </c>
      <c r="JE2386" t="s">
        <v>374</v>
      </c>
      <c r="JF2386">
        <v>38.5625</v>
      </c>
      <c r="JG2386">
        <v>30.8125</v>
      </c>
      <c r="JH2386" t="s">
        <v>374</v>
      </c>
      <c r="JI2386" t="s">
        <v>374</v>
      </c>
      <c r="JJ2386">
        <v>12.875</v>
      </c>
      <c r="JK2386">
        <v>30.093800000000002</v>
      </c>
      <c r="JL2386">
        <v>45.996299999999998</v>
      </c>
      <c r="JM2386" t="s">
        <v>374</v>
      </c>
      <c r="JN2386" t="s">
        <v>374</v>
      </c>
      <c r="JO2386">
        <v>32</v>
      </c>
      <c r="JP2386">
        <v>15.125</v>
      </c>
      <c r="JQ2386">
        <v>32.25</v>
      </c>
      <c r="JR2386">
        <v>2.8529999999999998</v>
      </c>
      <c r="JS2386">
        <v>12.989599999999999</v>
      </c>
      <c r="JT2386">
        <v>16.769600000000001</v>
      </c>
      <c r="JU2386" t="s">
        <v>374</v>
      </c>
      <c r="JV2386">
        <v>20.75</v>
      </c>
      <c r="JW2386">
        <v>10.926600000000001</v>
      </c>
      <c r="JX2386">
        <v>5</v>
      </c>
      <c r="JY2386">
        <v>14.1091</v>
      </c>
      <c r="JZ2386">
        <v>17.531300000000002</v>
      </c>
      <c r="KA2386" t="s">
        <v>374</v>
      </c>
      <c r="KB2386">
        <v>90.1875</v>
      </c>
      <c r="KC2386">
        <v>36</v>
      </c>
      <c r="KD2386">
        <v>42.0625</v>
      </c>
      <c r="KE2386" t="s">
        <v>374</v>
      </c>
      <c r="KF2386">
        <v>13.5</v>
      </c>
      <c r="KG2386">
        <v>11.645799999999999</v>
      </c>
      <c r="KH2386">
        <v>12.75</v>
      </c>
      <c r="KI2386" t="s">
        <v>374</v>
      </c>
      <c r="KJ2386" t="s">
        <v>374</v>
      </c>
      <c r="KK2386" t="s">
        <v>374</v>
      </c>
      <c r="KL2386" t="s">
        <v>374</v>
      </c>
      <c r="KM2386">
        <v>18.906300000000002</v>
      </c>
      <c r="KN2386" t="s">
        <v>374</v>
      </c>
      <c r="KO2386">
        <v>22.3125</v>
      </c>
      <c r="KP2386" t="s">
        <v>374</v>
      </c>
      <c r="KQ2386">
        <v>26.9709</v>
      </c>
      <c r="KR2386">
        <v>40.655999999999999</v>
      </c>
      <c r="KS2386">
        <v>8.5556000000000001</v>
      </c>
      <c r="KT2386">
        <v>71.875</v>
      </c>
      <c r="KU2386">
        <v>11.671799999999999</v>
      </c>
      <c r="KV2386" t="s">
        <v>374</v>
      </c>
      <c r="KW2386">
        <v>41.906300000000002</v>
      </c>
      <c r="KX2386" t="s">
        <v>374</v>
      </c>
      <c r="KY2386">
        <v>7.7031000000000001</v>
      </c>
      <c r="KZ2386">
        <v>35.625</v>
      </c>
      <c r="LA2386" t="s">
        <v>374</v>
      </c>
      <c r="LB2386" t="s">
        <v>374</v>
      </c>
      <c r="LC2386">
        <v>51.75</v>
      </c>
      <c r="LD2386">
        <v>33.0625</v>
      </c>
      <c r="LE2386">
        <v>38.688000000000002</v>
      </c>
      <c r="LF2386">
        <v>0.1</v>
      </c>
      <c r="LG2386">
        <v>9.3596000000000004</v>
      </c>
      <c r="LH2386" t="s">
        <v>374</v>
      </c>
      <c r="LI2386" t="s">
        <v>374</v>
      </c>
      <c r="LJ2386">
        <v>71.309600000000003</v>
      </c>
      <c r="LK2386">
        <v>6.9242999999999997</v>
      </c>
      <c r="LL2386">
        <v>36.732599999999998</v>
      </c>
      <c r="LM2386" t="s">
        <v>374</v>
      </c>
      <c r="LN2386">
        <v>39.4375</v>
      </c>
      <c r="LO2386">
        <v>79.650599999999997</v>
      </c>
      <c r="LP2386">
        <v>47.969000000000001</v>
      </c>
      <c r="LQ2386">
        <v>25.125</v>
      </c>
      <c r="LR2386" t="s">
        <v>374</v>
      </c>
      <c r="LS2386">
        <v>22.6875</v>
      </c>
      <c r="LT2386" t="s">
        <v>374</v>
      </c>
      <c r="LU2386" t="s">
        <v>374</v>
      </c>
      <c r="LV2386" t="s">
        <v>374</v>
      </c>
      <c r="LW2386" t="s">
        <v>374</v>
      </c>
      <c r="LX2386">
        <v>25.718800000000002</v>
      </c>
      <c r="LY2386">
        <v>19.4375</v>
      </c>
      <c r="LZ2386" t="s">
        <v>374</v>
      </c>
      <c r="MA2386">
        <v>10.2906</v>
      </c>
      <c r="MB2386">
        <v>6.2108999999999996</v>
      </c>
      <c r="MC2386">
        <v>2.3163999999999998</v>
      </c>
      <c r="MD2386" t="s">
        <v>374</v>
      </c>
      <c r="ME2386">
        <v>27.782</v>
      </c>
      <c r="MF2386">
        <v>4.4497999999999998</v>
      </c>
      <c r="MG2386" t="s">
        <v>374</v>
      </c>
      <c r="MH2386" t="s">
        <v>374</v>
      </c>
      <c r="MI2386">
        <v>28.0625</v>
      </c>
      <c r="MJ2386">
        <v>11.9375</v>
      </c>
      <c r="MK2386">
        <v>44</v>
      </c>
      <c r="ML2386">
        <v>11.6563</v>
      </c>
      <c r="MM2386">
        <v>1.7396</v>
      </c>
      <c r="MN2386" t="s">
        <v>374</v>
      </c>
      <c r="MO2386" t="s">
        <v>374</v>
      </c>
      <c r="MP2386" t="s">
        <v>374</v>
      </c>
      <c r="MQ2386" t="s">
        <v>374</v>
      </c>
      <c r="MR2386">
        <v>11.375</v>
      </c>
      <c r="MS2386">
        <v>1.5638000000000001</v>
      </c>
      <c r="MT2386">
        <v>6.1281999999999996</v>
      </c>
      <c r="MU2386">
        <v>31.6875</v>
      </c>
      <c r="MV2386" t="s">
        <v>374</v>
      </c>
      <c r="MW2386">
        <v>11.281000000000001</v>
      </c>
      <c r="MX2386">
        <v>7.1943000000000001</v>
      </c>
      <c r="MY2386" t="s">
        <v>374</v>
      </c>
      <c r="MZ2386">
        <v>19.8611</v>
      </c>
      <c r="NA2386">
        <v>5.9787999999999997</v>
      </c>
      <c r="NB2386">
        <v>8.0246999999999993</v>
      </c>
      <c r="NC2386">
        <v>12.119199999999999</v>
      </c>
      <c r="ND2386">
        <v>18.3125</v>
      </c>
      <c r="NE2386" t="s">
        <v>374</v>
      </c>
      <c r="NF2386">
        <v>43.333300000000001</v>
      </c>
      <c r="NG2386" t="s">
        <v>374</v>
      </c>
      <c r="NH2386">
        <v>43.75</v>
      </c>
      <c r="NI2386">
        <v>10.2552</v>
      </c>
      <c r="NJ2386">
        <v>24.333300000000001</v>
      </c>
      <c r="NK2386">
        <v>6.0312999999999999</v>
      </c>
      <c r="NL2386" t="s">
        <v>374</v>
      </c>
      <c r="NM2386">
        <v>13.4375</v>
      </c>
      <c r="NN2386">
        <v>20.9375</v>
      </c>
      <c r="NO2386" t="s">
        <v>374</v>
      </c>
      <c r="NP2386">
        <v>48.875</v>
      </c>
      <c r="NQ2386">
        <v>13.0527</v>
      </c>
      <c r="NR2386">
        <v>36.9375</v>
      </c>
      <c r="NS2386">
        <v>27.187999999999999</v>
      </c>
      <c r="NT2386">
        <v>11.802199999999999</v>
      </c>
      <c r="NU2386" t="s">
        <v>374</v>
      </c>
      <c r="NV2386" t="s">
        <v>374</v>
      </c>
      <c r="NW2386">
        <v>25.25</v>
      </c>
      <c r="NX2386">
        <v>20.625</v>
      </c>
      <c r="NY2386">
        <v>5.875</v>
      </c>
      <c r="NZ2386">
        <v>17.916699999999999</v>
      </c>
      <c r="OA2386">
        <v>7.125</v>
      </c>
      <c r="OB2386" t="s">
        <v>374</v>
      </c>
      <c r="OC2386">
        <v>4.1836000000000002</v>
      </c>
      <c r="OD2386" t="s">
        <v>374</v>
      </c>
      <c r="OE2386">
        <v>33.625</v>
      </c>
      <c r="OF2386">
        <v>30.8125</v>
      </c>
      <c r="OG2386" t="s">
        <v>374</v>
      </c>
      <c r="OH2386">
        <v>8.125</v>
      </c>
      <c r="OI2386" t="s">
        <v>374</v>
      </c>
      <c r="OJ2386">
        <v>17.968800000000002</v>
      </c>
      <c r="OK2386">
        <v>8.2777999999999992</v>
      </c>
      <c r="OL2386">
        <v>20.125</v>
      </c>
      <c r="OM2386" t="s">
        <v>374</v>
      </c>
      <c r="ON2386">
        <v>17.649000000000001</v>
      </c>
      <c r="OO2386">
        <v>1.3224</v>
      </c>
      <c r="OP2386">
        <v>11.031000000000001</v>
      </c>
      <c r="OQ2386">
        <v>2.6406000000000001</v>
      </c>
      <c r="OR2386">
        <v>12.583299999999999</v>
      </c>
      <c r="OS2386">
        <v>55.125</v>
      </c>
      <c r="OT2386" t="s">
        <v>374</v>
      </c>
      <c r="OU2386">
        <v>3.0019999999999998</v>
      </c>
      <c r="OV2386">
        <v>20.895800000000001</v>
      </c>
      <c r="OW2386">
        <v>26.4375</v>
      </c>
      <c r="OX2386">
        <v>25</v>
      </c>
      <c r="OY2386">
        <v>9</v>
      </c>
      <c r="OZ2386">
        <v>25.856999999999999</v>
      </c>
      <c r="PA2386">
        <v>22.5688</v>
      </c>
      <c r="PB2386">
        <v>20.25</v>
      </c>
      <c r="PC2386">
        <v>30.437999999999999</v>
      </c>
      <c r="PD2386">
        <v>25.156300000000002</v>
      </c>
      <c r="PE2386">
        <v>15.149699999999999</v>
      </c>
      <c r="PF2386">
        <v>23.456</v>
      </c>
      <c r="PG2386">
        <v>26.937999999999999</v>
      </c>
      <c r="PH2386">
        <v>21.625</v>
      </c>
      <c r="PI2386">
        <v>30.0625</v>
      </c>
      <c r="PJ2386">
        <v>35.718800000000002</v>
      </c>
      <c r="PK2386" t="s">
        <v>374</v>
      </c>
      <c r="PL2386" t="s">
        <v>374</v>
      </c>
      <c r="PM2386">
        <v>25.25</v>
      </c>
      <c r="PN2386">
        <v>10.666700000000001</v>
      </c>
      <c r="PO2386" t="s">
        <v>374</v>
      </c>
      <c r="PP2386">
        <v>11.421900000000001</v>
      </c>
      <c r="PQ2386">
        <v>13.0313</v>
      </c>
      <c r="PR2386">
        <v>50.8125</v>
      </c>
      <c r="PS2386" t="s">
        <v>374</v>
      </c>
      <c r="PT2386" t="s">
        <v>374</v>
      </c>
      <c r="PU2386" t="s">
        <v>374</v>
      </c>
      <c r="PV2386">
        <v>36.25</v>
      </c>
      <c r="PW2386">
        <v>36.938000000000002</v>
      </c>
      <c r="PX2386">
        <v>30.281300000000002</v>
      </c>
      <c r="PY2386">
        <v>13.5625</v>
      </c>
      <c r="PZ2386">
        <v>3.5937999999999999</v>
      </c>
      <c r="QA2386">
        <v>12.885</v>
      </c>
      <c r="QB2386" t="s">
        <v>374</v>
      </c>
      <c r="QC2386" t="s">
        <v>374</v>
      </c>
      <c r="QD2386">
        <v>15.6563</v>
      </c>
      <c r="QE2386">
        <v>30.437999999999999</v>
      </c>
      <c r="QF2386">
        <v>1.5625</v>
      </c>
      <c r="QG2386">
        <v>20.4375</v>
      </c>
      <c r="QH2386">
        <v>6.9583000000000004</v>
      </c>
      <c r="QI2386" t="s">
        <v>374</v>
      </c>
      <c r="QJ2386" t="s">
        <v>374</v>
      </c>
      <c r="QK2386">
        <v>37.125</v>
      </c>
      <c r="QL2386" t="s">
        <v>374</v>
      </c>
      <c r="QM2386" t="s">
        <v>374</v>
      </c>
      <c r="QN2386" t="s">
        <v>374</v>
      </c>
      <c r="QO2386">
        <v>8.9633000000000003</v>
      </c>
      <c r="QP2386">
        <v>10.0313</v>
      </c>
      <c r="QQ2386" t="s">
        <v>374</v>
      </c>
      <c r="QR2386">
        <v>5.57</v>
      </c>
      <c r="QS2386">
        <v>45.3125</v>
      </c>
      <c r="QT2386">
        <v>12.203099999999999</v>
      </c>
      <c r="QU2386" t="s">
        <v>374</v>
      </c>
      <c r="QV2386">
        <v>32.1875</v>
      </c>
      <c r="QW2386">
        <v>28.389800000000001</v>
      </c>
      <c r="QX2386">
        <v>29.75</v>
      </c>
      <c r="QY2386" t="s">
        <v>374</v>
      </c>
      <c r="QZ2386">
        <v>3.2084000000000001</v>
      </c>
      <c r="RA2386">
        <v>11.442</v>
      </c>
      <c r="RB2386" t="s">
        <v>374</v>
      </c>
      <c r="RC2386">
        <v>4.3532999999999999</v>
      </c>
      <c r="RD2386">
        <v>45.457999999999998</v>
      </c>
      <c r="RE2386">
        <v>23.3796</v>
      </c>
      <c r="RF2386" t="s">
        <v>374</v>
      </c>
      <c r="RG2386">
        <v>22.5</v>
      </c>
      <c r="RH2386">
        <v>11.9688</v>
      </c>
      <c r="RI2386">
        <v>6.6776999999999997</v>
      </c>
      <c r="RJ2386">
        <v>51.82</v>
      </c>
      <c r="RK2386">
        <v>9.25</v>
      </c>
      <c r="RL2386">
        <v>21.297000000000001</v>
      </c>
      <c r="RM2386" t="s">
        <v>374</v>
      </c>
      <c r="RN2386" t="s">
        <v>374</v>
      </c>
      <c r="RO2386">
        <v>12.6563</v>
      </c>
      <c r="RP2386">
        <v>23.8125</v>
      </c>
      <c r="RQ2386">
        <v>17.0625</v>
      </c>
      <c r="RR2386">
        <v>44.188000000000002</v>
      </c>
      <c r="RS2386" t="s">
        <v>374</v>
      </c>
      <c r="RT2386">
        <v>51.25</v>
      </c>
      <c r="RU2386">
        <v>26.6114</v>
      </c>
      <c r="RV2386">
        <v>42.156300000000002</v>
      </c>
      <c r="RW2386" t="s">
        <v>374</v>
      </c>
      <c r="RX2386" t="s">
        <v>374</v>
      </c>
      <c r="RY2386" t="s">
        <v>374</v>
      </c>
      <c r="RZ2386">
        <v>21.690999999999999</v>
      </c>
      <c r="SA2386" t="s">
        <v>374</v>
      </c>
      <c r="SB2386" t="s">
        <v>374</v>
      </c>
      <c r="SC2386" t="s">
        <v>374</v>
      </c>
      <c r="SD2386">
        <v>19.281300000000002</v>
      </c>
      <c r="SE2386">
        <v>34.718800000000002</v>
      </c>
      <c r="SF2386">
        <v>8.8542000000000005</v>
      </c>
      <c r="SG2386">
        <v>155.77029999999999</v>
      </c>
      <c r="SH2386" t="s">
        <v>374</v>
      </c>
      <c r="SI2386">
        <v>10.201599999999999</v>
      </c>
      <c r="SJ2386" t="s">
        <v>374</v>
      </c>
      <c r="SK2386">
        <v>12.8056</v>
      </c>
      <c r="SL2386">
        <v>60.625</v>
      </c>
      <c r="SM2386" t="s">
        <v>374</v>
      </c>
      <c r="SN2386" t="s">
        <v>374</v>
      </c>
    </row>
    <row r="2387" spans="1:508" x14ac:dyDescent="0.3">
      <c r="A2387">
        <f t="shared" si="37"/>
        <v>338</v>
      </c>
      <c r="B2387" s="3">
        <v>36206</v>
      </c>
      <c r="C2387" t="s">
        <v>374</v>
      </c>
      <c r="D2387" t="s">
        <v>374</v>
      </c>
      <c r="E2387" t="s">
        <v>374</v>
      </c>
      <c r="F2387">
        <v>1.3460000000000001</v>
      </c>
      <c r="G2387" t="s">
        <v>374</v>
      </c>
      <c r="H2387">
        <v>9.1120999999999999</v>
      </c>
      <c r="I2387">
        <v>4.6879999999999997</v>
      </c>
      <c r="J2387">
        <v>20.055299999999999</v>
      </c>
      <c r="K2387" t="s">
        <v>374</v>
      </c>
      <c r="L2387">
        <v>5.4450000000000003</v>
      </c>
      <c r="M2387" t="s">
        <v>374</v>
      </c>
      <c r="N2387">
        <v>13.3895</v>
      </c>
      <c r="O2387" t="s">
        <v>374</v>
      </c>
      <c r="P2387" t="s">
        <v>374</v>
      </c>
      <c r="Q2387">
        <v>10.5938</v>
      </c>
      <c r="R2387">
        <v>36.625</v>
      </c>
      <c r="S2387">
        <v>41.0625</v>
      </c>
      <c r="T2387">
        <v>18.9375</v>
      </c>
      <c r="U2387">
        <v>12.390599999999999</v>
      </c>
      <c r="V2387">
        <v>52.875</v>
      </c>
      <c r="W2387">
        <v>956.10709999999995</v>
      </c>
      <c r="X2387">
        <v>27.493099999999998</v>
      </c>
      <c r="Y2387" t="s">
        <v>374</v>
      </c>
      <c r="Z2387">
        <v>11.2188</v>
      </c>
      <c r="AA2387" t="s">
        <v>374</v>
      </c>
      <c r="AB2387">
        <v>11.3438</v>
      </c>
      <c r="AC2387" t="s">
        <v>374</v>
      </c>
      <c r="AD2387">
        <v>12.484400000000001</v>
      </c>
      <c r="AE2387">
        <v>36.25</v>
      </c>
      <c r="AF2387" t="s">
        <v>374</v>
      </c>
      <c r="AG2387">
        <v>2.9062999999999999</v>
      </c>
      <c r="AH2387">
        <v>16.718800000000002</v>
      </c>
      <c r="AI2387" t="s">
        <v>374</v>
      </c>
      <c r="AJ2387" t="s">
        <v>374</v>
      </c>
      <c r="AK2387">
        <v>2.6111</v>
      </c>
      <c r="AL2387">
        <v>30.062999999999999</v>
      </c>
      <c r="AM2387" t="s">
        <v>374</v>
      </c>
      <c r="AN2387">
        <v>25.375</v>
      </c>
      <c r="AO2387">
        <v>52.25</v>
      </c>
      <c r="AP2387" t="s">
        <v>374</v>
      </c>
      <c r="AQ2387">
        <v>2</v>
      </c>
      <c r="AR2387" t="s">
        <v>374</v>
      </c>
      <c r="AS2387">
        <v>37.417000000000002</v>
      </c>
      <c r="AT2387">
        <v>3.5832999999999999</v>
      </c>
      <c r="AU2387">
        <v>8.6579999999999995</v>
      </c>
      <c r="AV2387">
        <v>31.664300000000001</v>
      </c>
      <c r="AW2387">
        <v>2.0859000000000001</v>
      </c>
      <c r="AX2387" t="s">
        <v>374</v>
      </c>
      <c r="AY2387">
        <v>28.75</v>
      </c>
      <c r="AZ2387" t="s">
        <v>374</v>
      </c>
      <c r="BA2387">
        <v>25.3125</v>
      </c>
      <c r="BB2387">
        <v>0.98960000000000004</v>
      </c>
      <c r="BC2387">
        <v>31.006</v>
      </c>
      <c r="BD2387" t="s">
        <v>374</v>
      </c>
      <c r="BE2387">
        <v>51.4375</v>
      </c>
      <c r="BF2387" t="s">
        <v>374</v>
      </c>
      <c r="BG2387">
        <v>29.214700000000001</v>
      </c>
      <c r="BH2387">
        <v>34.5</v>
      </c>
      <c r="BI2387">
        <v>35.688000000000002</v>
      </c>
      <c r="BJ2387">
        <v>31.4375</v>
      </c>
      <c r="BK2387">
        <v>17.5793</v>
      </c>
      <c r="BL2387">
        <v>19.444400000000002</v>
      </c>
      <c r="BM2387">
        <v>34.875</v>
      </c>
      <c r="BN2387">
        <v>10.395799999999999</v>
      </c>
      <c r="BO2387">
        <v>6.9733000000000001</v>
      </c>
      <c r="BP2387">
        <v>6.3129999999999997</v>
      </c>
      <c r="BQ2387">
        <v>37.232399999999998</v>
      </c>
      <c r="BR2387" t="s">
        <v>374</v>
      </c>
      <c r="BS2387">
        <v>17.125</v>
      </c>
      <c r="BT2387" t="s">
        <v>374</v>
      </c>
      <c r="BU2387">
        <v>2.6328</v>
      </c>
      <c r="BV2387">
        <v>59.694299999999998</v>
      </c>
      <c r="BW2387" t="s">
        <v>374</v>
      </c>
      <c r="BX2387">
        <v>47.48</v>
      </c>
      <c r="BY2387">
        <v>13.4063</v>
      </c>
      <c r="BZ2387">
        <v>5.6093999999999999</v>
      </c>
      <c r="CA2387">
        <v>32.75</v>
      </c>
      <c r="CB2387">
        <v>241.24879999999999</v>
      </c>
      <c r="CC2387">
        <v>23.8795</v>
      </c>
      <c r="CD2387">
        <v>36.6203</v>
      </c>
      <c r="CE2387">
        <v>22.406300000000002</v>
      </c>
      <c r="CF2387">
        <v>27</v>
      </c>
      <c r="CG2387" t="s">
        <v>374</v>
      </c>
      <c r="CH2387" t="s">
        <v>374</v>
      </c>
      <c r="CI2387" t="s">
        <v>374</v>
      </c>
      <c r="CJ2387">
        <v>43</v>
      </c>
      <c r="CK2387" t="s">
        <v>374</v>
      </c>
      <c r="CL2387" t="s">
        <v>374</v>
      </c>
      <c r="CM2387" t="s">
        <v>374</v>
      </c>
      <c r="CN2387">
        <v>1.9765999999999999</v>
      </c>
      <c r="CO2387" t="s">
        <v>374</v>
      </c>
      <c r="CP2387" t="s">
        <v>374</v>
      </c>
      <c r="CQ2387">
        <v>3.2917000000000001</v>
      </c>
      <c r="CR2387">
        <v>6.2968999999999999</v>
      </c>
      <c r="CS2387" t="s">
        <v>374</v>
      </c>
      <c r="CT2387">
        <v>25.770800000000001</v>
      </c>
      <c r="CU2387">
        <v>30.3005</v>
      </c>
      <c r="CV2387">
        <v>21.703099999999999</v>
      </c>
      <c r="CW2387">
        <v>64.75</v>
      </c>
      <c r="CX2387">
        <v>60.75</v>
      </c>
      <c r="CY2387">
        <v>10.072900000000001</v>
      </c>
      <c r="CZ2387" t="s">
        <v>374</v>
      </c>
      <c r="DA2387" t="s">
        <v>374</v>
      </c>
      <c r="DB2387">
        <v>9.75</v>
      </c>
      <c r="DC2387">
        <v>40.75</v>
      </c>
      <c r="DD2387" t="s">
        <v>374</v>
      </c>
      <c r="DE2387">
        <v>21.987500000000001</v>
      </c>
      <c r="DF2387">
        <v>40.604199999999999</v>
      </c>
      <c r="DG2387">
        <v>1.0729</v>
      </c>
      <c r="DH2387">
        <v>6.1875</v>
      </c>
      <c r="DI2387">
        <v>15.079599999999999</v>
      </c>
      <c r="DJ2387">
        <v>39.125</v>
      </c>
      <c r="DK2387" t="s">
        <v>374</v>
      </c>
      <c r="DL2387">
        <v>40.25</v>
      </c>
      <c r="DM2387" t="s">
        <v>374</v>
      </c>
      <c r="DN2387">
        <v>1.4167000000000001</v>
      </c>
      <c r="DO2387" t="s">
        <v>374</v>
      </c>
      <c r="DP2387">
        <v>24.765599999999999</v>
      </c>
      <c r="DQ2387" t="s">
        <v>374</v>
      </c>
      <c r="DR2387">
        <v>46.957999999999998</v>
      </c>
      <c r="DS2387">
        <v>43</v>
      </c>
      <c r="DT2387">
        <v>0.92190000000000005</v>
      </c>
      <c r="DU2387" t="s">
        <v>374</v>
      </c>
      <c r="DV2387">
        <v>16.398599999999998</v>
      </c>
      <c r="DW2387">
        <v>26.5625</v>
      </c>
      <c r="DX2387">
        <v>39.9375</v>
      </c>
      <c r="DY2387" t="s">
        <v>374</v>
      </c>
      <c r="DZ2387">
        <v>20.906300000000002</v>
      </c>
      <c r="EA2387" t="s">
        <v>374</v>
      </c>
      <c r="EB2387">
        <v>44.433</v>
      </c>
      <c r="EC2387">
        <v>16.281300000000002</v>
      </c>
      <c r="ED2387" t="s">
        <v>374</v>
      </c>
      <c r="EE2387" t="s">
        <v>374</v>
      </c>
      <c r="EF2387">
        <v>5.5156000000000001</v>
      </c>
      <c r="EG2387">
        <v>4.9763000000000002</v>
      </c>
      <c r="EH2387">
        <v>9.5213000000000001</v>
      </c>
      <c r="EI2387">
        <v>34.843000000000004</v>
      </c>
      <c r="EJ2387" t="s">
        <v>374</v>
      </c>
      <c r="EK2387" t="s">
        <v>374</v>
      </c>
      <c r="EL2387">
        <v>5.2953999999999999</v>
      </c>
      <c r="EM2387" t="s">
        <v>374</v>
      </c>
      <c r="EN2387">
        <v>8.6527999999999992</v>
      </c>
      <c r="EO2387">
        <v>21.1755</v>
      </c>
      <c r="EP2387" t="s">
        <v>374</v>
      </c>
      <c r="EQ2387">
        <v>22.1875</v>
      </c>
      <c r="ER2387">
        <v>11.7525</v>
      </c>
      <c r="ES2387">
        <v>38.25</v>
      </c>
      <c r="ET2387">
        <v>50.5426</v>
      </c>
      <c r="EU2387">
        <v>6.5833000000000004</v>
      </c>
      <c r="EV2387" t="s">
        <v>374</v>
      </c>
      <c r="EW2387" t="s">
        <v>374</v>
      </c>
      <c r="EX2387">
        <v>10.171900000000001</v>
      </c>
      <c r="EY2387">
        <v>4.1386000000000003</v>
      </c>
      <c r="EZ2387">
        <v>19.031300000000002</v>
      </c>
      <c r="FA2387">
        <v>45.75</v>
      </c>
      <c r="FB2387">
        <v>21.704000000000001</v>
      </c>
      <c r="FC2387">
        <v>25.75</v>
      </c>
      <c r="FD2387">
        <v>21.125</v>
      </c>
      <c r="FE2387">
        <v>22.8125</v>
      </c>
      <c r="FF2387">
        <v>28</v>
      </c>
      <c r="FG2387">
        <v>4.25</v>
      </c>
      <c r="FH2387" t="s">
        <v>374</v>
      </c>
      <c r="FI2387">
        <v>20.218800000000002</v>
      </c>
      <c r="FJ2387">
        <v>14.8125</v>
      </c>
      <c r="FK2387">
        <v>28.5</v>
      </c>
      <c r="FL2387">
        <v>230</v>
      </c>
      <c r="FM2387">
        <v>14.398400000000001</v>
      </c>
      <c r="FN2387">
        <v>28.3125</v>
      </c>
      <c r="FO2387">
        <v>28.75</v>
      </c>
      <c r="FP2387" t="s">
        <v>374</v>
      </c>
      <c r="FQ2387" t="s">
        <v>374</v>
      </c>
      <c r="FR2387">
        <v>5.5702999999999996</v>
      </c>
      <c r="FS2387" t="s">
        <v>374</v>
      </c>
      <c r="FT2387" t="s">
        <v>374</v>
      </c>
      <c r="FU2387">
        <v>55.598700000000001</v>
      </c>
      <c r="FV2387" t="s">
        <v>374</v>
      </c>
      <c r="FW2387">
        <v>2.3555000000000001</v>
      </c>
      <c r="FX2387" t="s">
        <v>374</v>
      </c>
      <c r="FY2387" t="s">
        <v>374</v>
      </c>
      <c r="FZ2387">
        <v>5.1875</v>
      </c>
      <c r="GA2387">
        <v>41.281300000000002</v>
      </c>
      <c r="GB2387">
        <v>29.1875</v>
      </c>
      <c r="GC2387" t="s">
        <v>374</v>
      </c>
      <c r="GD2387" t="s">
        <v>374</v>
      </c>
      <c r="GE2387">
        <v>5.0972</v>
      </c>
      <c r="GF2387">
        <v>42.8125</v>
      </c>
      <c r="GG2387">
        <v>2.6093999999999999</v>
      </c>
      <c r="GH2387">
        <v>5.4583000000000004</v>
      </c>
      <c r="GI2387" t="s">
        <v>374</v>
      </c>
      <c r="GJ2387">
        <v>6.2438000000000002</v>
      </c>
      <c r="GK2387" t="s">
        <v>374</v>
      </c>
      <c r="GL2387" t="s">
        <v>374</v>
      </c>
      <c r="GM2387" t="s">
        <v>374</v>
      </c>
      <c r="GN2387">
        <v>21</v>
      </c>
      <c r="GO2387" t="s">
        <v>374</v>
      </c>
      <c r="GP2387" t="s">
        <v>374</v>
      </c>
      <c r="GQ2387" t="s">
        <v>374</v>
      </c>
      <c r="GR2387">
        <v>29.030999999999999</v>
      </c>
      <c r="GS2387">
        <v>31.320799999999998</v>
      </c>
      <c r="GT2387">
        <v>1.2304999999999999</v>
      </c>
      <c r="GU2387">
        <v>20.515599999999999</v>
      </c>
      <c r="GV2387">
        <v>14.25</v>
      </c>
      <c r="GW2387">
        <v>16.083300000000001</v>
      </c>
      <c r="GX2387" t="s">
        <v>374</v>
      </c>
      <c r="GY2387" t="s">
        <v>374</v>
      </c>
      <c r="GZ2387" t="s">
        <v>374</v>
      </c>
      <c r="HA2387">
        <v>31.0625</v>
      </c>
      <c r="HB2387" t="s">
        <v>374</v>
      </c>
      <c r="HC2387">
        <v>40.291699999999999</v>
      </c>
      <c r="HD2387" t="s">
        <v>374</v>
      </c>
      <c r="HE2387" t="s">
        <v>374</v>
      </c>
      <c r="HF2387">
        <v>43.5</v>
      </c>
      <c r="HG2387">
        <v>15.1563</v>
      </c>
      <c r="HH2387" t="s">
        <v>374</v>
      </c>
      <c r="HI2387">
        <v>26.213799999999999</v>
      </c>
      <c r="HJ2387" t="s">
        <v>374</v>
      </c>
      <c r="HK2387" t="s">
        <v>374</v>
      </c>
      <c r="HL2387">
        <v>37.75</v>
      </c>
      <c r="HM2387">
        <v>16.0625</v>
      </c>
      <c r="HN2387" t="s">
        <v>374</v>
      </c>
      <c r="HO2387">
        <v>50.4375</v>
      </c>
      <c r="HP2387" t="s">
        <v>374</v>
      </c>
      <c r="HQ2387" t="s">
        <v>374</v>
      </c>
      <c r="HR2387">
        <v>25.843800000000002</v>
      </c>
      <c r="HS2387">
        <v>2.7031000000000001</v>
      </c>
      <c r="HT2387">
        <v>40.936100000000003</v>
      </c>
      <c r="HU2387">
        <v>6.0632999999999999</v>
      </c>
      <c r="HV2387" t="s">
        <v>374</v>
      </c>
      <c r="HW2387">
        <v>13.5633</v>
      </c>
      <c r="HX2387">
        <v>10.0625</v>
      </c>
      <c r="HY2387">
        <v>4.5858999999999996</v>
      </c>
      <c r="HZ2387">
        <v>6.59</v>
      </c>
      <c r="IA2387">
        <v>11.109400000000001</v>
      </c>
      <c r="IB2387">
        <v>29.75</v>
      </c>
      <c r="IC2387">
        <v>17.375</v>
      </c>
      <c r="ID2387">
        <v>86.625</v>
      </c>
      <c r="IE2387" t="s">
        <v>374</v>
      </c>
      <c r="IF2387">
        <v>6.3125</v>
      </c>
      <c r="IG2387">
        <v>10.166700000000001</v>
      </c>
      <c r="IH2387">
        <v>41</v>
      </c>
      <c r="II2387" t="s">
        <v>374</v>
      </c>
      <c r="IJ2387">
        <v>13.875</v>
      </c>
      <c r="IK2387" t="s">
        <v>374</v>
      </c>
      <c r="IL2387">
        <v>31.625</v>
      </c>
      <c r="IM2387">
        <v>13.75</v>
      </c>
      <c r="IN2387">
        <v>42.083599999999997</v>
      </c>
      <c r="IO2387">
        <v>37.6875</v>
      </c>
      <c r="IP2387" t="s">
        <v>374</v>
      </c>
      <c r="IQ2387" t="s">
        <v>374</v>
      </c>
      <c r="IR2387">
        <v>19.6554</v>
      </c>
      <c r="IS2387" t="s">
        <v>374</v>
      </c>
      <c r="IT2387" t="s">
        <v>374</v>
      </c>
      <c r="IU2387">
        <v>22.937999999999999</v>
      </c>
      <c r="IV2387">
        <v>33.843800000000002</v>
      </c>
      <c r="IW2387">
        <v>18.100000000000001</v>
      </c>
      <c r="IX2387">
        <v>9.3437999999999999</v>
      </c>
      <c r="IY2387">
        <v>6.0312999999999999</v>
      </c>
      <c r="IZ2387">
        <v>26.743500000000001</v>
      </c>
      <c r="JA2387">
        <v>9.7187999999999999</v>
      </c>
      <c r="JB2387">
        <v>42.3125</v>
      </c>
      <c r="JC2387" t="s">
        <v>374</v>
      </c>
      <c r="JD2387">
        <v>49.375</v>
      </c>
      <c r="JE2387" t="s">
        <v>374</v>
      </c>
      <c r="JF2387">
        <v>38.5625</v>
      </c>
      <c r="JG2387">
        <v>30.8125</v>
      </c>
      <c r="JH2387" t="s">
        <v>374</v>
      </c>
      <c r="JI2387" t="s">
        <v>374</v>
      </c>
      <c r="JJ2387">
        <v>12.875</v>
      </c>
      <c r="JK2387">
        <v>30.093800000000002</v>
      </c>
      <c r="JL2387">
        <v>45.996299999999998</v>
      </c>
      <c r="JM2387" t="s">
        <v>374</v>
      </c>
      <c r="JN2387" t="s">
        <v>374</v>
      </c>
      <c r="JO2387">
        <v>32</v>
      </c>
      <c r="JP2387">
        <v>15.125</v>
      </c>
      <c r="JQ2387">
        <v>32.25</v>
      </c>
      <c r="JR2387">
        <v>2.8529999999999998</v>
      </c>
      <c r="JS2387">
        <v>12.989599999999999</v>
      </c>
      <c r="JT2387">
        <v>16.769600000000001</v>
      </c>
      <c r="JU2387" t="s">
        <v>374</v>
      </c>
      <c r="JV2387">
        <v>20.75</v>
      </c>
      <c r="JW2387">
        <v>10.926600000000001</v>
      </c>
      <c r="JX2387">
        <v>5</v>
      </c>
      <c r="JY2387">
        <v>14.1091</v>
      </c>
      <c r="JZ2387">
        <v>17.531300000000002</v>
      </c>
      <c r="KA2387" t="s">
        <v>374</v>
      </c>
      <c r="KB2387">
        <v>90.1875</v>
      </c>
      <c r="KC2387">
        <v>36</v>
      </c>
      <c r="KD2387">
        <v>42.0625</v>
      </c>
      <c r="KE2387" t="s">
        <v>374</v>
      </c>
      <c r="KF2387">
        <v>13.5</v>
      </c>
      <c r="KG2387">
        <v>11.645799999999999</v>
      </c>
      <c r="KH2387">
        <v>12.75</v>
      </c>
      <c r="KI2387" t="s">
        <v>374</v>
      </c>
      <c r="KJ2387" t="s">
        <v>374</v>
      </c>
      <c r="KK2387" t="s">
        <v>374</v>
      </c>
      <c r="KL2387" t="s">
        <v>374</v>
      </c>
      <c r="KM2387">
        <v>18.906300000000002</v>
      </c>
      <c r="KN2387" t="s">
        <v>374</v>
      </c>
      <c r="KO2387">
        <v>22.3125</v>
      </c>
      <c r="KP2387" t="s">
        <v>374</v>
      </c>
      <c r="KQ2387">
        <v>26.9709</v>
      </c>
      <c r="KR2387">
        <v>40.655999999999999</v>
      </c>
      <c r="KS2387">
        <v>8.5556000000000001</v>
      </c>
      <c r="KT2387">
        <v>71.875</v>
      </c>
      <c r="KU2387">
        <v>11.671799999999999</v>
      </c>
      <c r="KV2387" t="s">
        <v>374</v>
      </c>
      <c r="KW2387">
        <v>41.906300000000002</v>
      </c>
      <c r="KX2387" t="s">
        <v>374</v>
      </c>
      <c r="KY2387">
        <v>7.7031000000000001</v>
      </c>
      <c r="KZ2387">
        <v>35.625</v>
      </c>
      <c r="LA2387" t="s">
        <v>374</v>
      </c>
      <c r="LB2387" t="s">
        <v>374</v>
      </c>
      <c r="LC2387">
        <v>51.75</v>
      </c>
      <c r="LD2387">
        <v>33.0625</v>
      </c>
      <c r="LE2387">
        <v>38.688000000000002</v>
      </c>
      <c r="LF2387">
        <v>0.1</v>
      </c>
      <c r="LG2387">
        <v>9.3596000000000004</v>
      </c>
      <c r="LH2387" t="s">
        <v>374</v>
      </c>
      <c r="LI2387" t="s">
        <v>374</v>
      </c>
      <c r="LJ2387">
        <v>71.309600000000003</v>
      </c>
      <c r="LK2387">
        <v>6.9242999999999997</v>
      </c>
      <c r="LL2387">
        <v>36.732599999999998</v>
      </c>
      <c r="LM2387" t="s">
        <v>374</v>
      </c>
      <c r="LN2387">
        <v>39.4375</v>
      </c>
      <c r="LO2387">
        <v>79.650599999999997</v>
      </c>
      <c r="LP2387">
        <v>47.969000000000001</v>
      </c>
      <c r="LQ2387">
        <v>25.125</v>
      </c>
      <c r="LR2387" t="s">
        <v>374</v>
      </c>
      <c r="LS2387">
        <v>22.6875</v>
      </c>
      <c r="LT2387" t="s">
        <v>374</v>
      </c>
      <c r="LU2387" t="s">
        <v>374</v>
      </c>
      <c r="LV2387" t="s">
        <v>374</v>
      </c>
      <c r="LW2387" t="s">
        <v>374</v>
      </c>
      <c r="LX2387">
        <v>25.718800000000002</v>
      </c>
      <c r="LY2387">
        <v>19.4375</v>
      </c>
      <c r="LZ2387" t="s">
        <v>374</v>
      </c>
      <c r="MA2387">
        <v>10.2906</v>
      </c>
      <c r="MB2387">
        <v>6.2108999999999996</v>
      </c>
      <c r="MC2387">
        <v>2.3163999999999998</v>
      </c>
      <c r="MD2387" t="s">
        <v>374</v>
      </c>
      <c r="ME2387">
        <v>27.782</v>
      </c>
      <c r="MF2387">
        <v>4.4497999999999998</v>
      </c>
      <c r="MG2387" t="s">
        <v>374</v>
      </c>
      <c r="MH2387" t="s">
        <v>374</v>
      </c>
      <c r="MI2387">
        <v>28.0625</v>
      </c>
      <c r="MJ2387">
        <v>11.9375</v>
      </c>
      <c r="MK2387">
        <v>44</v>
      </c>
      <c r="ML2387">
        <v>11.6563</v>
      </c>
      <c r="MM2387">
        <v>1.7396</v>
      </c>
      <c r="MN2387" t="s">
        <v>374</v>
      </c>
      <c r="MO2387" t="s">
        <v>374</v>
      </c>
      <c r="MP2387" t="s">
        <v>374</v>
      </c>
      <c r="MQ2387" t="s">
        <v>374</v>
      </c>
      <c r="MR2387">
        <v>11.375</v>
      </c>
      <c r="MS2387">
        <v>1.5638000000000001</v>
      </c>
      <c r="MT2387">
        <v>6.1281999999999996</v>
      </c>
      <c r="MU2387">
        <v>31.6875</v>
      </c>
      <c r="MV2387" t="s">
        <v>374</v>
      </c>
      <c r="MW2387">
        <v>11.281000000000001</v>
      </c>
      <c r="MX2387">
        <v>7.1943000000000001</v>
      </c>
      <c r="MY2387" t="s">
        <v>374</v>
      </c>
      <c r="MZ2387">
        <v>19.8611</v>
      </c>
      <c r="NA2387">
        <v>5.9787999999999997</v>
      </c>
      <c r="NB2387">
        <v>8.0246999999999993</v>
      </c>
      <c r="NC2387">
        <v>12.119199999999999</v>
      </c>
      <c r="ND2387">
        <v>18.3125</v>
      </c>
      <c r="NE2387" t="s">
        <v>374</v>
      </c>
      <c r="NF2387">
        <v>43.333300000000001</v>
      </c>
      <c r="NG2387" t="s">
        <v>374</v>
      </c>
      <c r="NH2387">
        <v>43.75</v>
      </c>
      <c r="NI2387">
        <v>10.2552</v>
      </c>
      <c r="NJ2387">
        <v>24.333300000000001</v>
      </c>
      <c r="NK2387">
        <v>6.0312999999999999</v>
      </c>
      <c r="NL2387" t="s">
        <v>374</v>
      </c>
      <c r="NM2387">
        <v>13.4375</v>
      </c>
      <c r="NN2387">
        <v>20.9375</v>
      </c>
      <c r="NO2387" t="s">
        <v>374</v>
      </c>
      <c r="NP2387">
        <v>48.875</v>
      </c>
      <c r="NQ2387">
        <v>13.0527</v>
      </c>
      <c r="NR2387">
        <v>36.9375</v>
      </c>
      <c r="NS2387">
        <v>27.187999999999999</v>
      </c>
      <c r="NT2387">
        <v>11.802199999999999</v>
      </c>
      <c r="NU2387" t="s">
        <v>374</v>
      </c>
      <c r="NV2387" t="s">
        <v>374</v>
      </c>
      <c r="NW2387">
        <v>25.25</v>
      </c>
      <c r="NX2387">
        <v>20.625</v>
      </c>
      <c r="NY2387">
        <v>5.875</v>
      </c>
      <c r="NZ2387">
        <v>17.916699999999999</v>
      </c>
      <c r="OA2387">
        <v>7.125</v>
      </c>
      <c r="OB2387" t="s">
        <v>374</v>
      </c>
      <c r="OC2387">
        <v>4.1836000000000002</v>
      </c>
      <c r="OD2387" t="s">
        <v>374</v>
      </c>
      <c r="OE2387">
        <v>33.625</v>
      </c>
      <c r="OF2387">
        <v>30.8125</v>
      </c>
      <c r="OG2387" t="s">
        <v>374</v>
      </c>
      <c r="OH2387">
        <v>8.125</v>
      </c>
      <c r="OI2387" t="s">
        <v>374</v>
      </c>
      <c r="OJ2387">
        <v>17.968800000000002</v>
      </c>
      <c r="OK2387">
        <v>8.2777999999999992</v>
      </c>
      <c r="OL2387">
        <v>20.125</v>
      </c>
      <c r="OM2387" t="s">
        <v>374</v>
      </c>
      <c r="ON2387">
        <v>17.649000000000001</v>
      </c>
      <c r="OO2387">
        <v>1.3224</v>
      </c>
      <c r="OP2387">
        <v>11.031000000000001</v>
      </c>
      <c r="OQ2387">
        <v>2.6406000000000001</v>
      </c>
      <c r="OR2387">
        <v>12.583299999999999</v>
      </c>
      <c r="OS2387">
        <v>55.125</v>
      </c>
      <c r="OT2387" t="s">
        <v>374</v>
      </c>
      <c r="OU2387">
        <v>3.0019999999999998</v>
      </c>
      <c r="OV2387">
        <v>20.895800000000001</v>
      </c>
      <c r="OW2387">
        <v>26.4375</v>
      </c>
      <c r="OX2387">
        <v>25</v>
      </c>
      <c r="OY2387">
        <v>9</v>
      </c>
      <c r="OZ2387">
        <v>25.856999999999999</v>
      </c>
      <c r="PA2387">
        <v>22.5688</v>
      </c>
      <c r="PB2387">
        <v>20.25</v>
      </c>
      <c r="PC2387">
        <v>30.437999999999999</v>
      </c>
      <c r="PD2387">
        <v>25.156300000000002</v>
      </c>
      <c r="PE2387">
        <v>15.149699999999999</v>
      </c>
      <c r="PF2387">
        <v>23.456</v>
      </c>
      <c r="PG2387">
        <v>26.937999999999999</v>
      </c>
      <c r="PH2387">
        <v>21.625</v>
      </c>
      <c r="PI2387">
        <v>30.0625</v>
      </c>
      <c r="PJ2387">
        <v>35.718800000000002</v>
      </c>
      <c r="PK2387" t="s">
        <v>374</v>
      </c>
      <c r="PL2387" t="s">
        <v>374</v>
      </c>
      <c r="PM2387">
        <v>25.25</v>
      </c>
      <c r="PN2387">
        <v>10.666700000000001</v>
      </c>
      <c r="PO2387" t="s">
        <v>374</v>
      </c>
      <c r="PP2387">
        <v>11.421900000000001</v>
      </c>
      <c r="PQ2387">
        <v>13.0313</v>
      </c>
      <c r="PR2387">
        <v>50.8125</v>
      </c>
      <c r="PS2387" t="s">
        <v>374</v>
      </c>
      <c r="PT2387" t="s">
        <v>374</v>
      </c>
      <c r="PU2387" t="s">
        <v>374</v>
      </c>
      <c r="PV2387">
        <v>36.25</v>
      </c>
      <c r="PW2387">
        <v>36.938000000000002</v>
      </c>
      <c r="PX2387">
        <v>30.281300000000002</v>
      </c>
      <c r="PY2387">
        <v>13.5625</v>
      </c>
      <c r="PZ2387">
        <v>3.5937999999999999</v>
      </c>
      <c r="QA2387">
        <v>12.885</v>
      </c>
      <c r="QB2387" t="s">
        <v>374</v>
      </c>
      <c r="QC2387" t="s">
        <v>374</v>
      </c>
      <c r="QD2387">
        <v>15.6563</v>
      </c>
      <c r="QE2387">
        <v>30.437999999999999</v>
      </c>
      <c r="QF2387">
        <v>1.5625</v>
      </c>
      <c r="QG2387">
        <v>20.4375</v>
      </c>
      <c r="QH2387">
        <v>6.9583000000000004</v>
      </c>
      <c r="QI2387" t="s">
        <v>374</v>
      </c>
      <c r="QJ2387" t="s">
        <v>374</v>
      </c>
      <c r="QK2387">
        <v>37.125</v>
      </c>
      <c r="QL2387" t="s">
        <v>374</v>
      </c>
      <c r="QM2387" t="s">
        <v>374</v>
      </c>
      <c r="QN2387" t="s">
        <v>374</v>
      </c>
      <c r="QO2387">
        <v>8.9633000000000003</v>
      </c>
      <c r="QP2387">
        <v>10.0313</v>
      </c>
      <c r="QQ2387" t="s">
        <v>374</v>
      </c>
      <c r="QR2387">
        <v>5.57</v>
      </c>
      <c r="QS2387">
        <v>45.3125</v>
      </c>
      <c r="QT2387">
        <v>12.203099999999999</v>
      </c>
      <c r="QU2387" t="s">
        <v>374</v>
      </c>
      <c r="QV2387">
        <v>32.1875</v>
      </c>
      <c r="QW2387">
        <v>28.389800000000001</v>
      </c>
      <c r="QX2387">
        <v>29.75</v>
      </c>
      <c r="QY2387" t="s">
        <v>374</v>
      </c>
      <c r="QZ2387">
        <v>3.2084000000000001</v>
      </c>
      <c r="RA2387">
        <v>11.442</v>
      </c>
      <c r="RB2387" t="s">
        <v>374</v>
      </c>
      <c r="RC2387">
        <v>4.3532999999999999</v>
      </c>
      <c r="RD2387">
        <v>45.457999999999998</v>
      </c>
      <c r="RE2387">
        <v>23.3796</v>
      </c>
      <c r="RF2387" t="s">
        <v>374</v>
      </c>
      <c r="RG2387">
        <v>22.5</v>
      </c>
      <c r="RH2387">
        <v>11.9688</v>
      </c>
      <c r="RI2387">
        <v>6.6776999999999997</v>
      </c>
      <c r="RJ2387">
        <v>51.82</v>
      </c>
      <c r="RK2387">
        <v>9.25</v>
      </c>
      <c r="RL2387">
        <v>21.297000000000001</v>
      </c>
      <c r="RM2387" t="s">
        <v>374</v>
      </c>
      <c r="RN2387" t="s">
        <v>374</v>
      </c>
      <c r="RO2387">
        <v>12.6563</v>
      </c>
      <c r="RP2387">
        <v>23.8125</v>
      </c>
      <c r="RQ2387">
        <v>17.0625</v>
      </c>
      <c r="RR2387">
        <v>44.188000000000002</v>
      </c>
      <c r="RS2387" t="s">
        <v>374</v>
      </c>
      <c r="RT2387">
        <v>51.25</v>
      </c>
      <c r="RU2387">
        <v>26.6114</v>
      </c>
      <c r="RV2387">
        <v>42.156300000000002</v>
      </c>
      <c r="RW2387" t="s">
        <v>374</v>
      </c>
      <c r="RX2387" t="s">
        <v>374</v>
      </c>
      <c r="RY2387" t="s">
        <v>374</v>
      </c>
      <c r="RZ2387">
        <v>21.690999999999999</v>
      </c>
      <c r="SA2387" t="s">
        <v>374</v>
      </c>
      <c r="SB2387" t="s">
        <v>374</v>
      </c>
      <c r="SC2387" t="s">
        <v>374</v>
      </c>
      <c r="SD2387">
        <v>19.281300000000002</v>
      </c>
      <c r="SE2387">
        <v>34.718800000000002</v>
      </c>
      <c r="SF2387">
        <v>8.8542000000000005</v>
      </c>
      <c r="SG2387">
        <v>155.77029999999999</v>
      </c>
      <c r="SH2387" t="s">
        <v>374</v>
      </c>
      <c r="SI2387">
        <v>10.201599999999999</v>
      </c>
      <c r="SJ2387" t="s">
        <v>374</v>
      </c>
      <c r="SK2387">
        <v>12.8056</v>
      </c>
      <c r="SL2387">
        <v>60.625</v>
      </c>
      <c r="SM2387" t="s">
        <v>374</v>
      </c>
      <c r="SN2387" t="s">
        <v>374</v>
      </c>
    </row>
    <row r="2388" spans="1:508" x14ac:dyDescent="0.3">
      <c r="A2388">
        <f t="shared" si="37"/>
        <v>338</v>
      </c>
      <c r="B2388" s="3">
        <v>36207</v>
      </c>
      <c r="C2388" t="s">
        <v>374</v>
      </c>
      <c r="D2388" t="s">
        <v>374</v>
      </c>
      <c r="E2388" t="s">
        <v>374</v>
      </c>
      <c r="F2388">
        <v>1.3679999999999999</v>
      </c>
      <c r="G2388" t="s">
        <v>374</v>
      </c>
      <c r="H2388">
        <v>9.0817999999999994</v>
      </c>
      <c r="I2388">
        <v>4.5</v>
      </c>
      <c r="J2388">
        <v>21.006399999999999</v>
      </c>
      <c r="K2388" t="s">
        <v>374</v>
      </c>
      <c r="L2388">
        <v>5.2809999999999997</v>
      </c>
      <c r="M2388" t="s">
        <v>374</v>
      </c>
      <c r="N2388">
        <v>13.4975</v>
      </c>
      <c r="O2388" t="s">
        <v>374</v>
      </c>
      <c r="P2388" t="s">
        <v>374</v>
      </c>
      <c r="Q2388">
        <v>10.5313</v>
      </c>
      <c r="R2388">
        <v>37.0625</v>
      </c>
      <c r="S2388">
        <v>41.375</v>
      </c>
      <c r="T2388">
        <v>19.281300000000002</v>
      </c>
      <c r="U2388">
        <v>12.234400000000001</v>
      </c>
      <c r="V2388">
        <v>52.688000000000002</v>
      </c>
      <c r="W2388">
        <v>1011.3961</v>
      </c>
      <c r="X2388">
        <v>27.630600000000001</v>
      </c>
      <c r="Y2388" t="s">
        <v>374</v>
      </c>
      <c r="Z2388">
        <v>11.3438</v>
      </c>
      <c r="AA2388" t="s">
        <v>374</v>
      </c>
      <c r="AB2388">
        <v>11.4375</v>
      </c>
      <c r="AC2388" t="s">
        <v>374</v>
      </c>
      <c r="AD2388">
        <v>12.125</v>
      </c>
      <c r="AE2388">
        <v>37.6875</v>
      </c>
      <c r="AF2388" t="s">
        <v>374</v>
      </c>
      <c r="AG2388">
        <v>2.875</v>
      </c>
      <c r="AH2388">
        <v>16.968800000000002</v>
      </c>
      <c r="AI2388" t="s">
        <v>374</v>
      </c>
      <c r="AJ2388" t="s">
        <v>374</v>
      </c>
      <c r="AK2388">
        <v>2.5369999999999999</v>
      </c>
      <c r="AL2388">
        <v>30.562999999999999</v>
      </c>
      <c r="AM2388" t="s">
        <v>374</v>
      </c>
      <c r="AN2388">
        <v>25.375</v>
      </c>
      <c r="AO2388">
        <v>49.313000000000002</v>
      </c>
      <c r="AP2388" t="s">
        <v>374</v>
      </c>
      <c r="AQ2388">
        <v>2.0312999999999999</v>
      </c>
      <c r="AR2388" t="s">
        <v>374</v>
      </c>
      <c r="AS2388">
        <v>39.042000000000002</v>
      </c>
      <c r="AT2388">
        <v>3.5</v>
      </c>
      <c r="AU2388">
        <v>8.6310000000000002</v>
      </c>
      <c r="AV2388">
        <v>31.028700000000001</v>
      </c>
      <c r="AW2388">
        <v>2.1836000000000002</v>
      </c>
      <c r="AX2388" t="s">
        <v>374</v>
      </c>
      <c r="AY2388">
        <v>28.5</v>
      </c>
      <c r="AZ2388" t="s">
        <v>374</v>
      </c>
      <c r="BA2388">
        <v>25</v>
      </c>
      <c r="BB2388">
        <v>1</v>
      </c>
      <c r="BC2388">
        <v>31.187000000000001</v>
      </c>
      <c r="BD2388" t="s">
        <v>374</v>
      </c>
      <c r="BE2388">
        <v>52.1875</v>
      </c>
      <c r="BF2388" t="s">
        <v>374</v>
      </c>
      <c r="BG2388">
        <v>29.816500000000001</v>
      </c>
      <c r="BH2388">
        <v>35.563000000000002</v>
      </c>
      <c r="BI2388">
        <v>35.813000000000002</v>
      </c>
      <c r="BJ2388">
        <v>32.3125</v>
      </c>
      <c r="BK2388">
        <v>17.8066</v>
      </c>
      <c r="BL2388">
        <v>19.7361</v>
      </c>
      <c r="BM2388">
        <v>34.438000000000002</v>
      </c>
      <c r="BN2388">
        <v>10.416700000000001</v>
      </c>
      <c r="BO2388">
        <v>7.0133000000000001</v>
      </c>
      <c r="BP2388">
        <v>6.4089999999999998</v>
      </c>
      <c r="BQ2388">
        <v>37.894800000000004</v>
      </c>
      <c r="BR2388" t="s">
        <v>374</v>
      </c>
      <c r="BS2388">
        <v>16.75</v>
      </c>
      <c r="BT2388" t="s">
        <v>374</v>
      </c>
      <c r="BU2388">
        <v>2.6444999999999999</v>
      </c>
      <c r="BV2388">
        <v>60.110700000000001</v>
      </c>
      <c r="BW2388" t="s">
        <v>374</v>
      </c>
      <c r="BX2388">
        <v>47.74</v>
      </c>
      <c r="BY2388">
        <v>13.6875</v>
      </c>
      <c r="BZ2388">
        <v>5.5391000000000004</v>
      </c>
      <c r="CA2388">
        <v>32.813000000000002</v>
      </c>
      <c r="CB2388">
        <v>248.5154</v>
      </c>
      <c r="CC2388">
        <v>24.9008</v>
      </c>
      <c r="CD2388">
        <v>37.817</v>
      </c>
      <c r="CE2388">
        <v>22.75</v>
      </c>
      <c r="CF2388">
        <v>28.5</v>
      </c>
      <c r="CG2388" t="s">
        <v>374</v>
      </c>
      <c r="CH2388" t="s">
        <v>374</v>
      </c>
      <c r="CI2388" t="s">
        <v>374</v>
      </c>
      <c r="CJ2388">
        <v>42.8125</v>
      </c>
      <c r="CK2388" t="s">
        <v>374</v>
      </c>
      <c r="CL2388" t="s">
        <v>374</v>
      </c>
      <c r="CM2388" t="s">
        <v>374</v>
      </c>
      <c r="CN2388">
        <v>1.9531000000000001</v>
      </c>
      <c r="CO2388" t="s">
        <v>374</v>
      </c>
      <c r="CP2388" t="s">
        <v>374</v>
      </c>
      <c r="CQ2388">
        <v>3.3490000000000002</v>
      </c>
      <c r="CR2388">
        <v>6.4218999999999999</v>
      </c>
      <c r="CS2388" t="s">
        <v>374</v>
      </c>
      <c r="CT2388">
        <v>25.958300000000001</v>
      </c>
      <c r="CU2388">
        <v>30.838999999999999</v>
      </c>
      <c r="CV2388">
        <v>21.671900000000001</v>
      </c>
      <c r="CW2388">
        <v>64.531000000000006</v>
      </c>
      <c r="CX2388">
        <v>61.375</v>
      </c>
      <c r="CY2388">
        <v>10.083299999999999</v>
      </c>
      <c r="CZ2388" t="s">
        <v>374</v>
      </c>
      <c r="DA2388" t="s">
        <v>374</v>
      </c>
      <c r="DB2388">
        <v>10.047000000000001</v>
      </c>
      <c r="DC2388">
        <v>41.0625</v>
      </c>
      <c r="DD2388" t="s">
        <v>374</v>
      </c>
      <c r="DE2388">
        <v>22.139900000000001</v>
      </c>
      <c r="DF2388">
        <v>40</v>
      </c>
      <c r="DG2388">
        <v>1.0625</v>
      </c>
      <c r="DH2388">
        <v>6.3125</v>
      </c>
      <c r="DI2388">
        <v>15.174899999999999</v>
      </c>
      <c r="DJ2388">
        <v>40.969000000000001</v>
      </c>
      <c r="DK2388" t="s">
        <v>374</v>
      </c>
      <c r="DL2388">
        <v>40.6875</v>
      </c>
      <c r="DM2388" t="s">
        <v>374</v>
      </c>
      <c r="DN2388">
        <v>1.4167000000000001</v>
      </c>
      <c r="DO2388" t="s">
        <v>374</v>
      </c>
      <c r="DP2388">
        <v>24.765599999999999</v>
      </c>
      <c r="DQ2388" t="s">
        <v>374</v>
      </c>
      <c r="DR2388">
        <v>49</v>
      </c>
      <c r="DS2388">
        <v>43.583300000000001</v>
      </c>
      <c r="DT2388">
        <v>0.89059999999999995</v>
      </c>
      <c r="DU2388" t="s">
        <v>374</v>
      </c>
      <c r="DV2388">
        <v>15.6272</v>
      </c>
      <c r="DW2388">
        <v>27.6875</v>
      </c>
      <c r="DX2388">
        <v>39.75</v>
      </c>
      <c r="DY2388" t="s">
        <v>374</v>
      </c>
      <c r="DZ2388">
        <v>21.218800000000002</v>
      </c>
      <c r="EA2388" t="s">
        <v>374</v>
      </c>
      <c r="EB2388">
        <v>44.699800000000003</v>
      </c>
      <c r="EC2388">
        <v>16.5625</v>
      </c>
      <c r="ED2388" t="s">
        <v>374</v>
      </c>
      <c r="EE2388" t="s">
        <v>374</v>
      </c>
      <c r="EF2388">
        <v>5.4218999999999999</v>
      </c>
      <c r="EG2388">
        <v>5.0624000000000002</v>
      </c>
      <c r="EH2388">
        <v>9.2844999999999995</v>
      </c>
      <c r="EI2388">
        <v>34.596299999999999</v>
      </c>
      <c r="EJ2388" t="s">
        <v>374</v>
      </c>
      <c r="EK2388" t="s">
        <v>374</v>
      </c>
      <c r="EL2388">
        <v>5.3795000000000002</v>
      </c>
      <c r="EM2388" t="s">
        <v>374</v>
      </c>
      <c r="EN2388">
        <v>8.6806000000000001</v>
      </c>
      <c r="EO2388">
        <v>21.3429</v>
      </c>
      <c r="EP2388" t="s">
        <v>374</v>
      </c>
      <c r="EQ2388">
        <v>22.1875</v>
      </c>
      <c r="ER2388">
        <v>12.386699999999999</v>
      </c>
      <c r="ES2388">
        <v>38.8125</v>
      </c>
      <c r="ET2388">
        <v>50.979300000000002</v>
      </c>
      <c r="EU2388">
        <v>6.875</v>
      </c>
      <c r="EV2388" t="s">
        <v>374</v>
      </c>
      <c r="EW2388" t="s">
        <v>374</v>
      </c>
      <c r="EX2388">
        <v>10.2813</v>
      </c>
      <c r="EY2388">
        <v>4.0530999999999997</v>
      </c>
      <c r="EZ2388">
        <v>19.406300000000002</v>
      </c>
      <c r="FA2388">
        <v>46.875</v>
      </c>
      <c r="FB2388">
        <v>21.558</v>
      </c>
      <c r="FC2388">
        <v>25.8125</v>
      </c>
      <c r="FD2388">
        <v>21.609400000000001</v>
      </c>
      <c r="FE2388">
        <v>22.906300000000002</v>
      </c>
      <c r="FF2388">
        <v>28.406300000000002</v>
      </c>
      <c r="FG2388">
        <v>4.125</v>
      </c>
      <c r="FH2388" t="s">
        <v>374</v>
      </c>
      <c r="FI2388">
        <v>20.093800000000002</v>
      </c>
      <c r="FJ2388">
        <v>14.6875</v>
      </c>
      <c r="FK2388">
        <v>28.94</v>
      </c>
      <c r="FL2388">
        <v>228.4375</v>
      </c>
      <c r="FM2388">
        <v>14.2493</v>
      </c>
      <c r="FN2388">
        <v>28.375</v>
      </c>
      <c r="FO2388">
        <v>28.375</v>
      </c>
      <c r="FP2388" t="s">
        <v>374</v>
      </c>
      <c r="FQ2388" t="s">
        <v>374</v>
      </c>
      <c r="FR2388">
        <v>5.6093999999999999</v>
      </c>
      <c r="FS2388" t="s">
        <v>374</v>
      </c>
      <c r="FT2388" t="s">
        <v>374</v>
      </c>
      <c r="FU2388">
        <v>55.178400000000003</v>
      </c>
      <c r="FV2388" t="s">
        <v>374</v>
      </c>
      <c r="FW2388">
        <v>2.2968999999999999</v>
      </c>
      <c r="FX2388" t="s">
        <v>374</v>
      </c>
      <c r="FY2388" t="s">
        <v>374</v>
      </c>
      <c r="FZ2388">
        <v>4.9687999999999999</v>
      </c>
      <c r="GA2388">
        <v>41.75</v>
      </c>
      <c r="GB2388">
        <v>29.625</v>
      </c>
      <c r="GC2388" t="s">
        <v>374</v>
      </c>
      <c r="GD2388" t="s">
        <v>374</v>
      </c>
      <c r="GE2388">
        <v>5.1528</v>
      </c>
      <c r="GF2388">
        <v>44.166699999999999</v>
      </c>
      <c r="GG2388">
        <v>2.5937999999999999</v>
      </c>
      <c r="GH2388">
        <v>5.375</v>
      </c>
      <c r="GI2388" t="s">
        <v>374</v>
      </c>
      <c r="GJ2388">
        <v>6.2801999999999998</v>
      </c>
      <c r="GK2388" t="s">
        <v>374</v>
      </c>
      <c r="GL2388" t="s">
        <v>374</v>
      </c>
      <c r="GM2388" t="s">
        <v>374</v>
      </c>
      <c r="GN2388">
        <v>21.187999999999999</v>
      </c>
      <c r="GO2388" t="s">
        <v>374</v>
      </c>
      <c r="GP2388" t="s">
        <v>374</v>
      </c>
      <c r="GQ2388" t="s">
        <v>374</v>
      </c>
      <c r="GR2388">
        <v>29.375</v>
      </c>
      <c r="GS2388">
        <v>31.721299999999999</v>
      </c>
      <c r="GT2388">
        <v>1.2793000000000001</v>
      </c>
      <c r="GU2388">
        <v>20.656300000000002</v>
      </c>
      <c r="GV2388">
        <v>14.583299999999999</v>
      </c>
      <c r="GW2388">
        <v>16.270800000000001</v>
      </c>
      <c r="GX2388" t="s">
        <v>374</v>
      </c>
      <c r="GY2388" t="s">
        <v>374</v>
      </c>
      <c r="GZ2388" t="s">
        <v>374</v>
      </c>
      <c r="HA2388">
        <v>30.25</v>
      </c>
      <c r="HB2388" t="s">
        <v>374</v>
      </c>
      <c r="HC2388">
        <v>41.041699999999999</v>
      </c>
      <c r="HD2388" t="s">
        <v>374</v>
      </c>
      <c r="HE2388" t="s">
        <v>374</v>
      </c>
      <c r="HF2388">
        <v>42.625</v>
      </c>
      <c r="HG2388">
        <v>15.125</v>
      </c>
      <c r="HH2388" t="s">
        <v>374</v>
      </c>
      <c r="HI2388">
        <v>26.549600000000002</v>
      </c>
      <c r="HJ2388" t="s">
        <v>374</v>
      </c>
      <c r="HK2388" t="s">
        <v>374</v>
      </c>
      <c r="HL2388">
        <v>38.707999999999998</v>
      </c>
      <c r="HM2388">
        <v>16.041699999999999</v>
      </c>
      <c r="HN2388" t="s">
        <v>374</v>
      </c>
      <c r="HO2388">
        <v>51.375</v>
      </c>
      <c r="HP2388" t="s">
        <v>374</v>
      </c>
      <c r="HQ2388" t="s">
        <v>374</v>
      </c>
      <c r="HR2388">
        <v>25.25</v>
      </c>
      <c r="HS2388">
        <v>2.6875</v>
      </c>
      <c r="HT2388">
        <v>41.174100000000003</v>
      </c>
      <c r="HU2388">
        <v>6.0175000000000001</v>
      </c>
      <c r="HV2388" t="s">
        <v>374</v>
      </c>
      <c r="HW2388">
        <v>12.9765</v>
      </c>
      <c r="HX2388">
        <v>10.265599999999999</v>
      </c>
      <c r="HY2388">
        <v>4.6016000000000004</v>
      </c>
      <c r="HZ2388">
        <v>6.5289999999999999</v>
      </c>
      <c r="IA2388">
        <v>11.109400000000001</v>
      </c>
      <c r="IB2388">
        <v>30.531300000000002</v>
      </c>
      <c r="IC2388">
        <v>17.437999999999999</v>
      </c>
      <c r="ID2388">
        <v>86.375</v>
      </c>
      <c r="IE2388" t="s">
        <v>374</v>
      </c>
      <c r="IF2388">
        <v>6.3125</v>
      </c>
      <c r="IG2388">
        <v>10.083299999999999</v>
      </c>
      <c r="IH2388">
        <v>40.938000000000002</v>
      </c>
      <c r="II2388" t="s">
        <v>374</v>
      </c>
      <c r="IJ2388">
        <v>13.75</v>
      </c>
      <c r="IK2388" t="s">
        <v>374</v>
      </c>
      <c r="IL2388">
        <v>31.593800000000002</v>
      </c>
      <c r="IM2388">
        <v>13.375</v>
      </c>
      <c r="IN2388">
        <v>41.344200000000001</v>
      </c>
      <c r="IO2388">
        <v>38.093800000000002</v>
      </c>
      <c r="IP2388" t="s">
        <v>374</v>
      </c>
      <c r="IQ2388" t="s">
        <v>374</v>
      </c>
      <c r="IR2388">
        <v>19.904800000000002</v>
      </c>
      <c r="IS2388" t="s">
        <v>374</v>
      </c>
      <c r="IT2388" t="s">
        <v>374</v>
      </c>
      <c r="IU2388">
        <v>22.875</v>
      </c>
      <c r="IV2388">
        <v>33.6875</v>
      </c>
      <c r="IW2388">
        <v>19.225000000000001</v>
      </c>
      <c r="IX2388">
        <v>9.0937999999999999</v>
      </c>
      <c r="IY2388">
        <v>6</v>
      </c>
      <c r="IZ2388">
        <v>27.307700000000001</v>
      </c>
      <c r="JA2388">
        <v>9.5780999999999992</v>
      </c>
      <c r="JB2388">
        <v>43.3125</v>
      </c>
      <c r="JC2388" t="s">
        <v>374</v>
      </c>
      <c r="JD2388">
        <v>51.791699999999999</v>
      </c>
      <c r="JE2388" t="s">
        <v>374</v>
      </c>
      <c r="JF2388">
        <v>38.875</v>
      </c>
      <c r="JG2388">
        <v>30.5625</v>
      </c>
      <c r="JH2388" t="s">
        <v>374</v>
      </c>
      <c r="JI2388" t="s">
        <v>374</v>
      </c>
      <c r="JJ2388">
        <v>12.833299999999999</v>
      </c>
      <c r="JK2388">
        <v>30.25</v>
      </c>
      <c r="JL2388">
        <v>45.701799999999999</v>
      </c>
      <c r="JM2388" t="s">
        <v>374</v>
      </c>
      <c r="JN2388" t="s">
        <v>374</v>
      </c>
      <c r="JO2388">
        <v>32.4375</v>
      </c>
      <c r="JP2388">
        <v>15.7188</v>
      </c>
      <c r="JQ2388">
        <v>32.968800000000002</v>
      </c>
      <c r="JR2388">
        <v>2.9159000000000002</v>
      </c>
      <c r="JS2388">
        <v>13.145799999999999</v>
      </c>
      <c r="JT2388">
        <v>17.448699999999999</v>
      </c>
      <c r="JU2388" t="s">
        <v>374</v>
      </c>
      <c r="JV2388">
        <v>21.1875</v>
      </c>
      <c r="JW2388">
        <v>11.324</v>
      </c>
      <c r="JX2388">
        <v>5.1559999999999997</v>
      </c>
      <c r="JY2388">
        <v>14.2104</v>
      </c>
      <c r="JZ2388">
        <v>17.5</v>
      </c>
      <c r="KA2388" t="s">
        <v>374</v>
      </c>
      <c r="KB2388">
        <v>89.375</v>
      </c>
      <c r="KC2388">
        <v>36.938000000000002</v>
      </c>
      <c r="KD2388">
        <v>43.25</v>
      </c>
      <c r="KE2388" t="s">
        <v>374</v>
      </c>
      <c r="KF2388">
        <v>13.609400000000001</v>
      </c>
      <c r="KG2388">
        <v>12.541700000000001</v>
      </c>
      <c r="KH2388">
        <v>12.972200000000001</v>
      </c>
      <c r="KI2388" t="s">
        <v>374</v>
      </c>
      <c r="KJ2388" t="s">
        <v>374</v>
      </c>
      <c r="KK2388" t="s">
        <v>374</v>
      </c>
      <c r="KL2388" t="s">
        <v>374</v>
      </c>
      <c r="KM2388">
        <v>18.5</v>
      </c>
      <c r="KN2388" t="s">
        <v>374</v>
      </c>
      <c r="KO2388">
        <v>22.1875</v>
      </c>
      <c r="KP2388" t="s">
        <v>374</v>
      </c>
      <c r="KQ2388">
        <v>26.916</v>
      </c>
      <c r="KR2388">
        <v>40.905999999999999</v>
      </c>
      <c r="KS2388">
        <v>8.0370000000000008</v>
      </c>
      <c r="KT2388">
        <v>72</v>
      </c>
      <c r="KU2388">
        <v>11.671799999999999</v>
      </c>
      <c r="KV2388" t="s">
        <v>374</v>
      </c>
      <c r="KW2388">
        <v>40.968800000000002</v>
      </c>
      <c r="KX2388" t="s">
        <v>374</v>
      </c>
      <c r="KY2388">
        <v>7.625</v>
      </c>
      <c r="KZ2388">
        <v>34.375</v>
      </c>
      <c r="LA2388" t="s">
        <v>374</v>
      </c>
      <c r="LB2388" t="s">
        <v>374</v>
      </c>
      <c r="LC2388">
        <v>51</v>
      </c>
      <c r="LD2388">
        <v>33.656300000000002</v>
      </c>
      <c r="LE2388">
        <v>38.219000000000001</v>
      </c>
      <c r="LF2388">
        <v>9.6000000000000002E-2</v>
      </c>
      <c r="LG2388">
        <v>9.1715999999999998</v>
      </c>
      <c r="LH2388" t="s">
        <v>374</v>
      </c>
      <c r="LI2388" t="s">
        <v>374</v>
      </c>
      <c r="LJ2388">
        <v>72.995500000000007</v>
      </c>
      <c r="LK2388">
        <v>6.8293999999999997</v>
      </c>
      <c r="LL2388">
        <v>37.536799999999999</v>
      </c>
      <c r="LM2388" t="s">
        <v>374</v>
      </c>
      <c r="LN2388">
        <v>39.0625</v>
      </c>
      <c r="LO2388">
        <v>79.497799999999998</v>
      </c>
      <c r="LP2388">
        <v>47.85</v>
      </c>
      <c r="LQ2388">
        <v>25.062999999999999</v>
      </c>
      <c r="LR2388" t="s">
        <v>374</v>
      </c>
      <c r="LS2388">
        <v>22.531300000000002</v>
      </c>
      <c r="LT2388" t="s">
        <v>374</v>
      </c>
      <c r="LU2388" t="s">
        <v>374</v>
      </c>
      <c r="LV2388" t="s">
        <v>374</v>
      </c>
      <c r="LW2388" t="s">
        <v>374</v>
      </c>
      <c r="LX2388">
        <v>25.4375</v>
      </c>
      <c r="LY2388">
        <v>18.25</v>
      </c>
      <c r="LZ2388" t="s">
        <v>374</v>
      </c>
      <c r="MA2388">
        <v>10.3889</v>
      </c>
      <c r="MB2388">
        <v>6.2891000000000004</v>
      </c>
      <c r="MC2388">
        <v>2.2890999999999999</v>
      </c>
      <c r="MD2388" t="s">
        <v>374</v>
      </c>
      <c r="ME2388">
        <v>27.611999999999998</v>
      </c>
      <c r="MF2388">
        <v>4.1680999999999999</v>
      </c>
      <c r="MG2388" t="s">
        <v>374</v>
      </c>
      <c r="MH2388" t="s">
        <v>374</v>
      </c>
      <c r="MI2388">
        <v>28.625</v>
      </c>
      <c r="MJ2388">
        <v>11.484400000000001</v>
      </c>
      <c r="MK2388">
        <v>44.3125</v>
      </c>
      <c r="ML2388">
        <v>11.125</v>
      </c>
      <c r="MM2388">
        <v>1.75</v>
      </c>
      <c r="MN2388" t="s">
        <v>374</v>
      </c>
      <c r="MO2388" t="s">
        <v>374</v>
      </c>
      <c r="MP2388" t="s">
        <v>374</v>
      </c>
      <c r="MQ2388" t="s">
        <v>374</v>
      </c>
      <c r="MR2388">
        <v>11.2188</v>
      </c>
      <c r="MS2388">
        <v>1.5638000000000001</v>
      </c>
      <c r="MT2388">
        <v>6.1281999999999996</v>
      </c>
      <c r="MU2388">
        <v>32.593800000000002</v>
      </c>
      <c r="MV2388" t="s">
        <v>374</v>
      </c>
      <c r="MW2388">
        <v>11.063000000000001</v>
      </c>
      <c r="MX2388">
        <v>7.2243000000000004</v>
      </c>
      <c r="MY2388" t="s">
        <v>374</v>
      </c>
      <c r="MZ2388">
        <v>20.152799999999999</v>
      </c>
      <c r="NA2388">
        <v>5.9523999999999999</v>
      </c>
      <c r="NB2388">
        <v>8.3950999999999993</v>
      </c>
      <c r="NC2388">
        <v>12.3184</v>
      </c>
      <c r="ND2388">
        <v>18.531300000000002</v>
      </c>
      <c r="NE2388" t="s">
        <v>374</v>
      </c>
      <c r="NF2388">
        <v>43.604199999999999</v>
      </c>
      <c r="NG2388" t="s">
        <v>374</v>
      </c>
      <c r="NH2388">
        <v>44.843800000000002</v>
      </c>
      <c r="NI2388">
        <v>10.526</v>
      </c>
      <c r="NJ2388">
        <v>24.083300000000001</v>
      </c>
      <c r="NK2388">
        <v>6.0625</v>
      </c>
      <c r="NL2388" t="s">
        <v>374</v>
      </c>
      <c r="NM2388">
        <v>13.4063</v>
      </c>
      <c r="NN2388">
        <v>21</v>
      </c>
      <c r="NO2388" t="s">
        <v>374</v>
      </c>
      <c r="NP2388">
        <v>49.75</v>
      </c>
      <c r="NQ2388">
        <v>12.549099999999999</v>
      </c>
      <c r="NR2388">
        <v>36.875</v>
      </c>
      <c r="NS2388">
        <v>26.625</v>
      </c>
      <c r="NT2388">
        <v>11.889200000000001</v>
      </c>
      <c r="NU2388" t="s">
        <v>374</v>
      </c>
      <c r="NV2388" t="s">
        <v>374</v>
      </c>
      <c r="NW2388">
        <v>25.125</v>
      </c>
      <c r="NX2388">
        <v>20.625</v>
      </c>
      <c r="NY2388">
        <v>5.9375</v>
      </c>
      <c r="NZ2388">
        <v>17.166699999999999</v>
      </c>
      <c r="OA2388">
        <v>7.0629999999999997</v>
      </c>
      <c r="OB2388" t="s">
        <v>374</v>
      </c>
      <c r="OC2388">
        <v>4.2108999999999996</v>
      </c>
      <c r="OD2388" t="s">
        <v>374</v>
      </c>
      <c r="OE2388">
        <v>32.75</v>
      </c>
      <c r="OF2388">
        <v>30.4375</v>
      </c>
      <c r="OG2388" t="s">
        <v>374</v>
      </c>
      <c r="OH2388">
        <v>8.25</v>
      </c>
      <c r="OI2388" t="s">
        <v>374</v>
      </c>
      <c r="OJ2388">
        <v>17.8125</v>
      </c>
      <c r="OK2388">
        <v>8.2777999999999992</v>
      </c>
      <c r="OL2388">
        <v>21</v>
      </c>
      <c r="OM2388" t="s">
        <v>374</v>
      </c>
      <c r="ON2388">
        <v>17.773</v>
      </c>
      <c r="OO2388">
        <v>1.3277999999999999</v>
      </c>
      <c r="OP2388">
        <v>11.156000000000001</v>
      </c>
      <c r="OQ2388">
        <v>2.6757999999999997</v>
      </c>
      <c r="OR2388">
        <v>12.166700000000001</v>
      </c>
      <c r="OS2388">
        <v>53.9375</v>
      </c>
      <c r="OT2388" t="s">
        <v>374</v>
      </c>
      <c r="OU2388">
        <v>3</v>
      </c>
      <c r="OV2388">
        <v>22.125</v>
      </c>
      <c r="OW2388">
        <v>25.718800000000002</v>
      </c>
      <c r="OX2388">
        <v>24.75</v>
      </c>
      <c r="OY2388">
        <v>9</v>
      </c>
      <c r="OZ2388">
        <v>25.13</v>
      </c>
      <c r="PA2388">
        <v>22.2332</v>
      </c>
      <c r="PB2388">
        <v>19.6875</v>
      </c>
      <c r="PC2388">
        <v>30.937999999999999</v>
      </c>
      <c r="PD2388">
        <v>24.375</v>
      </c>
      <c r="PE2388">
        <v>15.34</v>
      </c>
      <c r="PF2388">
        <v>23.286999999999999</v>
      </c>
      <c r="PG2388">
        <v>26.890999999999998</v>
      </c>
      <c r="PH2388">
        <v>22.062999999999999</v>
      </c>
      <c r="PI2388">
        <v>30.375</v>
      </c>
      <c r="PJ2388">
        <v>36.5</v>
      </c>
      <c r="PK2388" t="s">
        <v>374</v>
      </c>
      <c r="PL2388" t="s">
        <v>374</v>
      </c>
      <c r="PM2388">
        <v>25.375</v>
      </c>
      <c r="PN2388">
        <v>10.791700000000001</v>
      </c>
      <c r="PO2388" t="s">
        <v>374</v>
      </c>
      <c r="PP2388">
        <v>11.453099999999999</v>
      </c>
      <c r="PQ2388">
        <v>13.0313</v>
      </c>
      <c r="PR2388">
        <v>50.875</v>
      </c>
      <c r="PS2388" t="s">
        <v>374</v>
      </c>
      <c r="PT2388" t="s">
        <v>374</v>
      </c>
      <c r="PU2388" t="s">
        <v>374</v>
      </c>
      <c r="PV2388">
        <v>36.25</v>
      </c>
      <c r="PW2388">
        <v>38.125</v>
      </c>
      <c r="PX2388">
        <v>31.875</v>
      </c>
      <c r="PY2388">
        <v>13.765599999999999</v>
      </c>
      <c r="PZ2388">
        <v>3.6797</v>
      </c>
      <c r="QA2388">
        <v>12.507</v>
      </c>
      <c r="QB2388" t="s">
        <v>374</v>
      </c>
      <c r="QC2388" t="s">
        <v>374</v>
      </c>
      <c r="QD2388">
        <v>15.5</v>
      </c>
      <c r="QE2388">
        <v>32.063000000000002</v>
      </c>
      <c r="QF2388">
        <v>1.6406000000000001</v>
      </c>
      <c r="QG2388">
        <v>20.375</v>
      </c>
      <c r="QH2388">
        <v>7.1666999999999996</v>
      </c>
      <c r="QI2388" t="s">
        <v>374</v>
      </c>
      <c r="QJ2388" t="s">
        <v>374</v>
      </c>
      <c r="QK2388">
        <v>37.8125</v>
      </c>
      <c r="QL2388" t="s">
        <v>374</v>
      </c>
      <c r="QM2388" t="s">
        <v>374</v>
      </c>
      <c r="QN2388" t="s">
        <v>374</v>
      </c>
      <c r="QO2388">
        <v>8.9055</v>
      </c>
      <c r="QP2388">
        <v>10.6875</v>
      </c>
      <c r="QQ2388" t="s">
        <v>374</v>
      </c>
      <c r="QR2388">
        <v>5.9379999999999997</v>
      </c>
      <c r="QS2388">
        <v>44.875</v>
      </c>
      <c r="QT2388">
        <v>12.234400000000001</v>
      </c>
      <c r="QU2388" t="s">
        <v>374</v>
      </c>
      <c r="QV2388">
        <v>32.375</v>
      </c>
      <c r="QW2388">
        <v>28.471900000000002</v>
      </c>
      <c r="QX2388">
        <v>30.375</v>
      </c>
      <c r="QY2388" t="s">
        <v>374</v>
      </c>
      <c r="QZ2388">
        <v>3.36</v>
      </c>
      <c r="RA2388">
        <v>11.662599999999999</v>
      </c>
      <c r="RB2388" t="s">
        <v>374</v>
      </c>
      <c r="RC2388">
        <v>4.3247</v>
      </c>
      <c r="RD2388">
        <v>45.542000000000002</v>
      </c>
      <c r="RE2388">
        <v>23.687799999999999</v>
      </c>
      <c r="RF2388" t="s">
        <v>374</v>
      </c>
      <c r="RG2388">
        <v>22.25</v>
      </c>
      <c r="RH2388">
        <v>12.2813</v>
      </c>
      <c r="RI2388">
        <v>6.5682</v>
      </c>
      <c r="RJ2388">
        <v>51.875999999999998</v>
      </c>
      <c r="RK2388">
        <v>9.4062999999999999</v>
      </c>
      <c r="RL2388">
        <v>21.875</v>
      </c>
      <c r="RM2388" t="s">
        <v>374</v>
      </c>
      <c r="RN2388" t="s">
        <v>374</v>
      </c>
      <c r="RO2388">
        <v>12.6875</v>
      </c>
      <c r="RP2388">
        <v>23.5</v>
      </c>
      <c r="RQ2388">
        <v>17.531300000000002</v>
      </c>
      <c r="RR2388">
        <v>42.688000000000002</v>
      </c>
      <c r="RS2388" t="s">
        <v>374</v>
      </c>
      <c r="RT2388">
        <v>50.9375</v>
      </c>
      <c r="RU2388">
        <v>25.9086</v>
      </c>
      <c r="RV2388">
        <v>43.781300000000002</v>
      </c>
      <c r="RW2388" t="s">
        <v>374</v>
      </c>
      <c r="RX2388" t="s">
        <v>374</v>
      </c>
      <c r="RY2388" t="s">
        <v>374</v>
      </c>
      <c r="RZ2388">
        <v>21.665399999999998</v>
      </c>
      <c r="SA2388" t="s">
        <v>374</v>
      </c>
      <c r="SB2388" t="s">
        <v>374</v>
      </c>
      <c r="SC2388" t="s">
        <v>374</v>
      </c>
      <c r="SD2388">
        <v>19.265599999999999</v>
      </c>
      <c r="SE2388">
        <v>34.281300000000002</v>
      </c>
      <c r="SF2388">
        <v>8.9582999999999995</v>
      </c>
      <c r="SG2388">
        <v>151.15979999999999</v>
      </c>
      <c r="SH2388" t="s">
        <v>374</v>
      </c>
      <c r="SI2388">
        <v>10.5611</v>
      </c>
      <c r="SJ2388" t="s">
        <v>374</v>
      </c>
      <c r="SK2388">
        <v>12.777799999999999</v>
      </c>
      <c r="SL2388">
        <v>61.625</v>
      </c>
      <c r="SM2388" t="s">
        <v>374</v>
      </c>
      <c r="SN2388" t="s">
        <v>374</v>
      </c>
    </row>
    <row r="2389" spans="1:508" x14ac:dyDescent="0.3">
      <c r="A2389">
        <f t="shared" si="37"/>
        <v>338</v>
      </c>
      <c r="B2389" s="3">
        <v>36208</v>
      </c>
      <c r="C2389" t="s">
        <v>374</v>
      </c>
      <c r="D2389" t="s">
        <v>374</v>
      </c>
      <c r="E2389" t="s">
        <v>374</v>
      </c>
      <c r="F2389">
        <v>1.321</v>
      </c>
      <c r="G2389" t="s">
        <v>374</v>
      </c>
      <c r="H2389">
        <v>8.9300999999999995</v>
      </c>
      <c r="I2389">
        <v>4.25</v>
      </c>
      <c r="J2389">
        <v>20.139299999999999</v>
      </c>
      <c r="K2389" t="s">
        <v>374</v>
      </c>
      <c r="L2389">
        <v>4.9690000000000003</v>
      </c>
      <c r="M2389" t="s">
        <v>374</v>
      </c>
      <c r="N2389">
        <v>13.4975</v>
      </c>
      <c r="O2389" t="s">
        <v>374</v>
      </c>
      <c r="P2389" t="s">
        <v>374</v>
      </c>
      <c r="Q2389">
        <v>10.3438</v>
      </c>
      <c r="R2389">
        <v>37.5625</v>
      </c>
      <c r="S2389">
        <v>42.0625</v>
      </c>
      <c r="T2389">
        <v>19.031300000000002</v>
      </c>
      <c r="U2389">
        <v>12.3125</v>
      </c>
      <c r="V2389">
        <v>50.313000000000002</v>
      </c>
      <c r="W2389">
        <v>997.43420000000003</v>
      </c>
      <c r="X2389">
        <v>27.630600000000001</v>
      </c>
      <c r="Y2389" t="s">
        <v>374</v>
      </c>
      <c r="Z2389">
        <v>11.265599999999999</v>
      </c>
      <c r="AA2389" t="s">
        <v>374</v>
      </c>
      <c r="AB2389">
        <v>11.6875</v>
      </c>
      <c r="AC2389" t="s">
        <v>374</v>
      </c>
      <c r="AD2389">
        <v>12.234400000000001</v>
      </c>
      <c r="AE2389">
        <v>36.0625</v>
      </c>
      <c r="AF2389" t="s">
        <v>374</v>
      </c>
      <c r="AG2389">
        <v>2.875</v>
      </c>
      <c r="AH2389">
        <v>16.843800000000002</v>
      </c>
      <c r="AI2389" t="s">
        <v>374</v>
      </c>
      <c r="AJ2389" t="s">
        <v>374</v>
      </c>
      <c r="AK2389">
        <v>2.5185</v>
      </c>
      <c r="AL2389">
        <v>30.625</v>
      </c>
      <c r="AM2389" t="s">
        <v>374</v>
      </c>
      <c r="AN2389">
        <v>25.625</v>
      </c>
      <c r="AO2389">
        <v>46.75</v>
      </c>
      <c r="AP2389" t="s">
        <v>374</v>
      </c>
      <c r="AQ2389">
        <v>1.9687999999999999</v>
      </c>
      <c r="AR2389" t="s">
        <v>374</v>
      </c>
      <c r="AS2389">
        <v>39.417000000000002</v>
      </c>
      <c r="AT2389">
        <v>3.4582999999999999</v>
      </c>
      <c r="AU2389">
        <v>8.6310000000000002</v>
      </c>
      <c r="AV2389">
        <v>31.953199999999999</v>
      </c>
      <c r="AW2389">
        <v>2.2968999999999999</v>
      </c>
      <c r="AX2389" t="s">
        <v>374</v>
      </c>
      <c r="AY2389">
        <v>28.125</v>
      </c>
      <c r="AZ2389" t="s">
        <v>374</v>
      </c>
      <c r="BA2389">
        <v>25</v>
      </c>
      <c r="BB2389">
        <v>0.96350000000000002</v>
      </c>
      <c r="BC2389">
        <v>30.946000000000002</v>
      </c>
      <c r="BD2389" t="s">
        <v>374</v>
      </c>
      <c r="BE2389">
        <v>52.8125</v>
      </c>
      <c r="BF2389" t="s">
        <v>374</v>
      </c>
      <c r="BG2389">
        <v>29.980699999999999</v>
      </c>
      <c r="BH2389">
        <v>35.125</v>
      </c>
      <c r="BI2389">
        <v>35.563000000000002</v>
      </c>
      <c r="BJ2389">
        <v>32.4375</v>
      </c>
      <c r="BK2389">
        <v>17.319600000000001</v>
      </c>
      <c r="BL2389">
        <v>19.055599999999998</v>
      </c>
      <c r="BM2389">
        <v>33.75</v>
      </c>
      <c r="BN2389">
        <v>10.229200000000001</v>
      </c>
      <c r="BO2389">
        <v>6.84</v>
      </c>
      <c r="BP2389">
        <v>6.3330000000000002</v>
      </c>
      <c r="BQ2389">
        <v>37.762300000000003</v>
      </c>
      <c r="BR2389" t="s">
        <v>374</v>
      </c>
      <c r="BS2389">
        <v>16.75</v>
      </c>
      <c r="BT2389" t="s">
        <v>374</v>
      </c>
      <c r="BU2389">
        <v>2.5586000000000002</v>
      </c>
      <c r="BV2389">
        <v>60.408099999999997</v>
      </c>
      <c r="BW2389" t="s">
        <v>374</v>
      </c>
      <c r="BX2389">
        <v>47.42</v>
      </c>
      <c r="BY2389">
        <v>13.5313</v>
      </c>
      <c r="BZ2389">
        <v>5.4062999999999999</v>
      </c>
      <c r="CA2389">
        <v>32.563000000000002</v>
      </c>
      <c r="CB2389">
        <v>246.7714</v>
      </c>
      <c r="CC2389">
        <v>24.657599999999999</v>
      </c>
      <c r="CD2389">
        <v>36.74</v>
      </c>
      <c r="CE2389">
        <v>22.9375</v>
      </c>
      <c r="CF2389">
        <v>28.187999999999999</v>
      </c>
      <c r="CG2389" t="s">
        <v>374</v>
      </c>
      <c r="CH2389" t="s">
        <v>374</v>
      </c>
      <c r="CI2389" t="s">
        <v>374</v>
      </c>
      <c r="CJ2389">
        <v>42.0625</v>
      </c>
      <c r="CK2389" t="s">
        <v>374</v>
      </c>
      <c r="CL2389" t="s">
        <v>374</v>
      </c>
      <c r="CM2389" t="s">
        <v>374</v>
      </c>
      <c r="CN2389">
        <v>1.9453</v>
      </c>
      <c r="CO2389" t="s">
        <v>374</v>
      </c>
      <c r="CP2389" t="s">
        <v>374</v>
      </c>
      <c r="CQ2389">
        <v>3.3384999999999998</v>
      </c>
      <c r="CR2389">
        <v>6.4218999999999999</v>
      </c>
      <c r="CS2389" t="s">
        <v>374</v>
      </c>
      <c r="CT2389">
        <v>25.020800000000001</v>
      </c>
      <c r="CU2389">
        <v>31.065799999999999</v>
      </c>
      <c r="CV2389">
        <v>21.5</v>
      </c>
      <c r="CW2389">
        <v>64.906000000000006</v>
      </c>
      <c r="CX2389">
        <v>62.625</v>
      </c>
      <c r="CY2389">
        <v>10.489599999999999</v>
      </c>
      <c r="CZ2389" t="s">
        <v>374</v>
      </c>
      <c r="DA2389" t="s">
        <v>374</v>
      </c>
      <c r="DB2389">
        <v>10.063000000000001</v>
      </c>
      <c r="DC2389">
        <v>41.75</v>
      </c>
      <c r="DD2389" t="s">
        <v>374</v>
      </c>
      <c r="DE2389">
        <v>22.647600000000001</v>
      </c>
      <c r="DF2389">
        <v>38.916699999999999</v>
      </c>
      <c r="DG2389">
        <v>1.0104</v>
      </c>
      <c r="DH2389">
        <v>6.2187999999999999</v>
      </c>
      <c r="DI2389">
        <v>15.1511</v>
      </c>
      <c r="DJ2389">
        <v>40.780999999999999</v>
      </c>
      <c r="DK2389" t="s">
        <v>374</v>
      </c>
      <c r="DL2389">
        <v>41.25</v>
      </c>
      <c r="DM2389" t="s">
        <v>374</v>
      </c>
      <c r="DN2389">
        <v>1.3854</v>
      </c>
      <c r="DO2389" t="s">
        <v>374</v>
      </c>
      <c r="DP2389">
        <v>23.781300000000002</v>
      </c>
      <c r="DQ2389" t="s">
        <v>374</v>
      </c>
      <c r="DR2389">
        <v>47.832999999999998</v>
      </c>
      <c r="DS2389">
        <v>42.208300000000001</v>
      </c>
      <c r="DT2389">
        <v>0.80989999999999995</v>
      </c>
      <c r="DU2389" t="s">
        <v>374</v>
      </c>
      <c r="DV2389">
        <v>15.222799999999999</v>
      </c>
      <c r="DW2389">
        <v>26.875</v>
      </c>
      <c r="DX2389">
        <v>38.6875</v>
      </c>
      <c r="DY2389" t="s">
        <v>374</v>
      </c>
      <c r="DZ2389">
        <v>21.5625</v>
      </c>
      <c r="EA2389" t="s">
        <v>374</v>
      </c>
      <c r="EB2389">
        <v>45.055500000000002</v>
      </c>
      <c r="EC2389">
        <v>16.5625</v>
      </c>
      <c r="ED2389" t="s">
        <v>374</v>
      </c>
      <c r="EE2389" t="s">
        <v>374</v>
      </c>
      <c r="EF2389">
        <v>5.1406000000000001</v>
      </c>
      <c r="EG2389">
        <v>4.9935</v>
      </c>
      <c r="EH2389">
        <v>9.1541999999999994</v>
      </c>
      <c r="EI2389">
        <v>34.411299999999997</v>
      </c>
      <c r="EJ2389" t="s">
        <v>374</v>
      </c>
      <c r="EK2389" t="s">
        <v>374</v>
      </c>
      <c r="EL2389">
        <v>5.3795000000000002</v>
      </c>
      <c r="EM2389" t="s">
        <v>374</v>
      </c>
      <c r="EN2389">
        <v>8.6667000000000005</v>
      </c>
      <c r="EO2389">
        <v>21.3429</v>
      </c>
      <c r="EP2389" t="s">
        <v>374</v>
      </c>
      <c r="EQ2389">
        <v>22.0625</v>
      </c>
      <c r="ER2389">
        <v>12.1256</v>
      </c>
      <c r="ES2389">
        <v>39.625</v>
      </c>
      <c r="ET2389">
        <v>51.798000000000002</v>
      </c>
      <c r="EU2389">
        <v>7</v>
      </c>
      <c r="EV2389" t="s">
        <v>374</v>
      </c>
      <c r="EW2389" t="s">
        <v>374</v>
      </c>
      <c r="EX2389">
        <v>10.0938</v>
      </c>
      <c r="EY2389">
        <v>4.0860000000000003</v>
      </c>
      <c r="EZ2389">
        <v>19.343800000000002</v>
      </c>
      <c r="FA2389">
        <v>47.4375</v>
      </c>
      <c r="FB2389">
        <v>21.081</v>
      </c>
      <c r="FC2389">
        <v>26.1875</v>
      </c>
      <c r="FD2389">
        <v>21.625</v>
      </c>
      <c r="FE2389">
        <v>22.906300000000002</v>
      </c>
      <c r="FF2389">
        <v>28.468800000000002</v>
      </c>
      <c r="FG2389">
        <v>4.1093999999999999</v>
      </c>
      <c r="FH2389" t="s">
        <v>374</v>
      </c>
      <c r="FI2389">
        <v>20.218800000000002</v>
      </c>
      <c r="FJ2389">
        <v>14.9375</v>
      </c>
      <c r="FK2389">
        <v>28.38</v>
      </c>
      <c r="FL2389">
        <v>210</v>
      </c>
      <c r="FM2389">
        <v>14.1408</v>
      </c>
      <c r="FN2389">
        <v>29.1875</v>
      </c>
      <c r="FO2389">
        <v>28.375</v>
      </c>
      <c r="FP2389" t="s">
        <v>374</v>
      </c>
      <c r="FQ2389" t="s">
        <v>374</v>
      </c>
      <c r="FR2389">
        <v>5.625</v>
      </c>
      <c r="FS2389" t="s">
        <v>374</v>
      </c>
      <c r="FT2389" t="s">
        <v>374</v>
      </c>
      <c r="FU2389">
        <v>56.799599999999998</v>
      </c>
      <c r="FV2389" t="s">
        <v>374</v>
      </c>
      <c r="FW2389">
        <v>2.1953</v>
      </c>
      <c r="FX2389" t="s">
        <v>374</v>
      </c>
      <c r="FY2389" t="s">
        <v>374</v>
      </c>
      <c r="FZ2389">
        <v>4.875</v>
      </c>
      <c r="GA2389">
        <v>42.6875</v>
      </c>
      <c r="GB2389">
        <v>29.875</v>
      </c>
      <c r="GC2389" t="s">
        <v>374</v>
      </c>
      <c r="GD2389" t="s">
        <v>374</v>
      </c>
      <c r="GE2389">
        <v>5.0347</v>
      </c>
      <c r="GF2389">
        <v>43.916699999999999</v>
      </c>
      <c r="GG2389">
        <v>2.5</v>
      </c>
      <c r="GH2389">
        <v>5.3333000000000004</v>
      </c>
      <c r="GI2389" t="s">
        <v>374</v>
      </c>
      <c r="GJ2389">
        <v>6.2801999999999998</v>
      </c>
      <c r="GK2389" t="s">
        <v>374</v>
      </c>
      <c r="GL2389" t="s">
        <v>374</v>
      </c>
      <c r="GM2389" t="s">
        <v>374</v>
      </c>
      <c r="GN2389">
        <v>20.75</v>
      </c>
      <c r="GO2389" t="s">
        <v>374</v>
      </c>
      <c r="GP2389" t="s">
        <v>374</v>
      </c>
      <c r="GQ2389" t="s">
        <v>374</v>
      </c>
      <c r="GR2389">
        <v>29.062999999999999</v>
      </c>
      <c r="GS2389">
        <v>31.821400000000001</v>
      </c>
      <c r="GT2389">
        <v>1.1914</v>
      </c>
      <c r="GU2389">
        <v>20.406300000000002</v>
      </c>
      <c r="GV2389">
        <v>14.3889</v>
      </c>
      <c r="GW2389">
        <v>16.229199999999999</v>
      </c>
      <c r="GX2389" t="s">
        <v>374</v>
      </c>
      <c r="GY2389" t="s">
        <v>374</v>
      </c>
      <c r="GZ2389" t="s">
        <v>374</v>
      </c>
      <c r="HA2389">
        <v>30.625</v>
      </c>
      <c r="HB2389" t="s">
        <v>374</v>
      </c>
      <c r="HC2389">
        <v>41.75</v>
      </c>
      <c r="HD2389" t="s">
        <v>374</v>
      </c>
      <c r="HE2389" t="s">
        <v>374</v>
      </c>
      <c r="HF2389">
        <v>42</v>
      </c>
      <c r="HG2389">
        <v>14.5313</v>
      </c>
      <c r="HH2389" t="s">
        <v>374</v>
      </c>
      <c r="HI2389">
        <v>26.3171</v>
      </c>
      <c r="HJ2389" t="s">
        <v>374</v>
      </c>
      <c r="HK2389" t="s">
        <v>374</v>
      </c>
      <c r="HL2389">
        <v>38.667000000000002</v>
      </c>
      <c r="HM2389">
        <v>15.645799999999999</v>
      </c>
      <c r="HN2389" t="s">
        <v>374</v>
      </c>
      <c r="HO2389">
        <v>50.4375</v>
      </c>
      <c r="HP2389" t="s">
        <v>374</v>
      </c>
      <c r="HQ2389" t="s">
        <v>374</v>
      </c>
      <c r="HR2389">
        <v>25.156300000000002</v>
      </c>
      <c r="HS2389">
        <v>2.6093999999999999</v>
      </c>
      <c r="HT2389">
        <v>39.746099999999998</v>
      </c>
      <c r="HU2389">
        <v>5.8803000000000001</v>
      </c>
      <c r="HV2389" t="s">
        <v>374</v>
      </c>
      <c r="HW2389">
        <v>12.0686</v>
      </c>
      <c r="HX2389">
        <v>10.234400000000001</v>
      </c>
      <c r="HY2389">
        <v>4.6093999999999999</v>
      </c>
      <c r="HZ2389">
        <v>6.3449999999999998</v>
      </c>
      <c r="IA2389">
        <v>11.2315</v>
      </c>
      <c r="IB2389">
        <v>30.343800000000002</v>
      </c>
      <c r="IC2389">
        <v>17</v>
      </c>
      <c r="ID2389">
        <v>85.25</v>
      </c>
      <c r="IE2389" t="s">
        <v>374</v>
      </c>
      <c r="IF2389">
        <v>6.25</v>
      </c>
      <c r="IG2389">
        <v>10</v>
      </c>
      <c r="IH2389">
        <v>41</v>
      </c>
      <c r="II2389" t="s">
        <v>374</v>
      </c>
      <c r="IJ2389">
        <v>13.625</v>
      </c>
      <c r="IK2389" t="s">
        <v>374</v>
      </c>
      <c r="IL2389">
        <v>31.156300000000002</v>
      </c>
      <c r="IM2389">
        <v>12.958</v>
      </c>
      <c r="IN2389">
        <v>39.927</v>
      </c>
      <c r="IO2389">
        <v>37.968800000000002</v>
      </c>
      <c r="IP2389" t="s">
        <v>374</v>
      </c>
      <c r="IQ2389" t="s">
        <v>374</v>
      </c>
      <c r="IR2389">
        <v>18.682600000000001</v>
      </c>
      <c r="IS2389" t="s">
        <v>374</v>
      </c>
      <c r="IT2389" t="s">
        <v>374</v>
      </c>
      <c r="IU2389">
        <v>22.125</v>
      </c>
      <c r="IV2389">
        <v>32.9375</v>
      </c>
      <c r="IW2389">
        <v>18.8</v>
      </c>
      <c r="IX2389">
        <v>9.1719000000000008</v>
      </c>
      <c r="IY2389">
        <v>5.8437999999999999</v>
      </c>
      <c r="IZ2389">
        <v>27.894500000000001</v>
      </c>
      <c r="JA2389">
        <v>9.25</v>
      </c>
      <c r="JB2389">
        <v>42.875</v>
      </c>
      <c r="JC2389" t="s">
        <v>374</v>
      </c>
      <c r="JD2389">
        <v>51.541699999999999</v>
      </c>
      <c r="JE2389" t="s">
        <v>374</v>
      </c>
      <c r="JF2389">
        <v>38.6875</v>
      </c>
      <c r="JG2389">
        <v>30.5</v>
      </c>
      <c r="JH2389" t="s">
        <v>374</v>
      </c>
      <c r="JI2389" t="s">
        <v>374</v>
      </c>
      <c r="JJ2389">
        <v>12.854200000000001</v>
      </c>
      <c r="JK2389">
        <v>29.4375</v>
      </c>
      <c r="JL2389">
        <v>45.584000000000003</v>
      </c>
      <c r="JM2389" t="s">
        <v>374</v>
      </c>
      <c r="JN2389" t="s">
        <v>374</v>
      </c>
      <c r="JO2389">
        <v>32.156300000000002</v>
      </c>
      <c r="JP2389">
        <v>15.7813</v>
      </c>
      <c r="JQ2389">
        <v>32.3125</v>
      </c>
      <c r="JR2389">
        <v>2.8411999999999997</v>
      </c>
      <c r="JS2389">
        <v>13.083299999999999</v>
      </c>
      <c r="JT2389">
        <v>16.887699999999999</v>
      </c>
      <c r="JU2389" t="s">
        <v>374</v>
      </c>
      <c r="JV2389">
        <v>20.625</v>
      </c>
      <c r="JW2389">
        <v>10.926600000000001</v>
      </c>
      <c r="JX2389">
        <v>4.8440000000000003</v>
      </c>
      <c r="JY2389">
        <v>13.8811</v>
      </c>
      <c r="JZ2389">
        <v>17.406300000000002</v>
      </c>
      <c r="KA2389" t="s">
        <v>374</v>
      </c>
      <c r="KB2389">
        <v>88.5</v>
      </c>
      <c r="KC2389">
        <v>35.875</v>
      </c>
      <c r="KD2389">
        <v>42.1875</v>
      </c>
      <c r="KE2389" t="s">
        <v>374</v>
      </c>
      <c r="KF2389">
        <v>13.421900000000001</v>
      </c>
      <c r="KG2389">
        <v>12.083299999999999</v>
      </c>
      <c r="KH2389">
        <v>12.8889</v>
      </c>
      <c r="KI2389" t="s">
        <v>374</v>
      </c>
      <c r="KJ2389" t="s">
        <v>374</v>
      </c>
      <c r="KK2389" t="s">
        <v>374</v>
      </c>
      <c r="KL2389" t="s">
        <v>374</v>
      </c>
      <c r="KM2389">
        <v>18.281300000000002</v>
      </c>
      <c r="KN2389" t="s">
        <v>374</v>
      </c>
      <c r="KO2389">
        <v>22.25</v>
      </c>
      <c r="KP2389" t="s">
        <v>374</v>
      </c>
      <c r="KQ2389">
        <v>25.3779</v>
      </c>
      <c r="KR2389">
        <v>40.25</v>
      </c>
      <c r="KS2389">
        <v>8.1480999999999995</v>
      </c>
      <c r="KT2389">
        <v>70</v>
      </c>
      <c r="KU2389">
        <v>11.413</v>
      </c>
      <c r="KV2389" t="s">
        <v>374</v>
      </c>
      <c r="KW2389">
        <v>37.406300000000002</v>
      </c>
      <c r="KX2389" t="s">
        <v>374</v>
      </c>
      <c r="KY2389">
        <v>7.75</v>
      </c>
      <c r="KZ2389">
        <v>34.625</v>
      </c>
      <c r="LA2389" t="s">
        <v>374</v>
      </c>
      <c r="LB2389" t="s">
        <v>374</v>
      </c>
      <c r="LC2389">
        <v>51.563000000000002</v>
      </c>
      <c r="LD2389">
        <v>33.25</v>
      </c>
      <c r="LE2389">
        <v>38.030999999999999</v>
      </c>
      <c r="LF2389">
        <v>8.8999999999999996E-2</v>
      </c>
      <c r="LG2389">
        <v>8.9400999999999993</v>
      </c>
      <c r="LH2389" t="s">
        <v>374</v>
      </c>
      <c r="LI2389" t="s">
        <v>374</v>
      </c>
      <c r="LJ2389">
        <v>72.167400000000001</v>
      </c>
      <c r="LK2389">
        <v>6.4690000000000003</v>
      </c>
      <c r="LL2389">
        <v>36.680700000000002</v>
      </c>
      <c r="LM2389" t="s">
        <v>374</v>
      </c>
      <c r="LN2389">
        <v>37.5</v>
      </c>
      <c r="LO2389">
        <v>77.588700000000003</v>
      </c>
      <c r="LP2389">
        <v>48.05</v>
      </c>
      <c r="LQ2389">
        <v>25.062999999999999</v>
      </c>
      <c r="LR2389" t="s">
        <v>374</v>
      </c>
      <c r="LS2389">
        <v>22.125</v>
      </c>
      <c r="LT2389" t="s">
        <v>374</v>
      </c>
      <c r="LU2389" t="s">
        <v>374</v>
      </c>
      <c r="LV2389" t="s">
        <v>374</v>
      </c>
      <c r="LW2389" t="s">
        <v>374</v>
      </c>
      <c r="LX2389">
        <v>26.156300000000002</v>
      </c>
      <c r="LY2389">
        <v>17.6875</v>
      </c>
      <c r="LZ2389" t="s">
        <v>374</v>
      </c>
      <c r="MA2389">
        <v>10.3889</v>
      </c>
      <c r="MB2389">
        <v>6.0625</v>
      </c>
      <c r="MC2389">
        <v>2.2734000000000001</v>
      </c>
      <c r="MD2389" t="s">
        <v>374</v>
      </c>
      <c r="ME2389">
        <v>27.329000000000001</v>
      </c>
      <c r="MF2389">
        <v>3.9428000000000001</v>
      </c>
      <c r="MG2389" t="s">
        <v>374</v>
      </c>
      <c r="MH2389" t="s">
        <v>374</v>
      </c>
      <c r="MI2389">
        <v>27.9375</v>
      </c>
      <c r="MJ2389">
        <v>10.4688</v>
      </c>
      <c r="MK2389">
        <v>43.281300000000002</v>
      </c>
      <c r="ML2389">
        <v>11.0625</v>
      </c>
      <c r="MM2389">
        <v>1.6562999999999999</v>
      </c>
      <c r="MN2389" t="s">
        <v>374</v>
      </c>
      <c r="MO2389" t="s">
        <v>374</v>
      </c>
      <c r="MP2389" t="s">
        <v>374</v>
      </c>
      <c r="MQ2389" t="s">
        <v>374</v>
      </c>
      <c r="MR2389">
        <v>11.1875</v>
      </c>
      <c r="MS2389">
        <v>1.5062</v>
      </c>
      <c r="MT2389">
        <v>5.9640000000000004</v>
      </c>
      <c r="MU2389">
        <v>32.968800000000002</v>
      </c>
      <c r="MV2389" t="s">
        <v>374</v>
      </c>
      <c r="MW2389">
        <v>11.031000000000001</v>
      </c>
      <c r="MX2389">
        <v>7.1344000000000003</v>
      </c>
      <c r="MY2389" t="s">
        <v>374</v>
      </c>
      <c r="MZ2389">
        <v>18.75</v>
      </c>
      <c r="NA2389">
        <v>5.8597999999999999</v>
      </c>
      <c r="NB2389">
        <v>8.0494000000000003</v>
      </c>
      <c r="NC2389">
        <v>12.289899999999999</v>
      </c>
      <c r="ND2389">
        <v>18.875</v>
      </c>
      <c r="NE2389" t="s">
        <v>374</v>
      </c>
      <c r="NF2389">
        <v>43.333300000000001</v>
      </c>
      <c r="NG2389" t="s">
        <v>374</v>
      </c>
      <c r="NH2389">
        <v>45.156300000000002</v>
      </c>
      <c r="NI2389">
        <v>10.635400000000001</v>
      </c>
      <c r="NJ2389">
        <v>23.875</v>
      </c>
      <c r="NK2389">
        <v>6.125</v>
      </c>
      <c r="NL2389" t="s">
        <v>374</v>
      </c>
      <c r="NM2389">
        <v>13.4063</v>
      </c>
      <c r="NN2389">
        <v>20.875</v>
      </c>
      <c r="NO2389" t="s">
        <v>374</v>
      </c>
      <c r="NP2389">
        <v>50.6875</v>
      </c>
      <c r="NQ2389">
        <v>12.590999999999999</v>
      </c>
      <c r="NR2389">
        <v>37.375</v>
      </c>
      <c r="NS2389">
        <v>26.062999999999999</v>
      </c>
      <c r="NT2389">
        <v>12.1212</v>
      </c>
      <c r="NU2389" t="s">
        <v>374</v>
      </c>
      <c r="NV2389" t="s">
        <v>374</v>
      </c>
      <c r="NW2389">
        <v>25.312999999999999</v>
      </c>
      <c r="NX2389">
        <v>20.625</v>
      </c>
      <c r="NY2389">
        <v>5.625</v>
      </c>
      <c r="NZ2389">
        <v>17.5</v>
      </c>
      <c r="OA2389">
        <v>6.9379999999999997</v>
      </c>
      <c r="OB2389" t="s">
        <v>374</v>
      </c>
      <c r="OC2389">
        <v>4.0663999999999998</v>
      </c>
      <c r="OD2389" t="s">
        <v>374</v>
      </c>
      <c r="OE2389">
        <v>31.75</v>
      </c>
      <c r="OF2389">
        <v>31.375</v>
      </c>
      <c r="OG2389" t="s">
        <v>374</v>
      </c>
      <c r="OH2389">
        <v>7.9379999999999997</v>
      </c>
      <c r="OI2389" t="s">
        <v>374</v>
      </c>
      <c r="OJ2389">
        <v>17.156300000000002</v>
      </c>
      <c r="OK2389">
        <v>8.3888999999999996</v>
      </c>
      <c r="OL2389">
        <v>20.4375</v>
      </c>
      <c r="OM2389" t="s">
        <v>374</v>
      </c>
      <c r="ON2389">
        <v>17.722999999999999</v>
      </c>
      <c r="OO2389">
        <v>1.3332999999999999</v>
      </c>
      <c r="OP2389">
        <v>11</v>
      </c>
      <c r="OQ2389">
        <v>2.6836000000000002</v>
      </c>
      <c r="OR2389">
        <v>11.958299999999999</v>
      </c>
      <c r="OS2389">
        <v>53.3125</v>
      </c>
      <c r="OT2389" t="s">
        <v>374</v>
      </c>
      <c r="OU2389">
        <v>2.9102000000000001</v>
      </c>
      <c r="OV2389">
        <v>21.666699999999999</v>
      </c>
      <c r="OW2389">
        <v>25.5625</v>
      </c>
      <c r="OX2389">
        <v>23.875</v>
      </c>
      <c r="OY2389">
        <v>9.0630000000000006</v>
      </c>
      <c r="OZ2389">
        <v>24.864999999999998</v>
      </c>
      <c r="PA2389">
        <v>21.7577</v>
      </c>
      <c r="PB2389">
        <v>19.6875</v>
      </c>
      <c r="PC2389">
        <v>30.375</v>
      </c>
      <c r="PD2389">
        <v>23.75</v>
      </c>
      <c r="PE2389">
        <v>15.5684</v>
      </c>
      <c r="PF2389">
        <v>23.286999999999999</v>
      </c>
      <c r="PG2389">
        <v>26.844000000000001</v>
      </c>
      <c r="PH2389">
        <v>21.75</v>
      </c>
      <c r="PI2389">
        <v>30</v>
      </c>
      <c r="PJ2389">
        <v>36.1875</v>
      </c>
      <c r="PK2389" t="s">
        <v>374</v>
      </c>
      <c r="PL2389" t="s">
        <v>374</v>
      </c>
      <c r="PM2389">
        <v>24.875</v>
      </c>
      <c r="PN2389">
        <v>9.875</v>
      </c>
      <c r="PO2389" t="s">
        <v>374</v>
      </c>
      <c r="PP2389">
        <v>11.1875</v>
      </c>
      <c r="PQ2389">
        <v>13.375</v>
      </c>
      <c r="PR2389">
        <v>51</v>
      </c>
      <c r="PS2389" t="s">
        <v>374</v>
      </c>
      <c r="PT2389" t="s">
        <v>374</v>
      </c>
      <c r="PU2389" t="s">
        <v>374</v>
      </c>
      <c r="PV2389">
        <v>36.125</v>
      </c>
      <c r="PW2389">
        <v>38.813000000000002</v>
      </c>
      <c r="PX2389">
        <v>30.468800000000002</v>
      </c>
      <c r="PY2389">
        <v>13.484400000000001</v>
      </c>
      <c r="PZ2389">
        <v>3.5234000000000001</v>
      </c>
      <c r="QA2389">
        <v>11.86</v>
      </c>
      <c r="QB2389" t="s">
        <v>374</v>
      </c>
      <c r="QC2389" t="s">
        <v>374</v>
      </c>
      <c r="QD2389">
        <v>15.2188</v>
      </c>
      <c r="QE2389">
        <v>32.063000000000002</v>
      </c>
      <c r="QF2389">
        <v>1.6406000000000001</v>
      </c>
      <c r="QG2389">
        <v>20.5</v>
      </c>
      <c r="QH2389">
        <v>7.2916999999999996</v>
      </c>
      <c r="QI2389" t="s">
        <v>374</v>
      </c>
      <c r="QJ2389" t="s">
        <v>374</v>
      </c>
      <c r="QK2389">
        <v>37.8125</v>
      </c>
      <c r="QL2389" t="s">
        <v>374</v>
      </c>
      <c r="QM2389" t="s">
        <v>374</v>
      </c>
      <c r="QN2389" t="s">
        <v>374</v>
      </c>
      <c r="QO2389">
        <v>8.9633000000000003</v>
      </c>
      <c r="QP2389">
        <v>10.3125</v>
      </c>
      <c r="QQ2389" t="s">
        <v>374</v>
      </c>
      <c r="QR2389">
        <v>5.8520000000000003</v>
      </c>
      <c r="QS2389">
        <v>44.8125</v>
      </c>
      <c r="QT2389">
        <v>12.296900000000001</v>
      </c>
      <c r="QU2389" t="s">
        <v>374</v>
      </c>
      <c r="QV2389">
        <v>32.125</v>
      </c>
      <c r="QW2389">
        <v>28.2254</v>
      </c>
      <c r="QX2389">
        <v>30.437999999999999</v>
      </c>
      <c r="QY2389" t="s">
        <v>374</v>
      </c>
      <c r="QZ2389">
        <v>3.3220999999999998</v>
      </c>
      <c r="RA2389">
        <v>11.5891</v>
      </c>
      <c r="RB2389" t="s">
        <v>374</v>
      </c>
      <c r="RC2389">
        <v>4.2961999999999998</v>
      </c>
      <c r="RD2389">
        <v>45.042000000000002</v>
      </c>
      <c r="RE2389">
        <v>24.260200000000001</v>
      </c>
      <c r="RF2389" t="s">
        <v>374</v>
      </c>
      <c r="RG2389">
        <v>21.75</v>
      </c>
      <c r="RH2389">
        <v>12.4375</v>
      </c>
      <c r="RI2389">
        <v>6.4588000000000001</v>
      </c>
      <c r="RJ2389">
        <v>51.3718</v>
      </c>
      <c r="RK2389">
        <v>9.0625</v>
      </c>
      <c r="RL2389">
        <v>21.25</v>
      </c>
      <c r="RM2389" t="s">
        <v>374</v>
      </c>
      <c r="RN2389" t="s">
        <v>374</v>
      </c>
      <c r="RO2389">
        <v>12.6875</v>
      </c>
      <c r="RP2389">
        <v>23.5</v>
      </c>
      <c r="RQ2389">
        <v>18.218800000000002</v>
      </c>
      <c r="RR2389">
        <v>41.625</v>
      </c>
      <c r="RS2389" t="s">
        <v>374</v>
      </c>
      <c r="RT2389">
        <v>50.0625</v>
      </c>
      <c r="RU2389">
        <v>25.814900000000002</v>
      </c>
      <c r="RV2389">
        <v>42.531300000000002</v>
      </c>
      <c r="RW2389" t="s">
        <v>374</v>
      </c>
      <c r="RX2389" t="s">
        <v>374</v>
      </c>
      <c r="RY2389" t="s">
        <v>374</v>
      </c>
      <c r="RZ2389">
        <v>21.512</v>
      </c>
      <c r="SA2389" t="s">
        <v>374</v>
      </c>
      <c r="SB2389" t="s">
        <v>374</v>
      </c>
      <c r="SC2389" t="s">
        <v>374</v>
      </c>
      <c r="SD2389">
        <v>18.835899999999999</v>
      </c>
      <c r="SE2389">
        <v>34.3125</v>
      </c>
      <c r="SF2389">
        <v>8.7292000000000005</v>
      </c>
      <c r="SG2389">
        <v>147.8665</v>
      </c>
      <c r="SH2389" t="s">
        <v>374</v>
      </c>
      <c r="SI2389">
        <v>10.5611</v>
      </c>
      <c r="SJ2389" t="s">
        <v>374</v>
      </c>
      <c r="SK2389">
        <v>12.166700000000001</v>
      </c>
      <c r="SL2389">
        <v>61.4375</v>
      </c>
      <c r="SM2389" t="s">
        <v>374</v>
      </c>
      <c r="SN2389" t="s">
        <v>374</v>
      </c>
    </row>
    <row r="2390" spans="1:508" x14ac:dyDescent="0.3">
      <c r="A2390">
        <f t="shared" si="37"/>
        <v>338</v>
      </c>
      <c r="B2390" s="3">
        <v>36209</v>
      </c>
      <c r="C2390" t="s">
        <v>374</v>
      </c>
      <c r="D2390" t="s">
        <v>374</v>
      </c>
      <c r="E2390" t="s">
        <v>374</v>
      </c>
      <c r="F2390">
        <v>1.286</v>
      </c>
      <c r="G2390" t="s">
        <v>374</v>
      </c>
      <c r="H2390">
        <v>8.8468</v>
      </c>
      <c r="I2390">
        <v>4.5</v>
      </c>
      <c r="J2390">
        <v>20.5868</v>
      </c>
      <c r="K2390" t="s">
        <v>374</v>
      </c>
      <c r="L2390">
        <v>5.2809999999999997</v>
      </c>
      <c r="M2390" t="s">
        <v>374</v>
      </c>
      <c r="N2390">
        <v>13.821400000000001</v>
      </c>
      <c r="O2390" t="s">
        <v>374</v>
      </c>
      <c r="P2390" t="s">
        <v>374</v>
      </c>
      <c r="Q2390">
        <v>10.0625</v>
      </c>
      <c r="R2390">
        <v>38.4375</v>
      </c>
      <c r="S2390">
        <v>42.9375</v>
      </c>
      <c r="T2390">
        <v>19.156300000000002</v>
      </c>
      <c r="U2390">
        <v>12.359400000000001</v>
      </c>
      <c r="V2390">
        <v>49.25</v>
      </c>
      <c r="W2390">
        <v>1018.0977</v>
      </c>
      <c r="X2390">
        <v>27.768000000000001</v>
      </c>
      <c r="Y2390" t="s">
        <v>374</v>
      </c>
      <c r="Z2390">
        <v>11.2813</v>
      </c>
      <c r="AA2390" t="s">
        <v>374</v>
      </c>
      <c r="AB2390">
        <v>11.6563</v>
      </c>
      <c r="AC2390" t="s">
        <v>374</v>
      </c>
      <c r="AD2390">
        <v>12.203099999999999</v>
      </c>
      <c r="AE2390">
        <v>38.5625</v>
      </c>
      <c r="AF2390" t="s">
        <v>374</v>
      </c>
      <c r="AG2390">
        <v>2.9062999999999999</v>
      </c>
      <c r="AH2390">
        <v>16.5625</v>
      </c>
      <c r="AI2390" t="s">
        <v>374</v>
      </c>
      <c r="AJ2390" t="s">
        <v>374</v>
      </c>
      <c r="AK2390">
        <v>2.5278</v>
      </c>
      <c r="AL2390">
        <v>30.875</v>
      </c>
      <c r="AM2390" t="s">
        <v>374</v>
      </c>
      <c r="AN2390">
        <v>26.25</v>
      </c>
      <c r="AO2390">
        <v>44.75</v>
      </c>
      <c r="AP2390" t="s">
        <v>374</v>
      </c>
      <c r="AQ2390">
        <v>1.9687999999999999</v>
      </c>
      <c r="AR2390" t="s">
        <v>374</v>
      </c>
      <c r="AS2390">
        <v>39.625</v>
      </c>
      <c r="AT2390">
        <v>3.5832999999999999</v>
      </c>
      <c r="AU2390">
        <v>8.7392000000000003</v>
      </c>
      <c r="AV2390">
        <v>30.797599999999999</v>
      </c>
      <c r="AW2390">
        <v>2.3125</v>
      </c>
      <c r="AX2390" t="s">
        <v>374</v>
      </c>
      <c r="AY2390">
        <v>28.125</v>
      </c>
      <c r="AZ2390" t="s">
        <v>374</v>
      </c>
      <c r="BA2390">
        <v>24.9375</v>
      </c>
      <c r="BB2390">
        <v>0.95309999999999995</v>
      </c>
      <c r="BC2390">
        <v>30.582999999999998</v>
      </c>
      <c r="BD2390" t="s">
        <v>374</v>
      </c>
      <c r="BE2390">
        <v>52.4375</v>
      </c>
      <c r="BF2390" t="s">
        <v>374</v>
      </c>
      <c r="BG2390">
        <v>29.944199999999999</v>
      </c>
      <c r="BH2390">
        <v>36.375</v>
      </c>
      <c r="BI2390">
        <v>36</v>
      </c>
      <c r="BJ2390">
        <v>32.968800000000002</v>
      </c>
      <c r="BK2390">
        <v>17.3521</v>
      </c>
      <c r="BL2390">
        <v>18.902799999999999</v>
      </c>
      <c r="BM2390">
        <v>33.625</v>
      </c>
      <c r="BN2390">
        <v>10.416700000000001</v>
      </c>
      <c r="BO2390">
        <v>6.9533000000000005</v>
      </c>
      <c r="BP2390">
        <v>6.5960000000000001</v>
      </c>
      <c r="BQ2390">
        <v>38.159799999999997</v>
      </c>
      <c r="BR2390" t="s">
        <v>374</v>
      </c>
      <c r="BS2390">
        <v>18.1875</v>
      </c>
      <c r="BT2390" t="s">
        <v>374</v>
      </c>
      <c r="BU2390">
        <v>2.5897999999999999</v>
      </c>
      <c r="BV2390">
        <v>59.545499999999997</v>
      </c>
      <c r="BW2390" t="s">
        <v>374</v>
      </c>
      <c r="BX2390">
        <v>47.72</v>
      </c>
      <c r="BY2390">
        <v>14</v>
      </c>
      <c r="BZ2390">
        <v>5.4687999999999999</v>
      </c>
      <c r="CA2390">
        <v>32.5</v>
      </c>
      <c r="CB2390">
        <v>246.48070000000001</v>
      </c>
      <c r="CC2390">
        <v>24.657599999999999</v>
      </c>
      <c r="CD2390">
        <v>36.650199999999998</v>
      </c>
      <c r="CE2390">
        <v>22.406300000000002</v>
      </c>
      <c r="CF2390">
        <v>28.25</v>
      </c>
      <c r="CG2390" t="s">
        <v>374</v>
      </c>
      <c r="CH2390" t="s">
        <v>374</v>
      </c>
      <c r="CI2390" t="s">
        <v>374</v>
      </c>
      <c r="CJ2390">
        <v>45.3125</v>
      </c>
      <c r="CK2390" t="s">
        <v>374</v>
      </c>
      <c r="CL2390" t="s">
        <v>374</v>
      </c>
      <c r="CM2390" t="s">
        <v>374</v>
      </c>
      <c r="CN2390">
        <v>1.9531000000000001</v>
      </c>
      <c r="CO2390" t="s">
        <v>374</v>
      </c>
      <c r="CP2390" t="s">
        <v>374</v>
      </c>
      <c r="CQ2390">
        <v>3.4479000000000002</v>
      </c>
      <c r="CR2390">
        <v>6.3437999999999999</v>
      </c>
      <c r="CS2390" t="s">
        <v>374</v>
      </c>
      <c r="CT2390">
        <v>25.1875</v>
      </c>
      <c r="CU2390">
        <v>30.612200000000001</v>
      </c>
      <c r="CV2390">
        <v>22</v>
      </c>
      <c r="CW2390">
        <v>63.125</v>
      </c>
      <c r="CX2390">
        <v>63.75</v>
      </c>
      <c r="CY2390">
        <v>11.197900000000001</v>
      </c>
      <c r="CZ2390" t="s">
        <v>374</v>
      </c>
      <c r="DA2390" t="s">
        <v>374</v>
      </c>
      <c r="DB2390">
        <v>10.077999999999999</v>
      </c>
      <c r="DC2390">
        <v>41.875</v>
      </c>
      <c r="DD2390" t="s">
        <v>374</v>
      </c>
      <c r="DE2390">
        <v>22.647600000000001</v>
      </c>
      <c r="DF2390">
        <v>39.979199999999999</v>
      </c>
      <c r="DG2390">
        <v>1.0052000000000001</v>
      </c>
      <c r="DH2390">
        <v>6.1875</v>
      </c>
      <c r="DI2390">
        <v>15.1511</v>
      </c>
      <c r="DJ2390">
        <v>41.905999999999999</v>
      </c>
      <c r="DK2390" t="s">
        <v>374</v>
      </c>
      <c r="DL2390">
        <v>41.8125</v>
      </c>
      <c r="DM2390" t="s">
        <v>374</v>
      </c>
      <c r="DN2390">
        <v>1.3801999999999999</v>
      </c>
      <c r="DO2390" t="s">
        <v>374</v>
      </c>
      <c r="DP2390">
        <v>24.046900000000001</v>
      </c>
      <c r="DQ2390" t="s">
        <v>374</v>
      </c>
      <c r="DR2390">
        <v>47.332999999999998</v>
      </c>
      <c r="DS2390">
        <v>41.041699999999999</v>
      </c>
      <c r="DT2390">
        <v>0.79690000000000005</v>
      </c>
      <c r="DU2390" t="s">
        <v>374</v>
      </c>
      <c r="DV2390">
        <v>14.9429</v>
      </c>
      <c r="DW2390">
        <v>26.625</v>
      </c>
      <c r="DX2390">
        <v>39</v>
      </c>
      <c r="DY2390" t="s">
        <v>374</v>
      </c>
      <c r="DZ2390">
        <v>21.968800000000002</v>
      </c>
      <c r="EA2390" t="s">
        <v>374</v>
      </c>
      <c r="EB2390">
        <v>44.462600000000002</v>
      </c>
      <c r="EC2390">
        <v>16.1875</v>
      </c>
      <c r="ED2390" t="s">
        <v>374</v>
      </c>
      <c r="EE2390" t="s">
        <v>374</v>
      </c>
      <c r="EF2390">
        <v>5.375</v>
      </c>
      <c r="EG2390">
        <v>4.9074</v>
      </c>
      <c r="EH2390">
        <v>9.0475999999999992</v>
      </c>
      <c r="EI2390">
        <v>34.0413</v>
      </c>
      <c r="EJ2390" t="s">
        <v>374</v>
      </c>
      <c r="EK2390" t="s">
        <v>374</v>
      </c>
      <c r="EL2390">
        <v>5.2393999999999998</v>
      </c>
      <c r="EM2390" t="s">
        <v>374</v>
      </c>
      <c r="EN2390">
        <v>9.2777999999999992</v>
      </c>
      <c r="EO2390">
        <v>21.510300000000001</v>
      </c>
      <c r="EP2390" t="s">
        <v>374</v>
      </c>
      <c r="EQ2390">
        <v>22.0625</v>
      </c>
      <c r="ER2390">
        <v>12.4613</v>
      </c>
      <c r="ES2390">
        <v>40.4375</v>
      </c>
      <c r="ET2390">
        <v>52.398400000000002</v>
      </c>
      <c r="EU2390">
        <v>2.9167000000000001</v>
      </c>
      <c r="EV2390" t="s">
        <v>374</v>
      </c>
      <c r="EW2390" t="s">
        <v>374</v>
      </c>
      <c r="EX2390">
        <v>10.0313</v>
      </c>
      <c r="EY2390">
        <v>4.1233000000000004</v>
      </c>
      <c r="EZ2390">
        <v>19.5</v>
      </c>
      <c r="FA2390">
        <v>48.1875</v>
      </c>
      <c r="FB2390">
        <v>21.704000000000001</v>
      </c>
      <c r="FC2390">
        <v>26.8125</v>
      </c>
      <c r="FD2390">
        <v>21.984400000000001</v>
      </c>
      <c r="FE2390">
        <v>23.718800000000002</v>
      </c>
      <c r="FF2390">
        <v>28.3125</v>
      </c>
      <c r="FG2390">
        <v>4.0937999999999999</v>
      </c>
      <c r="FH2390" t="s">
        <v>374</v>
      </c>
      <c r="FI2390">
        <v>20.218800000000002</v>
      </c>
      <c r="FJ2390">
        <v>15</v>
      </c>
      <c r="FK2390">
        <v>28.38</v>
      </c>
      <c r="FL2390">
        <v>195.9375</v>
      </c>
      <c r="FM2390">
        <v>14.086600000000001</v>
      </c>
      <c r="FN2390">
        <v>29.875</v>
      </c>
      <c r="FO2390">
        <v>28.9375</v>
      </c>
      <c r="FP2390" t="s">
        <v>374</v>
      </c>
      <c r="FQ2390" t="s">
        <v>374</v>
      </c>
      <c r="FR2390">
        <v>5.5937999999999999</v>
      </c>
      <c r="FS2390" t="s">
        <v>374</v>
      </c>
      <c r="FT2390" t="s">
        <v>374</v>
      </c>
      <c r="FU2390">
        <v>57.700200000000002</v>
      </c>
      <c r="FV2390" t="s">
        <v>374</v>
      </c>
      <c r="FW2390">
        <v>2.2930000000000001</v>
      </c>
      <c r="FX2390" t="s">
        <v>374</v>
      </c>
      <c r="FY2390" t="s">
        <v>374</v>
      </c>
      <c r="FZ2390">
        <v>4.7187999999999999</v>
      </c>
      <c r="GA2390">
        <v>42</v>
      </c>
      <c r="GB2390">
        <v>30.125</v>
      </c>
      <c r="GC2390" t="s">
        <v>374</v>
      </c>
      <c r="GD2390" t="s">
        <v>374</v>
      </c>
      <c r="GE2390">
        <v>5.1041999999999996</v>
      </c>
      <c r="GF2390">
        <v>44.583300000000001</v>
      </c>
      <c r="GG2390">
        <v>2.5</v>
      </c>
      <c r="GH2390">
        <v>5.4583000000000004</v>
      </c>
      <c r="GI2390" t="s">
        <v>374</v>
      </c>
      <c r="GJ2390">
        <v>6.3167</v>
      </c>
      <c r="GK2390" t="s">
        <v>374</v>
      </c>
      <c r="GL2390" t="s">
        <v>374</v>
      </c>
      <c r="GM2390" t="s">
        <v>374</v>
      </c>
      <c r="GN2390">
        <v>21</v>
      </c>
      <c r="GO2390" t="s">
        <v>374</v>
      </c>
      <c r="GP2390" t="s">
        <v>374</v>
      </c>
      <c r="GQ2390" t="s">
        <v>374</v>
      </c>
      <c r="GR2390">
        <v>30.030999999999999</v>
      </c>
      <c r="GS2390">
        <v>32.281999999999996</v>
      </c>
      <c r="GT2390">
        <v>1.2187999999999999</v>
      </c>
      <c r="GU2390">
        <v>20.515599999999999</v>
      </c>
      <c r="GV2390">
        <v>14.8056</v>
      </c>
      <c r="GW2390">
        <v>16.104199999999999</v>
      </c>
      <c r="GX2390" t="s">
        <v>374</v>
      </c>
      <c r="GY2390" t="s">
        <v>374</v>
      </c>
      <c r="GZ2390" t="s">
        <v>374</v>
      </c>
      <c r="HA2390">
        <v>30.1875</v>
      </c>
      <c r="HB2390" t="s">
        <v>374</v>
      </c>
      <c r="HC2390">
        <v>41.375</v>
      </c>
      <c r="HD2390" t="s">
        <v>374</v>
      </c>
      <c r="HE2390" t="s">
        <v>374</v>
      </c>
      <c r="HF2390">
        <v>43.188000000000002</v>
      </c>
      <c r="HG2390">
        <v>14.9688</v>
      </c>
      <c r="HH2390" t="s">
        <v>374</v>
      </c>
      <c r="HI2390">
        <v>26.549600000000002</v>
      </c>
      <c r="HJ2390" t="s">
        <v>374</v>
      </c>
      <c r="HK2390" t="s">
        <v>374</v>
      </c>
      <c r="HL2390">
        <v>38.957999999999998</v>
      </c>
      <c r="HM2390">
        <v>15.583299999999999</v>
      </c>
      <c r="HN2390" t="s">
        <v>374</v>
      </c>
      <c r="HO2390">
        <v>51</v>
      </c>
      <c r="HP2390" t="s">
        <v>374</v>
      </c>
      <c r="HQ2390" t="s">
        <v>374</v>
      </c>
      <c r="HR2390">
        <v>26.281300000000002</v>
      </c>
      <c r="HS2390">
        <v>2.6093999999999999</v>
      </c>
      <c r="HT2390">
        <v>40.460099999999997</v>
      </c>
      <c r="HU2390">
        <v>6.2462999999999997</v>
      </c>
      <c r="HV2390" t="s">
        <v>374</v>
      </c>
      <c r="HW2390">
        <v>12.035299999999999</v>
      </c>
      <c r="HX2390">
        <v>10.140599999999999</v>
      </c>
      <c r="HY2390">
        <v>4.6406000000000001</v>
      </c>
      <c r="HZ2390">
        <v>5.9409999999999998</v>
      </c>
      <c r="IA2390">
        <v>11.3536</v>
      </c>
      <c r="IB2390">
        <v>30.906300000000002</v>
      </c>
      <c r="IC2390">
        <v>16.937999999999999</v>
      </c>
      <c r="ID2390">
        <v>87.125</v>
      </c>
      <c r="IE2390" t="s">
        <v>374</v>
      </c>
      <c r="IF2390">
        <v>5.9062999999999999</v>
      </c>
      <c r="IG2390">
        <v>9.9167000000000005</v>
      </c>
      <c r="IH2390">
        <v>41.125</v>
      </c>
      <c r="II2390" t="s">
        <v>374</v>
      </c>
      <c r="IJ2390">
        <v>13.2813</v>
      </c>
      <c r="IK2390" t="s">
        <v>374</v>
      </c>
      <c r="IL2390">
        <v>32.031300000000002</v>
      </c>
      <c r="IM2390">
        <v>12.843999999999999</v>
      </c>
      <c r="IN2390">
        <v>41.097700000000003</v>
      </c>
      <c r="IO2390">
        <v>38.406300000000002</v>
      </c>
      <c r="IP2390" t="s">
        <v>374</v>
      </c>
      <c r="IQ2390" t="s">
        <v>374</v>
      </c>
      <c r="IR2390">
        <v>18.807300000000001</v>
      </c>
      <c r="IS2390" t="s">
        <v>374</v>
      </c>
      <c r="IT2390" t="s">
        <v>374</v>
      </c>
      <c r="IU2390">
        <v>21.312999999999999</v>
      </c>
      <c r="IV2390">
        <v>33.8125</v>
      </c>
      <c r="IW2390">
        <v>18.875</v>
      </c>
      <c r="IX2390">
        <v>9.375</v>
      </c>
      <c r="IY2390">
        <v>5.5781000000000001</v>
      </c>
      <c r="IZ2390">
        <v>28.594100000000001</v>
      </c>
      <c r="JA2390">
        <v>9</v>
      </c>
      <c r="JB2390">
        <v>43.156300000000002</v>
      </c>
      <c r="JC2390" t="s">
        <v>374</v>
      </c>
      <c r="JD2390">
        <v>50.833300000000001</v>
      </c>
      <c r="JE2390" t="s">
        <v>374</v>
      </c>
      <c r="JF2390">
        <v>38.5625</v>
      </c>
      <c r="JG2390">
        <v>31.3125</v>
      </c>
      <c r="JH2390" t="s">
        <v>374</v>
      </c>
      <c r="JI2390" t="s">
        <v>374</v>
      </c>
      <c r="JJ2390">
        <v>12.8125</v>
      </c>
      <c r="JK2390">
        <v>29.718800000000002</v>
      </c>
      <c r="JL2390">
        <v>45.289499999999997</v>
      </c>
      <c r="JM2390" t="s">
        <v>374</v>
      </c>
      <c r="JN2390" t="s">
        <v>374</v>
      </c>
      <c r="JO2390">
        <v>32.3125</v>
      </c>
      <c r="JP2390">
        <v>15.5313</v>
      </c>
      <c r="JQ2390">
        <v>33.5625</v>
      </c>
      <c r="JR2390">
        <v>2.8332999999999999</v>
      </c>
      <c r="JS2390">
        <v>13.229200000000001</v>
      </c>
      <c r="JT2390">
        <v>16.799099999999999</v>
      </c>
      <c r="JU2390" t="s">
        <v>374</v>
      </c>
      <c r="JV2390">
        <v>21.4375</v>
      </c>
      <c r="JW2390">
        <v>10.6144</v>
      </c>
      <c r="JX2390">
        <v>4.8440000000000003</v>
      </c>
      <c r="JY2390">
        <v>14.058400000000001</v>
      </c>
      <c r="JZ2390">
        <v>17.0625</v>
      </c>
      <c r="KA2390" t="s">
        <v>374</v>
      </c>
      <c r="KB2390">
        <v>93.6875</v>
      </c>
      <c r="KC2390">
        <v>36.125</v>
      </c>
      <c r="KD2390">
        <v>44.1875</v>
      </c>
      <c r="KE2390" t="s">
        <v>374</v>
      </c>
      <c r="KF2390">
        <v>13.8438</v>
      </c>
      <c r="KG2390">
        <v>11.958299999999999</v>
      </c>
      <c r="KH2390">
        <v>13.1111</v>
      </c>
      <c r="KI2390" t="s">
        <v>374</v>
      </c>
      <c r="KJ2390" t="s">
        <v>374</v>
      </c>
      <c r="KK2390" t="s">
        <v>374</v>
      </c>
      <c r="KL2390" t="s">
        <v>374</v>
      </c>
      <c r="KM2390">
        <v>18.281300000000002</v>
      </c>
      <c r="KN2390" t="s">
        <v>374</v>
      </c>
      <c r="KO2390">
        <v>22.375</v>
      </c>
      <c r="KP2390" t="s">
        <v>374</v>
      </c>
      <c r="KQ2390">
        <v>24.828600000000002</v>
      </c>
      <c r="KR2390">
        <v>41.469000000000001</v>
      </c>
      <c r="KS2390">
        <v>8.4443999999999999</v>
      </c>
      <c r="KT2390">
        <v>70.438000000000002</v>
      </c>
      <c r="KU2390">
        <v>11.813000000000001</v>
      </c>
      <c r="KV2390" t="s">
        <v>374</v>
      </c>
      <c r="KW2390">
        <v>37.1875</v>
      </c>
      <c r="KX2390" t="s">
        <v>374</v>
      </c>
      <c r="KY2390">
        <v>8.4375</v>
      </c>
      <c r="KZ2390">
        <v>36</v>
      </c>
      <c r="LA2390" t="s">
        <v>374</v>
      </c>
      <c r="LB2390" t="s">
        <v>374</v>
      </c>
      <c r="LC2390">
        <v>51.313000000000002</v>
      </c>
      <c r="LD2390">
        <v>33.531300000000002</v>
      </c>
      <c r="LE2390">
        <v>38.155999999999999</v>
      </c>
      <c r="LF2390">
        <v>9.4E-2</v>
      </c>
      <c r="LG2390">
        <v>9.0558999999999994</v>
      </c>
      <c r="LH2390" t="s">
        <v>374</v>
      </c>
      <c r="LI2390" t="s">
        <v>374</v>
      </c>
      <c r="LJ2390">
        <v>73.646199999999993</v>
      </c>
      <c r="LK2390">
        <v>6.3741000000000003</v>
      </c>
      <c r="LL2390">
        <v>38.314999999999998</v>
      </c>
      <c r="LM2390" t="s">
        <v>374</v>
      </c>
      <c r="LN2390">
        <v>36.4375</v>
      </c>
      <c r="LO2390">
        <v>81.636099999999999</v>
      </c>
      <c r="LP2390">
        <v>47.524999999999999</v>
      </c>
      <c r="LQ2390">
        <v>25.5</v>
      </c>
      <c r="LR2390" t="s">
        <v>374</v>
      </c>
      <c r="LS2390">
        <v>22.625</v>
      </c>
      <c r="LT2390" t="s">
        <v>374</v>
      </c>
      <c r="LU2390" t="s">
        <v>374</v>
      </c>
      <c r="LV2390" t="s">
        <v>374</v>
      </c>
      <c r="LW2390" t="s">
        <v>374</v>
      </c>
      <c r="LX2390">
        <v>26.406300000000002</v>
      </c>
      <c r="LY2390">
        <v>17.75</v>
      </c>
      <c r="LZ2390" t="s">
        <v>374</v>
      </c>
      <c r="MA2390">
        <v>10.438000000000001</v>
      </c>
      <c r="MB2390">
        <v>6.0702999999999996</v>
      </c>
      <c r="MC2390">
        <v>2.3125</v>
      </c>
      <c r="MD2390" t="s">
        <v>374</v>
      </c>
      <c r="ME2390">
        <v>27.611999999999998</v>
      </c>
      <c r="MF2390">
        <v>4.0273000000000003</v>
      </c>
      <c r="MG2390" t="s">
        <v>374</v>
      </c>
      <c r="MH2390" t="s">
        <v>374</v>
      </c>
      <c r="MI2390">
        <v>27.8125</v>
      </c>
      <c r="MJ2390">
        <v>9.9062999999999999</v>
      </c>
      <c r="MK2390">
        <v>44.484400000000001</v>
      </c>
      <c r="ML2390">
        <v>11.203099999999999</v>
      </c>
      <c r="MM2390">
        <v>1.6823000000000001</v>
      </c>
      <c r="MN2390" t="s">
        <v>374</v>
      </c>
      <c r="MO2390" t="s">
        <v>374</v>
      </c>
      <c r="MP2390" t="s">
        <v>374</v>
      </c>
      <c r="MQ2390" t="s">
        <v>374</v>
      </c>
      <c r="MR2390">
        <v>11.25</v>
      </c>
      <c r="MS2390">
        <v>1.5144</v>
      </c>
      <c r="MT2390">
        <v>5.8819999999999997</v>
      </c>
      <c r="MU2390">
        <v>32.875</v>
      </c>
      <c r="MV2390" t="s">
        <v>374</v>
      </c>
      <c r="MW2390">
        <v>10.593999999999999</v>
      </c>
      <c r="MX2390">
        <v>7.1943000000000001</v>
      </c>
      <c r="MY2390" t="s">
        <v>374</v>
      </c>
      <c r="MZ2390">
        <v>18.5</v>
      </c>
      <c r="NA2390">
        <v>5.9127000000000001</v>
      </c>
      <c r="NB2390">
        <v>8.3704000000000001</v>
      </c>
      <c r="NC2390">
        <v>12.3184</v>
      </c>
      <c r="ND2390">
        <v>19.281300000000002</v>
      </c>
      <c r="NE2390" t="s">
        <v>374</v>
      </c>
      <c r="NF2390">
        <v>43.708300000000001</v>
      </c>
      <c r="NG2390" t="s">
        <v>374</v>
      </c>
      <c r="NH2390">
        <v>45.8125</v>
      </c>
      <c r="NI2390">
        <v>10.671900000000001</v>
      </c>
      <c r="NJ2390">
        <v>23.833300000000001</v>
      </c>
      <c r="NK2390">
        <v>6.2343999999999999</v>
      </c>
      <c r="NL2390" t="s">
        <v>374</v>
      </c>
      <c r="NM2390">
        <v>13.4375</v>
      </c>
      <c r="NN2390">
        <v>20.9375</v>
      </c>
      <c r="NO2390" t="s">
        <v>374</v>
      </c>
      <c r="NP2390">
        <v>51.3125</v>
      </c>
      <c r="NQ2390">
        <v>12.590999999999999</v>
      </c>
      <c r="NR2390">
        <v>37.8125</v>
      </c>
      <c r="NS2390">
        <v>25.375</v>
      </c>
      <c r="NT2390">
        <v>12.440200000000001</v>
      </c>
      <c r="NU2390" t="s">
        <v>374</v>
      </c>
      <c r="NV2390" t="s">
        <v>374</v>
      </c>
      <c r="NW2390">
        <v>25.5</v>
      </c>
      <c r="NX2390">
        <v>20.625</v>
      </c>
      <c r="NY2390">
        <v>5.625</v>
      </c>
      <c r="NZ2390">
        <v>17.416699999999999</v>
      </c>
      <c r="OA2390">
        <v>6.0629999999999997</v>
      </c>
      <c r="OB2390" t="s">
        <v>374</v>
      </c>
      <c r="OC2390">
        <v>3.9941</v>
      </c>
      <c r="OD2390" t="s">
        <v>374</v>
      </c>
      <c r="OE2390">
        <v>33.5</v>
      </c>
      <c r="OF2390">
        <v>32</v>
      </c>
      <c r="OG2390" t="s">
        <v>374</v>
      </c>
      <c r="OH2390">
        <v>7.766</v>
      </c>
      <c r="OI2390" t="s">
        <v>374</v>
      </c>
      <c r="OJ2390">
        <v>17</v>
      </c>
      <c r="OK2390">
        <v>8.3056000000000001</v>
      </c>
      <c r="OL2390">
        <v>20.3125</v>
      </c>
      <c r="OM2390" t="s">
        <v>374</v>
      </c>
      <c r="ON2390">
        <v>17.896999999999998</v>
      </c>
      <c r="OO2390">
        <v>1.3388</v>
      </c>
      <c r="OP2390">
        <v>11.343999999999999</v>
      </c>
      <c r="OQ2390">
        <v>2.7734000000000001</v>
      </c>
      <c r="OR2390">
        <v>11.958299999999999</v>
      </c>
      <c r="OS2390">
        <v>53.4375</v>
      </c>
      <c r="OT2390" t="s">
        <v>374</v>
      </c>
      <c r="OU2390">
        <v>2.9336000000000002</v>
      </c>
      <c r="OV2390">
        <v>22.458300000000001</v>
      </c>
      <c r="OW2390">
        <v>25.718800000000002</v>
      </c>
      <c r="OX2390">
        <v>24</v>
      </c>
      <c r="OY2390">
        <v>9.0630000000000006</v>
      </c>
      <c r="OZ2390">
        <v>24.997</v>
      </c>
      <c r="PA2390">
        <v>22.4849</v>
      </c>
      <c r="PB2390">
        <v>19.3125</v>
      </c>
      <c r="PC2390">
        <v>29.875</v>
      </c>
      <c r="PD2390">
        <v>23.625</v>
      </c>
      <c r="PE2390">
        <v>16.063300000000002</v>
      </c>
      <c r="PF2390">
        <v>23.007000000000001</v>
      </c>
      <c r="PG2390">
        <v>26.844000000000001</v>
      </c>
      <c r="PH2390">
        <v>22.125</v>
      </c>
      <c r="PI2390">
        <v>31.3125</v>
      </c>
      <c r="PJ2390">
        <v>36.5</v>
      </c>
      <c r="PK2390" t="s">
        <v>374</v>
      </c>
      <c r="PL2390" t="s">
        <v>374</v>
      </c>
      <c r="PM2390">
        <v>24.437999999999999</v>
      </c>
      <c r="PN2390">
        <v>10.5</v>
      </c>
      <c r="PO2390" t="s">
        <v>374</v>
      </c>
      <c r="PP2390">
        <v>11.2188</v>
      </c>
      <c r="PQ2390">
        <v>13.5</v>
      </c>
      <c r="PR2390">
        <v>52.375</v>
      </c>
      <c r="PS2390" t="s">
        <v>374</v>
      </c>
      <c r="PT2390" t="s">
        <v>374</v>
      </c>
      <c r="PU2390" t="s">
        <v>374</v>
      </c>
      <c r="PV2390">
        <v>36.25</v>
      </c>
      <c r="PW2390">
        <v>37.75</v>
      </c>
      <c r="PX2390">
        <v>30.8125</v>
      </c>
      <c r="PY2390">
        <v>13.2813</v>
      </c>
      <c r="PZ2390">
        <v>3.4765999999999999</v>
      </c>
      <c r="QA2390">
        <v>11.86</v>
      </c>
      <c r="QB2390" t="s">
        <v>374</v>
      </c>
      <c r="QC2390" t="s">
        <v>374</v>
      </c>
      <c r="QD2390">
        <v>15.5313</v>
      </c>
      <c r="QE2390">
        <v>32.375</v>
      </c>
      <c r="QF2390">
        <v>1.6640999999999999</v>
      </c>
      <c r="QG2390">
        <v>20.3125</v>
      </c>
      <c r="QH2390">
        <v>7.1666999999999996</v>
      </c>
      <c r="QI2390" t="s">
        <v>374</v>
      </c>
      <c r="QJ2390" t="s">
        <v>374</v>
      </c>
      <c r="QK2390">
        <v>38</v>
      </c>
      <c r="QL2390" t="s">
        <v>374</v>
      </c>
      <c r="QM2390" t="s">
        <v>374</v>
      </c>
      <c r="QN2390" t="s">
        <v>374</v>
      </c>
      <c r="QO2390">
        <v>9.3102999999999998</v>
      </c>
      <c r="QP2390">
        <v>10</v>
      </c>
      <c r="QQ2390" t="s">
        <v>374</v>
      </c>
      <c r="QR2390">
        <v>5.8979999999999997</v>
      </c>
      <c r="QS2390">
        <v>48.1875</v>
      </c>
      <c r="QT2390">
        <v>12.140599999999999</v>
      </c>
      <c r="QU2390" t="s">
        <v>374</v>
      </c>
      <c r="QV2390">
        <v>32.4375</v>
      </c>
      <c r="QW2390">
        <v>28.903300000000002</v>
      </c>
      <c r="QX2390">
        <v>30.765999999999998</v>
      </c>
      <c r="QY2390" t="s">
        <v>374</v>
      </c>
      <c r="QZ2390">
        <v>3.2589000000000001</v>
      </c>
      <c r="RA2390">
        <v>11.7362</v>
      </c>
      <c r="RB2390" t="s">
        <v>374</v>
      </c>
      <c r="RC2390">
        <v>4.2819000000000003</v>
      </c>
      <c r="RD2390">
        <v>44.75</v>
      </c>
      <c r="RE2390">
        <v>24.436299999999999</v>
      </c>
      <c r="RF2390" t="s">
        <v>374</v>
      </c>
      <c r="RG2390">
        <v>22.0625</v>
      </c>
      <c r="RH2390">
        <v>12.5625</v>
      </c>
      <c r="RI2390">
        <v>6.4039999999999999</v>
      </c>
      <c r="RJ2390">
        <v>52.380200000000002</v>
      </c>
      <c r="RK2390">
        <v>9.0625</v>
      </c>
      <c r="RL2390">
        <v>21.359000000000002</v>
      </c>
      <c r="RM2390" t="s">
        <v>374</v>
      </c>
      <c r="RN2390" t="s">
        <v>374</v>
      </c>
      <c r="RO2390">
        <v>12.6875</v>
      </c>
      <c r="RP2390">
        <v>23.6875</v>
      </c>
      <c r="RQ2390">
        <v>18.5</v>
      </c>
      <c r="RR2390">
        <v>41.625</v>
      </c>
      <c r="RS2390" t="s">
        <v>374</v>
      </c>
      <c r="RT2390">
        <v>48.75</v>
      </c>
      <c r="RU2390">
        <v>25.346399999999999</v>
      </c>
      <c r="RV2390">
        <v>42.75</v>
      </c>
      <c r="RW2390" t="s">
        <v>374</v>
      </c>
      <c r="RX2390" t="s">
        <v>374</v>
      </c>
      <c r="RY2390" t="s">
        <v>374</v>
      </c>
      <c r="RZ2390">
        <v>21.9724</v>
      </c>
      <c r="SA2390" t="s">
        <v>374</v>
      </c>
      <c r="SB2390" t="s">
        <v>374</v>
      </c>
      <c r="SC2390" t="s">
        <v>374</v>
      </c>
      <c r="SD2390">
        <v>18.875</v>
      </c>
      <c r="SE2390">
        <v>34.4375</v>
      </c>
      <c r="SF2390">
        <v>8.7292000000000005</v>
      </c>
      <c r="SG2390">
        <v>151.4068</v>
      </c>
      <c r="SH2390" t="s">
        <v>374</v>
      </c>
      <c r="SI2390">
        <v>10.370100000000001</v>
      </c>
      <c r="SJ2390" t="s">
        <v>374</v>
      </c>
      <c r="SK2390">
        <v>12.1111</v>
      </c>
      <c r="SL2390">
        <v>61.625</v>
      </c>
      <c r="SM2390" t="s">
        <v>374</v>
      </c>
      <c r="SN2390" t="s">
        <v>374</v>
      </c>
    </row>
    <row r="2391" spans="1:508" x14ac:dyDescent="0.3">
      <c r="A2391">
        <f t="shared" si="37"/>
        <v>338</v>
      </c>
      <c r="B2391" s="3">
        <v>36210</v>
      </c>
      <c r="C2391" t="s">
        <v>374</v>
      </c>
      <c r="D2391" t="s">
        <v>374</v>
      </c>
      <c r="E2391" t="s">
        <v>374</v>
      </c>
      <c r="F2391">
        <v>1.3280000000000001</v>
      </c>
      <c r="G2391" t="s">
        <v>374</v>
      </c>
      <c r="H2391">
        <v>8.7482000000000006</v>
      </c>
      <c r="I2391">
        <v>4.2190000000000003</v>
      </c>
      <c r="J2391">
        <v>20.5868</v>
      </c>
      <c r="K2391" t="s">
        <v>374</v>
      </c>
      <c r="L2391">
        <v>5.2889999999999997</v>
      </c>
      <c r="M2391" t="s">
        <v>374</v>
      </c>
      <c r="N2391">
        <v>13.821400000000001</v>
      </c>
      <c r="O2391" t="s">
        <v>374</v>
      </c>
      <c r="P2391" t="s">
        <v>374</v>
      </c>
      <c r="Q2391">
        <v>10.390599999999999</v>
      </c>
      <c r="R2391">
        <v>37.625</v>
      </c>
      <c r="S2391">
        <v>42.3125</v>
      </c>
      <c r="T2391">
        <v>19.6875</v>
      </c>
      <c r="U2391">
        <v>12.25</v>
      </c>
      <c r="V2391">
        <v>49.938000000000002</v>
      </c>
      <c r="W2391">
        <v>1034.8520000000001</v>
      </c>
      <c r="X2391">
        <v>27.722200000000001</v>
      </c>
      <c r="Y2391" t="s">
        <v>374</v>
      </c>
      <c r="Z2391">
        <v>11.5</v>
      </c>
      <c r="AA2391" t="s">
        <v>374</v>
      </c>
      <c r="AB2391">
        <v>11.5313</v>
      </c>
      <c r="AC2391" t="s">
        <v>374</v>
      </c>
      <c r="AD2391">
        <v>12.5313</v>
      </c>
      <c r="AE2391">
        <v>37.625</v>
      </c>
      <c r="AF2391" t="s">
        <v>374</v>
      </c>
      <c r="AG2391">
        <v>2.9375</v>
      </c>
      <c r="AH2391">
        <v>17.171900000000001</v>
      </c>
      <c r="AI2391" t="s">
        <v>374</v>
      </c>
      <c r="AJ2391" t="s">
        <v>374</v>
      </c>
      <c r="AK2391">
        <v>2.5185</v>
      </c>
      <c r="AL2391">
        <v>31.030999999999999</v>
      </c>
      <c r="AM2391" t="s">
        <v>374</v>
      </c>
      <c r="AN2391">
        <v>26.625</v>
      </c>
      <c r="AO2391">
        <v>50.938000000000002</v>
      </c>
      <c r="AP2391" t="s">
        <v>374</v>
      </c>
      <c r="AQ2391">
        <v>2</v>
      </c>
      <c r="AR2391" t="s">
        <v>374</v>
      </c>
      <c r="AS2391">
        <v>38.792000000000002</v>
      </c>
      <c r="AT2391">
        <v>3.5</v>
      </c>
      <c r="AU2391">
        <v>8.6310000000000002</v>
      </c>
      <c r="AV2391">
        <v>30.681999999999999</v>
      </c>
      <c r="AW2391">
        <v>2.3125</v>
      </c>
      <c r="AX2391" t="s">
        <v>374</v>
      </c>
      <c r="AY2391">
        <v>28.375</v>
      </c>
      <c r="AZ2391" t="s">
        <v>374</v>
      </c>
      <c r="BA2391">
        <v>24.375</v>
      </c>
      <c r="BB2391">
        <v>0.91669999999999996</v>
      </c>
      <c r="BC2391">
        <v>30.462</v>
      </c>
      <c r="BD2391" t="s">
        <v>374</v>
      </c>
      <c r="BE2391">
        <v>52.4375</v>
      </c>
      <c r="BF2391" t="s">
        <v>374</v>
      </c>
      <c r="BG2391">
        <v>30.1083</v>
      </c>
      <c r="BH2391">
        <v>36.813000000000002</v>
      </c>
      <c r="BI2391">
        <v>35.688000000000002</v>
      </c>
      <c r="BJ2391">
        <v>32.4375</v>
      </c>
      <c r="BK2391">
        <v>17.4819</v>
      </c>
      <c r="BL2391">
        <v>19.083300000000001</v>
      </c>
      <c r="BM2391">
        <v>33.25</v>
      </c>
      <c r="BN2391">
        <v>10.416700000000001</v>
      </c>
      <c r="BO2391">
        <v>6.9399999999999995</v>
      </c>
      <c r="BP2391">
        <v>6.9470000000000001</v>
      </c>
      <c r="BQ2391">
        <v>38.027299999999997</v>
      </c>
      <c r="BR2391" t="s">
        <v>374</v>
      </c>
      <c r="BS2391">
        <v>17.875</v>
      </c>
      <c r="BT2391" t="s">
        <v>374</v>
      </c>
      <c r="BU2391">
        <v>2.5819999999999999</v>
      </c>
      <c r="BV2391">
        <v>59.902500000000003</v>
      </c>
      <c r="BW2391" t="s">
        <v>374</v>
      </c>
      <c r="BX2391">
        <v>48.1</v>
      </c>
      <c r="BY2391">
        <v>13.7188</v>
      </c>
      <c r="BZ2391">
        <v>5.4452999999999996</v>
      </c>
      <c r="CA2391">
        <v>32.375</v>
      </c>
      <c r="CB2391">
        <v>252.0033</v>
      </c>
      <c r="CC2391">
        <v>24.3172</v>
      </c>
      <c r="CD2391">
        <v>36.470700000000001</v>
      </c>
      <c r="CE2391">
        <v>22.531300000000002</v>
      </c>
      <c r="CF2391">
        <v>28.875</v>
      </c>
      <c r="CG2391" t="s">
        <v>374</v>
      </c>
      <c r="CH2391" t="s">
        <v>374</v>
      </c>
      <c r="CI2391" t="s">
        <v>374</v>
      </c>
      <c r="CJ2391">
        <v>45.875</v>
      </c>
      <c r="CK2391" t="s">
        <v>374</v>
      </c>
      <c r="CL2391" t="s">
        <v>374</v>
      </c>
      <c r="CM2391" t="s">
        <v>374</v>
      </c>
      <c r="CN2391">
        <v>1.9531000000000001</v>
      </c>
      <c r="CO2391" t="s">
        <v>374</v>
      </c>
      <c r="CP2391" t="s">
        <v>374</v>
      </c>
      <c r="CQ2391">
        <v>3.4062999999999999</v>
      </c>
      <c r="CR2391">
        <v>6.2812999999999999</v>
      </c>
      <c r="CS2391" t="s">
        <v>374</v>
      </c>
      <c r="CT2391">
        <v>25.666699999999999</v>
      </c>
      <c r="CU2391">
        <v>30.952400000000001</v>
      </c>
      <c r="CV2391">
        <v>21.4375</v>
      </c>
      <c r="CW2391">
        <v>61.625</v>
      </c>
      <c r="CX2391">
        <v>64.5625</v>
      </c>
      <c r="CY2391">
        <v>11.208299999999999</v>
      </c>
      <c r="CZ2391" t="s">
        <v>374</v>
      </c>
      <c r="DA2391" t="s">
        <v>374</v>
      </c>
      <c r="DB2391">
        <v>10.25</v>
      </c>
      <c r="DC2391">
        <v>41.5</v>
      </c>
      <c r="DD2391" t="s">
        <v>374</v>
      </c>
      <c r="DE2391">
        <v>22.292200000000001</v>
      </c>
      <c r="DF2391">
        <v>41.291699999999999</v>
      </c>
      <c r="DG2391">
        <v>1.0156000000000001</v>
      </c>
      <c r="DH2391">
        <v>6.5</v>
      </c>
      <c r="DI2391">
        <v>14.436400000000001</v>
      </c>
      <c r="DJ2391">
        <v>40.813000000000002</v>
      </c>
      <c r="DK2391" t="s">
        <v>374</v>
      </c>
      <c r="DL2391">
        <v>41.625</v>
      </c>
      <c r="DM2391" t="s">
        <v>374</v>
      </c>
      <c r="DN2391">
        <v>1.3646</v>
      </c>
      <c r="DO2391" t="s">
        <v>374</v>
      </c>
      <c r="DP2391">
        <v>24.281300000000002</v>
      </c>
      <c r="DQ2391" t="s">
        <v>374</v>
      </c>
      <c r="DR2391">
        <v>46.75</v>
      </c>
      <c r="DS2391">
        <v>41.541699999999999</v>
      </c>
      <c r="DT2391">
        <v>0.80210000000000004</v>
      </c>
      <c r="DU2391" t="s">
        <v>374</v>
      </c>
      <c r="DV2391">
        <v>14.917999999999999</v>
      </c>
      <c r="DW2391">
        <v>26</v>
      </c>
      <c r="DX2391">
        <v>38.468800000000002</v>
      </c>
      <c r="DY2391" t="s">
        <v>374</v>
      </c>
      <c r="DZ2391">
        <v>21.156300000000002</v>
      </c>
      <c r="EA2391" t="s">
        <v>374</v>
      </c>
      <c r="EB2391">
        <v>45.796500000000002</v>
      </c>
      <c r="EC2391">
        <v>16.531300000000002</v>
      </c>
      <c r="ED2391" t="s">
        <v>374</v>
      </c>
      <c r="EE2391" t="s">
        <v>374</v>
      </c>
      <c r="EF2391">
        <v>5.3437999999999999</v>
      </c>
      <c r="EG2391">
        <v>4.718</v>
      </c>
      <c r="EH2391">
        <v>8.9647000000000006</v>
      </c>
      <c r="EI2391">
        <v>33.671300000000002</v>
      </c>
      <c r="EJ2391" t="s">
        <v>374</v>
      </c>
      <c r="EK2391" t="s">
        <v>374</v>
      </c>
      <c r="EL2391">
        <v>5.1553000000000004</v>
      </c>
      <c r="EM2391" t="s">
        <v>374</v>
      </c>
      <c r="EN2391">
        <v>9.6388999999999996</v>
      </c>
      <c r="EO2391">
        <v>21.552199999999999</v>
      </c>
      <c r="EP2391" t="s">
        <v>374</v>
      </c>
      <c r="EQ2391">
        <v>21.8125</v>
      </c>
      <c r="ER2391">
        <v>12.5733</v>
      </c>
      <c r="ES2391">
        <v>40.125</v>
      </c>
      <c r="ET2391">
        <v>51.743400000000001</v>
      </c>
      <c r="EU2391">
        <v>3.125</v>
      </c>
      <c r="EV2391" t="s">
        <v>374</v>
      </c>
      <c r="EW2391" t="s">
        <v>374</v>
      </c>
      <c r="EX2391">
        <v>10.0313</v>
      </c>
      <c r="EY2391">
        <v>4.2</v>
      </c>
      <c r="EZ2391">
        <v>19.906300000000002</v>
      </c>
      <c r="FA2391">
        <v>47.9375</v>
      </c>
      <c r="FB2391">
        <v>21.777999999999999</v>
      </c>
      <c r="FC2391">
        <v>26.1875</v>
      </c>
      <c r="FD2391">
        <v>22.140599999999999</v>
      </c>
      <c r="FE2391">
        <v>23.156300000000002</v>
      </c>
      <c r="FF2391">
        <v>28.75</v>
      </c>
      <c r="FG2391">
        <v>4.0937999999999999</v>
      </c>
      <c r="FH2391" t="s">
        <v>374</v>
      </c>
      <c r="FI2391">
        <v>20.218800000000002</v>
      </c>
      <c r="FJ2391">
        <v>14.9375</v>
      </c>
      <c r="FK2391">
        <v>28.5</v>
      </c>
      <c r="FL2391">
        <v>200.625</v>
      </c>
      <c r="FM2391">
        <v>14.6153</v>
      </c>
      <c r="FN2391">
        <v>29.5625</v>
      </c>
      <c r="FO2391">
        <v>29.375</v>
      </c>
      <c r="FP2391" t="s">
        <v>374</v>
      </c>
      <c r="FQ2391" t="s">
        <v>374</v>
      </c>
      <c r="FR2391">
        <v>5.6172000000000004</v>
      </c>
      <c r="FS2391" t="s">
        <v>374</v>
      </c>
      <c r="FT2391" t="s">
        <v>374</v>
      </c>
      <c r="FU2391">
        <v>56.499400000000001</v>
      </c>
      <c r="FV2391" t="s">
        <v>374</v>
      </c>
      <c r="FW2391">
        <v>2.3008000000000002</v>
      </c>
      <c r="FX2391" t="s">
        <v>374</v>
      </c>
      <c r="FY2391" t="s">
        <v>374</v>
      </c>
      <c r="FZ2391">
        <v>4.5937999999999999</v>
      </c>
      <c r="GA2391">
        <v>43.0625</v>
      </c>
      <c r="GB2391">
        <v>29.75</v>
      </c>
      <c r="GC2391" t="s">
        <v>374</v>
      </c>
      <c r="GD2391" t="s">
        <v>374</v>
      </c>
      <c r="GE2391">
        <v>5.2153</v>
      </c>
      <c r="GF2391">
        <v>44.666699999999999</v>
      </c>
      <c r="GG2391">
        <v>2.5156000000000001</v>
      </c>
      <c r="GH2391">
        <v>5.4583000000000004</v>
      </c>
      <c r="GI2391" t="s">
        <v>374</v>
      </c>
      <c r="GJ2391">
        <v>6.2728999999999999</v>
      </c>
      <c r="GK2391" t="s">
        <v>374</v>
      </c>
      <c r="GL2391" t="s">
        <v>374</v>
      </c>
      <c r="GM2391" t="s">
        <v>374</v>
      </c>
      <c r="GN2391">
        <v>20.875</v>
      </c>
      <c r="GO2391" t="s">
        <v>374</v>
      </c>
      <c r="GP2391" t="s">
        <v>374</v>
      </c>
      <c r="GQ2391" t="s">
        <v>374</v>
      </c>
      <c r="GR2391">
        <v>30.187999999999999</v>
      </c>
      <c r="GS2391">
        <v>32.161900000000003</v>
      </c>
      <c r="GT2391">
        <v>1.1562999999999999</v>
      </c>
      <c r="GU2391">
        <v>20.656300000000002</v>
      </c>
      <c r="GV2391">
        <v>15.1389</v>
      </c>
      <c r="GW2391">
        <v>16.020800000000001</v>
      </c>
      <c r="GX2391" t="s">
        <v>374</v>
      </c>
      <c r="GY2391" t="s">
        <v>374</v>
      </c>
      <c r="GZ2391" t="s">
        <v>374</v>
      </c>
      <c r="HA2391">
        <v>30.625</v>
      </c>
      <c r="HB2391" t="s">
        <v>374</v>
      </c>
      <c r="HC2391">
        <v>41.541699999999999</v>
      </c>
      <c r="HD2391" t="s">
        <v>374</v>
      </c>
      <c r="HE2391" t="s">
        <v>374</v>
      </c>
      <c r="HF2391">
        <v>43.75</v>
      </c>
      <c r="HG2391">
        <v>14.4375</v>
      </c>
      <c r="HH2391" t="s">
        <v>374</v>
      </c>
      <c r="HI2391">
        <v>26.343</v>
      </c>
      <c r="HJ2391" t="s">
        <v>374</v>
      </c>
      <c r="HK2391" t="s">
        <v>374</v>
      </c>
      <c r="HL2391">
        <v>40.167000000000002</v>
      </c>
      <c r="HM2391">
        <v>15.1875</v>
      </c>
      <c r="HN2391" t="s">
        <v>374</v>
      </c>
      <c r="HO2391">
        <v>52.1875</v>
      </c>
      <c r="HP2391" t="s">
        <v>374</v>
      </c>
      <c r="HQ2391" t="s">
        <v>374</v>
      </c>
      <c r="HR2391">
        <v>27.406300000000002</v>
      </c>
      <c r="HS2391">
        <v>2.6562999999999999</v>
      </c>
      <c r="HT2391">
        <v>40.341099999999997</v>
      </c>
      <c r="HU2391">
        <v>6.1318999999999999</v>
      </c>
      <c r="HV2391" t="s">
        <v>374</v>
      </c>
      <c r="HW2391">
        <v>12.1128</v>
      </c>
      <c r="HX2391">
        <v>10.2813</v>
      </c>
      <c r="HY2391">
        <v>4.625</v>
      </c>
      <c r="HZ2391">
        <v>4.875</v>
      </c>
      <c r="IA2391">
        <v>11.4146</v>
      </c>
      <c r="IB2391">
        <v>31.5</v>
      </c>
      <c r="IC2391">
        <v>17.25</v>
      </c>
      <c r="ID2391">
        <v>85.9375</v>
      </c>
      <c r="IE2391" t="s">
        <v>374</v>
      </c>
      <c r="IF2391">
        <v>5.7968999999999999</v>
      </c>
      <c r="IG2391">
        <v>9.8888999999999996</v>
      </c>
      <c r="IH2391">
        <v>40.813000000000002</v>
      </c>
      <c r="II2391" t="s">
        <v>374</v>
      </c>
      <c r="IJ2391">
        <v>13.1563</v>
      </c>
      <c r="IK2391" t="s">
        <v>374</v>
      </c>
      <c r="IL2391">
        <v>32.015599999999999</v>
      </c>
      <c r="IM2391">
        <v>13.313000000000001</v>
      </c>
      <c r="IN2391">
        <v>41.467399999999998</v>
      </c>
      <c r="IO2391">
        <v>38.218800000000002</v>
      </c>
      <c r="IP2391" t="s">
        <v>374</v>
      </c>
      <c r="IQ2391" t="s">
        <v>374</v>
      </c>
      <c r="IR2391">
        <v>19.006900000000002</v>
      </c>
      <c r="IS2391" t="s">
        <v>374</v>
      </c>
      <c r="IT2391" t="s">
        <v>374</v>
      </c>
      <c r="IU2391">
        <v>21.875</v>
      </c>
      <c r="IV2391">
        <v>34.843800000000002</v>
      </c>
      <c r="IW2391">
        <v>18.850000000000001</v>
      </c>
      <c r="IX2391">
        <v>9.25</v>
      </c>
      <c r="IY2391">
        <v>5.8125</v>
      </c>
      <c r="IZ2391">
        <v>28.142700000000001</v>
      </c>
      <c r="JA2391">
        <v>8.9375</v>
      </c>
      <c r="JB2391">
        <v>43.281300000000002</v>
      </c>
      <c r="JC2391" t="s">
        <v>374</v>
      </c>
      <c r="JD2391">
        <v>50.708300000000001</v>
      </c>
      <c r="JE2391" t="s">
        <v>374</v>
      </c>
      <c r="JF2391">
        <v>38.4375</v>
      </c>
      <c r="JG2391">
        <v>31.6875</v>
      </c>
      <c r="JH2391" t="s">
        <v>374</v>
      </c>
      <c r="JI2391" t="s">
        <v>374</v>
      </c>
      <c r="JJ2391">
        <v>12.770799999999999</v>
      </c>
      <c r="JK2391">
        <v>29.875</v>
      </c>
      <c r="JL2391">
        <v>44.995100000000001</v>
      </c>
      <c r="JM2391" t="s">
        <v>374</v>
      </c>
      <c r="JN2391" t="s">
        <v>374</v>
      </c>
      <c r="JO2391">
        <v>32.875</v>
      </c>
      <c r="JP2391">
        <v>15.265599999999999</v>
      </c>
      <c r="JQ2391">
        <v>33.093800000000002</v>
      </c>
      <c r="JR2391">
        <v>2.8609</v>
      </c>
      <c r="JS2391">
        <v>13.197900000000001</v>
      </c>
      <c r="JT2391">
        <v>16.887699999999999</v>
      </c>
      <c r="JU2391" t="s">
        <v>374</v>
      </c>
      <c r="JV2391">
        <v>21.4375</v>
      </c>
      <c r="JW2391">
        <v>10.869899999999999</v>
      </c>
      <c r="JX2391">
        <v>4.6879999999999997</v>
      </c>
      <c r="JY2391">
        <v>14.0078</v>
      </c>
      <c r="JZ2391">
        <v>17.375</v>
      </c>
      <c r="KA2391" t="s">
        <v>374</v>
      </c>
      <c r="KB2391">
        <v>93.0625</v>
      </c>
      <c r="KC2391">
        <v>36.438000000000002</v>
      </c>
      <c r="KD2391">
        <v>46.5</v>
      </c>
      <c r="KE2391" t="s">
        <v>374</v>
      </c>
      <c r="KF2391">
        <v>14.265599999999999</v>
      </c>
      <c r="KG2391">
        <v>11.666700000000001</v>
      </c>
      <c r="KH2391">
        <v>13.333299999999999</v>
      </c>
      <c r="KI2391" t="s">
        <v>374</v>
      </c>
      <c r="KJ2391" t="s">
        <v>374</v>
      </c>
      <c r="KK2391" t="s">
        <v>374</v>
      </c>
      <c r="KL2391" t="s">
        <v>374</v>
      </c>
      <c r="KM2391">
        <v>18.625</v>
      </c>
      <c r="KN2391" t="s">
        <v>374</v>
      </c>
      <c r="KO2391">
        <v>22.25</v>
      </c>
      <c r="KP2391" t="s">
        <v>374</v>
      </c>
      <c r="KQ2391">
        <v>25.7075</v>
      </c>
      <c r="KR2391">
        <v>42.780999999999999</v>
      </c>
      <c r="KS2391">
        <v>8.4815000000000005</v>
      </c>
      <c r="KT2391">
        <v>70.188000000000002</v>
      </c>
      <c r="KU2391">
        <v>12.024800000000001</v>
      </c>
      <c r="KV2391" t="s">
        <v>374</v>
      </c>
      <c r="KW2391">
        <v>37.406300000000002</v>
      </c>
      <c r="KX2391" t="s">
        <v>374</v>
      </c>
      <c r="KY2391">
        <v>9.0625</v>
      </c>
      <c r="KZ2391">
        <v>35.125</v>
      </c>
      <c r="LA2391" t="s">
        <v>374</v>
      </c>
      <c r="LB2391" t="s">
        <v>374</v>
      </c>
      <c r="LC2391">
        <v>50.875</v>
      </c>
      <c r="LD2391">
        <v>33.781300000000002</v>
      </c>
      <c r="LE2391">
        <v>38.375</v>
      </c>
      <c r="LF2391">
        <v>9.0999999999999998E-2</v>
      </c>
      <c r="LG2391">
        <v>9.2439</v>
      </c>
      <c r="LH2391" t="s">
        <v>374</v>
      </c>
      <c r="LI2391" t="s">
        <v>374</v>
      </c>
      <c r="LJ2391">
        <v>74.770099999999999</v>
      </c>
      <c r="LK2391">
        <v>6.4120999999999997</v>
      </c>
      <c r="LL2391">
        <v>38.600299999999997</v>
      </c>
      <c r="LM2391" t="s">
        <v>374</v>
      </c>
      <c r="LN2391">
        <v>36.9375</v>
      </c>
      <c r="LO2391">
        <v>82.628900000000002</v>
      </c>
      <c r="LP2391">
        <v>48</v>
      </c>
      <c r="LQ2391">
        <v>25.812999999999999</v>
      </c>
      <c r="LR2391" t="s">
        <v>374</v>
      </c>
      <c r="LS2391">
        <v>22.8125</v>
      </c>
      <c r="LT2391" t="s">
        <v>374</v>
      </c>
      <c r="LU2391" t="s">
        <v>374</v>
      </c>
      <c r="LV2391" t="s">
        <v>374</v>
      </c>
      <c r="LW2391" t="s">
        <v>374</v>
      </c>
      <c r="LX2391">
        <v>26.156300000000002</v>
      </c>
      <c r="LY2391">
        <v>17.6875</v>
      </c>
      <c r="LZ2391" t="s">
        <v>374</v>
      </c>
      <c r="MA2391">
        <v>10.438000000000001</v>
      </c>
      <c r="MB2391">
        <v>6.0858999999999996</v>
      </c>
      <c r="MC2391">
        <v>2.3984000000000001</v>
      </c>
      <c r="MD2391" t="s">
        <v>374</v>
      </c>
      <c r="ME2391">
        <v>27.896000000000001</v>
      </c>
      <c r="MF2391">
        <v>3.9710000000000001</v>
      </c>
      <c r="MG2391" t="s">
        <v>374</v>
      </c>
      <c r="MH2391" t="s">
        <v>374</v>
      </c>
      <c r="MI2391">
        <v>28.0625</v>
      </c>
      <c r="MJ2391">
        <v>10.75</v>
      </c>
      <c r="MK2391">
        <v>44.234400000000001</v>
      </c>
      <c r="ML2391">
        <v>10.8125</v>
      </c>
      <c r="MM2391">
        <v>1.7396</v>
      </c>
      <c r="MN2391" t="s">
        <v>374</v>
      </c>
      <c r="MO2391" t="s">
        <v>374</v>
      </c>
      <c r="MP2391" t="s">
        <v>374</v>
      </c>
      <c r="MQ2391" t="s">
        <v>374</v>
      </c>
      <c r="MR2391">
        <v>11.0938</v>
      </c>
      <c r="MS2391">
        <v>1.5062</v>
      </c>
      <c r="MT2391">
        <v>5.8956999999999997</v>
      </c>
      <c r="MU2391">
        <v>32.531300000000002</v>
      </c>
      <c r="MV2391" t="s">
        <v>374</v>
      </c>
      <c r="MW2391">
        <v>10.938000000000001</v>
      </c>
      <c r="MX2391">
        <v>7.1943000000000001</v>
      </c>
      <c r="MY2391" t="s">
        <v>374</v>
      </c>
      <c r="MZ2391">
        <v>18.444400000000002</v>
      </c>
      <c r="NA2391">
        <v>5.9127000000000001</v>
      </c>
      <c r="NB2391">
        <v>8.4382999999999999</v>
      </c>
      <c r="NC2391">
        <v>12.3468</v>
      </c>
      <c r="ND2391">
        <v>19.093800000000002</v>
      </c>
      <c r="NE2391" t="s">
        <v>374</v>
      </c>
      <c r="NF2391">
        <v>42.770800000000001</v>
      </c>
      <c r="NG2391" t="s">
        <v>374</v>
      </c>
      <c r="NH2391">
        <v>45.906300000000002</v>
      </c>
      <c r="NI2391">
        <v>10.625</v>
      </c>
      <c r="NJ2391">
        <v>23.958300000000001</v>
      </c>
      <c r="NK2391">
        <v>6.2187999999999999</v>
      </c>
      <c r="NL2391" t="s">
        <v>374</v>
      </c>
      <c r="NM2391">
        <v>13.8438</v>
      </c>
      <c r="NN2391">
        <v>20.9375</v>
      </c>
      <c r="NO2391" t="s">
        <v>374</v>
      </c>
      <c r="NP2391">
        <v>50.75</v>
      </c>
      <c r="NQ2391">
        <v>12.5281</v>
      </c>
      <c r="NR2391">
        <v>36.9375</v>
      </c>
      <c r="NS2391">
        <v>25.469000000000001</v>
      </c>
      <c r="NT2391">
        <v>12.2082</v>
      </c>
      <c r="NU2391" t="s">
        <v>374</v>
      </c>
      <c r="NV2391" t="s">
        <v>374</v>
      </c>
      <c r="NW2391">
        <v>25.562999999999999</v>
      </c>
      <c r="NX2391">
        <v>20.625</v>
      </c>
      <c r="NY2391">
        <v>5.9375</v>
      </c>
      <c r="NZ2391">
        <v>17.916699999999999</v>
      </c>
      <c r="OA2391">
        <v>5.8129999999999997</v>
      </c>
      <c r="OB2391" t="s">
        <v>374</v>
      </c>
      <c r="OC2391">
        <v>4.0547000000000004</v>
      </c>
      <c r="OD2391" t="s">
        <v>374</v>
      </c>
      <c r="OE2391">
        <v>33.8125</v>
      </c>
      <c r="OF2391">
        <v>31.875</v>
      </c>
      <c r="OG2391" t="s">
        <v>374</v>
      </c>
      <c r="OH2391">
        <v>7.75</v>
      </c>
      <c r="OI2391" t="s">
        <v>374</v>
      </c>
      <c r="OJ2391">
        <v>16.625</v>
      </c>
      <c r="OK2391">
        <v>8.3056000000000001</v>
      </c>
      <c r="OL2391">
        <v>20.3125</v>
      </c>
      <c r="OM2391" t="s">
        <v>374</v>
      </c>
      <c r="ON2391">
        <v>18.244</v>
      </c>
      <c r="OO2391">
        <v>1.3332999999999999</v>
      </c>
      <c r="OP2391">
        <v>11.375</v>
      </c>
      <c r="OQ2391">
        <v>2.8125</v>
      </c>
      <c r="OR2391">
        <v>11.166700000000001</v>
      </c>
      <c r="OS2391">
        <v>52.8125</v>
      </c>
      <c r="OT2391" t="s">
        <v>374</v>
      </c>
      <c r="OU2391">
        <v>3.0234000000000001</v>
      </c>
      <c r="OV2391">
        <v>23.020800000000001</v>
      </c>
      <c r="OW2391">
        <v>25.5</v>
      </c>
      <c r="OX2391">
        <v>23.312999999999999</v>
      </c>
      <c r="OY2391">
        <v>9.1880000000000006</v>
      </c>
      <c r="OZ2391">
        <v>24.864999999999998</v>
      </c>
      <c r="PA2391">
        <v>22.009399999999999</v>
      </c>
      <c r="PB2391">
        <v>19.625</v>
      </c>
      <c r="PC2391">
        <v>30</v>
      </c>
      <c r="PD2391">
        <v>24.6875</v>
      </c>
      <c r="PE2391">
        <v>15.758800000000001</v>
      </c>
      <c r="PF2391">
        <v>22.725999999999999</v>
      </c>
      <c r="PG2391">
        <v>26.562999999999999</v>
      </c>
      <c r="PH2391">
        <v>22.312999999999999</v>
      </c>
      <c r="PI2391">
        <v>32.4375</v>
      </c>
      <c r="PJ2391">
        <v>36.4375</v>
      </c>
      <c r="PK2391" t="s">
        <v>374</v>
      </c>
      <c r="PL2391" t="s">
        <v>374</v>
      </c>
      <c r="PM2391">
        <v>24.375</v>
      </c>
      <c r="PN2391">
        <v>10.7813</v>
      </c>
      <c r="PO2391" t="s">
        <v>374</v>
      </c>
      <c r="PP2391">
        <v>11.3125</v>
      </c>
      <c r="PQ2391">
        <v>13.5</v>
      </c>
      <c r="PR2391">
        <v>51.6875</v>
      </c>
      <c r="PS2391" t="s">
        <v>374</v>
      </c>
      <c r="PT2391" t="s">
        <v>374</v>
      </c>
      <c r="PU2391" t="s">
        <v>374</v>
      </c>
      <c r="PV2391">
        <v>35.9375</v>
      </c>
      <c r="PW2391">
        <v>38.063000000000002</v>
      </c>
      <c r="PX2391">
        <v>30.593800000000002</v>
      </c>
      <c r="PY2391">
        <v>13.390599999999999</v>
      </c>
      <c r="PZ2391">
        <v>3.4922</v>
      </c>
      <c r="QA2391">
        <v>12.076000000000001</v>
      </c>
      <c r="QB2391" t="s">
        <v>374</v>
      </c>
      <c r="QC2391" t="s">
        <v>374</v>
      </c>
      <c r="QD2391">
        <v>15.2813</v>
      </c>
      <c r="QE2391">
        <v>32.313000000000002</v>
      </c>
      <c r="QF2391">
        <v>1.7187999999999999</v>
      </c>
      <c r="QG2391">
        <v>20</v>
      </c>
      <c r="QH2391">
        <v>7.4166999999999996</v>
      </c>
      <c r="QI2391" t="s">
        <v>374</v>
      </c>
      <c r="QJ2391" t="s">
        <v>374</v>
      </c>
      <c r="QK2391">
        <v>38.531300000000002</v>
      </c>
      <c r="QL2391" t="s">
        <v>374</v>
      </c>
      <c r="QM2391" t="s">
        <v>374</v>
      </c>
      <c r="QN2391" t="s">
        <v>374</v>
      </c>
      <c r="QO2391">
        <v>9.2523999999999997</v>
      </c>
      <c r="QP2391">
        <v>10.109400000000001</v>
      </c>
      <c r="QQ2391" t="s">
        <v>374</v>
      </c>
      <c r="QR2391">
        <v>5.883</v>
      </c>
      <c r="QS2391">
        <v>48.8125</v>
      </c>
      <c r="QT2391">
        <v>12.109400000000001</v>
      </c>
      <c r="QU2391" t="s">
        <v>374</v>
      </c>
      <c r="QV2391">
        <v>31</v>
      </c>
      <c r="QW2391">
        <v>28.6568</v>
      </c>
      <c r="QX2391">
        <v>31.359000000000002</v>
      </c>
      <c r="QY2391" t="s">
        <v>374</v>
      </c>
      <c r="QZ2391">
        <v>3.3536000000000001</v>
      </c>
      <c r="RA2391">
        <v>11.574400000000001</v>
      </c>
      <c r="RB2391" t="s">
        <v>374</v>
      </c>
      <c r="RC2391">
        <v>4.0964</v>
      </c>
      <c r="RD2391">
        <v>44.417000000000002</v>
      </c>
      <c r="RE2391">
        <v>24.5244</v>
      </c>
      <c r="RF2391" t="s">
        <v>374</v>
      </c>
      <c r="RG2391">
        <v>22.8125</v>
      </c>
      <c r="RH2391">
        <v>13.4063</v>
      </c>
      <c r="RI2391">
        <v>7.2797999999999998</v>
      </c>
      <c r="RJ2391">
        <v>51.483800000000002</v>
      </c>
      <c r="RK2391">
        <v>9.1562999999999999</v>
      </c>
      <c r="RL2391">
        <v>21.797000000000001</v>
      </c>
      <c r="RM2391" t="s">
        <v>374</v>
      </c>
      <c r="RN2391" t="s">
        <v>374</v>
      </c>
      <c r="RO2391">
        <v>12.75</v>
      </c>
      <c r="RP2391">
        <v>23.6875</v>
      </c>
      <c r="RQ2391">
        <v>18.343800000000002</v>
      </c>
      <c r="RR2391">
        <v>43.313000000000002</v>
      </c>
      <c r="RS2391" t="s">
        <v>374</v>
      </c>
      <c r="RT2391">
        <v>47.5</v>
      </c>
      <c r="RU2391">
        <v>25.299600000000002</v>
      </c>
      <c r="RV2391">
        <v>42.375</v>
      </c>
      <c r="RW2391" t="s">
        <v>374</v>
      </c>
      <c r="RX2391" t="s">
        <v>374</v>
      </c>
      <c r="RY2391" t="s">
        <v>374</v>
      </c>
      <c r="RZ2391">
        <v>22.4072</v>
      </c>
      <c r="SA2391" t="s">
        <v>374</v>
      </c>
      <c r="SB2391" t="s">
        <v>374</v>
      </c>
      <c r="SC2391" t="s">
        <v>374</v>
      </c>
      <c r="SD2391">
        <v>18.796900000000001</v>
      </c>
      <c r="SE2391">
        <v>34.25</v>
      </c>
      <c r="SF2391">
        <v>8.8542000000000005</v>
      </c>
      <c r="SG2391">
        <v>152.97110000000001</v>
      </c>
      <c r="SH2391" t="s">
        <v>374</v>
      </c>
      <c r="SI2391">
        <v>10.46</v>
      </c>
      <c r="SJ2391" t="s">
        <v>374</v>
      </c>
      <c r="SK2391">
        <v>12.027799999999999</v>
      </c>
      <c r="SL2391">
        <v>60.875</v>
      </c>
      <c r="SM2391" t="s">
        <v>374</v>
      </c>
      <c r="SN2391" t="s">
        <v>374</v>
      </c>
    </row>
    <row r="2392" spans="1:508" x14ac:dyDescent="0.3">
      <c r="A2392">
        <f t="shared" si="37"/>
        <v>338</v>
      </c>
      <c r="B2392" s="3">
        <v>36213</v>
      </c>
      <c r="C2392" t="s">
        <v>374</v>
      </c>
      <c r="D2392" t="s">
        <v>374</v>
      </c>
      <c r="E2392" t="s">
        <v>374</v>
      </c>
      <c r="F2392">
        <v>1.373</v>
      </c>
      <c r="G2392" t="s">
        <v>374</v>
      </c>
      <c r="H2392">
        <v>8.8695000000000004</v>
      </c>
      <c r="I2392">
        <v>4.5</v>
      </c>
      <c r="J2392">
        <v>21.1462</v>
      </c>
      <c r="K2392" t="s">
        <v>374</v>
      </c>
      <c r="L2392">
        <v>5.4690000000000003</v>
      </c>
      <c r="M2392" t="s">
        <v>374</v>
      </c>
      <c r="N2392">
        <v>13.821400000000001</v>
      </c>
      <c r="O2392" t="s">
        <v>374</v>
      </c>
      <c r="P2392" t="s">
        <v>374</v>
      </c>
      <c r="Q2392">
        <v>10.1563</v>
      </c>
      <c r="R2392">
        <v>37.8125</v>
      </c>
      <c r="S2392">
        <v>43.25</v>
      </c>
      <c r="T2392">
        <v>20.125</v>
      </c>
      <c r="U2392">
        <v>11.9063</v>
      </c>
      <c r="V2392">
        <v>49.25</v>
      </c>
      <c r="W2392">
        <v>1065.0094999999999</v>
      </c>
      <c r="X2392">
        <v>28.042999999999999</v>
      </c>
      <c r="Y2392" t="s">
        <v>374</v>
      </c>
      <c r="Z2392">
        <v>11.890599999999999</v>
      </c>
      <c r="AA2392" t="s">
        <v>374</v>
      </c>
      <c r="AB2392">
        <v>11.8125</v>
      </c>
      <c r="AC2392" t="s">
        <v>374</v>
      </c>
      <c r="AD2392">
        <v>13.015599999999999</v>
      </c>
      <c r="AE2392">
        <v>38.875</v>
      </c>
      <c r="AF2392" t="s">
        <v>374</v>
      </c>
      <c r="AG2392">
        <v>2.875</v>
      </c>
      <c r="AH2392">
        <v>17.046900000000001</v>
      </c>
      <c r="AI2392" t="s">
        <v>374</v>
      </c>
      <c r="AJ2392" t="s">
        <v>374</v>
      </c>
      <c r="AK2392">
        <v>2.5648</v>
      </c>
      <c r="AL2392">
        <v>31.655999999999999</v>
      </c>
      <c r="AM2392" t="s">
        <v>374</v>
      </c>
      <c r="AN2392">
        <v>26.437999999999999</v>
      </c>
      <c r="AO2392">
        <v>53.25</v>
      </c>
      <c r="AP2392" t="s">
        <v>374</v>
      </c>
      <c r="AQ2392">
        <v>2.0312999999999999</v>
      </c>
      <c r="AR2392" t="s">
        <v>374</v>
      </c>
      <c r="AS2392">
        <v>39.917000000000002</v>
      </c>
      <c r="AT2392">
        <v>3.6042000000000001</v>
      </c>
      <c r="AU2392">
        <v>8.6579999999999995</v>
      </c>
      <c r="AV2392">
        <v>31.375399999999999</v>
      </c>
      <c r="AW2392">
        <v>2.3086000000000002</v>
      </c>
      <c r="AX2392" t="s">
        <v>374</v>
      </c>
      <c r="AY2392">
        <v>28.125</v>
      </c>
      <c r="AZ2392" t="s">
        <v>374</v>
      </c>
      <c r="BA2392">
        <v>24.375</v>
      </c>
      <c r="BB2392">
        <v>0.90629999999999999</v>
      </c>
      <c r="BC2392">
        <v>30.582999999999998</v>
      </c>
      <c r="BD2392" t="s">
        <v>374</v>
      </c>
      <c r="BE2392">
        <v>54.625</v>
      </c>
      <c r="BF2392" t="s">
        <v>374</v>
      </c>
      <c r="BG2392">
        <v>31.6584</v>
      </c>
      <c r="BH2392">
        <v>37.063000000000002</v>
      </c>
      <c r="BI2392">
        <v>36.25</v>
      </c>
      <c r="BJ2392">
        <v>32.8125</v>
      </c>
      <c r="BK2392">
        <v>18.033799999999999</v>
      </c>
      <c r="BL2392">
        <v>20</v>
      </c>
      <c r="BM2392">
        <v>33.938000000000002</v>
      </c>
      <c r="BN2392">
        <v>11.145799999999999</v>
      </c>
      <c r="BO2392">
        <v>7.2332999999999998</v>
      </c>
      <c r="BP2392">
        <v>7.0430000000000001</v>
      </c>
      <c r="BQ2392">
        <v>39.219799999999999</v>
      </c>
      <c r="BR2392" t="s">
        <v>374</v>
      </c>
      <c r="BS2392">
        <v>17.875</v>
      </c>
      <c r="BT2392" t="s">
        <v>374</v>
      </c>
      <c r="BU2392">
        <v>2.5977000000000001</v>
      </c>
      <c r="BV2392">
        <v>61.389600000000002</v>
      </c>
      <c r="BW2392" t="s">
        <v>374</v>
      </c>
      <c r="BX2392">
        <v>48.04</v>
      </c>
      <c r="BY2392">
        <v>14.375</v>
      </c>
      <c r="BZ2392">
        <v>5.5156000000000001</v>
      </c>
      <c r="CA2392">
        <v>32.563000000000002</v>
      </c>
      <c r="CB2392">
        <v>257.81650000000002</v>
      </c>
      <c r="CC2392">
        <v>24.3172</v>
      </c>
      <c r="CD2392">
        <v>36.0518</v>
      </c>
      <c r="CE2392">
        <v>23.156300000000002</v>
      </c>
      <c r="CF2392">
        <v>29.25</v>
      </c>
      <c r="CG2392" t="s">
        <v>374</v>
      </c>
      <c r="CH2392" t="s">
        <v>374</v>
      </c>
      <c r="CI2392" t="s">
        <v>374</v>
      </c>
      <c r="CJ2392">
        <v>47.6875</v>
      </c>
      <c r="CK2392" t="s">
        <v>374</v>
      </c>
      <c r="CL2392" t="s">
        <v>374</v>
      </c>
      <c r="CM2392" t="s">
        <v>374</v>
      </c>
      <c r="CN2392">
        <v>1.9062999999999999</v>
      </c>
      <c r="CO2392" t="s">
        <v>374</v>
      </c>
      <c r="CP2392" t="s">
        <v>374</v>
      </c>
      <c r="CQ2392">
        <v>3.4167000000000001</v>
      </c>
      <c r="CR2392">
        <v>6.5</v>
      </c>
      <c r="CS2392" t="s">
        <v>374</v>
      </c>
      <c r="CT2392">
        <v>27.041699999999999</v>
      </c>
      <c r="CU2392">
        <v>32.539700000000003</v>
      </c>
      <c r="CV2392">
        <v>22.015599999999999</v>
      </c>
      <c r="CW2392">
        <v>62.125</v>
      </c>
      <c r="CX2392">
        <v>67.3125</v>
      </c>
      <c r="CY2392">
        <v>12.0313</v>
      </c>
      <c r="CZ2392" t="s">
        <v>374</v>
      </c>
      <c r="DA2392" t="s">
        <v>374</v>
      </c>
      <c r="DB2392">
        <v>10.609</v>
      </c>
      <c r="DC2392">
        <v>42.3125</v>
      </c>
      <c r="DD2392" t="s">
        <v>374</v>
      </c>
      <c r="DE2392">
        <v>22.596900000000002</v>
      </c>
      <c r="DF2392">
        <v>43.125</v>
      </c>
      <c r="DG2392">
        <v>1.0207999999999999</v>
      </c>
      <c r="DH2392">
        <v>6.7812999999999999</v>
      </c>
      <c r="DI2392">
        <v>14.6508</v>
      </c>
      <c r="DJ2392">
        <v>41</v>
      </c>
      <c r="DK2392" t="s">
        <v>374</v>
      </c>
      <c r="DL2392">
        <v>42.5</v>
      </c>
      <c r="DM2392" t="s">
        <v>374</v>
      </c>
      <c r="DN2392">
        <v>1.3437999999999999</v>
      </c>
      <c r="DO2392" t="s">
        <v>374</v>
      </c>
      <c r="DP2392">
        <v>25.515599999999999</v>
      </c>
      <c r="DQ2392" t="s">
        <v>374</v>
      </c>
      <c r="DR2392">
        <v>48.832999999999998</v>
      </c>
      <c r="DS2392">
        <v>41.666699999999999</v>
      </c>
      <c r="DT2392">
        <v>0.86199999999999999</v>
      </c>
      <c r="DU2392" t="s">
        <v>374</v>
      </c>
      <c r="DV2392">
        <v>16.249300000000002</v>
      </c>
      <c r="DW2392">
        <v>27.156300000000002</v>
      </c>
      <c r="DX2392">
        <v>38.968800000000002</v>
      </c>
      <c r="DY2392" t="s">
        <v>374</v>
      </c>
      <c r="DZ2392">
        <v>20</v>
      </c>
      <c r="EA2392" t="s">
        <v>374</v>
      </c>
      <c r="EB2392">
        <v>46.0929</v>
      </c>
      <c r="EC2392">
        <v>16.781300000000002</v>
      </c>
      <c r="ED2392" t="s">
        <v>374</v>
      </c>
      <c r="EE2392" t="s">
        <v>374</v>
      </c>
      <c r="EF2392">
        <v>5.3593999999999999</v>
      </c>
      <c r="EG2392">
        <v>4.6664000000000003</v>
      </c>
      <c r="EH2392">
        <v>9.0475999999999992</v>
      </c>
      <c r="EI2392">
        <v>34.411299999999997</v>
      </c>
      <c r="EJ2392" t="s">
        <v>374</v>
      </c>
      <c r="EK2392" t="s">
        <v>374</v>
      </c>
      <c r="EL2392">
        <v>5.3513999999999999</v>
      </c>
      <c r="EM2392" t="s">
        <v>374</v>
      </c>
      <c r="EN2392">
        <v>9.6667000000000005</v>
      </c>
      <c r="EO2392">
        <v>22.389199999999999</v>
      </c>
      <c r="EP2392" t="s">
        <v>374</v>
      </c>
      <c r="EQ2392">
        <v>21.9375</v>
      </c>
      <c r="ER2392">
        <v>12.946400000000001</v>
      </c>
      <c r="ES2392">
        <v>40.25</v>
      </c>
      <c r="ET2392">
        <v>51.525100000000002</v>
      </c>
      <c r="EU2392">
        <v>3.2917000000000001</v>
      </c>
      <c r="EV2392" t="s">
        <v>374</v>
      </c>
      <c r="EW2392" t="s">
        <v>374</v>
      </c>
      <c r="EX2392">
        <v>10.2813</v>
      </c>
      <c r="EY2392">
        <v>4.8883000000000001</v>
      </c>
      <c r="EZ2392">
        <v>20.281300000000002</v>
      </c>
      <c r="FA2392">
        <v>48.25</v>
      </c>
      <c r="FB2392">
        <v>22.510999999999999</v>
      </c>
      <c r="FC2392">
        <v>26.3125</v>
      </c>
      <c r="FD2392">
        <v>22.3125</v>
      </c>
      <c r="FE2392">
        <v>23.343800000000002</v>
      </c>
      <c r="FF2392">
        <v>29.968800000000002</v>
      </c>
      <c r="FG2392">
        <v>4.1093999999999999</v>
      </c>
      <c r="FH2392" t="s">
        <v>374</v>
      </c>
      <c r="FI2392">
        <v>20.343800000000002</v>
      </c>
      <c r="FJ2392">
        <v>14.875</v>
      </c>
      <c r="FK2392">
        <v>28.81</v>
      </c>
      <c r="FL2392">
        <v>242.8125</v>
      </c>
      <c r="FM2392">
        <v>14.791600000000001</v>
      </c>
      <c r="FN2392">
        <v>29.5</v>
      </c>
      <c r="FO2392">
        <v>29.5</v>
      </c>
      <c r="FP2392" t="s">
        <v>374</v>
      </c>
      <c r="FQ2392" t="s">
        <v>374</v>
      </c>
      <c r="FR2392">
        <v>5.7031000000000001</v>
      </c>
      <c r="FS2392" t="s">
        <v>374</v>
      </c>
      <c r="FT2392" t="s">
        <v>374</v>
      </c>
      <c r="FU2392">
        <v>58.060499999999998</v>
      </c>
      <c r="FV2392" t="s">
        <v>374</v>
      </c>
      <c r="FW2392">
        <v>2.3515999999999999</v>
      </c>
      <c r="FX2392" t="s">
        <v>374</v>
      </c>
      <c r="FY2392" t="s">
        <v>374</v>
      </c>
      <c r="FZ2392">
        <v>4.75</v>
      </c>
      <c r="GA2392">
        <v>45.0625</v>
      </c>
      <c r="GB2392">
        <v>29.875</v>
      </c>
      <c r="GC2392" t="s">
        <v>374</v>
      </c>
      <c r="GD2392" t="s">
        <v>374</v>
      </c>
      <c r="GE2392">
        <v>5.4306000000000001</v>
      </c>
      <c r="GF2392">
        <v>46.5</v>
      </c>
      <c r="GG2392">
        <v>2.5</v>
      </c>
      <c r="GH2392">
        <v>5.5625</v>
      </c>
      <c r="GI2392" t="s">
        <v>374</v>
      </c>
      <c r="GJ2392">
        <v>6.2801999999999998</v>
      </c>
      <c r="GK2392" t="s">
        <v>374</v>
      </c>
      <c r="GL2392" t="s">
        <v>374</v>
      </c>
      <c r="GM2392" t="s">
        <v>374</v>
      </c>
      <c r="GN2392">
        <v>21.125</v>
      </c>
      <c r="GO2392" t="s">
        <v>374</v>
      </c>
      <c r="GP2392" t="s">
        <v>374</v>
      </c>
      <c r="GQ2392" t="s">
        <v>374</v>
      </c>
      <c r="GR2392">
        <v>30.625</v>
      </c>
      <c r="GS2392">
        <v>33.323399999999999</v>
      </c>
      <c r="GT2392">
        <v>1.1855</v>
      </c>
      <c r="GU2392">
        <v>20.625</v>
      </c>
      <c r="GV2392">
        <v>15.5</v>
      </c>
      <c r="GW2392">
        <v>16.770800000000001</v>
      </c>
      <c r="GX2392" t="s">
        <v>374</v>
      </c>
      <c r="GY2392" t="s">
        <v>374</v>
      </c>
      <c r="GZ2392" t="s">
        <v>374</v>
      </c>
      <c r="HA2392">
        <v>31.4375</v>
      </c>
      <c r="HB2392" t="s">
        <v>374</v>
      </c>
      <c r="HC2392">
        <v>43.916699999999999</v>
      </c>
      <c r="HD2392" t="s">
        <v>374</v>
      </c>
      <c r="HE2392" t="s">
        <v>374</v>
      </c>
      <c r="HF2392">
        <v>44.813000000000002</v>
      </c>
      <c r="HG2392">
        <v>14.5</v>
      </c>
      <c r="HH2392" t="s">
        <v>374</v>
      </c>
      <c r="HI2392">
        <v>27.2211</v>
      </c>
      <c r="HJ2392" t="s">
        <v>374</v>
      </c>
      <c r="HK2392" t="s">
        <v>374</v>
      </c>
      <c r="HL2392">
        <v>41</v>
      </c>
      <c r="HM2392">
        <v>15.145799999999999</v>
      </c>
      <c r="HN2392" t="s">
        <v>374</v>
      </c>
      <c r="HO2392">
        <v>53.4375</v>
      </c>
      <c r="HP2392" t="s">
        <v>374</v>
      </c>
      <c r="HQ2392" t="s">
        <v>374</v>
      </c>
      <c r="HR2392">
        <v>27.906300000000002</v>
      </c>
      <c r="HS2392">
        <v>2.75</v>
      </c>
      <c r="HT2392">
        <v>41.055100000000003</v>
      </c>
      <c r="HU2392">
        <v>6.0632999999999999</v>
      </c>
      <c r="HV2392" t="s">
        <v>374</v>
      </c>
      <c r="HW2392">
        <v>13.0761</v>
      </c>
      <c r="HX2392">
        <v>11.125</v>
      </c>
      <c r="HY2392">
        <v>4.7031000000000001</v>
      </c>
      <c r="HZ2392">
        <v>5.6589999999999998</v>
      </c>
      <c r="IA2392">
        <v>11.780900000000001</v>
      </c>
      <c r="IB2392">
        <v>31.875</v>
      </c>
      <c r="IC2392">
        <v>17.875</v>
      </c>
      <c r="ID2392">
        <v>88.968800000000002</v>
      </c>
      <c r="IE2392" t="s">
        <v>374</v>
      </c>
      <c r="IF2392">
        <v>6.0312999999999999</v>
      </c>
      <c r="IG2392">
        <v>10.277799999999999</v>
      </c>
      <c r="IH2392">
        <v>42.188000000000002</v>
      </c>
      <c r="II2392" t="s">
        <v>374</v>
      </c>
      <c r="IJ2392">
        <v>14.9375</v>
      </c>
      <c r="IK2392" t="s">
        <v>374</v>
      </c>
      <c r="IL2392">
        <v>33.203099999999999</v>
      </c>
      <c r="IM2392">
        <v>14.968999999999999</v>
      </c>
      <c r="IN2392">
        <v>42.576500000000003</v>
      </c>
      <c r="IO2392">
        <v>39.0625</v>
      </c>
      <c r="IP2392" t="s">
        <v>374</v>
      </c>
      <c r="IQ2392" t="s">
        <v>374</v>
      </c>
      <c r="IR2392">
        <v>19.855</v>
      </c>
      <c r="IS2392" t="s">
        <v>374</v>
      </c>
      <c r="IT2392" t="s">
        <v>374</v>
      </c>
      <c r="IU2392">
        <v>21.312999999999999</v>
      </c>
      <c r="IV2392">
        <v>34.8125</v>
      </c>
      <c r="IW2392">
        <v>19</v>
      </c>
      <c r="IX2392">
        <v>9.25</v>
      </c>
      <c r="IY2392">
        <v>5.875</v>
      </c>
      <c r="IZ2392">
        <v>28.3459</v>
      </c>
      <c r="JA2392">
        <v>9.0312999999999999</v>
      </c>
      <c r="JB2392">
        <v>43.968800000000002</v>
      </c>
      <c r="JC2392" t="s">
        <v>374</v>
      </c>
      <c r="JD2392">
        <v>54</v>
      </c>
      <c r="JE2392" t="s">
        <v>374</v>
      </c>
      <c r="JF2392">
        <v>39</v>
      </c>
      <c r="JG2392">
        <v>32.375</v>
      </c>
      <c r="JH2392" t="s">
        <v>374</v>
      </c>
      <c r="JI2392" t="s">
        <v>374</v>
      </c>
      <c r="JJ2392">
        <v>12.791700000000001</v>
      </c>
      <c r="JK2392">
        <v>30.9375</v>
      </c>
      <c r="JL2392">
        <v>46.8797</v>
      </c>
      <c r="JM2392" t="s">
        <v>374</v>
      </c>
      <c r="JN2392" t="s">
        <v>374</v>
      </c>
      <c r="JO2392">
        <v>32.218800000000002</v>
      </c>
      <c r="JP2392">
        <v>15.5</v>
      </c>
      <c r="JQ2392">
        <v>34.218800000000002</v>
      </c>
      <c r="JR2392">
        <v>2.9866000000000001</v>
      </c>
      <c r="JS2392">
        <v>13.364599999999999</v>
      </c>
      <c r="JT2392">
        <v>17.714400000000001</v>
      </c>
      <c r="JU2392" t="s">
        <v>374</v>
      </c>
      <c r="JV2392">
        <v>21.6875</v>
      </c>
      <c r="JW2392">
        <v>10.9834</v>
      </c>
      <c r="JX2392">
        <v>4.6879999999999997</v>
      </c>
      <c r="JY2392">
        <v>13.7798</v>
      </c>
      <c r="JZ2392">
        <v>18.3125</v>
      </c>
      <c r="KA2392" t="s">
        <v>374</v>
      </c>
      <c r="KB2392">
        <v>95</v>
      </c>
      <c r="KC2392">
        <v>37.813000000000002</v>
      </c>
      <c r="KD2392">
        <v>48.5625</v>
      </c>
      <c r="KE2392" t="s">
        <v>374</v>
      </c>
      <c r="KF2392">
        <v>14.5938</v>
      </c>
      <c r="KG2392">
        <v>11.729200000000001</v>
      </c>
      <c r="KH2392">
        <v>13.4444</v>
      </c>
      <c r="KI2392" t="s">
        <v>374</v>
      </c>
      <c r="KJ2392" t="s">
        <v>374</v>
      </c>
      <c r="KK2392" t="s">
        <v>374</v>
      </c>
      <c r="KL2392" t="s">
        <v>374</v>
      </c>
      <c r="KM2392">
        <v>19.125</v>
      </c>
      <c r="KN2392" t="s">
        <v>374</v>
      </c>
      <c r="KO2392">
        <v>22.75</v>
      </c>
      <c r="KP2392" t="s">
        <v>374</v>
      </c>
      <c r="KQ2392">
        <v>26.256799999999998</v>
      </c>
      <c r="KR2392">
        <v>42.813000000000002</v>
      </c>
      <c r="KS2392">
        <v>9.0740999999999996</v>
      </c>
      <c r="KT2392">
        <v>69.875</v>
      </c>
      <c r="KU2392">
        <v>12.5425</v>
      </c>
      <c r="KV2392" t="s">
        <v>374</v>
      </c>
      <c r="KW2392">
        <v>38.3125</v>
      </c>
      <c r="KX2392" t="s">
        <v>374</v>
      </c>
      <c r="KY2392">
        <v>9.9062999999999999</v>
      </c>
      <c r="KZ2392">
        <v>34.375</v>
      </c>
      <c r="LA2392" t="s">
        <v>374</v>
      </c>
      <c r="LB2392" t="s">
        <v>374</v>
      </c>
      <c r="LC2392">
        <v>52.375</v>
      </c>
      <c r="LD2392">
        <v>34.781300000000002</v>
      </c>
      <c r="LE2392">
        <v>39.25</v>
      </c>
      <c r="LF2392">
        <v>9.1999999999999998E-2</v>
      </c>
      <c r="LG2392">
        <v>9.4754000000000005</v>
      </c>
      <c r="LH2392" t="s">
        <v>374</v>
      </c>
      <c r="LI2392" t="s">
        <v>374</v>
      </c>
      <c r="LJ2392">
        <v>77.372900000000001</v>
      </c>
      <c r="LK2392">
        <v>6.5449000000000002</v>
      </c>
      <c r="LL2392">
        <v>40.3125</v>
      </c>
      <c r="LM2392" t="s">
        <v>374</v>
      </c>
      <c r="LN2392">
        <v>37.203099999999999</v>
      </c>
      <c r="LO2392">
        <v>85.378100000000003</v>
      </c>
      <c r="LP2392">
        <v>48.25</v>
      </c>
      <c r="LQ2392">
        <v>26.25</v>
      </c>
      <c r="LR2392" t="s">
        <v>374</v>
      </c>
      <c r="LS2392">
        <v>24.4375</v>
      </c>
      <c r="LT2392" t="s">
        <v>374</v>
      </c>
      <c r="LU2392" t="s">
        <v>374</v>
      </c>
      <c r="LV2392" t="s">
        <v>374</v>
      </c>
      <c r="LW2392" t="s">
        <v>374</v>
      </c>
      <c r="LX2392">
        <v>26.781300000000002</v>
      </c>
      <c r="LY2392">
        <v>17.6875</v>
      </c>
      <c r="LZ2392" t="s">
        <v>374</v>
      </c>
      <c r="MA2392">
        <v>10.3889</v>
      </c>
      <c r="MB2392">
        <v>6.25</v>
      </c>
      <c r="MC2392">
        <v>2.4531000000000001</v>
      </c>
      <c r="MD2392" t="s">
        <v>374</v>
      </c>
      <c r="ME2392">
        <v>27.951999999999998</v>
      </c>
      <c r="MF2392">
        <v>4.0555000000000003</v>
      </c>
      <c r="MG2392" t="s">
        <v>374</v>
      </c>
      <c r="MH2392" t="s">
        <v>374</v>
      </c>
      <c r="MI2392">
        <v>28.375</v>
      </c>
      <c r="MJ2392">
        <v>11.1875</v>
      </c>
      <c r="MK2392">
        <v>45.031300000000002</v>
      </c>
      <c r="ML2392">
        <v>11.0313</v>
      </c>
      <c r="MM2392">
        <v>1.75</v>
      </c>
      <c r="MN2392" t="s">
        <v>374</v>
      </c>
      <c r="MO2392" t="s">
        <v>374</v>
      </c>
      <c r="MP2392" t="s">
        <v>374</v>
      </c>
      <c r="MQ2392" t="s">
        <v>374</v>
      </c>
      <c r="MR2392">
        <v>11.25</v>
      </c>
      <c r="MS2392">
        <v>1.4485999999999999</v>
      </c>
      <c r="MT2392">
        <v>5.9913999999999996</v>
      </c>
      <c r="MU2392">
        <v>33</v>
      </c>
      <c r="MV2392" t="s">
        <v>374</v>
      </c>
      <c r="MW2392">
        <v>11.313000000000001</v>
      </c>
      <c r="MX2392">
        <v>7.2542999999999997</v>
      </c>
      <c r="MY2392" t="s">
        <v>374</v>
      </c>
      <c r="MZ2392">
        <v>19.1111</v>
      </c>
      <c r="NA2392">
        <v>5.9259000000000004</v>
      </c>
      <c r="NB2392">
        <v>8.7407000000000004</v>
      </c>
      <c r="NC2392">
        <v>12.6313</v>
      </c>
      <c r="ND2392">
        <v>19.406300000000002</v>
      </c>
      <c r="NE2392" t="s">
        <v>374</v>
      </c>
      <c r="NF2392">
        <v>44.395800000000001</v>
      </c>
      <c r="NG2392" t="s">
        <v>374</v>
      </c>
      <c r="NH2392">
        <v>46.5</v>
      </c>
      <c r="NI2392">
        <v>10.927099999999999</v>
      </c>
      <c r="NJ2392">
        <v>25.375</v>
      </c>
      <c r="NK2392">
        <v>6.2031000000000001</v>
      </c>
      <c r="NL2392" t="s">
        <v>374</v>
      </c>
      <c r="NM2392">
        <v>13.7813</v>
      </c>
      <c r="NN2392">
        <v>20.875</v>
      </c>
      <c r="NO2392" t="s">
        <v>374</v>
      </c>
      <c r="NP2392">
        <v>51.625</v>
      </c>
      <c r="NQ2392">
        <v>12.590999999999999</v>
      </c>
      <c r="NR2392">
        <v>37.0625</v>
      </c>
      <c r="NS2392">
        <v>25.719000000000001</v>
      </c>
      <c r="NT2392">
        <v>12.440200000000001</v>
      </c>
      <c r="NU2392" t="s">
        <v>374</v>
      </c>
      <c r="NV2392" t="s">
        <v>374</v>
      </c>
      <c r="NW2392">
        <v>25.937999999999999</v>
      </c>
      <c r="NX2392">
        <v>20.625</v>
      </c>
      <c r="NY2392">
        <v>5.9375</v>
      </c>
      <c r="NZ2392">
        <v>18.166699999999999</v>
      </c>
      <c r="OA2392">
        <v>5.375</v>
      </c>
      <c r="OB2392" t="s">
        <v>374</v>
      </c>
      <c r="OC2392">
        <v>4.4608999999999996</v>
      </c>
      <c r="OD2392" t="s">
        <v>374</v>
      </c>
      <c r="OE2392">
        <v>34.1875</v>
      </c>
      <c r="OF2392">
        <v>32.125</v>
      </c>
      <c r="OG2392" t="s">
        <v>374</v>
      </c>
      <c r="OH2392">
        <v>7.625</v>
      </c>
      <c r="OI2392" t="s">
        <v>374</v>
      </c>
      <c r="OJ2392">
        <v>17.6875</v>
      </c>
      <c r="OK2392">
        <v>8.3056000000000001</v>
      </c>
      <c r="OL2392">
        <v>20.375</v>
      </c>
      <c r="OM2392" t="s">
        <v>374</v>
      </c>
      <c r="ON2392">
        <v>18.986999999999998</v>
      </c>
      <c r="OO2392">
        <v>1.3608</v>
      </c>
      <c r="OP2392">
        <v>11.313000000000001</v>
      </c>
      <c r="OQ2392">
        <v>2.8125</v>
      </c>
      <c r="OR2392">
        <v>10.791700000000001</v>
      </c>
      <c r="OS2392">
        <v>53.875</v>
      </c>
      <c r="OT2392" t="s">
        <v>374</v>
      </c>
      <c r="OU2392">
        <v>3.1172</v>
      </c>
      <c r="OV2392">
        <v>23.979199999999999</v>
      </c>
      <c r="OW2392">
        <v>25.3125</v>
      </c>
      <c r="OX2392">
        <v>23.312999999999999</v>
      </c>
      <c r="OY2392">
        <v>9.125</v>
      </c>
      <c r="OZ2392">
        <v>24.798999999999999</v>
      </c>
      <c r="PA2392">
        <v>21.701799999999999</v>
      </c>
      <c r="PB2392">
        <v>20.125</v>
      </c>
      <c r="PC2392">
        <v>29.625</v>
      </c>
      <c r="PD2392">
        <v>25.031300000000002</v>
      </c>
      <c r="PE2392">
        <v>15.758800000000001</v>
      </c>
      <c r="PF2392">
        <v>22.725999999999999</v>
      </c>
      <c r="PG2392">
        <v>28</v>
      </c>
      <c r="PH2392">
        <v>21.562999999999999</v>
      </c>
      <c r="PI2392">
        <v>33</v>
      </c>
      <c r="PJ2392">
        <v>38.625</v>
      </c>
      <c r="PK2392" t="s">
        <v>374</v>
      </c>
      <c r="PL2392" t="s">
        <v>374</v>
      </c>
      <c r="PM2392">
        <v>24.937999999999999</v>
      </c>
      <c r="PN2392">
        <v>11.2813</v>
      </c>
      <c r="PO2392" t="s">
        <v>374</v>
      </c>
      <c r="PP2392">
        <v>11.5625</v>
      </c>
      <c r="PQ2392">
        <v>14.0313</v>
      </c>
      <c r="PR2392">
        <v>54.9375</v>
      </c>
      <c r="PS2392" t="s">
        <v>374</v>
      </c>
      <c r="PT2392" t="s">
        <v>374</v>
      </c>
      <c r="PU2392" t="s">
        <v>374</v>
      </c>
      <c r="PV2392">
        <v>37</v>
      </c>
      <c r="PW2392">
        <v>37.563000000000002</v>
      </c>
      <c r="PX2392">
        <v>31.6875</v>
      </c>
      <c r="PY2392">
        <v>14.015599999999999</v>
      </c>
      <c r="PZ2392">
        <v>3.8047</v>
      </c>
      <c r="QA2392">
        <v>12.076000000000001</v>
      </c>
      <c r="QB2392" t="s">
        <v>374</v>
      </c>
      <c r="QC2392" t="s">
        <v>374</v>
      </c>
      <c r="QD2392">
        <v>15.875</v>
      </c>
      <c r="QE2392">
        <v>33.188000000000002</v>
      </c>
      <c r="QF2392">
        <v>1.8281000000000001</v>
      </c>
      <c r="QG2392">
        <v>20.5</v>
      </c>
      <c r="QH2392">
        <v>7.3333000000000004</v>
      </c>
      <c r="QI2392" t="s">
        <v>374</v>
      </c>
      <c r="QJ2392" t="s">
        <v>374</v>
      </c>
      <c r="QK2392">
        <v>39.843800000000002</v>
      </c>
      <c r="QL2392" t="s">
        <v>374</v>
      </c>
      <c r="QM2392" t="s">
        <v>374</v>
      </c>
      <c r="QN2392" t="s">
        <v>374</v>
      </c>
      <c r="QO2392">
        <v>9.3681000000000001</v>
      </c>
      <c r="QP2392">
        <v>10.109400000000001</v>
      </c>
      <c r="QQ2392" t="s">
        <v>374</v>
      </c>
      <c r="QR2392">
        <v>6.117</v>
      </c>
      <c r="QS2392">
        <v>48.6875</v>
      </c>
      <c r="QT2392">
        <v>12.453099999999999</v>
      </c>
      <c r="QU2392" t="s">
        <v>374</v>
      </c>
      <c r="QV2392">
        <v>32.9375</v>
      </c>
      <c r="QW2392">
        <v>28.800599999999999</v>
      </c>
      <c r="QX2392">
        <v>31.640999999999998</v>
      </c>
      <c r="QY2392" t="s">
        <v>374</v>
      </c>
      <c r="QZ2392">
        <v>3.4294000000000002</v>
      </c>
      <c r="RA2392">
        <v>11.6921</v>
      </c>
      <c r="RB2392" t="s">
        <v>374</v>
      </c>
      <c r="RC2392">
        <v>3.9393000000000002</v>
      </c>
      <c r="RD2392">
        <v>44.707999999999998</v>
      </c>
      <c r="RE2392">
        <v>24.700500000000002</v>
      </c>
      <c r="RF2392" t="s">
        <v>374</v>
      </c>
      <c r="RG2392">
        <v>24.281300000000002</v>
      </c>
      <c r="RH2392">
        <v>13.3438</v>
      </c>
      <c r="RI2392">
        <v>7.1703000000000001</v>
      </c>
      <c r="RJ2392">
        <v>53.8367</v>
      </c>
      <c r="RK2392">
        <v>9.4062999999999999</v>
      </c>
      <c r="RL2392">
        <v>22.359000000000002</v>
      </c>
      <c r="RM2392" t="s">
        <v>374</v>
      </c>
      <c r="RN2392" t="s">
        <v>374</v>
      </c>
      <c r="RO2392">
        <v>12.9063</v>
      </c>
      <c r="RP2392">
        <v>24.25</v>
      </c>
      <c r="RQ2392">
        <v>18.781300000000002</v>
      </c>
      <c r="RR2392">
        <v>42.063000000000002</v>
      </c>
      <c r="RS2392" t="s">
        <v>374</v>
      </c>
      <c r="RT2392">
        <v>46.9375</v>
      </c>
      <c r="RU2392">
        <v>26.7988</v>
      </c>
      <c r="RV2392">
        <v>44.0625</v>
      </c>
      <c r="RW2392" t="s">
        <v>374</v>
      </c>
      <c r="RX2392" t="s">
        <v>374</v>
      </c>
      <c r="RY2392" t="s">
        <v>374</v>
      </c>
      <c r="RZ2392">
        <v>23.302499999999998</v>
      </c>
      <c r="SA2392" t="s">
        <v>374</v>
      </c>
      <c r="SB2392" t="s">
        <v>374</v>
      </c>
      <c r="SC2392" t="s">
        <v>374</v>
      </c>
      <c r="SD2392">
        <v>20.468800000000002</v>
      </c>
      <c r="SE2392">
        <v>34.093800000000002</v>
      </c>
      <c r="SF2392">
        <v>8.8437999999999999</v>
      </c>
      <c r="SG2392">
        <v>158.8989</v>
      </c>
      <c r="SH2392" t="s">
        <v>374</v>
      </c>
      <c r="SI2392">
        <v>10.7858</v>
      </c>
      <c r="SJ2392" t="s">
        <v>374</v>
      </c>
      <c r="SK2392">
        <v>12.0556</v>
      </c>
      <c r="SL2392">
        <v>61.9375</v>
      </c>
      <c r="SM2392" t="s">
        <v>374</v>
      </c>
      <c r="SN2392" t="s">
        <v>374</v>
      </c>
    </row>
    <row r="2393" spans="1:508" x14ac:dyDescent="0.3">
      <c r="A2393">
        <f t="shared" si="37"/>
        <v>338</v>
      </c>
      <c r="B2393" s="3">
        <v>36214</v>
      </c>
      <c r="C2393" t="s">
        <v>374</v>
      </c>
      <c r="D2393" t="s">
        <v>374</v>
      </c>
      <c r="E2393" t="s">
        <v>374</v>
      </c>
      <c r="F2393">
        <v>1.373</v>
      </c>
      <c r="G2393" t="s">
        <v>374</v>
      </c>
      <c r="H2393">
        <v>8.9908000000000001</v>
      </c>
      <c r="I2393">
        <v>4.5</v>
      </c>
      <c r="J2393">
        <v>21.118200000000002</v>
      </c>
      <c r="K2393" t="s">
        <v>374</v>
      </c>
      <c r="L2393">
        <v>5.4690000000000003</v>
      </c>
      <c r="M2393" t="s">
        <v>374</v>
      </c>
      <c r="N2393">
        <v>13.4975</v>
      </c>
      <c r="O2393" t="s">
        <v>374</v>
      </c>
      <c r="P2393" t="s">
        <v>374</v>
      </c>
      <c r="Q2393">
        <v>10.2813</v>
      </c>
      <c r="R2393">
        <v>37.75</v>
      </c>
      <c r="S2393">
        <v>42.625</v>
      </c>
      <c r="T2393">
        <v>19.75</v>
      </c>
      <c r="U2393">
        <v>11.625</v>
      </c>
      <c r="V2393">
        <v>47</v>
      </c>
      <c r="W2393">
        <v>1071.7112</v>
      </c>
      <c r="X2393">
        <v>28.409500000000001</v>
      </c>
      <c r="Y2393" t="s">
        <v>374</v>
      </c>
      <c r="Z2393">
        <v>11.796900000000001</v>
      </c>
      <c r="AA2393" t="s">
        <v>374</v>
      </c>
      <c r="AB2393">
        <v>11.75</v>
      </c>
      <c r="AC2393" t="s">
        <v>374</v>
      </c>
      <c r="AD2393">
        <v>12.9375</v>
      </c>
      <c r="AE2393">
        <v>38.1875</v>
      </c>
      <c r="AF2393" t="s">
        <v>374</v>
      </c>
      <c r="AG2393">
        <v>2.9375</v>
      </c>
      <c r="AH2393">
        <v>17.109400000000001</v>
      </c>
      <c r="AI2393" t="s">
        <v>374</v>
      </c>
      <c r="AJ2393" t="s">
        <v>374</v>
      </c>
      <c r="AK2393">
        <v>2.5741000000000001</v>
      </c>
      <c r="AL2393">
        <v>32.219000000000001</v>
      </c>
      <c r="AM2393" t="s">
        <v>374</v>
      </c>
      <c r="AN2393">
        <v>25.937999999999999</v>
      </c>
      <c r="AO2393">
        <v>57.594000000000001</v>
      </c>
      <c r="AP2393" t="s">
        <v>374</v>
      </c>
      <c r="AQ2393">
        <v>1.9687999999999999</v>
      </c>
      <c r="AR2393" t="s">
        <v>374</v>
      </c>
      <c r="AS2393">
        <v>40.167000000000002</v>
      </c>
      <c r="AT2393">
        <v>3.5728999999999997</v>
      </c>
      <c r="AU2393">
        <v>8.7392000000000003</v>
      </c>
      <c r="AV2393">
        <v>30.739799999999999</v>
      </c>
      <c r="AW2393">
        <v>2.3086000000000002</v>
      </c>
      <c r="AX2393" t="s">
        <v>374</v>
      </c>
      <c r="AY2393">
        <v>28</v>
      </c>
      <c r="AZ2393" t="s">
        <v>374</v>
      </c>
      <c r="BA2393">
        <v>24.25</v>
      </c>
      <c r="BB2393">
        <v>0.88539999999999996</v>
      </c>
      <c r="BC2393">
        <v>30.824999999999999</v>
      </c>
      <c r="BD2393" t="s">
        <v>374</v>
      </c>
      <c r="BE2393">
        <v>54.0625</v>
      </c>
      <c r="BF2393" t="s">
        <v>374</v>
      </c>
      <c r="BG2393">
        <v>32.606700000000004</v>
      </c>
      <c r="BH2393">
        <v>36.813000000000002</v>
      </c>
      <c r="BI2393">
        <v>37.375</v>
      </c>
      <c r="BJ2393">
        <v>33.4375</v>
      </c>
      <c r="BK2393">
        <v>17.8066</v>
      </c>
      <c r="BL2393">
        <v>21.152799999999999</v>
      </c>
      <c r="BM2393">
        <v>33.813000000000002</v>
      </c>
      <c r="BN2393">
        <v>10.791700000000001</v>
      </c>
      <c r="BO2393">
        <v>7.0933000000000002</v>
      </c>
      <c r="BP2393">
        <v>7.0519999999999996</v>
      </c>
      <c r="BQ2393">
        <v>38.159799999999997</v>
      </c>
      <c r="BR2393" t="s">
        <v>374</v>
      </c>
      <c r="BS2393">
        <v>17.75</v>
      </c>
      <c r="BT2393" t="s">
        <v>374</v>
      </c>
      <c r="BU2393">
        <v>2.5625</v>
      </c>
      <c r="BV2393">
        <v>62.5199</v>
      </c>
      <c r="BW2393" t="s">
        <v>374</v>
      </c>
      <c r="BX2393">
        <v>47.84</v>
      </c>
      <c r="BY2393">
        <v>13.8125</v>
      </c>
      <c r="BZ2393">
        <v>5.6641000000000004</v>
      </c>
      <c r="CA2393">
        <v>32.25</v>
      </c>
      <c r="CB2393">
        <v>270.31490000000002</v>
      </c>
      <c r="CC2393">
        <v>23.928100000000001</v>
      </c>
      <c r="CD2393">
        <v>35.453499999999998</v>
      </c>
      <c r="CE2393">
        <v>23.468800000000002</v>
      </c>
      <c r="CF2393">
        <v>28.75</v>
      </c>
      <c r="CG2393" t="s">
        <v>374</v>
      </c>
      <c r="CH2393" t="s">
        <v>374</v>
      </c>
      <c r="CI2393" t="s">
        <v>374</v>
      </c>
      <c r="CJ2393">
        <v>46.3125</v>
      </c>
      <c r="CK2393" t="s">
        <v>374</v>
      </c>
      <c r="CL2393" t="s">
        <v>374</v>
      </c>
      <c r="CM2393" t="s">
        <v>374</v>
      </c>
      <c r="CN2393">
        <v>1.7343999999999999</v>
      </c>
      <c r="CO2393" t="s">
        <v>374</v>
      </c>
      <c r="CP2393" t="s">
        <v>374</v>
      </c>
      <c r="CQ2393">
        <v>3.4115000000000002</v>
      </c>
      <c r="CR2393">
        <v>6.4375</v>
      </c>
      <c r="CS2393" t="s">
        <v>374</v>
      </c>
      <c r="CT2393">
        <v>26.916699999999999</v>
      </c>
      <c r="CU2393">
        <v>32.482999999999997</v>
      </c>
      <c r="CV2393">
        <v>21.718800000000002</v>
      </c>
      <c r="CW2393">
        <v>61.280999999999999</v>
      </c>
      <c r="CX2393">
        <v>66.0625</v>
      </c>
      <c r="CY2393">
        <v>11.9375</v>
      </c>
      <c r="CZ2393" t="s">
        <v>374</v>
      </c>
      <c r="DA2393" t="s">
        <v>374</v>
      </c>
      <c r="DB2393">
        <v>10.577999999999999</v>
      </c>
      <c r="DC2393">
        <v>42.1875</v>
      </c>
      <c r="DD2393" t="s">
        <v>374</v>
      </c>
      <c r="DE2393">
        <v>22.0383</v>
      </c>
      <c r="DF2393">
        <v>44.1875</v>
      </c>
      <c r="DG2393">
        <v>1</v>
      </c>
      <c r="DH2393">
        <v>7.1875</v>
      </c>
      <c r="DI2393">
        <v>14.7461</v>
      </c>
      <c r="DJ2393">
        <v>42.125</v>
      </c>
      <c r="DK2393" t="s">
        <v>374</v>
      </c>
      <c r="DL2393">
        <v>41</v>
      </c>
      <c r="DM2393" t="s">
        <v>374</v>
      </c>
      <c r="DN2393">
        <v>1.4115</v>
      </c>
      <c r="DO2393" t="s">
        <v>374</v>
      </c>
      <c r="DP2393">
        <v>25.734400000000001</v>
      </c>
      <c r="DQ2393" t="s">
        <v>374</v>
      </c>
      <c r="DR2393">
        <v>48.667000000000002</v>
      </c>
      <c r="DS2393">
        <v>40.791699999999999</v>
      </c>
      <c r="DT2393">
        <v>0.88280000000000003</v>
      </c>
      <c r="DU2393" t="s">
        <v>374</v>
      </c>
      <c r="DV2393">
        <v>16.8216</v>
      </c>
      <c r="DW2393">
        <v>27.875</v>
      </c>
      <c r="DX2393">
        <v>39.375</v>
      </c>
      <c r="DY2393" t="s">
        <v>374</v>
      </c>
      <c r="DZ2393">
        <v>19.343800000000002</v>
      </c>
      <c r="EA2393" t="s">
        <v>374</v>
      </c>
      <c r="EB2393">
        <v>46.241100000000003</v>
      </c>
      <c r="EC2393">
        <v>16.843800000000002</v>
      </c>
      <c r="ED2393" t="s">
        <v>374</v>
      </c>
      <c r="EE2393" t="s">
        <v>374</v>
      </c>
      <c r="EF2393">
        <v>5.3906000000000001</v>
      </c>
      <c r="EG2393">
        <v>4.5975000000000001</v>
      </c>
      <c r="EH2393">
        <v>9.0358000000000001</v>
      </c>
      <c r="EI2393">
        <v>34.472999999999999</v>
      </c>
      <c r="EJ2393" t="s">
        <v>374</v>
      </c>
      <c r="EK2393" t="s">
        <v>374</v>
      </c>
      <c r="EL2393">
        <v>5.8136999999999999</v>
      </c>
      <c r="EM2393" t="s">
        <v>374</v>
      </c>
      <c r="EN2393">
        <v>9.3611000000000004</v>
      </c>
      <c r="EO2393">
        <v>22.5566</v>
      </c>
      <c r="EP2393" t="s">
        <v>374</v>
      </c>
      <c r="EQ2393">
        <v>22</v>
      </c>
      <c r="ER2393">
        <v>13.3941</v>
      </c>
      <c r="ES2393">
        <v>40</v>
      </c>
      <c r="ET2393">
        <v>50.651800000000001</v>
      </c>
      <c r="EU2393">
        <v>3.1042000000000001</v>
      </c>
      <c r="EV2393" t="s">
        <v>374</v>
      </c>
      <c r="EW2393" t="s">
        <v>374</v>
      </c>
      <c r="EX2393">
        <v>10.1563</v>
      </c>
      <c r="EY2393">
        <v>4.9562999999999997</v>
      </c>
      <c r="EZ2393">
        <v>19.968800000000002</v>
      </c>
      <c r="FA2393">
        <v>47.75</v>
      </c>
      <c r="FB2393">
        <v>22.216999999999999</v>
      </c>
      <c r="FC2393">
        <v>25.875</v>
      </c>
      <c r="FD2393">
        <v>21.859400000000001</v>
      </c>
      <c r="FE2393">
        <v>23.5</v>
      </c>
      <c r="FF2393">
        <v>29.718800000000002</v>
      </c>
      <c r="FG2393">
        <v>4.0625</v>
      </c>
      <c r="FH2393" t="s">
        <v>374</v>
      </c>
      <c r="FI2393">
        <v>20.468800000000002</v>
      </c>
      <c r="FJ2393">
        <v>14.9375</v>
      </c>
      <c r="FK2393">
        <v>28.44</v>
      </c>
      <c r="FL2393">
        <v>233.75</v>
      </c>
      <c r="FM2393">
        <v>14.9407</v>
      </c>
      <c r="FN2393">
        <v>29.4375</v>
      </c>
      <c r="FO2393">
        <v>29.125</v>
      </c>
      <c r="FP2393" t="s">
        <v>374</v>
      </c>
      <c r="FQ2393" t="s">
        <v>374</v>
      </c>
      <c r="FR2393">
        <v>5.7733999999999996</v>
      </c>
      <c r="FS2393" t="s">
        <v>374</v>
      </c>
      <c r="FT2393" t="s">
        <v>374</v>
      </c>
      <c r="FU2393">
        <v>56.919699999999999</v>
      </c>
      <c r="FV2393" t="s">
        <v>374</v>
      </c>
      <c r="FW2393">
        <v>2.4453</v>
      </c>
      <c r="FX2393" t="s">
        <v>374</v>
      </c>
      <c r="FY2393" t="s">
        <v>374</v>
      </c>
      <c r="FZ2393">
        <v>4.6875</v>
      </c>
      <c r="GA2393">
        <v>44.906300000000002</v>
      </c>
      <c r="GB2393">
        <v>29.375</v>
      </c>
      <c r="GC2393" t="s">
        <v>374</v>
      </c>
      <c r="GD2393" t="s">
        <v>374</v>
      </c>
      <c r="GE2393">
        <v>5.1666999999999996</v>
      </c>
      <c r="GF2393">
        <v>44.791699999999999</v>
      </c>
      <c r="GG2393">
        <v>2.5078</v>
      </c>
      <c r="GH2393">
        <v>5.625</v>
      </c>
      <c r="GI2393" t="s">
        <v>374</v>
      </c>
      <c r="GJ2393">
        <v>6.1637000000000004</v>
      </c>
      <c r="GK2393" t="s">
        <v>374</v>
      </c>
      <c r="GL2393" t="s">
        <v>374</v>
      </c>
      <c r="GM2393" t="s">
        <v>374</v>
      </c>
      <c r="GN2393">
        <v>21.812999999999999</v>
      </c>
      <c r="GO2393" t="s">
        <v>374</v>
      </c>
      <c r="GP2393" t="s">
        <v>374</v>
      </c>
      <c r="GQ2393" t="s">
        <v>374</v>
      </c>
      <c r="GR2393">
        <v>29.969000000000001</v>
      </c>
      <c r="GS2393">
        <v>33.042999999999999</v>
      </c>
      <c r="GT2393">
        <v>1.3203</v>
      </c>
      <c r="GU2393">
        <v>20.343800000000002</v>
      </c>
      <c r="GV2393">
        <v>15.333299999999999</v>
      </c>
      <c r="GW2393">
        <v>18.25</v>
      </c>
      <c r="GX2393" t="s">
        <v>374</v>
      </c>
      <c r="GY2393" t="s">
        <v>374</v>
      </c>
      <c r="GZ2393" t="s">
        <v>374</v>
      </c>
      <c r="HA2393">
        <v>30.875</v>
      </c>
      <c r="HB2393" t="s">
        <v>374</v>
      </c>
      <c r="HC2393">
        <v>43.5</v>
      </c>
      <c r="HD2393" t="s">
        <v>374</v>
      </c>
      <c r="HE2393" t="s">
        <v>374</v>
      </c>
      <c r="HF2393">
        <v>44.188000000000002</v>
      </c>
      <c r="HG2393">
        <v>14.5313</v>
      </c>
      <c r="HH2393" t="s">
        <v>374</v>
      </c>
      <c r="HI2393">
        <v>26.704499999999999</v>
      </c>
      <c r="HJ2393" t="s">
        <v>374</v>
      </c>
      <c r="HK2393" t="s">
        <v>374</v>
      </c>
      <c r="HL2393">
        <v>40.457999999999998</v>
      </c>
      <c r="HM2393">
        <v>14.916700000000001</v>
      </c>
      <c r="HN2393" t="s">
        <v>374</v>
      </c>
      <c r="HO2393">
        <v>54.375</v>
      </c>
      <c r="HP2393" t="s">
        <v>374</v>
      </c>
      <c r="HQ2393" t="s">
        <v>374</v>
      </c>
      <c r="HR2393">
        <v>29.218800000000002</v>
      </c>
      <c r="HS2393">
        <v>2.8906000000000001</v>
      </c>
      <c r="HT2393">
        <v>40.162599999999998</v>
      </c>
      <c r="HU2393">
        <v>6.1547999999999998</v>
      </c>
      <c r="HV2393" t="s">
        <v>374</v>
      </c>
      <c r="HW2393">
        <v>12.9543</v>
      </c>
      <c r="HX2393">
        <v>11.2813</v>
      </c>
      <c r="HY2393">
        <v>4.5702999999999996</v>
      </c>
      <c r="HZ2393">
        <v>5.4379999999999997</v>
      </c>
      <c r="IA2393">
        <v>11.597799999999999</v>
      </c>
      <c r="IB2393">
        <v>31.281300000000002</v>
      </c>
      <c r="IC2393">
        <v>18.062999999999999</v>
      </c>
      <c r="ID2393">
        <v>88.468800000000002</v>
      </c>
      <c r="IE2393" t="s">
        <v>374</v>
      </c>
      <c r="IF2393">
        <v>6.2266000000000004</v>
      </c>
      <c r="IG2393">
        <v>10.3611</v>
      </c>
      <c r="IH2393">
        <v>41.25</v>
      </c>
      <c r="II2393" t="s">
        <v>374</v>
      </c>
      <c r="IJ2393">
        <v>15.375</v>
      </c>
      <c r="IK2393" t="s">
        <v>374</v>
      </c>
      <c r="IL2393">
        <v>33.5625</v>
      </c>
      <c r="IM2393">
        <v>15.146000000000001</v>
      </c>
      <c r="IN2393">
        <v>42.453299999999999</v>
      </c>
      <c r="IO2393">
        <v>38.5</v>
      </c>
      <c r="IP2393" t="s">
        <v>374</v>
      </c>
      <c r="IQ2393" t="s">
        <v>374</v>
      </c>
      <c r="IR2393">
        <v>19.4559</v>
      </c>
      <c r="IS2393" t="s">
        <v>374</v>
      </c>
      <c r="IT2393" t="s">
        <v>374</v>
      </c>
      <c r="IU2393">
        <v>22</v>
      </c>
      <c r="IV2393">
        <v>35.75</v>
      </c>
      <c r="IW2393">
        <v>19</v>
      </c>
      <c r="IX2393">
        <v>9.4844000000000008</v>
      </c>
      <c r="IY2393">
        <v>6.0468999999999999</v>
      </c>
      <c r="IZ2393">
        <v>28.233000000000001</v>
      </c>
      <c r="JA2393">
        <v>9.0469000000000008</v>
      </c>
      <c r="JB2393">
        <v>43.625</v>
      </c>
      <c r="JC2393" t="s">
        <v>374</v>
      </c>
      <c r="JD2393">
        <v>54.583300000000001</v>
      </c>
      <c r="JE2393" t="s">
        <v>374</v>
      </c>
      <c r="JF2393">
        <v>38.125</v>
      </c>
      <c r="JG2393">
        <v>32.3125</v>
      </c>
      <c r="JH2393" t="s">
        <v>374</v>
      </c>
      <c r="JI2393" t="s">
        <v>374</v>
      </c>
      <c r="JJ2393">
        <v>12.6875</v>
      </c>
      <c r="JK2393">
        <v>30.843800000000002</v>
      </c>
      <c r="JL2393">
        <v>45.466200000000001</v>
      </c>
      <c r="JM2393" t="s">
        <v>374</v>
      </c>
      <c r="JN2393" t="s">
        <v>374</v>
      </c>
      <c r="JO2393">
        <v>31.375</v>
      </c>
      <c r="JP2393">
        <v>16.0625</v>
      </c>
      <c r="JQ2393">
        <v>34</v>
      </c>
      <c r="JR2393">
        <v>2.9394999999999998</v>
      </c>
      <c r="JS2393">
        <v>13.2813</v>
      </c>
      <c r="JT2393">
        <v>17.537199999999999</v>
      </c>
      <c r="JU2393" t="s">
        <v>374</v>
      </c>
      <c r="JV2393">
        <v>21.5</v>
      </c>
      <c r="JW2393">
        <v>10.898199999999999</v>
      </c>
      <c r="JX2393">
        <v>4.6879999999999997</v>
      </c>
      <c r="JY2393">
        <v>13.2478</v>
      </c>
      <c r="JZ2393">
        <v>17.656300000000002</v>
      </c>
      <c r="KA2393" t="s">
        <v>374</v>
      </c>
      <c r="KB2393">
        <v>96.4375</v>
      </c>
      <c r="KC2393">
        <v>37.688000000000002</v>
      </c>
      <c r="KD2393">
        <v>46.468800000000002</v>
      </c>
      <c r="KE2393" t="s">
        <v>374</v>
      </c>
      <c r="KF2393">
        <v>14.125</v>
      </c>
      <c r="KG2393">
        <v>11.708299999999999</v>
      </c>
      <c r="KH2393">
        <v>13.583299999999999</v>
      </c>
      <c r="KI2393" t="s">
        <v>374</v>
      </c>
      <c r="KJ2393" t="s">
        <v>374</v>
      </c>
      <c r="KK2393" t="s">
        <v>374</v>
      </c>
      <c r="KL2393" t="s">
        <v>374</v>
      </c>
      <c r="KM2393">
        <v>18.843800000000002</v>
      </c>
      <c r="KN2393" t="s">
        <v>374</v>
      </c>
      <c r="KO2393">
        <v>22.5625</v>
      </c>
      <c r="KP2393" t="s">
        <v>374</v>
      </c>
      <c r="KQ2393">
        <v>25.817399999999999</v>
      </c>
      <c r="KR2393">
        <v>42.844000000000001</v>
      </c>
      <c r="KS2393">
        <v>8.8332999999999995</v>
      </c>
      <c r="KT2393">
        <v>72</v>
      </c>
      <c r="KU2393">
        <v>12.213100000000001</v>
      </c>
      <c r="KV2393" t="s">
        <v>374</v>
      </c>
      <c r="KW2393">
        <v>38.5</v>
      </c>
      <c r="KX2393" t="s">
        <v>374</v>
      </c>
      <c r="KY2393">
        <v>9.7344000000000008</v>
      </c>
      <c r="KZ2393">
        <v>34.875</v>
      </c>
      <c r="LA2393" t="s">
        <v>374</v>
      </c>
      <c r="LB2393" t="s">
        <v>374</v>
      </c>
      <c r="LC2393">
        <v>52</v>
      </c>
      <c r="LD2393">
        <v>36.156300000000002</v>
      </c>
      <c r="LE2393">
        <v>38.969000000000001</v>
      </c>
      <c r="LF2393">
        <v>9.0999999999999998E-2</v>
      </c>
      <c r="LG2393">
        <v>9.4464000000000006</v>
      </c>
      <c r="LH2393" t="s">
        <v>374</v>
      </c>
      <c r="LI2393" t="s">
        <v>374</v>
      </c>
      <c r="LJ2393">
        <v>76.662999999999997</v>
      </c>
      <c r="LK2393">
        <v>6.6397000000000004</v>
      </c>
      <c r="LL2393">
        <v>39.845500000000001</v>
      </c>
      <c r="LM2393" t="s">
        <v>374</v>
      </c>
      <c r="LN2393">
        <v>38.859400000000001</v>
      </c>
      <c r="LO2393">
        <v>84.767200000000003</v>
      </c>
      <c r="LP2393">
        <v>48.35</v>
      </c>
      <c r="LQ2393">
        <v>26</v>
      </c>
      <c r="LR2393" t="s">
        <v>374</v>
      </c>
      <c r="LS2393">
        <v>23.8125</v>
      </c>
      <c r="LT2393" t="s">
        <v>374</v>
      </c>
      <c r="LU2393" t="s">
        <v>374</v>
      </c>
      <c r="LV2393" t="s">
        <v>374</v>
      </c>
      <c r="LW2393" t="s">
        <v>374</v>
      </c>
      <c r="LX2393">
        <v>26.5</v>
      </c>
      <c r="LY2393">
        <v>17.625</v>
      </c>
      <c r="LZ2393" t="s">
        <v>374</v>
      </c>
      <c r="MA2393">
        <v>10.1678</v>
      </c>
      <c r="MB2393">
        <v>6.7422000000000004</v>
      </c>
      <c r="MC2393">
        <v>2.4765999999999999</v>
      </c>
      <c r="MD2393" t="s">
        <v>374</v>
      </c>
      <c r="ME2393">
        <v>28.178999999999998</v>
      </c>
      <c r="MF2393">
        <v>3.9710000000000001</v>
      </c>
      <c r="MG2393" t="s">
        <v>374</v>
      </c>
      <c r="MH2393" t="s">
        <v>374</v>
      </c>
      <c r="MI2393">
        <v>27.75</v>
      </c>
      <c r="MJ2393">
        <v>11.484400000000001</v>
      </c>
      <c r="MK2393">
        <v>44.5625</v>
      </c>
      <c r="ML2393">
        <v>10.984400000000001</v>
      </c>
      <c r="MM2393">
        <v>1.8332999999999999</v>
      </c>
      <c r="MN2393" t="s">
        <v>374</v>
      </c>
      <c r="MO2393" t="s">
        <v>374</v>
      </c>
      <c r="MP2393" t="s">
        <v>374</v>
      </c>
      <c r="MQ2393" t="s">
        <v>374</v>
      </c>
      <c r="MR2393">
        <v>11.4063</v>
      </c>
      <c r="MS2393">
        <v>1.4650000000000001</v>
      </c>
      <c r="MT2393">
        <v>5.8136000000000001</v>
      </c>
      <c r="MU2393">
        <v>32.5625</v>
      </c>
      <c r="MV2393" t="s">
        <v>374</v>
      </c>
      <c r="MW2393">
        <v>11.781000000000001</v>
      </c>
      <c r="MX2393">
        <v>7.1643999999999997</v>
      </c>
      <c r="MY2393" t="s">
        <v>374</v>
      </c>
      <c r="MZ2393">
        <v>18.777799999999999</v>
      </c>
      <c r="NA2393">
        <v>5.9127000000000001</v>
      </c>
      <c r="NB2393">
        <v>8.5678999999999998</v>
      </c>
      <c r="NC2393">
        <v>13.058</v>
      </c>
      <c r="ND2393">
        <v>19.156300000000002</v>
      </c>
      <c r="NE2393" t="s">
        <v>374</v>
      </c>
      <c r="NF2393">
        <v>44.604199999999999</v>
      </c>
      <c r="NG2393" t="s">
        <v>374</v>
      </c>
      <c r="NH2393">
        <v>45.531300000000002</v>
      </c>
      <c r="NI2393">
        <v>11.0677</v>
      </c>
      <c r="NJ2393">
        <v>25.416699999999999</v>
      </c>
      <c r="NK2393">
        <v>6.0937999999999999</v>
      </c>
      <c r="NL2393" t="s">
        <v>374</v>
      </c>
      <c r="NM2393">
        <v>13.75</v>
      </c>
      <c r="NN2393">
        <v>20.875</v>
      </c>
      <c r="NO2393" t="s">
        <v>374</v>
      </c>
      <c r="NP2393">
        <v>52.375</v>
      </c>
      <c r="NQ2393">
        <v>12.8848</v>
      </c>
      <c r="NR2393">
        <v>36.6875</v>
      </c>
      <c r="NS2393">
        <v>26.155999999999999</v>
      </c>
      <c r="NT2393">
        <v>12.382199999999999</v>
      </c>
      <c r="NU2393" t="s">
        <v>374</v>
      </c>
      <c r="NV2393" t="s">
        <v>374</v>
      </c>
      <c r="NW2393">
        <v>25.687999999999999</v>
      </c>
      <c r="NX2393">
        <v>20.625</v>
      </c>
      <c r="NY2393">
        <v>5.75</v>
      </c>
      <c r="NZ2393">
        <v>18.083300000000001</v>
      </c>
      <c r="OA2393">
        <v>5.8129999999999997</v>
      </c>
      <c r="OB2393" t="s">
        <v>374</v>
      </c>
      <c r="OC2393">
        <v>4.6016000000000004</v>
      </c>
      <c r="OD2393" t="s">
        <v>374</v>
      </c>
      <c r="OE2393">
        <v>34.5</v>
      </c>
      <c r="OF2393">
        <v>32.3125</v>
      </c>
      <c r="OG2393" t="s">
        <v>374</v>
      </c>
      <c r="OH2393">
        <v>7.625</v>
      </c>
      <c r="OI2393" t="s">
        <v>374</v>
      </c>
      <c r="OJ2393">
        <v>18.031300000000002</v>
      </c>
      <c r="OK2393">
        <v>8.3332999999999995</v>
      </c>
      <c r="OL2393">
        <v>20.75</v>
      </c>
      <c r="OM2393" t="s">
        <v>374</v>
      </c>
      <c r="ON2393">
        <v>19.507999999999999</v>
      </c>
      <c r="OO2393">
        <v>1.3608</v>
      </c>
      <c r="OP2393">
        <v>11.313000000000001</v>
      </c>
      <c r="OQ2393">
        <v>2.8125</v>
      </c>
      <c r="OR2393">
        <v>10.333299999999999</v>
      </c>
      <c r="OS2393">
        <v>52.625</v>
      </c>
      <c r="OT2393" t="s">
        <v>374</v>
      </c>
      <c r="OU2393">
        <v>3.2734000000000001</v>
      </c>
      <c r="OV2393">
        <v>24.270800000000001</v>
      </c>
      <c r="OW2393">
        <v>25.531300000000002</v>
      </c>
      <c r="OX2393">
        <v>23.437999999999999</v>
      </c>
      <c r="OY2393">
        <v>9.125</v>
      </c>
      <c r="OZ2393">
        <v>24.402000000000001</v>
      </c>
      <c r="PA2393">
        <v>21.562000000000001</v>
      </c>
      <c r="PB2393">
        <v>19.875</v>
      </c>
      <c r="PC2393">
        <v>29.187999999999999</v>
      </c>
      <c r="PD2393">
        <v>25.5</v>
      </c>
      <c r="PE2393">
        <v>15.6065</v>
      </c>
      <c r="PF2393">
        <v>22.67</v>
      </c>
      <c r="PG2393">
        <v>27.5</v>
      </c>
      <c r="PH2393">
        <v>21.562999999999999</v>
      </c>
      <c r="PI2393">
        <v>33.3125</v>
      </c>
      <c r="PJ2393">
        <v>38.125</v>
      </c>
      <c r="PK2393" t="s">
        <v>374</v>
      </c>
      <c r="PL2393" t="s">
        <v>374</v>
      </c>
      <c r="PM2393">
        <v>24.875</v>
      </c>
      <c r="PN2393">
        <v>11.125</v>
      </c>
      <c r="PO2393" t="s">
        <v>374</v>
      </c>
      <c r="PP2393">
        <v>11.75</v>
      </c>
      <c r="PQ2393">
        <v>14.1875</v>
      </c>
      <c r="PR2393">
        <v>52.1875</v>
      </c>
      <c r="PS2393" t="s">
        <v>374</v>
      </c>
      <c r="PT2393" t="s">
        <v>374</v>
      </c>
      <c r="PU2393" t="s">
        <v>374</v>
      </c>
      <c r="PV2393">
        <v>36.3125</v>
      </c>
      <c r="PW2393">
        <v>38.125</v>
      </c>
      <c r="PX2393">
        <v>32</v>
      </c>
      <c r="PY2393">
        <v>14.25</v>
      </c>
      <c r="PZ2393">
        <v>3.6484000000000001</v>
      </c>
      <c r="QA2393">
        <v>12.022</v>
      </c>
      <c r="QB2393" t="s">
        <v>374</v>
      </c>
      <c r="QC2393" t="s">
        <v>374</v>
      </c>
      <c r="QD2393">
        <v>16.171900000000001</v>
      </c>
      <c r="QE2393">
        <v>33.5</v>
      </c>
      <c r="QF2393">
        <v>1.8281000000000001</v>
      </c>
      <c r="QG2393">
        <v>20.25</v>
      </c>
      <c r="QH2393">
        <v>6.75</v>
      </c>
      <c r="QI2393" t="s">
        <v>374</v>
      </c>
      <c r="QJ2393" t="s">
        <v>374</v>
      </c>
      <c r="QK2393">
        <v>39.5</v>
      </c>
      <c r="QL2393" t="s">
        <v>374</v>
      </c>
      <c r="QM2393" t="s">
        <v>374</v>
      </c>
      <c r="QN2393" t="s">
        <v>374</v>
      </c>
      <c r="QO2393">
        <v>9.3681000000000001</v>
      </c>
      <c r="QP2393">
        <v>10.015599999999999</v>
      </c>
      <c r="QQ2393" t="s">
        <v>374</v>
      </c>
      <c r="QR2393">
        <v>6.117</v>
      </c>
      <c r="QS2393">
        <v>48.6875</v>
      </c>
      <c r="QT2393">
        <v>12.4375</v>
      </c>
      <c r="QU2393" t="s">
        <v>374</v>
      </c>
      <c r="QV2393">
        <v>33.25</v>
      </c>
      <c r="QW2393">
        <v>29.006</v>
      </c>
      <c r="QX2393">
        <v>31.265999999999998</v>
      </c>
      <c r="QY2393" t="s">
        <v>374</v>
      </c>
      <c r="QZ2393">
        <v>3.4736000000000002</v>
      </c>
      <c r="RA2393">
        <v>11.515599999999999</v>
      </c>
      <c r="RB2393" t="s">
        <v>374</v>
      </c>
      <c r="RC2393">
        <v>4.0964</v>
      </c>
      <c r="RD2393">
        <v>44.707999999999998</v>
      </c>
      <c r="RE2393">
        <v>24.612400000000001</v>
      </c>
      <c r="RF2393" t="s">
        <v>374</v>
      </c>
      <c r="RG2393">
        <v>27.125</v>
      </c>
      <c r="RH2393">
        <v>13.1563</v>
      </c>
      <c r="RI2393">
        <v>7.1703000000000001</v>
      </c>
      <c r="RJ2393">
        <v>51.091700000000003</v>
      </c>
      <c r="RK2393">
        <v>9.7187999999999999</v>
      </c>
      <c r="RL2393">
        <v>22.922000000000001</v>
      </c>
      <c r="RM2393" t="s">
        <v>374</v>
      </c>
      <c r="RN2393" t="s">
        <v>374</v>
      </c>
      <c r="RO2393">
        <v>12.7813</v>
      </c>
      <c r="RP2393">
        <v>24.8125</v>
      </c>
      <c r="RQ2393">
        <v>18.5625</v>
      </c>
      <c r="RR2393">
        <v>43.313000000000002</v>
      </c>
      <c r="RS2393" t="s">
        <v>374</v>
      </c>
      <c r="RT2393">
        <v>48.3125</v>
      </c>
      <c r="RU2393">
        <v>26.049199999999999</v>
      </c>
      <c r="RV2393">
        <v>43.5625</v>
      </c>
      <c r="RW2393" t="s">
        <v>374</v>
      </c>
      <c r="RX2393" t="s">
        <v>374</v>
      </c>
      <c r="RY2393" t="s">
        <v>374</v>
      </c>
      <c r="RZ2393">
        <v>22.125900000000001</v>
      </c>
      <c r="SA2393" t="s">
        <v>374</v>
      </c>
      <c r="SB2393" t="s">
        <v>374</v>
      </c>
      <c r="SC2393" t="s">
        <v>374</v>
      </c>
      <c r="SD2393">
        <v>20.203099999999999</v>
      </c>
      <c r="SE2393">
        <v>33.906300000000002</v>
      </c>
      <c r="SF2393">
        <v>8.7917000000000005</v>
      </c>
      <c r="SG2393">
        <v>160.0515</v>
      </c>
      <c r="SH2393" t="s">
        <v>374</v>
      </c>
      <c r="SI2393">
        <v>10.797000000000001</v>
      </c>
      <c r="SJ2393" t="s">
        <v>374</v>
      </c>
      <c r="SK2393">
        <v>11.6111</v>
      </c>
      <c r="SL2393">
        <v>62</v>
      </c>
      <c r="SM2393" t="s">
        <v>374</v>
      </c>
      <c r="SN2393" t="s">
        <v>374</v>
      </c>
    </row>
    <row r="2394" spans="1:508" x14ac:dyDescent="0.3">
      <c r="A2394">
        <f t="shared" si="37"/>
        <v>338</v>
      </c>
      <c r="B2394" s="3">
        <v>36215</v>
      </c>
      <c r="C2394" t="s">
        <v>374</v>
      </c>
      <c r="D2394" t="s">
        <v>374</v>
      </c>
      <c r="E2394" t="s">
        <v>374</v>
      </c>
      <c r="F2394">
        <v>1.337</v>
      </c>
      <c r="G2394" t="s">
        <v>374</v>
      </c>
      <c r="H2394">
        <v>8.9300999999999995</v>
      </c>
      <c r="I2394">
        <v>4.4690000000000003</v>
      </c>
      <c r="J2394">
        <v>20.474900000000002</v>
      </c>
      <c r="K2394" t="s">
        <v>374</v>
      </c>
      <c r="L2394">
        <v>5.4379999999999997</v>
      </c>
      <c r="M2394" t="s">
        <v>374</v>
      </c>
      <c r="N2394">
        <v>13.3895</v>
      </c>
      <c r="O2394" t="s">
        <v>374</v>
      </c>
      <c r="P2394" t="s">
        <v>374</v>
      </c>
      <c r="Q2394">
        <v>10.515599999999999</v>
      </c>
      <c r="R2394">
        <v>37.3125</v>
      </c>
      <c r="S2394">
        <v>42.125</v>
      </c>
      <c r="T2394">
        <v>19.593800000000002</v>
      </c>
      <c r="U2394">
        <v>11.328099999999999</v>
      </c>
      <c r="V2394">
        <v>45.25</v>
      </c>
      <c r="W2394">
        <v>1017.5393</v>
      </c>
      <c r="X2394">
        <v>28.409500000000001</v>
      </c>
      <c r="Y2394" t="s">
        <v>374</v>
      </c>
      <c r="Z2394">
        <v>11.703099999999999</v>
      </c>
      <c r="AA2394" t="s">
        <v>374</v>
      </c>
      <c r="AB2394">
        <v>11.4375</v>
      </c>
      <c r="AC2394" t="s">
        <v>374</v>
      </c>
      <c r="AD2394">
        <v>12.7188</v>
      </c>
      <c r="AE2394">
        <v>37.6875</v>
      </c>
      <c r="AF2394" t="s">
        <v>374</v>
      </c>
      <c r="AG2394">
        <v>2.7812999999999999</v>
      </c>
      <c r="AH2394">
        <v>17.0625</v>
      </c>
      <c r="AI2394" t="s">
        <v>374</v>
      </c>
      <c r="AJ2394" t="s">
        <v>374</v>
      </c>
      <c r="AK2394">
        <v>2.5</v>
      </c>
      <c r="AL2394">
        <v>31.75</v>
      </c>
      <c r="AM2394" t="s">
        <v>374</v>
      </c>
      <c r="AN2394">
        <v>25.5</v>
      </c>
      <c r="AO2394">
        <v>55.469000000000001</v>
      </c>
      <c r="AP2394" t="s">
        <v>374</v>
      </c>
      <c r="AQ2394">
        <v>2</v>
      </c>
      <c r="AR2394" t="s">
        <v>374</v>
      </c>
      <c r="AS2394">
        <v>39</v>
      </c>
      <c r="AT2394">
        <v>3.5728999999999997</v>
      </c>
      <c r="AU2394">
        <v>8.5768000000000004</v>
      </c>
      <c r="AV2394">
        <v>29.353000000000002</v>
      </c>
      <c r="AW2394">
        <v>2.2227000000000001</v>
      </c>
      <c r="AX2394" t="s">
        <v>374</v>
      </c>
      <c r="AY2394">
        <v>28.3125</v>
      </c>
      <c r="AZ2394" t="s">
        <v>374</v>
      </c>
      <c r="BA2394">
        <v>23.25</v>
      </c>
      <c r="BB2394">
        <v>0.85419999999999996</v>
      </c>
      <c r="BC2394">
        <v>30.763999999999999</v>
      </c>
      <c r="BD2394" t="s">
        <v>374</v>
      </c>
      <c r="BE2394">
        <v>53.625</v>
      </c>
      <c r="BF2394" t="s">
        <v>374</v>
      </c>
      <c r="BG2394">
        <v>31.421399999999998</v>
      </c>
      <c r="BH2394">
        <v>35.313000000000002</v>
      </c>
      <c r="BI2394">
        <v>35.875</v>
      </c>
      <c r="BJ2394">
        <v>31.968800000000002</v>
      </c>
      <c r="BK2394">
        <v>18.196100000000001</v>
      </c>
      <c r="BL2394">
        <v>21.083300000000001</v>
      </c>
      <c r="BM2394">
        <v>34.813000000000002</v>
      </c>
      <c r="BN2394">
        <v>10.541700000000001</v>
      </c>
      <c r="BO2394">
        <v>6.86</v>
      </c>
      <c r="BP2394">
        <v>6.9470000000000001</v>
      </c>
      <c r="BQ2394">
        <v>37.1661</v>
      </c>
      <c r="BR2394" t="s">
        <v>374</v>
      </c>
      <c r="BS2394">
        <v>17.9375</v>
      </c>
      <c r="BT2394" t="s">
        <v>374</v>
      </c>
      <c r="BU2394">
        <v>2.5078</v>
      </c>
      <c r="BV2394">
        <v>61.508600000000001</v>
      </c>
      <c r="BW2394" t="s">
        <v>374</v>
      </c>
      <c r="BX2394">
        <v>48.1</v>
      </c>
      <c r="BY2394">
        <v>13.2813</v>
      </c>
      <c r="BZ2394">
        <v>5.5781000000000001</v>
      </c>
      <c r="CA2394">
        <v>32.438000000000002</v>
      </c>
      <c r="CB2394">
        <v>264.79239999999999</v>
      </c>
      <c r="CC2394">
        <v>24.025400000000001</v>
      </c>
      <c r="CD2394">
        <v>35.782600000000002</v>
      </c>
      <c r="CE2394">
        <v>23</v>
      </c>
      <c r="CF2394">
        <v>28.25</v>
      </c>
      <c r="CG2394" t="s">
        <v>374</v>
      </c>
      <c r="CH2394" t="s">
        <v>374</v>
      </c>
      <c r="CI2394" t="s">
        <v>374</v>
      </c>
      <c r="CJ2394">
        <v>46.3125</v>
      </c>
      <c r="CK2394" t="s">
        <v>374</v>
      </c>
      <c r="CL2394" t="s">
        <v>374</v>
      </c>
      <c r="CM2394" t="s">
        <v>374</v>
      </c>
      <c r="CN2394">
        <v>1.7812999999999999</v>
      </c>
      <c r="CO2394" t="s">
        <v>374</v>
      </c>
      <c r="CP2394" t="s">
        <v>374</v>
      </c>
      <c r="CQ2394">
        <v>3.4426999999999999</v>
      </c>
      <c r="CR2394">
        <v>6.2968999999999999</v>
      </c>
      <c r="CS2394" t="s">
        <v>374</v>
      </c>
      <c r="CT2394">
        <v>27</v>
      </c>
      <c r="CU2394">
        <v>31.122399999999999</v>
      </c>
      <c r="CV2394">
        <v>21.515599999999999</v>
      </c>
      <c r="CW2394">
        <v>61.405999999999999</v>
      </c>
      <c r="CX2394">
        <v>65.9375</v>
      </c>
      <c r="CY2394">
        <v>11.479200000000001</v>
      </c>
      <c r="CZ2394" t="s">
        <v>374</v>
      </c>
      <c r="DA2394" t="s">
        <v>374</v>
      </c>
      <c r="DB2394">
        <v>10.438000000000001</v>
      </c>
      <c r="DC2394">
        <v>42.125</v>
      </c>
      <c r="DD2394" t="s">
        <v>374</v>
      </c>
      <c r="DE2394">
        <v>21.8352</v>
      </c>
      <c r="DF2394">
        <v>43</v>
      </c>
      <c r="DG2394">
        <v>0.99480000000000002</v>
      </c>
      <c r="DH2394">
        <v>7</v>
      </c>
      <c r="DI2394">
        <v>14.7461</v>
      </c>
      <c r="DJ2394">
        <v>41.625</v>
      </c>
      <c r="DK2394" t="s">
        <v>374</v>
      </c>
      <c r="DL2394">
        <v>41</v>
      </c>
      <c r="DM2394" t="s">
        <v>374</v>
      </c>
      <c r="DN2394">
        <v>1.4792000000000001</v>
      </c>
      <c r="DO2394" t="s">
        <v>374</v>
      </c>
      <c r="DP2394">
        <v>24.984400000000001</v>
      </c>
      <c r="DQ2394" t="s">
        <v>374</v>
      </c>
      <c r="DR2394">
        <v>46.667000000000002</v>
      </c>
      <c r="DS2394">
        <v>41.333300000000001</v>
      </c>
      <c r="DT2394">
        <v>0.92190000000000005</v>
      </c>
      <c r="DU2394" t="s">
        <v>374</v>
      </c>
      <c r="DV2394">
        <v>17.219799999999999</v>
      </c>
      <c r="DW2394">
        <v>28.218800000000002</v>
      </c>
      <c r="DX2394">
        <v>39.156300000000002</v>
      </c>
      <c r="DY2394" t="s">
        <v>374</v>
      </c>
      <c r="DZ2394">
        <v>19.625</v>
      </c>
      <c r="EA2394" t="s">
        <v>374</v>
      </c>
      <c r="EB2394">
        <v>45.855800000000002</v>
      </c>
      <c r="EC2394">
        <v>16.718800000000002</v>
      </c>
      <c r="ED2394" t="s">
        <v>374</v>
      </c>
      <c r="EE2394" t="s">
        <v>374</v>
      </c>
      <c r="EF2394">
        <v>5.3593999999999999</v>
      </c>
      <c r="EG2394">
        <v>4.6147</v>
      </c>
      <c r="EH2394">
        <v>9.1304999999999996</v>
      </c>
      <c r="EI2394">
        <v>34.534700000000001</v>
      </c>
      <c r="EJ2394" t="s">
        <v>374</v>
      </c>
      <c r="EK2394" t="s">
        <v>374</v>
      </c>
      <c r="EL2394">
        <v>5.5476000000000001</v>
      </c>
      <c r="EM2394" t="s">
        <v>374</v>
      </c>
      <c r="EN2394">
        <v>9.2222000000000008</v>
      </c>
      <c r="EO2394">
        <v>22.682099999999998</v>
      </c>
      <c r="EP2394" t="s">
        <v>374</v>
      </c>
      <c r="EQ2394">
        <v>22.1875</v>
      </c>
      <c r="ER2394">
        <v>13.132899999999999</v>
      </c>
      <c r="ES2394">
        <v>39.8125</v>
      </c>
      <c r="ET2394">
        <v>50.488</v>
      </c>
      <c r="EU2394">
        <v>2.875</v>
      </c>
      <c r="EV2394" t="s">
        <v>374</v>
      </c>
      <c r="EW2394" t="s">
        <v>374</v>
      </c>
      <c r="EX2394">
        <v>10.125</v>
      </c>
      <c r="EY2394">
        <v>5.0155000000000003</v>
      </c>
      <c r="EZ2394">
        <v>19.9375</v>
      </c>
      <c r="FA2394">
        <v>47.0625</v>
      </c>
      <c r="FB2394">
        <v>22.291</v>
      </c>
      <c r="FC2394">
        <v>26.0625</v>
      </c>
      <c r="FD2394">
        <v>21.75</v>
      </c>
      <c r="FE2394">
        <v>23.343800000000002</v>
      </c>
      <c r="FF2394">
        <v>29.406300000000002</v>
      </c>
      <c r="FG2394">
        <v>4.0781000000000001</v>
      </c>
      <c r="FH2394" t="s">
        <v>374</v>
      </c>
      <c r="FI2394">
        <v>20.5</v>
      </c>
      <c r="FJ2394">
        <v>14.875</v>
      </c>
      <c r="FK2394">
        <v>28.19</v>
      </c>
      <c r="FL2394">
        <v>236.875</v>
      </c>
      <c r="FM2394">
        <v>14.5204</v>
      </c>
      <c r="FN2394">
        <v>29.125</v>
      </c>
      <c r="FO2394">
        <v>29.125</v>
      </c>
      <c r="FP2394" t="s">
        <v>374</v>
      </c>
      <c r="FQ2394" t="s">
        <v>374</v>
      </c>
      <c r="FR2394">
        <v>5.6875</v>
      </c>
      <c r="FS2394" t="s">
        <v>374</v>
      </c>
      <c r="FT2394" t="s">
        <v>374</v>
      </c>
      <c r="FU2394">
        <v>57.219900000000003</v>
      </c>
      <c r="FV2394" t="s">
        <v>374</v>
      </c>
      <c r="FW2394">
        <v>2.4258000000000002</v>
      </c>
      <c r="FX2394" t="s">
        <v>374</v>
      </c>
      <c r="FY2394" t="s">
        <v>374</v>
      </c>
      <c r="FZ2394">
        <v>4.5937999999999999</v>
      </c>
      <c r="GA2394">
        <v>46.718800000000002</v>
      </c>
      <c r="GB2394">
        <v>29.125</v>
      </c>
      <c r="GC2394" t="s">
        <v>374</v>
      </c>
      <c r="GD2394" t="s">
        <v>374</v>
      </c>
      <c r="GE2394">
        <v>5.1111000000000004</v>
      </c>
      <c r="GF2394">
        <v>42.875</v>
      </c>
      <c r="GG2394">
        <v>2.5312999999999999</v>
      </c>
      <c r="GH2394">
        <v>5.5</v>
      </c>
      <c r="GI2394" t="s">
        <v>374</v>
      </c>
      <c r="GJ2394">
        <v>6.0106999999999999</v>
      </c>
      <c r="GK2394" t="s">
        <v>374</v>
      </c>
      <c r="GL2394" t="s">
        <v>374</v>
      </c>
      <c r="GM2394" t="s">
        <v>374</v>
      </c>
      <c r="GN2394">
        <v>22</v>
      </c>
      <c r="GO2394" t="s">
        <v>374</v>
      </c>
      <c r="GP2394" t="s">
        <v>374</v>
      </c>
      <c r="GQ2394" t="s">
        <v>374</v>
      </c>
      <c r="GR2394">
        <v>29.437999999999999</v>
      </c>
      <c r="GS2394">
        <v>32.362099999999998</v>
      </c>
      <c r="GT2394">
        <v>1.3125</v>
      </c>
      <c r="GU2394">
        <v>20.406300000000002</v>
      </c>
      <c r="GV2394">
        <v>14.8889</v>
      </c>
      <c r="GW2394">
        <v>17.833300000000001</v>
      </c>
      <c r="GX2394" t="s">
        <v>374</v>
      </c>
      <c r="GY2394" t="s">
        <v>374</v>
      </c>
      <c r="GZ2394" t="s">
        <v>374</v>
      </c>
      <c r="HA2394">
        <v>30.3125</v>
      </c>
      <c r="HB2394" t="s">
        <v>374</v>
      </c>
      <c r="HC2394">
        <v>41.708300000000001</v>
      </c>
      <c r="HD2394" t="s">
        <v>374</v>
      </c>
      <c r="HE2394" t="s">
        <v>374</v>
      </c>
      <c r="HF2394">
        <v>44.438000000000002</v>
      </c>
      <c r="HG2394">
        <v>14.1875</v>
      </c>
      <c r="HH2394" t="s">
        <v>374</v>
      </c>
      <c r="HI2394">
        <v>25.981400000000001</v>
      </c>
      <c r="HJ2394" t="s">
        <v>374</v>
      </c>
      <c r="HK2394" t="s">
        <v>374</v>
      </c>
      <c r="HL2394">
        <v>39.792000000000002</v>
      </c>
      <c r="HM2394">
        <v>14.645799999999999</v>
      </c>
      <c r="HN2394" t="s">
        <v>374</v>
      </c>
      <c r="HO2394">
        <v>54.125</v>
      </c>
      <c r="HP2394" t="s">
        <v>374</v>
      </c>
      <c r="HQ2394" t="s">
        <v>374</v>
      </c>
      <c r="HR2394">
        <v>28.343800000000002</v>
      </c>
      <c r="HS2394">
        <v>2.7031000000000001</v>
      </c>
      <c r="HT2394">
        <v>40.281599999999997</v>
      </c>
      <c r="HU2394">
        <v>5.9718</v>
      </c>
      <c r="HV2394" t="s">
        <v>374</v>
      </c>
      <c r="HW2394">
        <v>12.544700000000001</v>
      </c>
      <c r="HX2394">
        <v>11.203099999999999</v>
      </c>
      <c r="HY2394">
        <v>4.6016000000000004</v>
      </c>
      <c r="HZ2394">
        <v>5.3890000000000002</v>
      </c>
      <c r="IA2394">
        <v>11.170500000000001</v>
      </c>
      <c r="IB2394">
        <v>31.625</v>
      </c>
      <c r="IC2394">
        <v>17.75</v>
      </c>
      <c r="ID2394">
        <v>86.781300000000002</v>
      </c>
      <c r="IE2394" t="s">
        <v>374</v>
      </c>
      <c r="IF2394">
        <v>5.9843999999999999</v>
      </c>
      <c r="IG2394">
        <v>10.472200000000001</v>
      </c>
      <c r="IH2394">
        <v>40.875</v>
      </c>
      <c r="II2394" t="s">
        <v>374</v>
      </c>
      <c r="IJ2394">
        <v>15.0313</v>
      </c>
      <c r="IK2394" t="s">
        <v>374</v>
      </c>
      <c r="IL2394">
        <v>32.593800000000002</v>
      </c>
      <c r="IM2394">
        <v>14.927</v>
      </c>
      <c r="IN2394">
        <v>42.206800000000001</v>
      </c>
      <c r="IO2394">
        <v>37.8125</v>
      </c>
      <c r="IP2394" t="s">
        <v>374</v>
      </c>
      <c r="IQ2394" t="s">
        <v>374</v>
      </c>
      <c r="IR2394">
        <v>19.5806</v>
      </c>
      <c r="IS2394" t="s">
        <v>374</v>
      </c>
      <c r="IT2394" t="s">
        <v>374</v>
      </c>
      <c r="IU2394">
        <v>21.75</v>
      </c>
      <c r="IV2394">
        <v>34.906300000000002</v>
      </c>
      <c r="IW2394">
        <v>19.100000000000001</v>
      </c>
      <c r="IX2394">
        <v>9.4530999999999992</v>
      </c>
      <c r="IY2394">
        <v>5.6952999999999996</v>
      </c>
      <c r="IZ2394">
        <v>27.668800000000001</v>
      </c>
      <c r="JA2394">
        <v>9.1719000000000008</v>
      </c>
      <c r="JB2394">
        <v>42.875</v>
      </c>
      <c r="JC2394" t="s">
        <v>374</v>
      </c>
      <c r="JD2394">
        <v>52.583300000000001</v>
      </c>
      <c r="JE2394" t="s">
        <v>374</v>
      </c>
      <c r="JF2394">
        <v>37.875</v>
      </c>
      <c r="JG2394">
        <v>32.0625</v>
      </c>
      <c r="JH2394" t="s">
        <v>374</v>
      </c>
      <c r="JI2394" t="s">
        <v>374</v>
      </c>
      <c r="JJ2394">
        <v>12.729200000000001</v>
      </c>
      <c r="JK2394">
        <v>30.9375</v>
      </c>
      <c r="JL2394">
        <v>45.584000000000003</v>
      </c>
      <c r="JM2394" t="s">
        <v>374</v>
      </c>
      <c r="JN2394" t="s">
        <v>374</v>
      </c>
      <c r="JO2394">
        <v>31.406300000000002</v>
      </c>
      <c r="JP2394">
        <v>15.734400000000001</v>
      </c>
      <c r="JQ2394">
        <v>33.906300000000002</v>
      </c>
      <c r="JR2394">
        <v>2.9788000000000001</v>
      </c>
      <c r="JS2394">
        <v>13.145799999999999</v>
      </c>
      <c r="JT2394">
        <v>17.3306</v>
      </c>
      <c r="JU2394" t="s">
        <v>374</v>
      </c>
      <c r="JV2394">
        <v>21.125</v>
      </c>
      <c r="JW2394">
        <v>10.8131</v>
      </c>
      <c r="JX2394">
        <v>4.6879999999999997</v>
      </c>
      <c r="JY2394">
        <v>12.9186</v>
      </c>
      <c r="JZ2394">
        <v>18</v>
      </c>
      <c r="KA2394" t="s">
        <v>374</v>
      </c>
      <c r="KB2394">
        <v>92.75</v>
      </c>
      <c r="KC2394">
        <v>38.313000000000002</v>
      </c>
      <c r="KD2394">
        <v>46.843800000000002</v>
      </c>
      <c r="KE2394" t="s">
        <v>374</v>
      </c>
      <c r="KF2394">
        <v>14.625</v>
      </c>
      <c r="KG2394">
        <v>11.729200000000001</v>
      </c>
      <c r="KH2394">
        <v>13.777799999999999</v>
      </c>
      <c r="KI2394" t="s">
        <v>374</v>
      </c>
      <c r="KJ2394" t="s">
        <v>374</v>
      </c>
      <c r="KK2394" t="s">
        <v>374</v>
      </c>
      <c r="KL2394" t="s">
        <v>374</v>
      </c>
      <c r="KM2394">
        <v>19.25</v>
      </c>
      <c r="KN2394" t="s">
        <v>374</v>
      </c>
      <c r="KO2394">
        <v>22.625</v>
      </c>
      <c r="KP2394" t="s">
        <v>374</v>
      </c>
      <c r="KQ2394">
        <v>24.883600000000001</v>
      </c>
      <c r="KR2394">
        <v>42.5</v>
      </c>
      <c r="KS2394">
        <v>8.7407000000000004</v>
      </c>
      <c r="KT2394">
        <v>71.625</v>
      </c>
      <c r="KU2394">
        <v>12.3543</v>
      </c>
      <c r="KV2394" t="s">
        <v>374</v>
      </c>
      <c r="KW2394">
        <v>37.9375</v>
      </c>
      <c r="KX2394" t="s">
        <v>374</v>
      </c>
      <c r="KY2394">
        <v>9.7030999999999992</v>
      </c>
      <c r="KZ2394">
        <v>33.563000000000002</v>
      </c>
      <c r="LA2394" t="s">
        <v>374</v>
      </c>
      <c r="LB2394" t="s">
        <v>374</v>
      </c>
      <c r="LC2394">
        <v>51.875</v>
      </c>
      <c r="LD2394">
        <v>34.5</v>
      </c>
      <c r="LE2394">
        <v>38.094000000000001</v>
      </c>
      <c r="LF2394">
        <v>9.0999999999999998E-2</v>
      </c>
      <c r="LG2394">
        <v>9.3886000000000003</v>
      </c>
      <c r="LH2394" t="s">
        <v>374</v>
      </c>
      <c r="LI2394" t="s">
        <v>374</v>
      </c>
      <c r="LJ2394">
        <v>75.302499999999995</v>
      </c>
      <c r="LK2394">
        <v>6.4690000000000003</v>
      </c>
      <c r="LL2394">
        <v>37.251399999999997</v>
      </c>
      <c r="LM2394" t="s">
        <v>374</v>
      </c>
      <c r="LN2394">
        <v>38.218800000000002</v>
      </c>
      <c r="LO2394">
        <v>88.967299999999994</v>
      </c>
      <c r="LP2394">
        <v>47.844000000000001</v>
      </c>
      <c r="LQ2394">
        <v>25.062999999999999</v>
      </c>
      <c r="LR2394" t="s">
        <v>374</v>
      </c>
      <c r="LS2394">
        <v>23.125</v>
      </c>
      <c r="LT2394" t="s">
        <v>374</v>
      </c>
      <c r="LU2394" t="s">
        <v>374</v>
      </c>
      <c r="LV2394" t="s">
        <v>374</v>
      </c>
      <c r="LW2394" t="s">
        <v>374</v>
      </c>
      <c r="LX2394">
        <v>26.5</v>
      </c>
      <c r="LY2394">
        <v>17.875</v>
      </c>
      <c r="LZ2394" t="s">
        <v>374</v>
      </c>
      <c r="MA2394">
        <v>10.2661</v>
      </c>
      <c r="MB2394">
        <v>6.7891000000000004</v>
      </c>
      <c r="MC2394">
        <v>2.4609000000000001</v>
      </c>
      <c r="MD2394" t="s">
        <v>374</v>
      </c>
      <c r="ME2394">
        <v>28.463000000000001</v>
      </c>
      <c r="MF2394">
        <v>3.9428000000000001</v>
      </c>
      <c r="MG2394" t="s">
        <v>374</v>
      </c>
      <c r="MH2394" t="s">
        <v>374</v>
      </c>
      <c r="MI2394">
        <v>28</v>
      </c>
      <c r="MJ2394">
        <v>10.625</v>
      </c>
      <c r="MK2394">
        <v>44.281300000000002</v>
      </c>
      <c r="ML2394">
        <v>11.1563</v>
      </c>
      <c r="MM2394">
        <v>1.9792000000000001</v>
      </c>
      <c r="MN2394" t="s">
        <v>374</v>
      </c>
      <c r="MO2394" t="s">
        <v>374</v>
      </c>
      <c r="MP2394" t="s">
        <v>374</v>
      </c>
      <c r="MQ2394" t="s">
        <v>374</v>
      </c>
      <c r="MR2394">
        <v>11.125</v>
      </c>
      <c r="MS2394">
        <v>1.5144</v>
      </c>
      <c r="MT2394">
        <v>5.7178000000000004</v>
      </c>
      <c r="MU2394">
        <v>32.968800000000002</v>
      </c>
      <c r="MV2394" t="s">
        <v>374</v>
      </c>
      <c r="MW2394">
        <v>11.75</v>
      </c>
      <c r="MX2394">
        <v>7.1943000000000001</v>
      </c>
      <c r="MY2394" t="s">
        <v>374</v>
      </c>
      <c r="MZ2394">
        <v>19.277799999999999</v>
      </c>
      <c r="NA2394">
        <v>5.9127000000000001</v>
      </c>
      <c r="NB2394">
        <v>8.2469000000000001</v>
      </c>
      <c r="NC2394">
        <v>13.058</v>
      </c>
      <c r="ND2394">
        <v>19.3125</v>
      </c>
      <c r="NE2394" t="s">
        <v>374</v>
      </c>
      <c r="NF2394">
        <v>44.125</v>
      </c>
      <c r="NG2394" t="s">
        <v>374</v>
      </c>
      <c r="NH2394">
        <v>44.843800000000002</v>
      </c>
      <c r="NI2394">
        <v>10.7448</v>
      </c>
      <c r="NJ2394">
        <v>25.333300000000001</v>
      </c>
      <c r="NK2394">
        <v>5.875</v>
      </c>
      <c r="NL2394" t="s">
        <v>374</v>
      </c>
      <c r="NM2394">
        <v>13.5313</v>
      </c>
      <c r="NN2394">
        <v>20.8125</v>
      </c>
      <c r="NO2394" t="s">
        <v>374</v>
      </c>
      <c r="NP2394">
        <v>50.9375</v>
      </c>
      <c r="NQ2394">
        <v>12.863799999999999</v>
      </c>
      <c r="NR2394">
        <v>36.625</v>
      </c>
      <c r="NS2394">
        <v>26.219000000000001</v>
      </c>
      <c r="NT2394">
        <v>12.2372</v>
      </c>
      <c r="NU2394" t="s">
        <v>374</v>
      </c>
      <c r="NV2394" t="s">
        <v>374</v>
      </c>
      <c r="NW2394">
        <v>25.625</v>
      </c>
      <c r="NX2394">
        <v>20.625</v>
      </c>
      <c r="NY2394">
        <v>6</v>
      </c>
      <c r="NZ2394">
        <v>18.541699999999999</v>
      </c>
      <c r="OA2394">
        <v>5.8129999999999997</v>
      </c>
      <c r="OB2394" t="s">
        <v>374</v>
      </c>
      <c r="OC2394">
        <v>4.5468999999999999</v>
      </c>
      <c r="OD2394" t="s">
        <v>374</v>
      </c>
      <c r="OE2394">
        <v>33.875</v>
      </c>
      <c r="OF2394">
        <v>32.625</v>
      </c>
      <c r="OG2394" t="s">
        <v>374</v>
      </c>
      <c r="OH2394">
        <v>7.5</v>
      </c>
      <c r="OI2394" t="s">
        <v>374</v>
      </c>
      <c r="OJ2394">
        <v>18.156300000000002</v>
      </c>
      <c r="OK2394">
        <v>8.1667000000000005</v>
      </c>
      <c r="OL2394">
        <v>20.6875</v>
      </c>
      <c r="OM2394" t="s">
        <v>374</v>
      </c>
      <c r="ON2394">
        <v>18.64</v>
      </c>
      <c r="OO2394">
        <v>1.3716999999999999</v>
      </c>
      <c r="OP2394">
        <v>11.25</v>
      </c>
      <c r="OQ2394">
        <v>2.8125</v>
      </c>
      <c r="OR2394">
        <v>11</v>
      </c>
      <c r="OS2394">
        <v>52.5</v>
      </c>
      <c r="OT2394" t="s">
        <v>374</v>
      </c>
      <c r="OU2394">
        <v>3.25</v>
      </c>
      <c r="OV2394">
        <v>23</v>
      </c>
      <c r="OW2394">
        <v>25.5</v>
      </c>
      <c r="OX2394">
        <v>23.75</v>
      </c>
      <c r="OY2394">
        <v>9.1880000000000006</v>
      </c>
      <c r="OZ2394">
        <v>24.733000000000001</v>
      </c>
      <c r="PA2394">
        <v>21.506</v>
      </c>
      <c r="PB2394">
        <v>19.875</v>
      </c>
      <c r="PC2394">
        <v>29.75</v>
      </c>
      <c r="PD2394">
        <v>24.625</v>
      </c>
      <c r="PE2394">
        <v>15.2639</v>
      </c>
      <c r="PF2394">
        <v>23.007000000000001</v>
      </c>
      <c r="PG2394">
        <v>26.905999999999999</v>
      </c>
      <c r="PH2394">
        <v>21.312999999999999</v>
      </c>
      <c r="PI2394">
        <v>33.0625</v>
      </c>
      <c r="PJ2394">
        <v>38.3125</v>
      </c>
      <c r="PK2394" t="s">
        <v>374</v>
      </c>
      <c r="PL2394" t="s">
        <v>374</v>
      </c>
      <c r="PM2394">
        <v>24.687999999999999</v>
      </c>
      <c r="PN2394">
        <v>11.0313</v>
      </c>
      <c r="PO2394" t="s">
        <v>374</v>
      </c>
      <c r="PP2394">
        <v>11.875</v>
      </c>
      <c r="PQ2394">
        <v>14.25</v>
      </c>
      <c r="PR2394">
        <v>54</v>
      </c>
      <c r="PS2394" t="s">
        <v>374</v>
      </c>
      <c r="PT2394" t="s">
        <v>374</v>
      </c>
      <c r="PU2394" t="s">
        <v>374</v>
      </c>
      <c r="PV2394">
        <v>36.6875</v>
      </c>
      <c r="PW2394">
        <v>36.75</v>
      </c>
      <c r="PX2394">
        <v>31.468800000000002</v>
      </c>
      <c r="PY2394">
        <v>14.125</v>
      </c>
      <c r="PZ2394">
        <v>3.6172</v>
      </c>
      <c r="QA2394">
        <v>11.968</v>
      </c>
      <c r="QB2394" t="s">
        <v>374</v>
      </c>
      <c r="QC2394" t="s">
        <v>374</v>
      </c>
      <c r="QD2394">
        <v>15.2813</v>
      </c>
      <c r="QE2394">
        <v>32.375</v>
      </c>
      <c r="QF2394">
        <v>1.75</v>
      </c>
      <c r="QG2394">
        <v>20.6875</v>
      </c>
      <c r="QH2394">
        <v>7.4166999999999996</v>
      </c>
      <c r="QI2394" t="s">
        <v>374</v>
      </c>
      <c r="QJ2394" t="s">
        <v>374</v>
      </c>
      <c r="QK2394">
        <v>38.75</v>
      </c>
      <c r="QL2394" t="s">
        <v>374</v>
      </c>
      <c r="QM2394" t="s">
        <v>374</v>
      </c>
      <c r="QN2394" t="s">
        <v>374</v>
      </c>
      <c r="QO2394">
        <v>9.3681000000000001</v>
      </c>
      <c r="QP2394">
        <v>10.265599999999999</v>
      </c>
      <c r="QQ2394" t="s">
        <v>374</v>
      </c>
      <c r="QR2394">
        <v>5.9450000000000003</v>
      </c>
      <c r="QS2394">
        <v>47.125</v>
      </c>
      <c r="QT2394">
        <v>11.875</v>
      </c>
      <c r="QU2394" t="s">
        <v>374</v>
      </c>
      <c r="QV2394">
        <v>33.5</v>
      </c>
      <c r="QW2394">
        <v>28.040500000000002</v>
      </c>
      <c r="QX2394">
        <v>31.030999999999999</v>
      </c>
      <c r="QY2394" t="s">
        <v>374</v>
      </c>
      <c r="QZ2394">
        <v>3.4104999999999999</v>
      </c>
      <c r="RA2394">
        <v>11.192</v>
      </c>
      <c r="RB2394" t="s">
        <v>374</v>
      </c>
      <c r="RC2394">
        <v>4.1105999999999998</v>
      </c>
      <c r="RD2394">
        <v>44.667000000000002</v>
      </c>
      <c r="RE2394">
        <v>24.612400000000001</v>
      </c>
      <c r="RF2394" t="s">
        <v>374</v>
      </c>
      <c r="RG2394">
        <v>25.8125</v>
      </c>
      <c r="RH2394">
        <v>12.1563</v>
      </c>
      <c r="RI2394">
        <v>7.0061</v>
      </c>
      <c r="RJ2394">
        <v>52.492199999999997</v>
      </c>
      <c r="RK2394">
        <v>9.7812999999999999</v>
      </c>
      <c r="RL2394">
        <v>23.25</v>
      </c>
      <c r="RM2394" t="s">
        <v>374</v>
      </c>
      <c r="RN2394" t="s">
        <v>374</v>
      </c>
      <c r="RO2394">
        <v>12.7813</v>
      </c>
      <c r="RP2394">
        <v>24.375</v>
      </c>
      <c r="RQ2394">
        <v>17.968800000000002</v>
      </c>
      <c r="RR2394">
        <v>42.625</v>
      </c>
      <c r="RS2394" t="s">
        <v>374</v>
      </c>
      <c r="RT2394">
        <v>50.4375</v>
      </c>
      <c r="RU2394">
        <v>26.9862</v>
      </c>
      <c r="RV2394">
        <v>42.218800000000002</v>
      </c>
      <c r="RW2394" t="s">
        <v>374</v>
      </c>
      <c r="RX2394" t="s">
        <v>374</v>
      </c>
      <c r="RY2394" t="s">
        <v>374</v>
      </c>
      <c r="RZ2394">
        <v>22.177</v>
      </c>
      <c r="SA2394" t="s">
        <v>374</v>
      </c>
      <c r="SB2394" t="s">
        <v>374</v>
      </c>
      <c r="SC2394" t="s">
        <v>374</v>
      </c>
      <c r="SD2394">
        <v>20.031300000000002</v>
      </c>
      <c r="SE2394">
        <v>33.656300000000002</v>
      </c>
      <c r="SF2394">
        <v>8.6667000000000005</v>
      </c>
      <c r="SG2394">
        <v>152.3124</v>
      </c>
      <c r="SH2394" t="s">
        <v>374</v>
      </c>
      <c r="SI2394">
        <v>11.3476</v>
      </c>
      <c r="SJ2394" t="s">
        <v>374</v>
      </c>
      <c r="SK2394">
        <v>11.5</v>
      </c>
      <c r="SL2394">
        <v>62.4375</v>
      </c>
      <c r="SM2394" t="s">
        <v>374</v>
      </c>
      <c r="SN2394" t="s">
        <v>374</v>
      </c>
    </row>
    <row r="2395" spans="1:508" x14ac:dyDescent="0.3">
      <c r="A2395">
        <f t="shared" si="37"/>
        <v>338</v>
      </c>
      <c r="B2395" s="3">
        <v>36216</v>
      </c>
      <c r="C2395" t="s">
        <v>374</v>
      </c>
      <c r="D2395" t="s">
        <v>374</v>
      </c>
      <c r="E2395" t="s">
        <v>374</v>
      </c>
      <c r="F2395">
        <v>1.319</v>
      </c>
      <c r="G2395" t="s">
        <v>374</v>
      </c>
      <c r="H2395">
        <v>8.8468</v>
      </c>
      <c r="I2395">
        <v>4.5</v>
      </c>
      <c r="J2395">
        <v>20.698699999999999</v>
      </c>
      <c r="K2395" t="s">
        <v>374</v>
      </c>
      <c r="L2395">
        <v>5.383</v>
      </c>
      <c r="M2395" t="s">
        <v>374</v>
      </c>
      <c r="N2395">
        <v>13.0655</v>
      </c>
      <c r="O2395" t="s">
        <v>374</v>
      </c>
      <c r="P2395" t="s">
        <v>374</v>
      </c>
      <c r="Q2395">
        <v>10.265599999999999</v>
      </c>
      <c r="R2395">
        <v>37.0625</v>
      </c>
      <c r="S2395">
        <v>41.625</v>
      </c>
      <c r="T2395">
        <v>18.875</v>
      </c>
      <c r="U2395">
        <v>11.2813</v>
      </c>
      <c r="V2395">
        <v>48</v>
      </c>
      <c r="W2395">
        <v>1000.785</v>
      </c>
      <c r="X2395">
        <v>28.226199999999999</v>
      </c>
      <c r="Y2395" t="s">
        <v>374</v>
      </c>
      <c r="Z2395">
        <v>11.890599999999999</v>
      </c>
      <c r="AA2395" t="s">
        <v>374</v>
      </c>
      <c r="AB2395">
        <v>11.7188</v>
      </c>
      <c r="AC2395" t="s">
        <v>374</v>
      </c>
      <c r="AD2395">
        <v>12.6875</v>
      </c>
      <c r="AE2395">
        <v>37.9375</v>
      </c>
      <c r="AF2395" t="s">
        <v>374</v>
      </c>
      <c r="AG2395">
        <v>2.8437999999999999</v>
      </c>
      <c r="AH2395">
        <v>15.9375</v>
      </c>
      <c r="AI2395" t="s">
        <v>374</v>
      </c>
      <c r="AJ2395" t="s">
        <v>374</v>
      </c>
      <c r="AK2395">
        <v>2.4815</v>
      </c>
      <c r="AL2395">
        <v>31.687999999999999</v>
      </c>
      <c r="AM2395" t="s">
        <v>374</v>
      </c>
      <c r="AN2395">
        <v>26.562999999999999</v>
      </c>
      <c r="AO2395">
        <v>62.5</v>
      </c>
      <c r="AP2395" t="s">
        <v>374</v>
      </c>
      <c r="AQ2395">
        <v>2.125</v>
      </c>
      <c r="AR2395" t="s">
        <v>374</v>
      </c>
      <c r="AS2395">
        <v>39.417000000000002</v>
      </c>
      <c r="AT2395">
        <v>3.5728999999999997</v>
      </c>
      <c r="AU2395">
        <v>8.6579999999999995</v>
      </c>
      <c r="AV2395">
        <v>29.410799999999998</v>
      </c>
      <c r="AW2395">
        <v>2.2227000000000001</v>
      </c>
      <c r="AX2395" t="s">
        <v>374</v>
      </c>
      <c r="AY2395">
        <v>28.75</v>
      </c>
      <c r="AZ2395" t="s">
        <v>374</v>
      </c>
      <c r="BA2395">
        <v>24</v>
      </c>
      <c r="BB2395">
        <v>0.875</v>
      </c>
      <c r="BC2395">
        <v>30.462</v>
      </c>
      <c r="BD2395" t="s">
        <v>374</v>
      </c>
      <c r="BE2395">
        <v>52.875</v>
      </c>
      <c r="BF2395" t="s">
        <v>374</v>
      </c>
      <c r="BG2395">
        <v>31.476099999999999</v>
      </c>
      <c r="BH2395">
        <v>35</v>
      </c>
      <c r="BI2395">
        <v>34.938000000000002</v>
      </c>
      <c r="BJ2395">
        <v>32.3125</v>
      </c>
      <c r="BK2395">
        <v>18.05</v>
      </c>
      <c r="BL2395">
        <v>20.75</v>
      </c>
      <c r="BM2395">
        <v>33.5</v>
      </c>
      <c r="BN2395">
        <v>10.375</v>
      </c>
      <c r="BO2395">
        <v>6.92</v>
      </c>
      <c r="BP2395">
        <v>6.9269999999999996</v>
      </c>
      <c r="BQ2395">
        <v>36.702399999999997</v>
      </c>
      <c r="BR2395" t="s">
        <v>374</v>
      </c>
      <c r="BS2395">
        <v>18.3125</v>
      </c>
      <c r="BT2395" t="s">
        <v>374</v>
      </c>
      <c r="BU2395">
        <v>2.5</v>
      </c>
      <c r="BV2395">
        <v>60.705500000000001</v>
      </c>
      <c r="BW2395" t="s">
        <v>374</v>
      </c>
      <c r="BX2395">
        <v>47.96</v>
      </c>
      <c r="BY2395">
        <v>13.0938</v>
      </c>
      <c r="BZ2395">
        <v>5.3906000000000001</v>
      </c>
      <c r="CA2395">
        <v>32.688000000000002</v>
      </c>
      <c r="CB2395">
        <v>267.98970000000003</v>
      </c>
      <c r="CC2395">
        <v>23.587700000000002</v>
      </c>
      <c r="CD2395">
        <v>34.914900000000003</v>
      </c>
      <c r="CE2395">
        <v>22.843800000000002</v>
      </c>
      <c r="CF2395">
        <v>28</v>
      </c>
      <c r="CG2395" t="s">
        <v>374</v>
      </c>
      <c r="CH2395" t="s">
        <v>374</v>
      </c>
      <c r="CI2395" t="s">
        <v>374</v>
      </c>
      <c r="CJ2395">
        <v>45.625</v>
      </c>
      <c r="CK2395" t="s">
        <v>374</v>
      </c>
      <c r="CL2395" t="s">
        <v>374</v>
      </c>
      <c r="CM2395" t="s">
        <v>374</v>
      </c>
      <c r="CN2395">
        <v>1.7812999999999999</v>
      </c>
      <c r="CO2395" t="s">
        <v>374</v>
      </c>
      <c r="CP2395" t="s">
        <v>374</v>
      </c>
      <c r="CQ2395">
        <v>3.4582999999999999</v>
      </c>
      <c r="CR2395">
        <v>6.375</v>
      </c>
      <c r="CS2395" t="s">
        <v>374</v>
      </c>
      <c r="CT2395">
        <v>26.75</v>
      </c>
      <c r="CU2395">
        <v>31.576000000000001</v>
      </c>
      <c r="CV2395">
        <v>21.3125</v>
      </c>
      <c r="CW2395">
        <v>59.530999999999999</v>
      </c>
      <c r="CX2395">
        <v>64.8125</v>
      </c>
      <c r="CY2395">
        <v>10.947900000000001</v>
      </c>
      <c r="CZ2395" t="s">
        <v>374</v>
      </c>
      <c r="DA2395" t="s">
        <v>374</v>
      </c>
      <c r="DB2395">
        <v>10.297000000000001</v>
      </c>
      <c r="DC2395">
        <v>41.5</v>
      </c>
      <c r="DD2395" t="s">
        <v>374</v>
      </c>
      <c r="DE2395">
        <v>21.276599999999998</v>
      </c>
      <c r="DF2395">
        <v>41.291699999999999</v>
      </c>
      <c r="DG2395">
        <v>0.95309999999999995</v>
      </c>
      <c r="DH2395">
        <v>6.9687999999999999</v>
      </c>
      <c r="DI2395">
        <v>14.793799999999999</v>
      </c>
      <c r="DJ2395">
        <v>40.563000000000002</v>
      </c>
      <c r="DK2395" t="s">
        <v>374</v>
      </c>
      <c r="DL2395">
        <v>40.4375</v>
      </c>
      <c r="DM2395" t="s">
        <v>374</v>
      </c>
      <c r="DN2395">
        <v>1.4271</v>
      </c>
      <c r="DO2395" t="s">
        <v>374</v>
      </c>
      <c r="DP2395">
        <v>24.625</v>
      </c>
      <c r="DQ2395" t="s">
        <v>374</v>
      </c>
      <c r="DR2395">
        <v>48.167000000000002</v>
      </c>
      <c r="DS2395">
        <v>42.291699999999999</v>
      </c>
      <c r="DT2395">
        <v>0.94269999999999998</v>
      </c>
      <c r="DU2395" t="s">
        <v>374</v>
      </c>
      <c r="DV2395">
        <v>16.112400000000001</v>
      </c>
      <c r="DW2395">
        <v>26.468800000000002</v>
      </c>
      <c r="DX2395">
        <v>39.375</v>
      </c>
      <c r="DY2395" t="s">
        <v>374</v>
      </c>
      <c r="DZ2395">
        <v>19.718800000000002</v>
      </c>
      <c r="EA2395" t="s">
        <v>374</v>
      </c>
      <c r="EB2395">
        <v>46.330100000000002</v>
      </c>
      <c r="EC2395">
        <v>16.3125</v>
      </c>
      <c r="ED2395" t="s">
        <v>374</v>
      </c>
      <c r="EE2395" t="s">
        <v>374</v>
      </c>
      <c r="EF2395">
        <v>5.3437999999999999</v>
      </c>
      <c r="EG2395">
        <v>4.5286</v>
      </c>
      <c r="EH2395">
        <v>9.1424000000000003</v>
      </c>
      <c r="EI2395">
        <v>33.979599999999998</v>
      </c>
      <c r="EJ2395" t="s">
        <v>374</v>
      </c>
      <c r="EK2395" t="s">
        <v>374</v>
      </c>
      <c r="EL2395">
        <v>5.4074999999999998</v>
      </c>
      <c r="EM2395" t="s">
        <v>374</v>
      </c>
      <c r="EN2395">
        <v>9</v>
      </c>
      <c r="EO2395">
        <v>22.347300000000001</v>
      </c>
      <c r="EP2395" t="s">
        <v>374</v>
      </c>
      <c r="EQ2395">
        <v>21.875</v>
      </c>
      <c r="ER2395">
        <v>13.3941</v>
      </c>
      <c r="ES2395">
        <v>39.375</v>
      </c>
      <c r="ET2395">
        <v>49.9422</v>
      </c>
      <c r="EU2395">
        <v>3</v>
      </c>
      <c r="EV2395" t="s">
        <v>374</v>
      </c>
      <c r="EW2395" t="s">
        <v>374</v>
      </c>
      <c r="EX2395">
        <v>10.125</v>
      </c>
      <c r="EY2395">
        <v>5.2522000000000002</v>
      </c>
      <c r="EZ2395">
        <v>19.9375</v>
      </c>
      <c r="FA2395">
        <v>47</v>
      </c>
      <c r="FB2395">
        <v>22.071000000000002</v>
      </c>
      <c r="FC2395">
        <v>25.5</v>
      </c>
      <c r="FD2395">
        <v>21.8125</v>
      </c>
      <c r="FE2395">
        <v>23.0625</v>
      </c>
      <c r="FF2395">
        <v>29.031300000000002</v>
      </c>
      <c r="FG2395">
        <v>4.1718999999999999</v>
      </c>
      <c r="FH2395" t="s">
        <v>374</v>
      </c>
      <c r="FI2395">
        <v>20.5</v>
      </c>
      <c r="FJ2395">
        <v>14.9375</v>
      </c>
      <c r="FK2395">
        <v>28.25</v>
      </c>
      <c r="FL2395">
        <v>233.125</v>
      </c>
      <c r="FM2395">
        <v>14.8729</v>
      </c>
      <c r="FN2395">
        <v>28.5</v>
      </c>
      <c r="FO2395">
        <v>28.875</v>
      </c>
      <c r="FP2395" t="s">
        <v>374</v>
      </c>
      <c r="FQ2395" t="s">
        <v>374</v>
      </c>
      <c r="FR2395">
        <v>5.8125</v>
      </c>
      <c r="FS2395" t="s">
        <v>374</v>
      </c>
      <c r="FT2395" t="s">
        <v>374</v>
      </c>
      <c r="FU2395">
        <v>57.219900000000003</v>
      </c>
      <c r="FV2395" t="s">
        <v>374</v>
      </c>
      <c r="FW2395">
        <v>2.3866999999999998</v>
      </c>
      <c r="FX2395" t="s">
        <v>374</v>
      </c>
      <c r="FY2395" t="s">
        <v>374</v>
      </c>
      <c r="FZ2395">
        <v>4.6875</v>
      </c>
      <c r="GA2395">
        <v>47.125</v>
      </c>
      <c r="GB2395">
        <v>28.8125</v>
      </c>
      <c r="GC2395" t="s">
        <v>374</v>
      </c>
      <c r="GD2395" t="s">
        <v>374</v>
      </c>
      <c r="GE2395">
        <v>5.2222</v>
      </c>
      <c r="GF2395">
        <v>43.291699999999999</v>
      </c>
      <c r="GG2395">
        <v>2.375</v>
      </c>
      <c r="GH2395">
        <v>5.5</v>
      </c>
      <c r="GI2395" t="s">
        <v>374</v>
      </c>
      <c r="GJ2395">
        <v>6.0179</v>
      </c>
      <c r="GK2395" t="s">
        <v>374</v>
      </c>
      <c r="GL2395" t="s">
        <v>374</v>
      </c>
      <c r="GM2395" t="s">
        <v>374</v>
      </c>
      <c r="GN2395">
        <v>22</v>
      </c>
      <c r="GO2395" t="s">
        <v>374</v>
      </c>
      <c r="GP2395" t="s">
        <v>374</v>
      </c>
      <c r="GQ2395" t="s">
        <v>374</v>
      </c>
      <c r="GR2395">
        <v>29.937999999999999</v>
      </c>
      <c r="GS2395">
        <v>32.181899999999999</v>
      </c>
      <c r="GT2395">
        <v>1.3203</v>
      </c>
      <c r="GU2395">
        <v>20.234400000000001</v>
      </c>
      <c r="GV2395">
        <v>14.8056</v>
      </c>
      <c r="GW2395">
        <v>18</v>
      </c>
      <c r="GX2395" t="s">
        <v>374</v>
      </c>
      <c r="GY2395" t="s">
        <v>374</v>
      </c>
      <c r="GZ2395" t="s">
        <v>374</v>
      </c>
      <c r="HA2395">
        <v>30.125</v>
      </c>
      <c r="HB2395" t="s">
        <v>374</v>
      </c>
      <c r="HC2395">
        <v>41.916699999999999</v>
      </c>
      <c r="HD2395" t="s">
        <v>374</v>
      </c>
      <c r="HE2395" t="s">
        <v>374</v>
      </c>
      <c r="HF2395">
        <v>44.625</v>
      </c>
      <c r="HG2395">
        <v>14.5</v>
      </c>
      <c r="HH2395" t="s">
        <v>374</v>
      </c>
      <c r="HI2395">
        <v>25.8781</v>
      </c>
      <c r="HJ2395" t="s">
        <v>374</v>
      </c>
      <c r="HK2395" t="s">
        <v>374</v>
      </c>
      <c r="HL2395">
        <v>39.875</v>
      </c>
      <c r="HM2395">
        <v>14.9375</v>
      </c>
      <c r="HN2395" t="s">
        <v>374</v>
      </c>
      <c r="HO2395">
        <v>53.8125</v>
      </c>
      <c r="HP2395" t="s">
        <v>374</v>
      </c>
      <c r="HQ2395" t="s">
        <v>374</v>
      </c>
      <c r="HR2395">
        <v>27.9375</v>
      </c>
      <c r="HS2395">
        <v>2.6093999999999999</v>
      </c>
      <c r="HT2395">
        <v>40.460099999999997</v>
      </c>
      <c r="HU2395">
        <v>6.0175000000000001</v>
      </c>
      <c r="HV2395" t="s">
        <v>374</v>
      </c>
      <c r="HW2395">
        <v>12.6111</v>
      </c>
      <c r="HX2395">
        <v>11.125</v>
      </c>
      <c r="HY2395">
        <v>4.4452999999999996</v>
      </c>
      <c r="HZ2395">
        <v>5.12</v>
      </c>
      <c r="IA2395">
        <v>10.8042</v>
      </c>
      <c r="IB2395">
        <v>31.531300000000002</v>
      </c>
      <c r="IC2395">
        <v>17.5</v>
      </c>
      <c r="ID2395">
        <v>86.968800000000002</v>
      </c>
      <c r="IE2395" t="s">
        <v>374</v>
      </c>
      <c r="IF2395">
        <v>5.625</v>
      </c>
      <c r="IG2395">
        <v>10.583299999999999</v>
      </c>
      <c r="IH2395">
        <v>40.813000000000002</v>
      </c>
      <c r="II2395" t="s">
        <v>374</v>
      </c>
      <c r="IJ2395">
        <v>14.3438</v>
      </c>
      <c r="IK2395" t="s">
        <v>374</v>
      </c>
      <c r="IL2395">
        <v>31.9375</v>
      </c>
      <c r="IM2395">
        <v>14.927</v>
      </c>
      <c r="IN2395">
        <v>41.529000000000003</v>
      </c>
      <c r="IO2395">
        <v>37.8125</v>
      </c>
      <c r="IP2395" t="s">
        <v>374</v>
      </c>
      <c r="IQ2395" t="s">
        <v>374</v>
      </c>
      <c r="IR2395">
        <v>19.5806</v>
      </c>
      <c r="IS2395" t="s">
        <v>374</v>
      </c>
      <c r="IT2395" t="s">
        <v>374</v>
      </c>
      <c r="IU2395">
        <v>21.687999999999999</v>
      </c>
      <c r="IV2395">
        <v>34.343800000000002</v>
      </c>
      <c r="IW2395">
        <v>19.3</v>
      </c>
      <c r="IX2395">
        <v>9.5625</v>
      </c>
      <c r="IY2395">
        <v>5.7187999999999999</v>
      </c>
      <c r="IZ2395">
        <v>27.127199999999998</v>
      </c>
      <c r="JA2395">
        <v>9.2344000000000008</v>
      </c>
      <c r="JB2395">
        <v>42.218800000000002</v>
      </c>
      <c r="JC2395" t="s">
        <v>374</v>
      </c>
      <c r="JD2395">
        <v>53</v>
      </c>
      <c r="JE2395" t="s">
        <v>374</v>
      </c>
      <c r="JF2395">
        <v>37.1875</v>
      </c>
      <c r="JG2395">
        <v>32</v>
      </c>
      <c r="JH2395" t="s">
        <v>374</v>
      </c>
      <c r="JI2395" t="s">
        <v>374</v>
      </c>
      <c r="JJ2395">
        <v>12.645799999999999</v>
      </c>
      <c r="JK2395">
        <v>28.4375</v>
      </c>
      <c r="JL2395">
        <v>45.171799999999998</v>
      </c>
      <c r="JM2395" t="s">
        <v>374</v>
      </c>
      <c r="JN2395" t="s">
        <v>374</v>
      </c>
      <c r="JO2395">
        <v>32.125</v>
      </c>
      <c r="JP2395">
        <v>15.640599999999999</v>
      </c>
      <c r="JQ2395">
        <v>33.5625</v>
      </c>
      <c r="JR2395">
        <v>2.9316</v>
      </c>
      <c r="JS2395">
        <v>13.052099999999999</v>
      </c>
      <c r="JT2395">
        <v>16.828700000000001</v>
      </c>
      <c r="JU2395" t="s">
        <v>374</v>
      </c>
      <c r="JV2395">
        <v>20.8125</v>
      </c>
      <c r="JW2395">
        <v>10.415800000000001</v>
      </c>
      <c r="JX2395">
        <v>4.5309999999999997</v>
      </c>
      <c r="JY2395">
        <v>12.614599999999999</v>
      </c>
      <c r="JZ2395">
        <v>17.8125</v>
      </c>
      <c r="KA2395" t="s">
        <v>374</v>
      </c>
      <c r="KB2395">
        <v>93.1875</v>
      </c>
      <c r="KC2395">
        <v>38.438000000000002</v>
      </c>
      <c r="KD2395">
        <v>47</v>
      </c>
      <c r="KE2395" t="s">
        <v>374</v>
      </c>
      <c r="KF2395">
        <v>14.734400000000001</v>
      </c>
      <c r="KG2395">
        <v>11.229200000000001</v>
      </c>
      <c r="KH2395">
        <v>13.583299999999999</v>
      </c>
      <c r="KI2395" t="s">
        <v>374</v>
      </c>
      <c r="KJ2395" t="s">
        <v>374</v>
      </c>
      <c r="KK2395" t="s">
        <v>374</v>
      </c>
      <c r="KL2395" t="s">
        <v>374</v>
      </c>
      <c r="KM2395">
        <v>19.0625</v>
      </c>
      <c r="KN2395" t="s">
        <v>374</v>
      </c>
      <c r="KO2395">
        <v>22.5</v>
      </c>
      <c r="KP2395" t="s">
        <v>374</v>
      </c>
      <c r="KQ2395">
        <v>23.9498</v>
      </c>
      <c r="KR2395">
        <v>42.030999999999999</v>
      </c>
      <c r="KS2395">
        <v>8.2963000000000005</v>
      </c>
      <c r="KT2395">
        <v>68.625</v>
      </c>
      <c r="KU2395">
        <v>13.2956</v>
      </c>
      <c r="KV2395" t="s">
        <v>374</v>
      </c>
      <c r="KW2395">
        <v>36.1875</v>
      </c>
      <c r="KX2395" t="s">
        <v>374</v>
      </c>
      <c r="KY2395">
        <v>9.5312999999999999</v>
      </c>
      <c r="KZ2395">
        <v>32.875</v>
      </c>
      <c r="LA2395" t="s">
        <v>374</v>
      </c>
      <c r="LB2395" t="s">
        <v>374</v>
      </c>
      <c r="LC2395">
        <v>51.75</v>
      </c>
      <c r="LD2395">
        <v>34.031300000000002</v>
      </c>
      <c r="LE2395">
        <v>37.719000000000001</v>
      </c>
      <c r="LF2395">
        <v>8.5999999999999993E-2</v>
      </c>
      <c r="LG2395">
        <v>9.2873000000000001</v>
      </c>
      <c r="LH2395" t="s">
        <v>374</v>
      </c>
      <c r="LI2395" t="s">
        <v>374</v>
      </c>
      <c r="LJ2395">
        <v>76.485600000000005</v>
      </c>
      <c r="LK2395">
        <v>6.1844000000000001</v>
      </c>
      <c r="LL2395">
        <v>37.225499999999997</v>
      </c>
      <c r="LM2395" t="s">
        <v>374</v>
      </c>
      <c r="LN2395">
        <v>38.375</v>
      </c>
      <c r="LO2395">
        <v>87.516400000000004</v>
      </c>
      <c r="LP2395">
        <v>47.6</v>
      </c>
      <c r="LQ2395">
        <v>24.875</v>
      </c>
      <c r="LR2395" t="s">
        <v>374</v>
      </c>
      <c r="LS2395">
        <v>22.5</v>
      </c>
      <c r="LT2395" t="s">
        <v>374</v>
      </c>
      <c r="LU2395" t="s">
        <v>374</v>
      </c>
      <c r="LV2395" t="s">
        <v>374</v>
      </c>
      <c r="LW2395" t="s">
        <v>374</v>
      </c>
      <c r="LX2395">
        <v>25.875</v>
      </c>
      <c r="LY2395">
        <v>17.75</v>
      </c>
      <c r="LZ2395" t="s">
        <v>374</v>
      </c>
      <c r="MA2395">
        <v>10.2661</v>
      </c>
      <c r="MB2395">
        <v>6.7108999999999996</v>
      </c>
      <c r="MC2395">
        <v>2.2968999999999999</v>
      </c>
      <c r="MD2395" t="s">
        <v>374</v>
      </c>
      <c r="ME2395">
        <v>28.321000000000002</v>
      </c>
      <c r="MF2395">
        <v>3.9990999999999999</v>
      </c>
      <c r="MG2395" t="s">
        <v>374</v>
      </c>
      <c r="MH2395" t="s">
        <v>374</v>
      </c>
      <c r="MI2395">
        <v>27.9375</v>
      </c>
      <c r="MJ2395">
        <v>10.75</v>
      </c>
      <c r="MK2395">
        <v>44.4375</v>
      </c>
      <c r="ML2395">
        <v>11.0313</v>
      </c>
      <c r="MM2395">
        <v>1.9167000000000001</v>
      </c>
      <c r="MN2395" t="s">
        <v>374</v>
      </c>
      <c r="MO2395" t="s">
        <v>374</v>
      </c>
      <c r="MP2395" t="s">
        <v>374</v>
      </c>
      <c r="MQ2395" t="s">
        <v>374</v>
      </c>
      <c r="MR2395">
        <v>10.9375</v>
      </c>
      <c r="MS2395">
        <v>1.5638000000000001</v>
      </c>
      <c r="MT2395">
        <v>5.7588999999999997</v>
      </c>
      <c r="MU2395">
        <v>32.968800000000002</v>
      </c>
      <c r="MV2395" t="s">
        <v>374</v>
      </c>
      <c r="MW2395">
        <v>11.327999999999999</v>
      </c>
      <c r="MX2395">
        <v>7.2243000000000004</v>
      </c>
      <c r="MY2395" t="s">
        <v>374</v>
      </c>
      <c r="MZ2395">
        <v>19</v>
      </c>
      <c r="NA2395">
        <v>5.9259000000000004</v>
      </c>
      <c r="NB2395">
        <v>8.3086000000000002</v>
      </c>
      <c r="NC2395">
        <v>13.3141</v>
      </c>
      <c r="ND2395">
        <v>19.125</v>
      </c>
      <c r="NE2395" t="s">
        <v>374</v>
      </c>
      <c r="NF2395">
        <v>43.604199999999999</v>
      </c>
      <c r="NG2395" t="s">
        <v>374</v>
      </c>
      <c r="NH2395">
        <v>44.906300000000002</v>
      </c>
      <c r="NI2395">
        <v>10.5052</v>
      </c>
      <c r="NJ2395">
        <v>25.083300000000001</v>
      </c>
      <c r="NK2395">
        <v>5.9218999999999999</v>
      </c>
      <c r="NL2395" t="s">
        <v>374</v>
      </c>
      <c r="NM2395">
        <v>13.5625</v>
      </c>
      <c r="NN2395">
        <v>20.875</v>
      </c>
      <c r="NO2395" t="s">
        <v>374</v>
      </c>
      <c r="NP2395">
        <v>50.875</v>
      </c>
      <c r="NQ2395">
        <v>12.675000000000001</v>
      </c>
      <c r="NR2395">
        <v>36.375</v>
      </c>
      <c r="NS2395">
        <v>25.969000000000001</v>
      </c>
      <c r="NT2395">
        <v>12.1212</v>
      </c>
      <c r="NU2395" t="s">
        <v>374</v>
      </c>
      <c r="NV2395" t="s">
        <v>374</v>
      </c>
      <c r="NW2395">
        <v>25.562999999999999</v>
      </c>
      <c r="NX2395">
        <v>20.625</v>
      </c>
      <c r="NY2395">
        <v>5.9375</v>
      </c>
      <c r="NZ2395">
        <v>17.916699999999999</v>
      </c>
      <c r="OA2395">
        <v>5.5</v>
      </c>
      <c r="OB2395" t="s">
        <v>374</v>
      </c>
      <c r="OC2395">
        <v>4.5468999999999999</v>
      </c>
      <c r="OD2395" t="s">
        <v>374</v>
      </c>
      <c r="OE2395">
        <v>33.125</v>
      </c>
      <c r="OF2395">
        <v>33.1875</v>
      </c>
      <c r="OG2395" t="s">
        <v>374</v>
      </c>
      <c r="OH2395">
        <v>7.625</v>
      </c>
      <c r="OI2395" t="s">
        <v>374</v>
      </c>
      <c r="OJ2395">
        <v>18.031300000000002</v>
      </c>
      <c r="OK2395">
        <v>8.2222000000000008</v>
      </c>
      <c r="OL2395">
        <v>20</v>
      </c>
      <c r="OM2395" t="s">
        <v>374</v>
      </c>
      <c r="ON2395">
        <v>18.515999999999998</v>
      </c>
      <c r="OO2395">
        <v>1.3936999999999999</v>
      </c>
      <c r="OP2395">
        <v>11.156000000000001</v>
      </c>
      <c r="OQ2395">
        <v>2.7422</v>
      </c>
      <c r="OR2395">
        <v>11.25</v>
      </c>
      <c r="OS2395">
        <v>52.125</v>
      </c>
      <c r="OT2395" t="s">
        <v>374</v>
      </c>
      <c r="OU2395">
        <v>3.2069999999999999</v>
      </c>
      <c r="OV2395">
        <v>23.3125</v>
      </c>
      <c r="OW2395">
        <v>25.6875</v>
      </c>
      <c r="OX2395">
        <v>23.562999999999999</v>
      </c>
      <c r="OY2395">
        <v>9.5</v>
      </c>
      <c r="OZ2395">
        <v>24.931000000000001</v>
      </c>
      <c r="PA2395">
        <v>21.869599999999998</v>
      </c>
      <c r="PB2395">
        <v>19.375</v>
      </c>
      <c r="PC2395">
        <v>29.687999999999999</v>
      </c>
      <c r="PD2395">
        <v>23.75</v>
      </c>
      <c r="PE2395">
        <v>15.187799999999999</v>
      </c>
      <c r="PF2395">
        <v>23.007000000000001</v>
      </c>
      <c r="PG2395">
        <v>27.030999999999999</v>
      </c>
      <c r="PH2395">
        <v>20.937999999999999</v>
      </c>
      <c r="PI2395">
        <v>33.125</v>
      </c>
      <c r="PJ2395">
        <v>37.875</v>
      </c>
      <c r="PK2395" t="s">
        <v>374</v>
      </c>
      <c r="PL2395" t="s">
        <v>374</v>
      </c>
      <c r="PM2395">
        <v>25.25</v>
      </c>
      <c r="PN2395">
        <v>10.734400000000001</v>
      </c>
      <c r="PO2395" t="s">
        <v>374</v>
      </c>
      <c r="PP2395">
        <v>11.734400000000001</v>
      </c>
      <c r="PQ2395">
        <v>13.9375</v>
      </c>
      <c r="PR2395">
        <v>52.625</v>
      </c>
      <c r="PS2395" t="s">
        <v>374</v>
      </c>
      <c r="PT2395" t="s">
        <v>374</v>
      </c>
      <c r="PU2395" t="s">
        <v>374</v>
      </c>
      <c r="PV2395">
        <v>36.5625</v>
      </c>
      <c r="PW2395">
        <v>35.813000000000002</v>
      </c>
      <c r="PX2395">
        <v>31.468800000000002</v>
      </c>
      <c r="PY2395">
        <v>14.1563</v>
      </c>
      <c r="PZ2395">
        <v>3.5390999999999999</v>
      </c>
      <c r="QA2395">
        <v>12.022</v>
      </c>
      <c r="QB2395" t="s">
        <v>374</v>
      </c>
      <c r="QC2395" t="s">
        <v>374</v>
      </c>
      <c r="QD2395">
        <v>14.9375</v>
      </c>
      <c r="QE2395">
        <v>32.125</v>
      </c>
      <c r="QF2395">
        <v>1.7422</v>
      </c>
      <c r="QG2395">
        <v>20.9375</v>
      </c>
      <c r="QH2395">
        <v>7.2083000000000004</v>
      </c>
      <c r="QI2395" t="s">
        <v>374</v>
      </c>
      <c r="QJ2395" t="s">
        <v>374</v>
      </c>
      <c r="QK2395">
        <v>38.5</v>
      </c>
      <c r="QL2395" t="s">
        <v>374</v>
      </c>
      <c r="QM2395" t="s">
        <v>374</v>
      </c>
      <c r="QN2395" t="s">
        <v>374</v>
      </c>
      <c r="QO2395">
        <v>9.1945999999999994</v>
      </c>
      <c r="QP2395">
        <v>10.125</v>
      </c>
      <c r="QQ2395" t="s">
        <v>374</v>
      </c>
      <c r="QR2395">
        <v>5.9770000000000003</v>
      </c>
      <c r="QS2395">
        <v>45.75</v>
      </c>
      <c r="QT2395">
        <v>11.7813</v>
      </c>
      <c r="QU2395" t="s">
        <v>374</v>
      </c>
      <c r="QV2395">
        <v>32.5625</v>
      </c>
      <c r="QW2395">
        <v>27.3626</v>
      </c>
      <c r="QX2395">
        <v>30.5</v>
      </c>
      <c r="QY2395" t="s">
        <v>374</v>
      </c>
      <c r="QZ2395">
        <v>3.3094000000000001</v>
      </c>
      <c r="RA2395">
        <v>11.2508</v>
      </c>
      <c r="RB2395" t="s">
        <v>374</v>
      </c>
      <c r="RC2395">
        <v>4.0250000000000004</v>
      </c>
      <c r="RD2395">
        <v>45.25</v>
      </c>
      <c r="RE2395">
        <v>24.260200000000001</v>
      </c>
      <c r="RF2395" t="s">
        <v>374</v>
      </c>
      <c r="RG2395">
        <v>24.406300000000002</v>
      </c>
      <c r="RH2395">
        <v>11.5</v>
      </c>
      <c r="RI2395">
        <v>7.1155999999999997</v>
      </c>
      <c r="RJ2395">
        <v>51.707900000000002</v>
      </c>
      <c r="RK2395">
        <v>9.75</v>
      </c>
      <c r="RL2395">
        <v>22.547000000000001</v>
      </c>
      <c r="RM2395" t="s">
        <v>374</v>
      </c>
      <c r="RN2395" t="s">
        <v>374</v>
      </c>
      <c r="RO2395">
        <v>12.625</v>
      </c>
      <c r="RP2395">
        <v>24</v>
      </c>
      <c r="RQ2395">
        <v>18.468800000000002</v>
      </c>
      <c r="RR2395">
        <v>43</v>
      </c>
      <c r="RS2395" t="s">
        <v>374</v>
      </c>
      <c r="RT2395">
        <v>49.25</v>
      </c>
      <c r="RU2395">
        <v>27.126799999999999</v>
      </c>
      <c r="RV2395">
        <v>42.531300000000002</v>
      </c>
      <c r="RW2395" t="s">
        <v>374</v>
      </c>
      <c r="RX2395" t="s">
        <v>374</v>
      </c>
      <c r="RY2395" t="s">
        <v>374</v>
      </c>
      <c r="RZ2395">
        <v>22.2026</v>
      </c>
      <c r="SA2395" t="s">
        <v>374</v>
      </c>
      <c r="SB2395" t="s">
        <v>374</v>
      </c>
      <c r="SC2395" t="s">
        <v>374</v>
      </c>
      <c r="SD2395">
        <v>18.765599999999999</v>
      </c>
      <c r="SE2395">
        <v>33.656300000000002</v>
      </c>
      <c r="SF2395">
        <v>8.5</v>
      </c>
      <c r="SG2395">
        <v>150.66579999999999</v>
      </c>
      <c r="SH2395" t="s">
        <v>374</v>
      </c>
      <c r="SI2395">
        <v>11.1229</v>
      </c>
      <c r="SJ2395" t="s">
        <v>374</v>
      </c>
      <c r="SK2395">
        <v>11.833299999999999</v>
      </c>
      <c r="SL2395">
        <v>61.6875</v>
      </c>
      <c r="SM2395" t="s">
        <v>374</v>
      </c>
      <c r="SN2395" t="s">
        <v>374</v>
      </c>
    </row>
    <row r="2396" spans="1:508" x14ac:dyDescent="0.3">
      <c r="A2396">
        <f t="shared" si="37"/>
        <v>338</v>
      </c>
      <c r="B2396" s="3">
        <v>36217</v>
      </c>
      <c r="C2396" t="s">
        <v>374</v>
      </c>
      <c r="D2396" t="s">
        <v>374</v>
      </c>
      <c r="E2396" t="s">
        <v>374</v>
      </c>
      <c r="F2396">
        <v>1.2429999999999999</v>
      </c>
      <c r="G2396" t="s">
        <v>374</v>
      </c>
      <c r="H2396">
        <v>9.0513999999999992</v>
      </c>
      <c r="I2396">
        <v>4.5629999999999997</v>
      </c>
      <c r="J2396">
        <v>20.782599999999999</v>
      </c>
      <c r="K2396" t="s">
        <v>374</v>
      </c>
      <c r="L2396">
        <v>5.0309999999999997</v>
      </c>
      <c r="M2396" t="s">
        <v>374</v>
      </c>
      <c r="N2396">
        <v>13.0655</v>
      </c>
      <c r="O2396" t="s">
        <v>374</v>
      </c>
      <c r="P2396" t="s">
        <v>374</v>
      </c>
      <c r="Q2396">
        <v>10.0313</v>
      </c>
      <c r="R2396">
        <v>37.3125</v>
      </c>
      <c r="S2396">
        <v>41.625</v>
      </c>
      <c r="T2396">
        <v>18.593800000000002</v>
      </c>
      <c r="U2396">
        <v>11.0313</v>
      </c>
      <c r="V2396">
        <v>48.313000000000002</v>
      </c>
      <c r="W2396">
        <v>1018.0977</v>
      </c>
      <c r="X2396">
        <v>28.6845</v>
      </c>
      <c r="Y2396" t="s">
        <v>374</v>
      </c>
      <c r="Z2396">
        <v>11.9375</v>
      </c>
      <c r="AA2396" t="s">
        <v>374</v>
      </c>
      <c r="AB2396">
        <v>11.8125</v>
      </c>
      <c r="AC2396" t="s">
        <v>374</v>
      </c>
      <c r="AD2396">
        <v>12.671900000000001</v>
      </c>
      <c r="AE2396">
        <v>37.5</v>
      </c>
      <c r="AF2396" t="s">
        <v>374</v>
      </c>
      <c r="AG2396">
        <v>2.9062999999999999</v>
      </c>
      <c r="AH2396">
        <v>13.9063</v>
      </c>
      <c r="AI2396" t="s">
        <v>374</v>
      </c>
      <c r="AJ2396" t="s">
        <v>374</v>
      </c>
      <c r="AK2396">
        <v>2.5093000000000001</v>
      </c>
      <c r="AL2396">
        <v>31.219000000000001</v>
      </c>
      <c r="AM2396" t="s">
        <v>374</v>
      </c>
      <c r="AN2396">
        <v>26.812999999999999</v>
      </c>
      <c r="AO2396">
        <v>64.063000000000002</v>
      </c>
      <c r="AP2396" t="s">
        <v>374</v>
      </c>
      <c r="AQ2396">
        <v>2.1562999999999999</v>
      </c>
      <c r="AR2396" t="s">
        <v>374</v>
      </c>
      <c r="AS2396">
        <v>39.292000000000002</v>
      </c>
      <c r="AT2396">
        <v>3.5521000000000003</v>
      </c>
      <c r="AU2396">
        <v>8.6310000000000002</v>
      </c>
      <c r="AV2396">
        <v>29.6997</v>
      </c>
      <c r="AW2396">
        <v>2.2383000000000002</v>
      </c>
      <c r="AX2396" t="s">
        <v>374</v>
      </c>
      <c r="AY2396">
        <v>29.25</v>
      </c>
      <c r="AZ2396" t="s">
        <v>374</v>
      </c>
      <c r="BA2396">
        <v>24</v>
      </c>
      <c r="BB2396">
        <v>0.90629999999999999</v>
      </c>
      <c r="BC2396">
        <v>30.523</v>
      </c>
      <c r="BD2396" t="s">
        <v>374</v>
      </c>
      <c r="BE2396">
        <v>53.6875</v>
      </c>
      <c r="BF2396" t="s">
        <v>374</v>
      </c>
      <c r="BG2396">
        <v>31.6584</v>
      </c>
      <c r="BH2396">
        <v>35</v>
      </c>
      <c r="BI2396">
        <v>35.563000000000002</v>
      </c>
      <c r="BJ2396">
        <v>32.656300000000002</v>
      </c>
      <c r="BK2396">
        <v>18.2773</v>
      </c>
      <c r="BL2396">
        <v>20.6111</v>
      </c>
      <c r="BM2396">
        <v>33.5</v>
      </c>
      <c r="BN2396">
        <v>10.604200000000001</v>
      </c>
      <c r="BO2396">
        <v>7.0332999999999997</v>
      </c>
      <c r="BP2396">
        <v>6.649</v>
      </c>
      <c r="BQ2396">
        <v>37.0336</v>
      </c>
      <c r="BR2396" t="s">
        <v>374</v>
      </c>
      <c r="BS2396">
        <v>18</v>
      </c>
      <c r="BT2396" t="s">
        <v>374</v>
      </c>
      <c r="BU2396">
        <v>2.6172</v>
      </c>
      <c r="BV2396">
        <v>59.932200000000002</v>
      </c>
      <c r="BW2396" t="s">
        <v>374</v>
      </c>
      <c r="BX2396">
        <v>47.58</v>
      </c>
      <c r="BY2396">
        <v>13.25</v>
      </c>
      <c r="BZ2396">
        <v>5.4452999999999996</v>
      </c>
      <c r="CA2396">
        <v>32.313000000000002</v>
      </c>
      <c r="CB2396">
        <v>273.22160000000002</v>
      </c>
      <c r="CC2396">
        <v>23.441800000000001</v>
      </c>
      <c r="CD2396">
        <v>34.555900000000001</v>
      </c>
      <c r="CE2396">
        <v>22.781300000000002</v>
      </c>
      <c r="CF2396">
        <v>27.25</v>
      </c>
      <c r="CG2396" t="s">
        <v>374</v>
      </c>
      <c r="CH2396" t="s">
        <v>374</v>
      </c>
      <c r="CI2396" t="s">
        <v>374</v>
      </c>
      <c r="CJ2396">
        <v>44.5</v>
      </c>
      <c r="CK2396" t="s">
        <v>374</v>
      </c>
      <c r="CL2396" t="s">
        <v>374</v>
      </c>
      <c r="CM2396" t="s">
        <v>374</v>
      </c>
      <c r="CN2396">
        <v>1.7656000000000001</v>
      </c>
      <c r="CO2396" t="s">
        <v>374</v>
      </c>
      <c r="CP2396" t="s">
        <v>374</v>
      </c>
      <c r="CQ2396">
        <v>3.4792000000000001</v>
      </c>
      <c r="CR2396">
        <v>6.5625</v>
      </c>
      <c r="CS2396" t="s">
        <v>374</v>
      </c>
      <c r="CT2396">
        <v>26.166699999999999</v>
      </c>
      <c r="CU2396">
        <v>31.802700000000002</v>
      </c>
      <c r="CV2396">
        <v>21.218800000000002</v>
      </c>
      <c r="CW2396">
        <v>59.155999999999999</v>
      </c>
      <c r="CX2396">
        <v>66.25</v>
      </c>
      <c r="CY2396">
        <v>11.3125</v>
      </c>
      <c r="CZ2396" t="s">
        <v>374</v>
      </c>
      <c r="DA2396" t="s">
        <v>374</v>
      </c>
      <c r="DB2396">
        <v>10.25</v>
      </c>
      <c r="DC2396">
        <v>41.375</v>
      </c>
      <c r="DD2396" t="s">
        <v>374</v>
      </c>
      <c r="DE2396">
        <v>21.784400000000002</v>
      </c>
      <c r="DF2396">
        <v>42.541699999999999</v>
      </c>
      <c r="DG2396">
        <v>0.91149999999999998</v>
      </c>
      <c r="DH2396">
        <v>7.3125</v>
      </c>
      <c r="DI2396">
        <v>14.7461</v>
      </c>
      <c r="DJ2396">
        <v>40.155999999999999</v>
      </c>
      <c r="DK2396" t="s">
        <v>374</v>
      </c>
      <c r="DL2396">
        <v>40.1875</v>
      </c>
      <c r="DM2396" t="s">
        <v>374</v>
      </c>
      <c r="DN2396">
        <v>1.4582999999999999</v>
      </c>
      <c r="DO2396" t="s">
        <v>374</v>
      </c>
      <c r="DP2396">
        <v>24.453099999999999</v>
      </c>
      <c r="DQ2396" t="s">
        <v>374</v>
      </c>
      <c r="DR2396">
        <v>47.167000000000002</v>
      </c>
      <c r="DS2396">
        <v>41.166699999999999</v>
      </c>
      <c r="DT2396">
        <v>0.89580000000000004</v>
      </c>
      <c r="DU2396" t="s">
        <v>374</v>
      </c>
      <c r="DV2396">
        <v>15.3535</v>
      </c>
      <c r="DW2396">
        <v>26.5</v>
      </c>
      <c r="DX2396">
        <v>38.4375</v>
      </c>
      <c r="DY2396" t="s">
        <v>374</v>
      </c>
      <c r="DZ2396">
        <v>19.3125</v>
      </c>
      <c r="EA2396" t="s">
        <v>374</v>
      </c>
      <c r="EB2396">
        <v>46.656100000000002</v>
      </c>
      <c r="EC2396">
        <v>16.343800000000002</v>
      </c>
      <c r="ED2396" t="s">
        <v>374</v>
      </c>
      <c r="EE2396" t="s">
        <v>374</v>
      </c>
      <c r="EF2396">
        <v>5.3437999999999999</v>
      </c>
      <c r="EG2396">
        <v>4.3909000000000002</v>
      </c>
      <c r="EH2396">
        <v>9.1424000000000003</v>
      </c>
      <c r="EI2396">
        <v>34.719700000000003</v>
      </c>
      <c r="EJ2396" t="s">
        <v>374</v>
      </c>
      <c r="EK2396" t="s">
        <v>374</v>
      </c>
      <c r="EL2396">
        <v>5.4915000000000003</v>
      </c>
      <c r="EM2396" t="s">
        <v>374</v>
      </c>
      <c r="EN2396">
        <v>8.8888999999999996</v>
      </c>
      <c r="EO2396">
        <v>22.765799999999999</v>
      </c>
      <c r="EP2396" t="s">
        <v>374</v>
      </c>
      <c r="EQ2396">
        <v>21.8125</v>
      </c>
      <c r="ER2396">
        <v>13.132899999999999</v>
      </c>
      <c r="ES2396">
        <v>39.5</v>
      </c>
      <c r="ET2396">
        <v>49.6693</v>
      </c>
      <c r="EU2396">
        <v>2.9582999999999999</v>
      </c>
      <c r="EV2396" t="s">
        <v>374</v>
      </c>
      <c r="EW2396" t="s">
        <v>374</v>
      </c>
      <c r="EX2396">
        <v>9.9687999999999999</v>
      </c>
      <c r="EY2396">
        <v>5.8571999999999997</v>
      </c>
      <c r="EZ2396">
        <v>19.9375</v>
      </c>
      <c r="FA2396">
        <v>46.75</v>
      </c>
      <c r="FB2396">
        <v>22.143999999999998</v>
      </c>
      <c r="FC2396">
        <v>25.5</v>
      </c>
      <c r="FD2396">
        <v>21.703099999999999</v>
      </c>
      <c r="FE2396">
        <v>23.593800000000002</v>
      </c>
      <c r="FF2396">
        <v>28.718800000000002</v>
      </c>
      <c r="FG2396">
        <v>4.125</v>
      </c>
      <c r="FH2396" t="s">
        <v>374</v>
      </c>
      <c r="FI2396">
        <v>20.5</v>
      </c>
      <c r="FJ2396">
        <v>14.9375</v>
      </c>
      <c r="FK2396">
        <v>28.25</v>
      </c>
      <c r="FL2396">
        <v>230</v>
      </c>
      <c r="FM2396">
        <v>15.049200000000001</v>
      </c>
      <c r="FN2396">
        <v>28.25</v>
      </c>
      <c r="FO2396">
        <v>28.1875</v>
      </c>
      <c r="FP2396" t="s">
        <v>374</v>
      </c>
      <c r="FQ2396" t="s">
        <v>374</v>
      </c>
      <c r="FR2396">
        <v>5.8202999999999996</v>
      </c>
      <c r="FS2396" t="s">
        <v>374</v>
      </c>
      <c r="FT2396" t="s">
        <v>374</v>
      </c>
      <c r="FU2396">
        <v>56.979700000000001</v>
      </c>
      <c r="FV2396" t="s">
        <v>374</v>
      </c>
      <c r="FW2396">
        <v>2.375</v>
      </c>
      <c r="FX2396" t="s">
        <v>374</v>
      </c>
      <c r="FY2396" t="s">
        <v>374</v>
      </c>
      <c r="FZ2396">
        <v>4.7187999999999999</v>
      </c>
      <c r="GA2396">
        <v>47.75</v>
      </c>
      <c r="GB2396">
        <v>29.25</v>
      </c>
      <c r="GC2396" t="s">
        <v>374</v>
      </c>
      <c r="GD2396" t="s">
        <v>374</v>
      </c>
      <c r="GE2396">
        <v>5.2222</v>
      </c>
      <c r="GF2396">
        <v>44.041699999999999</v>
      </c>
      <c r="GG2396">
        <v>2.2968999999999999</v>
      </c>
      <c r="GH2396">
        <v>5.5208000000000004</v>
      </c>
      <c r="GI2396" t="s">
        <v>374</v>
      </c>
      <c r="GJ2396">
        <v>5.9668999999999999</v>
      </c>
      <c r="GK2396" t="s">
        <v>374</v>
      </c>
      <c r="GL2396" t="s">
        <v>374</v>
      </c>
      <c r="GM2396" t="s">
        <v>374</v>
      </c>
      <c r="GN2396">
        <v>22.062999999999999</v>
      </c>
      <c r="GO2396" t="s">
        <v>374</v>
      </c>
      <c r="GP2396" t="s">
        <v>374</v>
      </c>
      <c r="GQ2396" t="s">
        <v>374</v>
      </c>
      <c r="GR2396">
        <v>30.219000000000001</v>
      </c>
      <c r="GS2396">
        <v>32.141800000000003</v>
      </c>
      <c r="GT2396">
        <v>1.2890999999999999</v>
      </c>
      <c r="GU2396">
        <v>20.171900000000001</v>
      </c>
      <c r="GV2396">
        <v>14.777799999999999</v>
      </c>
      <c r="GW2396">
        <v>17.833300000000001</v>
      </c>
      <c r="GX2396" t="s">
        <v>374</v>
      </c>
      <c r="GY2396" t="s">
        <v>374</v>
      </c>
      <c r="GZ2396" t="s">
        <v>374</v>
      </c>
      <c r="HA2396">
        <v>29.9375</v>
      </c>
      <c r="HB2396" t="s">
        <v>374</v>
      </c>
      <c r="HC2396">
        <v>43.125</v>
      </c>
      <c r="HD2396" t="s">
        <v>374</v>
      </c>
      <c r="HE2396" t="s">
        <v>374</v>
      </c>
      <c r="HF2396">
        <v>44.5</v>
      </c>
      <c r="HG2396">
        <v>14.125</v>
      </c>
      <c r="HH2396" t="s">
        <v>374</v>
      </c>
      <c r="HI2396">
        <v>26.239699999999999</v>
      </c>
      <c r="HJ2396" t="s">
        <v>374</v>
      </c>
      <c r="HK2396" t="s">
        <v>374</v>
      </c>
      <c r="HL2396">
        <v>39.792000000000002</v>
      </c>
      <c r="HM2396">
        <v>15.125</v>
      </c>
      <c r="HN2396" t="s">
        <v>374</v>
      </c>
      <c r="HO2396">
        <v>54.0625</v>
      </c>
      <c r="HP2396" t="s">
        <v>374</v>
      </c>
      <c r="HQ2396" t="s">
        <v>374</v>
      </c>
      <c r="HR2396">
        <v>28.906300000000002</v>
      </c>
      <c r="HS2396">
        <v>2.5156000000000001</v>
      </c>
      <c r="HT2396">
        <v>39.389099999999999</v>
      </c>
      <c r="HU2396">
        <v>5.9718</v>
      </c>
      <c r="HV2396" t="s">
        <v>374</v>
      </c>
      <c r="HW2396">
        <v>11.769600000000001</v>
      </c>
      <c r="HX2396">
        <v>11.3438</v>
      </c>
      <c r="HY2396">
        <v>4.5</v>
      </c>
      <c r="HZ2396">
        <v>5.0220000000000002</v>
      </c>
      <c r="IA2396">
        <v>10.5601</v>
      </c>
      <c r="IB2396">
        <v>31.125</v>
      </c>
      <c r="IC2396">
        <v>17.5</v>
      </c>
      <c r="ID2396">
        <v>85</v>
      </c>
      <c r="IE2396" t="s">
        <v>374</v>
      </c>
      <c r="IF2396">
        <v>5.5937999999999999</v>
      </c>
      <c r="IG2396">
        <v>10.5556</v>
      </c>
      <c r="IH2396">
        <v>41.188000000000002</v>
      </c>
      <c r="II2396" t="s">
        <v>374</v>
      </c>
      <c r="IJ2396">
        <v>14.0313</v>
      </c>
      <c r="IK2396" t="s">
        <v>374</v>
      </c>
      <c r="IL2396">
        <v>29.984400000000001</v>
      </c>
      <c r="IM2396">
        <v>16.489999999999998</v>
      </c>
      <c r="IN2396">
        <v>41.405799999999999</v>
      </c>
      <c r="IO2396">
        <v>37.406300000000002</v>
      </c>
      <c r="IP2396" t="s">
        <v>374</v>
      </c>
      <c r="IQ2396" t="s">
        <v>374</v>
      </c>
      <c r="IR2396">
        <v>18.957000000000001</v>
      </c>
      <c r="IS2396" t="s">
        <v>374</v>
      </c>
      <c r="IT2396" t="s">
        <v>374</v>
      </c>
      <c r="IU2396">
        <v>22.437999999999999</v>
      </c>
      <c r="IV2396">
        <v>34.375</v>
      </c>
      <c r="IW2396">
        <v>19.524999999999999</v>
      </c>
      <c r="IX2396">
        <v>9.8905999999999992</v>
      </c>
      <c r="IY2396">
        <v>5.875</v>
      </c>
      <c r="IZ2396">
        <v>26.878900000000002</v>
      </c>
      <c r="JA2396">
        <v>9</v>
      </c>
      <c r="JB2396">
        <v>42.6875</v>
      </c>
      <c r="JC2396" t="s">
        <v>374</v>
      </c>
      <c r="JD2396">
        <v>53.083300000000001</v>
      </c>
      <c r="JE2396" t="s">
        <v>374</v>
      </c>
      <c r="JF2396">
        <v>37</v>
      </c>
      <c r="JG2396">
        <v>32.25</v>
      </c>
      <c r="JH2396" t="s">
        <v>374</v>
      </c>
      <c r="JI2396" t="s">
        <v>374</v>
      </c>
      <c r="JJ2396">
        <v>12.645799999999999</v>
      </c>
      <c r="JK2396">
        <v>25.906300000000002</v>
      </c>
      <c r="JL2396">
        <v>44.523899999999998</v>
      </c>
      <c r="JM2396" t="s">
        <v>374</v>
      </c>
      <c r="JN2396" t="s">
        <v>374</v>
      </c>
      <c r="JO2396">
        <v>31.968800000000002</v>
      </c>
      <c r="JP2396">
        <v>16.171900000000001</v>
      </c>
      <c r="JQ2396">
        <v>34.5</v>
      </c>
      <c r="JR2396">
        <v>2.9394999999999998</v>
      </c>
      <c r="JS2396">
        <v>13.0313</v>
      </c>
      <c r="JT2396">
        <v>16.769600000000001</v>
      </c>
      <c r="JU2396" t="s">
        <v>374</v>
      </c>
      <c r="JV2396">
        <v>20.9375</v>
      </c>
      <c r="JW2396">
        <v>10.529299999999999</v>
      </c>
      <c r="JX2396">
        <v>4.5309999999999997</v>
      </c>
      <c r="JY2396">
        <v>12.614599999999999</v>
      </c>
      <c r="JZ2396">
        <v>17.468800000000002</v>
      </c>
      <c r="KA2396" t="s">
        <v>374</v>
      </c>
      <c r="KB2396">
        <v>94.6875</v>
      </c>
      <c r="KC2396">
        <v>37.688000000000002</v>
      </c>
      <c r="KD2396">
        <v>47.343800000000002</v>
      </c>
      <c r="KE2396" t="s">
        <v>374</v>
      </c>
      <c r="KF2396">
        <v>14.828099999999999</v>
      </c>
      <c r="KG2396">
        <v>9.8542000000000005</v>
      </c>
      <c r="KH2396">
        <v>13.3889</v>
      </c>
      <c r="KI2396" t="s">
        <v>374</v>
      </c>
      <c r="KJ2396" t="s">
        <v>374</v>
      </c>
      <c r="KK2396" t="s">
        <v>374</v>
      </c>
      <c r="KL2396" t="s">
        <v>374</v>
      </c>
      <c r="KM2396">
        <v>19.031300000000002</v>
      </c>
      <c r="KN2396" t="s">
        <v>374</v>
      </c>
      <c r="KO2396">
        <v>22.25</v>
      </c>
      <c r="KP2396" t="s">
        <v>374</v>
      </c>
      <c r="KQ2396">
        <v>23.070900000000002</v>
      </c>
      <c r="KR2396">
        <v>42.5</v>
      </c>
      <c r="KS2396">
        <v>8.0740999999999996</v>
      </c>
      <c r="KT2396">
        <v>68</v>
      </c>
      <c r="KU2396">
        <v>12.8955</v>
      </c>
      <c r="KV2396" t="s">
        <v>374</v>
      </c>
      <c r="KW2396">
        <v>35.3125</v>
      </c>
      <c r="KX2396" t="s">
        <v>374</v>
      </c>
      <c r="KY2396">
        <v>9.4375</v>
      </c>
      <c r="KZ2396">
        <v>32.5</v>
      </c>
      <c r="LA2396" t="s">
        <v>374</v>
      </c>
      <c r="LB2396" t="s">
        <v>374</v>
      </c>
      <c r="LC2396">
        <v>51.313000000000002</v>
      </c>
      <c r="LD2396">
        <v>35.406300000000002</v>
      </c>
      <c r="LE2396">
        <v>37.030999999999999</v>
      </c>
      <c r="LF2396">
        <v>8.5999999999999993E-2</v>
      </c>
      <c r="LG2396">
        <v>9.0558999999999994</v>
      </c>
      <c r="LH2396" t="s">
        <v>374</v>
      </c>
      <c r="LI2396" t="s">
        <v>374</v>
      </c>
      <c r="LJ2396">
        <v>77.372900000000001</v>
      </c>
      <c r="LK2396">
        <v>6.2793000000000001</v>
      </c>
      <c r="LL2396">
        <v>37.5627</v>
      </c>
      <c r="LM2396" t="s">
        <v>374</v>
      </c>
      <c r="LN2396">
        <v>37.531300000000002</v>
      </c>
      <c r="LO2396">
        <v>85.836299999999994</v>
      </c>
      <c r="LP2396">
        <v>47.575000000000003</v>
      </c>
      <c r="LQ2396">
        <v>25.562999999999999</v>
      </c>
      <c r="LR2396" t="s">
        <v>374</v>
      </c>
      <c r="LS2396">
        <v>20.843800000000002</v>
      </c>
      <c r="LT2396" t="s">
        <v>374</v>
      </c>
      <c r="LU2396" t="s">
        <v>374</v>
      </c>
      <c r="LV2396" t="s">
        <v>374</v>
      </c>
      <c r="LW2396" t="s">
        <v>374</v>
      </c>
      <c r="LX2396">
        <v>25.718800000000002</v>
      </c>
      <c r="LY2396">
        <v>17.25</v>
      </c>
      <c r="LZ2396" t="s">
        <v>374</v>
      </c>
      <c r="MA2396">
        <v>10.192399999999999</v>
      </c>
      <c r="MB2396">
        <v>6.7031000000000001</v>
      </c>
      <c r="MC2396">
        <v>2.2578</v>
      </c>
      <c r="MD2396" t="s">
        <v>374</v>
      </c>
      <c r="ME2396">
        <v>28.263999999999999</v>
      </c>
      <c r="MF2396">
        <v>3.9990999999999999</v>
      </c>
      <c r="MG2396" t="s">
        <v>374</v>
      </c>
      <c r="MH2396" t="s">
        <v>374</v>
      </c>
      <c r="MI2396">
        <v>28.0625</v>
      </c>
      <c r="MJ2396">
        <v>10.5</v>
      </c>
      <c r="MK2396">
        <v>44.6875</v>
      </c>
      <c r="ML2396">
        <v>11.140599999999999</v>
      </c>
      <c r="MM2396">
        <v>1.8281000000000001</v>
      </c>
      <c r="MN2396" t="s">
        <v>374</v>
      </c>
      <c r="MO2396" t="s">
        <v>374</v>
      </c>
      <c r="MP2396" t="s">
        <v>374</v>
      </c>
      <c r="MQ2396" t="s">
        <v>374</v>
      </c>
      <c r="MR2396">
        <v>10.9063</v>
      </c>
      <c r="MS2396">
        <v>1.4485999999999999</v>
      </c>
      <c r="MT2396">
        <v>5.8956999999999997</v>
      </c>
      <c r="MU2396">
        <v>33.125</v>
      </c>
      <c r="MV2396" t="s">
        <v>374</v>
      </c>
      <c r="MW2396">
        <v>10.984</v>
      </c>
      <c r="MX2396">
        <v>7.2243000000000004</v>
      </c>
      <c r="MY2396" t="s">
        <v>374</v>
      </c>
      <c r="MZ2396">
        <v>18.833300000000001</v>
      </c>
      <c r="NA2396">
        <v>5.9259000000000004</v>
      </c>
      <c r="NB2396">
        <v>8.2715999999999994</v>
      </c>
      <c r="NC2396">
        <v>13.371</v>
      </c>
      <c r="ND2396">
        <v>19</v>
      </c>
      <c r="NE2396" t="s">
        <v>374</v>
      </c>
      <c r="NF2396">
        <v>43.979199999999999</v>
      </c>
      <c r="NG2396" t="s">
        <v>374</v>
      </c>
      <c r="NH2396">
        <v>44.75</v>
      </c>
      <c r="NI2396">
        <v>10.708299999999999</v>
      </c>
      <c r="NJ2396">
        <v>24.75</v>
      </c>
      <c r="NK2396">
        <v>6.0156000000000001</v>
      </c>
      <c r="NL2396" t="s">
        <v>374</v>
      </c>
      <c r="NM2396">
        <v>13.25</v>
      </c>
      <c r="NN2396">
        <v>21</v>
      </c>
      <c r="NO2396" t="s">
        <v>374</v>
      </c>
      <c r="NP2396">
        <v>52.0625</v>
      </c>
      <c r="NQ2396">
        <v>12.716900000000001</v>
      </c>
      <c r="NR2396">
        <v>36.125</v>
      </c>
      <c r="NS2396">
        <v>26.030999999999999</v>
      </c>
      <c r="NT2396">
        <v>11.831200000000001</v>
      </c>
      <c r="NU2396" t="s">
        <v>374</v>
      </c>
      <c r="NV2396" t="s">
        <v>374</v>
      </c>
      <c r="NW2396">
        <v>25.5</v>
      </c>
      <c r="NX2396">
        <v>20.625</v>
      </c>
      <c r="NY2396">
        <v>6.0625</v>
      </c>
      <c r="NZ2396">
        <v>18</v>
      </c>
      <c r="OA2396">
        <v>5.1879999999999997</v>
      </c>
      <c r="OB2396" t="s">
        <v>374</v>
      </c>
      <c r="OC2396">
        <v>4.5625</v>
      </c>
      <c r="OD2396" t="s">
        <v>374</v>
      </c>
      <c r="OE2396">
        <v>33</v>
      </c>
      <c r="OF2396">
        <v>33.1875</v>
      </c>
      <c r="OG2396" t="s">
        <v>374</v>
      </c>
      <c r="OH2396">
        <v>7.75</v>
      </c>
      <c r="OI2396" t="s">
        <v>374</v>
      </c>
      <c r="OJ2396">
        <v>18</v>
      </c>
      <c r="OK2396">
        <v>8.1111000000000004</v>
      </c>
      <c r="OL2396">
        <v>19.9375</v>
      </c>
      <c r="OM2396" t="s">
        <v>374</v>
      </c>
      <c r="ON2396">
        <v>17.623999999999999</v>
      </c>
      <c r="OO2396">
        <v>1.4102000000000001</v>
      </c>
      <c r="OP2396">
        <v>11.063000000000001</v>
      </c>
      <c r="OQ2396">
        <v>2.8593999999999999</v>
      </c>
      <c r="OR2396">
        <v>11.625</v>
      </c>
      <c r="OS2396">
        <v>53.4375</v>
      </c>
      <c r="OT2396" t="s">
        <v>374</v>
      </c>
      <c r="OU2396">
        <v>3.3047</v>
      </c>
      <c r="OV2396">
        <v>24.854199999999999</v>
      </c>
      <c r="OW2396">
        <v>25.375</v>
      </c>
      <c r="OX2396">
        <v>24.062999999999999</v>
      </c>
      <c r="OY2396">
        <v>9.5939999999999994</v>
      </c>
      <c r="OZ2396">
        <v>25.13</v>
      </c>
      <c r="PA2396">
        <v>21.729800000000001</v>
      </c>
      <c r="PB2396">
        <v>19.3125</v>
      </c>
      <c r="PC2396">
        <v>28.25</v>
      </c>
      <c r="PD2396">
        <v>23.125</v>
      </c>
      <c r="PE2396">
        <v>15.2639</v>
      </c>
      <c r="PF2396">
        <v>22.838000000000001</v>
      </c>
      <c r="PG2396">
        <v>27.359000000000002</v>
      </c>
      <c r="PH2396">
        <v>21</v>
      </c>
      <c r="PI2396">
        <v>32.875</v>
      </c>
      <c r="PJ2396">
        <v>38.343800000000002</v>
      </c>
      <c r="PK2396" t="s">
        <v>374</v>
      </c>
      <c r="PL2396" t="s">
        <v>374</v>
      </c>
      <c r="PM2396">
        <v>24.312999999999999</v>
      </c>
      <c r="PN2396">
        <v>10.1875</v>
      </c>
      <c r="PO2396" t="s">
        <v>374</v>
      </c>
      <c r="PP2396">
        <v>11.8125</v>
      </c>
      <c r="PQ2396">
        <v>14.125</v>
      </c>
      <c r="PR2396">
        <v>52.875</v>
      </c>
      <c r="PS2396" t="s">
        <v>374</v>
      </c>
      <c r="PT2396" t="s">
        <v>374</v>
      </c>
      <c r="PU2396" t="s">
        <v>374</v>
      </c>
      <c r="PV2396">
        <v>37.875</v>
      </c>
      <c r="PW2396">
        <v>35.563000000000002</v>
      </c>
      <c r="PX2396">
        <v>31.281300000000002</v>
      </c>
      <c r="PY2396">
        <v>14.296900000000001</v>
      </c>
      <c r="PZ2396">
        <v>3.5703</v>
      </c>
      <c r="QA2396">
        <v>11.914</v>
      </c>
      <c r="QB2396" t="s">
        <v>374</v>
      </c>
      <c r="QC2396" t="s">
        <v>374</v>
      </c>
      <c r="QD2396">
        <v>15.4063</v>
      </c>
      <c r="QE2396">
        <v>32.375</v>
      </c>
      <c r="QF2396">
        <v>1.7265999999999999</v>
      </c>
      <c r="QG2396">
        <v>20.5</v>
      </c>
      <c r="QH2396">
        <v>7.25</v>
      </c>
      <c r="QI2396" t="s">
        <v>374</v>
      </c>
      <c r="QJ2396" t="s">
        <v>374</v>
      </c>
      <c r="QK2396">
        <v>39</v>
      </c>
      <c r="QL2396" t="s">
        <v>374</v>
      </c>
      <c r="QM2396" t="s">
        <v>374</v>
      </c>
      <c r="QN2396" t="s">
        <v>374</v>
      </c>
      <c r="QO2396">
        <v>9.1367999999999991</v>
      </c>
      <c r="QP2396">
        <v>10.1563</v>
      </c>
      <c r="QQ2396" t="s">
        <v>374</v>
      </c>
      <c r="QR2396">
        <v>6.1639999999999997</v>
      </c>
      <c r="QS2396">
        <v>44.75</v>
      </c>
      <c r="QT2396">
        <v>11.7188</v>
      </c>
      <c r="QU2396" t="s">
        <v>374</v>
      </c>
      <c r="QV2396">
        <v>32.1875</v>
      </c>
      <c r="QW2396">
        <v>27.527000000000001</v>
      </c>
      <c r="QX2396">
        <v>30.969000000000001</v>
      </c>
      <c r="QY2396" t="s">
        <v>374</v>
      </c>
      <c r="QZ2396">
        <v>3.2336999999999998</v>
      </c>
      <c r="RA2396">
        <v>11.324400000000001</v>
      </c>
      <c r="RB2396" t="s">
        <v>374</v>
      </c>
      <c r="RC2396">
        <v>4.0106999999999999</v>
      </c>
      <c r="RD2396">
        <v>44.917000000000002</v>
      </c>
      <c r="RE2396">
        <v>24.216200000000001</v>
      </c>
      <c r="RF2396" t="s">
        <v>374</v>
      </c>
      <c r="RG2396">
        <v>24.5</v>
      </c>
      <c r="RH2396">
        <v>11.75</v>
      </c>
      <c r="RI2396">
        <v>7.0609000000000002</v>
      </c>
      <c r="RJ2396">
        <v>51.483800000000002</v>
      </c>
      <c r="RK2396">
        <v>9.9062999999999999</v>
      </c>
      <c r="RL2396">
        <v>23.265999999999998</v>
      </c>
      <c r="RM2396" t="s">
        <v>374</v>
      </c>
      <c r="RN2396" t="s">
        <v>374</v>
      </c>
      <c r="RO2396">
        <v>12.7813</v>
      </c>
      <c r="RP2396">
        <v>23.1875</v>
      </c>
      <c r="RQ2396">
        <v>18.375</v>
      </c>
      <c r="RR2396">
        <v>43.5</v>
      </c>
      <c r="RS2396" t="s">
        <v>374</v>
      </c>
      <c r="RT2396">
        <v>48.875</v>
      </c>
      <c r="RU2396">
        <v>27.735800000000001</v>
      </c>
      <c r="RV2396">
        <v>43.1875</v>
      </c>
      <c r="RW2396" t="s">
        <v>374</v>
      </c>
      <c r="RX2396" t="s">
        <v>374</v>
      </c>
      <c r="RY2396" t="s">
        <v>374</v>
      </c>
      <c r="RZ2396">
        <v>22.816500000000001</v>
      </c>
      <c r="SA2396" t="s">
        <v>374</v>
      </c>
      <c r="SB2396" t="s">
        <v>374</v>
      </c>
      <c r="SC2396" t="s">
        <v>374</v>
      </c>
      <c r="SD2396">
        <v>17.4375</v>
      </c>
      <c r="SE2396">
        <v>33.281300000000002</v>
      </c>
      <c r="SF2396">
        <v>8.5</v>
      </c>
      <c r="SG2396">
        <v>145.39660000000001</v>
      </c>
      <c r="SH2396" t="s">
        <v>374</v>
      </c>
      <c r="SI2396">
        <v>11.145300000000001</v>
      </c>
      <c r="SJ2396" t="s">
        <v>374</v>
      </c>
      <c r="SK2396">
        <v>11.472200000000001</v>
      </c>
      <c r="SL2396">
        <v>64</v>
      </c>
      <c r="SM2396" t="s">
        <v>374</v>
      </c>
      <c r="SN2396" t="s">
        <v>374</v>
      </c>
    </row>
    <row r="2397" spans="1:508" x14ac:dyDescent="0.3">
      <c r="A2397">
        <f t="shared" si="37"/>
        <v>338</v>
      </c>
      <c r="B2397" s="3">
        <v>36220</v>
      </c>
      <c r="C2397" t="s">
        <v>374</v>
      </c>
      <c r="D2397" t="s">
        <v>374</v>
      </c>
      <c r="E2397" t="s">
        <v>374</v>
      </c>
      <c r="F2397">
        <v>1.2050000000000001</v>
      </c>
      <c r="G2397" t="s">
        <v>374</v>
      </c>
      <c r="H2397">
        <v>9.0665999999999993</v>
      </c>
      <c r="I2397">
        <v>4.6559999999999997</v>
      </c>
      <c r="J2397">
        <v>20.558800000000002</v>
      </c>
      <c r="K2397" t="s">
        <v>374</v>
      </c>
      <c r="L2397">
        <v>5.0229999999999997</v>
      </c>
      <c r="M2397" t="s">
        <v>374</v>
      </c>
      <c r="N2397">
        <v>13.3355</v>
      </c>
      <c r="O2397" t="s">
        <v>374</v>
      </c>
      <c r="P2397" t="s">
        <v>374</v>
      </c>
      <c r="Q2397">
        <v>10.2188</v>
      </c>
      <c r="R2397">
        <v>37.3125</v>
      </c>
      <c r="S2397">
        <v>41.5</v>
      </c>
      <c r="T2397">
        <v>18.0625</v>
      </c>
      <c r="U2397">
        <v>11.5313</v>
      </c>
      <c r="V2397">
        <v>47.563000000000002</v>
      </c>
      <c r="W2397">
        <v>1008.6037</v>
      </c>
      <c r="X2397">
        <v>28.363700000000001</v>
      </c>
      <c r="Y2397" t="s">
        <v>374</v>
      </c>
      <c r="Z2397">
        <v>12.0625</v>
      </c>
      <c r="AA2397" t="s">
        <v>374</v>
      </c>
      <c r="AB2397">
        <v>11.875</v>
      </c>
      <c r="AC2397" t="s">
        <v>374</v>
      </c>
      <c r="AD2397">
        <v>12.703099999999999</v>
      </c>
      <c r="AE2397">
        <v>38.9375</v>
      </c>
      <c r="AF2397" t="s">
        <v>374</v>
      </c>
      <c r="AG2397">
        <v>2.9687999999999999</v>
      </c>
      <c r="AH2397">
        <v>14.265599999999999</v>
      </c>
      <c r="AI2397" t="s">
        <v>374</v>
      </c>
      <c r="AJ2397" t="s">
        <v>374</v>
      </c>
      <c r="AK2397">
        <v>2.5278</v>
      </c>
      <c r="AL2397">
        <v>32.125</v>
      </c>
      <c r="AM2397" t="s">
        <v>374</v>
      </c>
      <c r="AN2397">
        <v>25.75</v>
      </c>
      <c r="AO2397">
        <v>66.5</v>
      </c>
      <c r="AP2397" t="s">
        <v>374</v>
      </c>
      <c r="AQ2397">
        <v>2.125</v>
      </c>
      <c r="AR2397" t="s">
        <v>374</v>
      </c>
      <c r="AS2397">
        <v>39.332999999999998</v>
      </c>
      <c r="AT2397">
        <v>3.5</v>
      </c>
      <c r="AU2397">
        <v>8.6579999999999995</v>
      </c>
      <c r="AV2397">
        <v>29.237500000000001</v>
      </c>
      <c r="AW2397">
        <v>2.2578</v>
      </c>
      <c r="AX2397" t="s">
        <v>374</v>
      </c>
      <c r="AY2397">
        <v>29.25</v>
      </c>
      <c r="AZ2397" t="s">
        <v>374</v>
      </c>
      <c r="BA2397">
        <v>24.125</v>
      </c>
      <c r="BB2397">
        <v>0.90629999999999999</v>
      </c>
      <c r="BC2397">
        <v>30.402000000000001</v>
      </c>
      <c r="BD2397" t="s">
        <v>374</v>
      </c>
      <c r="BE2397">
        <v>53.25</v>
      </c>
      <c r="BF2397" t="s">
        <v>374</v>
      </c>
      <c r="BG2397">
        <v>32.533799999999999</v>
      </c>
      <c r="BH2397">
        <v>35.938000000000002</v>
      </c>
      <c r="BI2397">
        <v>35.5</v>
      </c>
      <c r="BJ2397">
        <v>33.593800000000002</v>
      </c>
      <c r="BK2397">
        <v>18.1799</v>
      </c>
      <c r="BL2397">
        <v>19.75</v>
      </c>
      <c r="BM2397">
        <v>33.563000000000002</v>
      </c>
      <c r="BN2397">
        <v>10.895799999999999</v>
      </c>
      <c r="BO2397">
        <v>7.0067000000000004</v>
      </c>
      <c r="BP2397">
        <v>6.8120000000000003</v>
      </c>
      <c r="BQ2397">
        <v>38.689799999999998</v>
      </c>
      <c r="BR2397" t="s">
        <v>374</v>
      </c>
      <c r="BS2397">
        <v>17.875</v>
      </c>
      <c r="BT2397" t="s">
        <v>374</v>
      </c>
      <c r="BU2397">
        <v>2.5742000000000003</v>
      </c>
      <c r="BV2397">
        <v>61.211199999999998</v>
      </c>
      <c r="BW2397" t="s">
        <v>374</v>
      </c>
      <c r="BX2397">
        <v>47.8</v>
      </c>
      <c r="BY2397">
        <v>13.875</v>
      </c>
      <c r="BZ2397">
        <v>5.7187999999999999</v>
      </c>
      <c r="CA2397">
        <v>32.125</v>
      </c>
      <c r="CB2397">
        <v>284.84800000000001</v>
      </c>
      <c r="CC2397">
        <v>23.490400000000001</v>
      </c>
      <c r="CD2397">
        <v>33.987499999999997</v>
      </c>
      <c r="CE2397">
        <v>24.5625</v>
      </c>
      <c r="CF2397">
        <v>27.187999999999999</v>
      </c>
      <c r="CG2397" t="s">
        <v>374</v>
      </c>
      <c r="CH2397" t="s">
        <v>374</v>
      </c>
      <c r="CI2397" t="s">
        <v>374</v>
      </c>
      <c r="CJ2397">
        <v>44.4375</v>
      </c>
      <c r="CK2397" t="s">
        <v>374</v>
      </c>
      <c r="CL2397" t="s">
        <v>374</v>
      </c>
      <c r="CM2397" t="s">
        <v>374</v>
      </c>
      <c r="CN2397">
        <v>1.875</v>
      </c>
      <c r="CO2397" t="s">
        <v>374</v>
      </c>
      <c r="CP2397" t="s">
        <v>374</v>
      </c>
      <c r="CQ2397">
        <v>3.5417000000000001</v>
      </c>
      <c r="CR2397">
        <v>6.9062999999999999</v>
      </c>
      <c r="CS2397" t="s">
        <v>374</v>
      </c>
      <c r="CT2397">
        <v>26.5</v>
      </c>
      <c r="CU2397">
        <v>32.539700000000003</v>
      </c>
      <c r="CV2397">
        <v>21.125</v>
      </c>
      <c r="CW2397">
        <v>58.813000000000002</v>
      </c>
      <c r="CX2397">
        <v>65.9375</v>
      </c>
      <c r="CY2397">
        <v>11.1875</v>
      </c>
      <c r="CZ2397" t="s">
        <v>374</v>
      </c>
      <c r="DA2397" t="s">
        <v>374</v>
      </c>
      <c r="DB2397">
        <v>10.438000000000001</v>
      </c>
      <c r="DC2397">
        <v>41</v>
      </c>
      <c r="DD2397" t="s">
        <v>374</v>
      </c>
      <c r="DE2397">
        <v>21.3782</v>
      </c>
      <c r="DF2397">
        <v>42.9375</v>
      </c>
      <c r="DG2397">
        <v>0.93230000000000002</v>
      </c>
      <c r="DH2397">
        <v>7.3125</v>
      </c>
      <c r="DI2397">
        <v>14.817600000000001</v>
      </c>
      <c r="DJ2397">
        <v>42.188000000000002</v>
      </c>
      <c r="DK2397" t="s">
        <v>374</v>
      </c>
      <c r="DL2397">
        <v>40.875</v>
      </c>
      <c r="DM2397" t="s">
        <v>374</v>
      </c>
      <c r="DN2397">
        <v>1.3801999999999999</v>
      </c>
      <c r="DO2397" t="s">
        <v>374</v>
      </c>
      <c r="DP2397">
        <v>24.859400000000001</v>
      </c>
      <c r="DQ2397" t="s">
        <v>374</v>
      </c>
      <c r="DR2397">
        <v>47.917000000000002</v>
      </c>
      <c r="DS2397">
        <v>41.958300000000001</v>
      </c>
      <c r="DT2397">
        <v>0.82030000000000003</v>
      </c>
      <c r="DU2397" t="s">
        <v>374</v>
      </c>
      <c r="DV2397">
        <v>15.652100000000001</v>
      </c>
      <c r="DW2397">
        <v>25.5</v>
      </c>
      <c r="DX2397">
        <v>38.031300000000002</v>
      </c>
      <c r="DY2397" t="s">
        <v>374</v>
      </c>
      <c r="DZ2397">
        <v>19.375</v>
      </c>
      <c r="EA2397" t="s">
        <v>374</v>
      </c>
      <c r="EB2397">
        <v>46.922899999999998</v>
      </c>
      <c r="EC2397">
        <v>16.781300000000002</v>
      </c>
      <c r="ED2397" t="s">
        <v>374</v>
      </c>
      <c r="EE2397" t="s">
        <v>374</v>
      </c>
      <c r="EF2397">
        <v>5.4375</v>
      </c>
      <c r="EG2397">
        <v>4.4424999999999999</v>
      </c>
      <c r="EH2397">
        <v>9.0238999999999994</v>
      </c>
      <c r="EI2397">
        <v>34.472999999999999</v>
      </c>
      <c r="EJ2397" t="s">
        <v>374</v>
      </c>
      <c r="EK2397" t="s">
        <v>374</v>
      </c>
      <c r="EL2397">
        <v>5.4844999999999997</v>
      </c>
      <c r="EM2397" t="s">
        <v>374</v>
      </c>
      <c r="EN2397">
        <v>8.8193999999999999</v>
      </c>
      <c r="EO2397">
        <v>22.849499999999999</v>
      </c>
      <c r="EP2397" t="s">
        <v>374</v>
      </c>
      <c r="EQ2397">
        <v>20.9375</v>
      </c>
      <c r="ER2397">
        <v>13.4687</v>
      </c>
      <c r="ES2397">
        <v>39.5625</v>
      </c>
      <c r="ET2397">
        <v>49.7239</v>
      </c>
      <c r="EU2397">
        <v>2.9375</v>
      </c>
      <c r="EV2397" t="s">
        <v>374</v>
      </c>
      <c r="EW2397" t="s">
        <v>374</v>
      </c>
      <c r="EX2397">
        <v>9.9530999999999992</v>
      </c>
      <c r="EY2397">
        <v>5.6642999999999999</v>
      </c>
      <c r="EZ2397">
        <v>19.843800000000002</v>
      </c>
      <c r="FA2397">
        <v>46.6875</v>
      </c>
      <c r="FB2397">
        <v>22.143999999999998</v>
      </c>
      <c r="FC2397">
        <v>25.375</v>
      </c>
      <c r="FD2397">
        <v>22.171900000000001</v>
      </c>
      <c r="FE2397">
        <v>23.5</v>
      </c>
      <c r="FF2397">
        <v>28.5</v>
      </c>
      <c r="FG2397">
        <v>4</v>
      </c>
      <c r="FH2397" t="s">
        <v>374</v>
      </c>
      <c r="FI2397">
        <v>20.3125</v>
      </c>
      <c r="FJ2397">
        <v>14.875</v>
      </c>
      <c r="FK2397">
        <v>27.81</v>
      </c>
      <c r="FL2397">
        <v>242.8125</v>
      </c>
      <c r="FM2397">
        <v>14.8187</v>
      </c>
      <c r="FN2397">
        <v>28.0625</v>
      </c>
      <c r="FO2397">
        <v>28</v>
      </c>
      <c r="FP2397" t="s">
        <v>374</v>
      </c>
      <c r="FQ2397" t="s">
        <v>374</v>
      </c>
      <c r="FR2397">
        <v>6.1055000000000001</v>
      </c>
      <c r="FS2397" t="s">
        <v>374</v>
      </c>
      <c r="FT2397" t="s">
        <v>374</v>
      </c>
      <c r="FU2397">
        <v>56.079099999999997</v>
      </c>
      <c r="FV2397" t="s">
        <v>374</v>
      </c>
      <c r="FW2397">
        <v>2.4453</v>
      </c>
      <c r="FX2397" t="s">
        <v>374</v>
      </c>
      <c r="FY2397" t="s">
        <v>374</v>
      </c>
      <c r="FZ2397">
        <v>4.6562999999999999</v>
      </c>
      <c r="GA2397">
        <v>46.906300000000002</v>
      </c>
      <c r="GB2397">
        <v>29.3125</v>
      </c>
      <c r="GC2397" t="s">
        <v>374</v>
      </c>
      <c r="GD2397" t="s">
        <v>374</v>
      </c>
      <c r="GE2397">
        <v>5.4166999999999996</v>
      </c>
      <c r="GF2397">
        <v>44.083300000000001</v>
      </c>
      <c r="GG2397">
        <v>2.375</v>
      </c>
      <c r="GH2397">
        <v>5.2916999999999996</v>
      </c>
      <c r="GI2397" t="s">
        <v>374</v>
      </c>
      <c r="GJ2397">
        <v>6.0471000000000004</v>
      </c>
      <c r="GK2397" t="s">
        <v>374</v>
      </c>
      <c r="GL2397" t="s">
        <v>374</v>
      </c>
      <c r="GM2397" t="s">
        <v>374</v>
      </c>
      <c r="GN2397">
        <v>22.25</v>
      </c>
      <c r="GO2397" t="s">
        <v>374</v>
      </c>
      <c r="GP2397" t="s">
        <v>374</v>
      </c>
      <c r="GQ2397" t="s">
        <v>374</v>
      </c>
      <c r="GR2397">
        <v>29.437999999999999</v>
      </c>
      <c r="GS2397">
        <v>32.342100000000002</v>
      </c>
      <c r="GT2397">
        <v>1.2734000000000001</v>
      </c>
      <c r="GU2397">
        <v>20.281300000000002</v>
      </c>
      <c r="GV2397">
        <v>14.75</v>
      </c>
      <c r="GW2397">
        <v>18.75</v>
      </c>
      <c r="GX2397" t="s">
        <v>374</v>
      </c>
      <c r="GY2397" t="s">
        <v>374</v>
      </c>
      <c r="GZ2397" t="s">
        <v>374</v>
      </c>
      <c r="HA2397">
        <v>29.875</v>
      </c>
      <c r="HB2397" t="s">
        <v>374</v>
      </c>
      <c r="HC2397">
        <v>43.166699999999999</v>
      </c>
      <c r="HD2397" t="s">
        <v>374</v>
      </c>
      <c r="HE2397" t="s">
        <v>374</v>
      </c>
      <c r="HF2397">
        <v>44.75</v>
      </c>
      <c r="HG2397">
        <v>14.25</v>
      </c>
      <c r="HH2397" t="s">
        <v>374</v>
      </c>
      <c r="HI2397">
        <v>26.239699999999999</v>
      </c>
      <c r="HJ2397" t="s">
        <v>374</v>
      </c>
      <c r="HK2397" t="s">
        <v>374</v>
      </c>
      <c r="HL2397">
        <v>39.792000000000002</v>
      </c>
      <c r="HM2397">
        <v>14.791700000000001</v>
      </c>
      <c r="HN2397" t="s">
        <v>374</v>
      </c>
      <c r="HO2397">
        <v>54.25</v>
      </c>
      <c r="HP2397" t="s">
        <v>374</v>
      </c>
      <c r="HQ2397" t="s">
        <v>374</v>
      </c>
      <c r="HR2397">
        <v>28.406300000000002</v>
      </c>
      <c r="HS2397">
        <v>2.3906000000000001</v>
      </c>
      <c r="HT2397">
        <v>39.924599999999998</v>
      </c>
      <c r="HU2397">
        <v>6.0175000000000001</v>
      </c>
      <c r="HV2397" t="s">
        <v>374</v>
      </c>
      <c r="HW2397">
        <v>11.67</v>
      </c>
      <c r="HX2397">
        <v>11.8438</v>
      </c>
      <c r="HY2397">
        <v>4.6562999999999999</v>
      </c>
      <c r="HZ2397">
        <v>5.1440000000000001</v>
      </c>
      <c r="IA2397">
        <v>10.926299999999999</v>
      </c>
      <c r="IB2397">
        <v>30.968800000000002</v>
      </c>
      <c r="IC2397">
        <v>18.187999999999999</v>
      </c>
      <c r="ID2397">
        <v>84.3125</v>
      </c>
      <c r="IE2397" t="s">
        <v>374</v>
      </c>
      <c r="IF2397">
        <v>5.75</v>
      </c>
      <c r="IG2397">
        <v>10.3611</v>
      </c>
      <c r="IH2397">
        <v>41.125</v>
      </c>
      <c r="II2397" t="s">
        <v>374</v>
      </c>
      <c r="IJ2397">
        <v>13.875</v>
      </c>
      <c r="IK2397" t="s">
        <v>374</v>
      </c>
      <c r="IL2397">
        <v>29.265599999999999</v>
      </c>
      <c r="IM2397">
        <v>16.082999999999998</v>
      </c>
      <c r="IN2397">
        <v>40.3583</v>
      </c>
      <c r="IO2397">
        <v>37.5625</v>
      </c>
      <c r="IP2397" t="s">
        <v>374</v>
      </c>
      <c r="IQ2397" t="s">
        <v>374</v>
      </c>
      <c r="IR2397">
        <v>19.705300000000001</v>
      </c>
      <c r="IS2397" t="s">
        <v>374</v>
      </c>
      <c r="IT2397" t="s">
        <v>374</v>
      </c>
      <c r="IU2397">
        <v>22.187999999999999</v>
      </c>
      <c r="IV2397">
        <v>33.468800000000002</v>
      </c>
      <c r="IW2397">
        <v>19.2</v>
      </c>
      <c r="IX2397">
        <v>9.8594000000000008</v>
      </c>
      <c r="IY2397">
        <v>5.8281000000000001</v>
      </c>
      <c r="IZ2397">
        <v>26.405000000000001</v>
      </c>
      <c r="JA2397">
        <v>9.125</v>
      </c>
      <c r="JB2397">
        <v>42.718800000000002</v>
      </c>
      <c r="JC2397" t="s">
        <v>374</v>
      </c>
      <c r="JD2397">
        <v>53.833300000000001</v>
      </c>
      <c r="JE2397" t="s">
        <v>374</v>
      </c>
      <c r="JF2397">
        <v>37.75</v>
      </c>
      <c r="JG2397">
        <v>32.0625</v>
      </c>
      <c r="JH2397" t="s">
        <v>374</v>
      </c>
      <c r="JI2397" t="s">
        <v>374</v>
      </c>
      <c r="JJ2397">
        <v>12.916700000000001</v>
      </c>
      <c r="JK2397">
        <v>26.906300000000002</v>
      </c>
      <c r="JL2397">
        <v>44.759500000000003</v>
      </c>
      <c r="JM2397" t="s">
        <v>374</v>
      </c>
      <c r="JN2397" t="s">
        <v>374</v>
      </c>
      <c r="JO2397">
        <v>31.781300000000002</v>
      </c>
      <c r="JP2397">
        <v>15.8125</v>
      </c>
      <c r="JQ2397">
        <v>34.5625</v>
      </c>
      <c r="JR2397">
        <v>2.8332999999999999</v>
      </c>
      <c r="JS2397">
        <v>13</v>
      </c>
      <c r="JT2397">
        <v>17.005800000000001</v>
      </c>
      <c r="JU2397" t="s">
        <v>374</v>
      </c>
      <c r="JV2397">
        <v>20.75</v>
      </c>
      <c r="JW2397">
        <v>10.529299999999999</v>
      </c>
      <c r="JX2397">
        <v>4.5309999999999997</v>
      </c>
      <c r="JY2397">
        <v>12.4373</v>
      </c>
      <c r="JZ2397">
        <v>16.843800000000002</v>
      </c>
      <c r="KA2397" t="s">
        <v>374</v>
      </c>
      <c r="KB2397">
        <v>93.8125</v>
      </c>
      <c r="KC2397">
        <v>36.563000000000002</v>
      </c>
      <c r="KD2397">
        <v>46.6875</v>
      </c>
      <c r="KE2397" t="s">
        <v>374</v>
      </c>
      <c r="KF2397">
        <v>14.828099999999999</v>
      </c>
      <c r="KG2397">
        <v>10.166700000000001</v>
      </c>
      <c r="KH2397">
        <v>13.3889</v>
      </c>
      <c r="KI2397" t="s">
        <v>374</v>
      </c>
      <c r="KJ2397" t="s">
        <v>374</v>
      </c>
      <c r="KK2397" t="s">
        <v>374</v>
      </c>
      <c r="KL2397" t="s">
        <v>374</v>
      </c>
      <c r="KM2397">
        <v>19.656300000000002</v>
      </c>
      <c r="KN2397" t="s">
        <v>374</v>
      </c>
      <c r="KO2397">
        <v>22.625</v>
      </c>
      <c r="KP2397" t="s">
        <v>374</v>
      </c>
      <c r="KQ2397">
        <v>23.455400000000001</v>
      </c>
      <c r="KR2397">
        <v>43.280999999999999</v>
      </c>
      <c r="KS2397">
        <v>8.5184999999999995</v>
      </c>
      <c r="KT2397">
        <v>66</v>
      </c>
      <c r="KU2397">
        <v>13.389699999999999</v>
      </c>
      <c r="KV2397" t="s">
        <v>374</v>
      </c>
      <c r="KW2397">
        <v>35.5</v>
      </c>
      <c r="KX2397" t="s">
        <v>374</v>
      </c>
      <c r="KY2397">
        <v>9.4062999999999999</v>
      </c>
      <c r="KZ2397">
        <v>32.313000000000002</v>
      </c>
      <c r="LA2397" t="s">
        <v>374</v>
      </c>
      <c r="LB2397" t="s">
        <v>374</v>
      </c>
      <c r="LC2397">
        <v>50.563000000000002</v>
      </c>
      <c r="LD2397">
        <v>35.843800000000002</v>
      </c>
      <c r="LE2397">
        <v>36.780999999999999</v>
      </c>
      <c r="LF2397">
        <v>8.5999999999999993E-2</v>
      </c>
      <c r="LG2397">
        <v>9.0268999999999995</v>
      </c>
      <c r="LH2397" t="s">
        <v>374</v>
      </c>
      <c r="LI2397" t="s">
        <v>374</v>
      </c>
      <c r="LJ2397">
        <v>75.48</v>
      </c>
      <c r="LK2397">
        <v>6.1275000000000004</v>
      </c>
      <c r="LL2397">
        <v>37.1736</v>
      </c>
      <c r="LM2397" t="s">
        <v>374</v>
      </c>
      <c r="LN2397">
        <v>37.9375</v>
      </c>
      <c r="LO2397">
        <v>83.0107</v>
      </c>
      <c r="LP2397">
        <v>47.975000000000001</v>
      </c>
      <c r="LQ2397">
        <v>25.187999999999999</v>
      </c>
      <c r="LR2397" t="s">
        <v>374</v>
      </c>
      <c r="LS2397">
        <v>21.0625</v>
      </c>
      <c r="LT2397" t="s">
        <v>374</v>
      </c>
      <c r="LU2397" t="s">
        <v>374</v>
      </c>
      <c r="LV2397" t="s">
        <v>374</v>
      </c>
      <c r="LW2397" t="s">
        <v>374</v>
      </c>
      <c r="LX2397">
        <v>25.75</v>
      </c>
      <c r="LY2397">
        <v>17.3125</v>
      </c>
      <c r="LZ2397" t="s">
        <v>374</v>
      </c>
      <c r="MA2397">
        <v>10.1187</v>
      </c>
      <c r="MB2397">
        <v>6.6327999999999996</v>
      </c>
      <c r="MC2397">
        <v>2.2734000000000001</v>
      </c>
      <c r="MD2397" t="s">
        <v>374</v>
      </c>
      <c r="ME2397">
        <v>28.009</v>
      </c>
      <c r="MF2397">
        <v>3.9990999999999999</v>
      </c>
      <c r="MG2397" t="s">
        <v>374</v>
      </c>
      <c r="MH2397" t="s">
        <v>374</v>
      </c>
      <c r="MI2397">
        <v>28.125</v>
      </c>
      <c r="MJ2397">
        <v>10.5</v>
      </c>
      <c r="MK2397">
        <v>45.3125</v>
      </c>
      <c r="ML2397">
        <v>10.890599999999999</v>
      </c>
      <c r="MM2397">
        <v>1.8385</v>
      </c>
      <c r="MN2397" t="s">
        <v>374</v>
      </c>
      <c r="MO2397" t="s">
        <v>374</v>
      </c>
      <c r="MP2397" t="s">
        <v>374</v>
      </c>
      <c r="MQ2397" t="s">
        <v>374</v>
      </c>
      <c r="MR2397">
        <v>11</v>
      </c>
      <c r="MS2397">
        <v>1.4485999999999999</v>
      </c>
      <c r="MT2397">
        <v>6.0050999999999997</v>
      </c>
      <c r="MU2397">
        <v>33.25</v>
      </c>
      <c r="MV2397" t="s">
        <v>374</v>
      </c>
      <c r="MW2397">
        <v>10.875</v>
      </c>
      <c r="MX2397">
        <v>7.1344000000000003</v>
      </c>
      <c r="MY2397" t="s">
        <v>374</v>
      </c>
      <c r="MZ2397">
        <v>19.1111</v>
      </c>
      <c r="NA2397">
        <v>5.9259000000000004</v>
      </c>
      <c r="NB2397">
        <v>8.5432000000000006</v>
      </c>
      <c r="NC2397">
        <v>13.4848</v>
      </c>
      <c r="ND2397">
        <v>18.843800000000002</v>
      </c>
      <c r="NE2397" t="s">
        <v>374</v>
      </c>
      <c r="NF2397">
        <v>44.375</v>
      </c>
      <c r="NG2397" t="s">
        <v>374</v>
      </c>
      <c r="NH2397">
        <v>44.25</v>
      </c>
      <c r="NI2397">
        <v>10.776</v>
      </c>
      <c r="NJ2397">
        <v>24.458300000000001</v>
      </c>
      <c r="NK2397">
        <v>6.0156000000000001</v>
      </c>
      <c r="NL2397" t="s">
        <v>374</v>
      </c>
      <c r="NM2397">
        <v>13.25</v>
      </c>
      <c r="NN2397">
        <v>21.1875</v>
      </c>
      <c r="NO2397" t="s">
        <v>374</v>
      </c>
      <c r="NP2397">
        <v>52.125</v>
      </c>
      <c r="NQ2397">
        <v>12.5281</v>
      </c>
      <c r="NR2397">
        <v>36.625</v>
      </c>
      <c r="NS2397">
        <v>25.780999999999999</v>
      </c>
      <c r="NT2397">
        <v>11.9762</v>
      </c>
      <c r="NU2397" t="s">
        <v>374</v>
      </c>
      <c r="NV2397" t="s">
        <v>374</v>
      </c>
      <c r="NW2397">
        <v>25.875</v>
      </c>
      <c r="NX2397">
        <v>20.625</v>
      </c>
      <c r="NY2397">
        <v>6</v>
      </c>
      <c r="NZ2397">
        <v>18</v>
      </c>
      <c r="OA2397">
        <v>5.125</v>
      </c>
      <c r="OB2397" t="s">
        <v>374</v>
      </c>
      <c r="OC2397">
        <v>4.5233999999999996</v>
      </c>
      <c r="OD2397" t="s">
        <v>374</v>
      </c>
      <c r="OE2397">
        <v>32.75</v>
      </c>
      <c r="OF2397">
        <v>33.375</v>
      </c>
      <c r="OG2397" t="s">
        <v>374</v>
      </c>
      <c r="OH2397">
        <v>7.6879999999999997</v>
      </c>
      <c r="OI2397" t="s">
        <v>374</v>
      </c>
      <c r="OJ2397">
        <v>18.1875</v>
      </c>
      <c r="OK2397">
        <v>8.3056000000000001</v>
      </c>
      <c r="OL2397">
        <v>19.5</v>
      </c>
      <c r="OM2397" t="s">
        <v>374</v>
      </c>
      <c r="ON2397">
        <v>17.995999999999999</v>
      </c>
      <c r="OO2397">
        <v>1.4320999999999999</v>
      </c>
      <c r="OP2397">
        <v>11.156000000000001</v>
      </c>
      <c r="OQ2397">
        <v>2.8203</v>
      </c>
      <c r="OR2397">
        <v>11.666700000000001</v>
      </c>
      <c r="OS2397">
        <v>54</v>
      </c>
      <c r="OT2397" t="s">
        <v>374</v>
      </c>
      <c r="OU2397">
        <v>3.3672</v>
      </c>
      <c r="OV2397">
        <v>24.229199999999999</v>
      </c>
      <c r="OW2397">
        <v>25</v>
      </c>
      <c r="OX2397">
        <v>23.312999999999999</v>
      </c>
      <c r="OY2397">
        <v>9.6560000000000006</v>
      </c>
      <c r="OZ2397">
        <v>25.262</v>
      </c>
      <c r="PA2397">
        <v>21.785699999999999</v>
      </c>
      <c r="PB2397">
        <v>19.3125</v>
      </c>
      <c r="PC2397">
        <v>28.75</v>
      </c>
      <c r="PD2397">
        <v>23.906300000000002</v>
      </c>
      <c r="PE2397">
        <v>15.035500000000001</v>
      </c>
      <c r="PF2397">
        <v>22.782</v>
      </c>
      <c r="PG2397">
        <v>26.905999999999999</v>
      </c>
      <c r="PH2397">
        <v>20.937999999999999</v>
      </c>
      <c r="PI2397">
        <v>32.375</v>
      </c>
      <c r="PJ2397">
        <v>38.5</v>
      </c>
      <c r="PK2397" t="s">
        <v>374</v>
      </c>
      <c r="PL2397" t="s">
        <v>374</v>
      </c>
      <c r="PM2397">
        <v>24.437999999999999</v>
      </c>
      <c r="PN2397">
        <v>8.6875</v>
      </c>
      <c r="PO2397" t="s">
        <v>374</v>
      </c>
      <c r="PP2397">
        <v>11.890599999999999</v>
      </c>
      <c r="PQ2397">
        <v>14.0313</v>
      </c>
      <c r="PR2397">
        <v>52.1875</v>
      </c>
      <c r="PS2397" t="s">
        <v>374</v>
      </c>
      <c r="PT2397" t="s">
        <v>374</v>
      </c>
      <c r="PU2397" t="s">
        <v>374</v>
      </c>
      <c r="PV2397">
        <v>37.75</v>
      </c>
      <c r="PW2397">
        <v>36.438000000000002</v>
      </c>
      <c r="PX2397">
        <v>32.0625</v>
      </c>
      <c r="PY2397">
        <v>14.265599999999999</v>
      </c>
      <c r="PZ2397">
        <v>3.7734000000000001</v>
      </c>
      <c r="QA2397">
        <v>11.806000000000001</v>
      </c>
      <c r="QB2397" t="s">
        <v>374</v>
      </c>
      <c r="QC2397" t="s">
        <v>374</v>
      </c>
      <c r="QD2397">
        <v>16</v>
      </c>
      <c r="QE2397">
        <v>33.063000000000002</v>
      </c>
      <c r="QF2397">
        <v>1.7109000000000001</v>
      </c>
      <c r="QG2397">
        <v>20.75</v>
      </c>
      <c r="QH2397">
        <v>7.0833000000000004</v>
      </c>
      <c r="QI2397" t="s">
        <v>374</v>
      </c>
      <c r="QJ2397" t="s">
        <v>374</v>
      </c>
      <c r="QK2397">
        <v>38.031300000000002</v>
      </c>
      <c r="QL2397" t="s">
        <v>374</v>
      </c>
      <c r="QM2397" t="s">
        <v>374</v>
      </c>
      <c r="QN2397" t="s">
        <v>374</v>
      </c>
      <c r="QO2397">
        <v>9.2523999999999997</v>
      </c>
      <c r="QP2397">
        <v>10.296900000000001</v>
      </c>
      <c r="QQ2397" t="s">
        <v>374</v>
      </c>
      <c r="QR2397">
        <v>6.242</v>
      </c>
      <c r="QS2397">
        <v>46.1875</v>
      </c>
      <c r="QT2397">
        <v>11.546900000000001</v>
      </c>
      <c r="QU2397" t="s">
        <v>374</v>
      </c>
      <c r="QV2397">
        <v>32.5</v>
      </c>
      <c r="QW2397">
        <v>28.328099999999999</v>
      </c>
      <c r="QX2397">
        <v>31.155999999999999</v>
      </c>
      <c r="QY2397" t="s">
        <v>374</v>
      </c>
      <c r="QZ2397">
        <v>3.3662999999999998</v>
      </c>
      <c r="RA2397">
        <v>11.295</v>
      </c>
      <c r="RB2397" t="s">
        <v>374</v>
      </c>
      <c r="RC2397">
        <v>3.9964</v>
      </c>
      <c r="RD2397">
        <v>44.957999999999998</v>
      </c>
      <c r="RE2397">
        <v>24.392299999999999</v>
      </c>
      <c r="RF2397" t="s">
        <v>374</v>
      </c>
      <c r="RG2397">
        <v>25.0625</v>
      </c>
      <c r="RH2397">
        <v>12.25</v>
      </c>
      <c r="RI2397">
        <v>6.9513999999999996</v>
      </c>
      <c r="RJ2397">
        <v>50.027299999999997</v>
      </c>
      <c r="RK2397">
        <v>10</v>
      </c>
      <c r="RL2397">
        <v>24</v>
      </c>
      <c r="RM2397" t="s">
        <v>374</v>
      </c>
      <c r="RN2397" t="s">
        <v>374</v>
      </c>
      <c r="RO2397">
        <v>12.6875</v>
      </c>
      <c r="RP2397">
        <v>23.5</v>
      </c>
      <c r="RQ2397">
        <v>18.531300000000002</v>
      </c>
      <c r="RR2397">
        <v>41</v>
      </c>
      <c r="RS2397" t="s">
        <v>374</v>
      </c>
      <c r="RT2397">
        <v>46.4375</v>
      </c>
      <c r="RU2397">
        <v>26.658200000000001</v>
      </c>
      <c r="RV2397">
        <v>42.9375</v>
      </c>
      <c r="RW2397" t="s">
        <v>374</v>
      </c>
      <c r="RX2397" t="s">
        <v>374</v>
      </c>
      <c r="RY2397" t="s">
        <v>374</v>
      </c>
      <c r="RZ2397">
        <v>22.842099999999999</v>
      </c>
      <c r="SA2397" t="s">
        <v>374</v>
      </c>
      <c r="SB2397" t="s">
        <v>374</v>
      </c>
      <c r="SC2397" t="s">
        <v>374</v>
      </c>
      <c r="SD2397">
        <v>17.421900000000001</v>
      </c>
      <c r="SE2397">
        <v>32.593800000000002</v>
      </c>
      <c r="SF2397">
        <v>8.625</v>
      </c>
      <c r="SG2397">
        <v>146.2199</v>
      </c>
      <c r="SH2397" t="s">
        <v>374</v>
      </c>
      <c r="SI2397">
        <v>11.1229</v>
      </c>
      <c r="SJ2397" t="s">
        <v>374</v>
      </c>
      <c r="SK2397">
        <v>11.777799999999999</v>
      </c>
      <c r="SL2397">
        <v>64.75</v>
      </c>
      <c r="SM2397" t="s">
        <v>374</v>
      </c>
      <c r="SN2397" t="s">
        <v>374</v>
      </c>
    </row>
    <row r="2398" spans="1:508" x14ac:dyDescent="0.3">
      <c r="A2398">
        <f t="shared" si="37"/>
        <v>338</v>
      </c>
      <c r="B2398" s="3">
        <v>36221</v>
      </c>
      <c r="C2398" t="s">
        <v>374</v>
      </c>
      <c r="D2398" t="s">
        <v>374</v>
      </c>
      <c r="E2398" t="s">
        <v>374</v>
      </c>
      <c r="F2398">
        <v>1.2370000000000001</v>
      </c>
      <c r="G2398" t="s">
        <v>374</v>
      </c>
      <c r="H2398">
        <v>9.0513999999999992</v>
      </c>
      <c r="I2398">
        <v>4.6879999999999997</v>
      </c>
      <c r="J2398">
        <v>20.530899999999999</v>
      </c>
      <c r="K2398" t="s">
        <v>374</v>
      </c>
      <c r="L2398">
        <v>5.0780000000000003</v>
      </c>
      <c r="M2398" t="s">
        <v>374</v>
      </c>
      <c r="N2398">
        <v>12.903600000000001</v>
      </c>
      <c r="O2398" t="s">
        <v>374</v>
      </c>
      <c r="P2398" t="s">
        <v>374</v>
      </c>
      <c r="Q2398">
        <v>10.1875</v>
      </c>
      <c r="R2398">
        <v>37.625</v>
      </c>
      <c r="S2398">
        <v>41.625</v>
      </c>
      <c r="T2398">
        <v>17.968800000000002</v>
      </c>
      <c r="U2398">
        <v>12.296900000000001</v>
      </c>
      <c r="V2398">
        <v>48.5</v>
      </c>
      <c r="W2398">
        <v>1016.4223</v>
      </c>
      <c r="X2398">
        <v>28.226199999999999</v>
      </c>
      <c r="Y2398" t="s">
        <v>374</v>
      </c>
      <c r="Z2398">
        <v>12</v>
      </c>
      <c r="AA2398" t="s">
        <v>374</v>
      </c>
      <c r="AB2398">
        <v>12.0938</v>
      </c>
      <c r="AC2398" t="s">
        <v>374</v>
      </c>
      <c r="AD2398">
        <v>13.265599999999999</v>
      </c>
      <c r="AE2398">
        <v>38.875</v>
      </c>
      <c r="AF2398" t="s">
        <v>374</v>
      </c>
      <c r="AG2398">
        <v>3</v>
      </c>
      <c r="AH2398">
        <v>14.328099999999999</v>
      </c>
      <c r="AI2398" t="s">
        <v>374</v>
      </c>
      <c r="AJ2398" t="s">
        <v>374</v>
      </c>
      <c r="AK2398">
        <v>2.5463</v>
      </c>
      <c r="AL2398">
        <v>32</v>
      </c>
      <c r="AM2398" t="s">
        <v>374</v>
      </c>
      <c r="AN2398">
        <v>25.125</v>
      </c>
      <c r="AO2398">
        <v>60.655999999999999</v>
      </c>
      <c r="AP2398" t="s">
        <v>374</v>
      </c>
      <c r="AQ2398">
        <v>2.0312999999999999</v>
      </c>
      <c r="AR2398" t="s">
        <v>374</v>
      </c>
      <c r="AS2398">
        <v>39.792000000000002</v>
      </c>
      <c r="AT2398">
        <v>3.4270999999999998</v>
      </c>
      <c r="AU2398">
        <v>8.6038999999999994</v>
      </c>
      <c r="AV2398">
        <v>28.312999999999999</v>
      </c>
      <c r="AW2398">
        <v>2.2265999999999999</v>
      </c>
      <c r="AX2398" t="s">
        <v>374</v>
      </c>
      <c r="AY2398">
        <v>28.375</v>
      </c>
      <c r="AZ2398" t="s">
        <v>374</v>
      </c>
      <c r="BA2398">
        <v>24.375</v>
      </c>
      <c r="BB2398">
        <v>0.93230000000000002</v>
      </c>
      <c r="BC2398">
        <v>30.462</v>
      </c>
      <c r="BD2398" t="s">
        <v>374</v>
      </c>
      <c r="BE2398">
        <v>52.8125</v>
      </c>
      <c r="BF2398" t="s">
        <v>374</v>
      </c>
      <c r="BG2398">
        <v>32.004899999999999</v>
      </c>
      <c r="BH2398">
        <v>36.688000000000002</v>
      </c>
      <c r="BI2398">
        <v>34.563000000000002</v>
      </c>
      <c r="BJ2398">
        <v>33.968800000000002</v>
      </c>
      <c r="BK2398">
        <v>17.838999999999999</v>
      </c>
      <c r="BL2398">
        <v>20.7361</v>
      </c>
      <c r="BM2398">
        <v>34.938000000000002</v>
      </c>
      <c r="BN2398">
        <v>10.291700000000001</v>
      </c>
      <c r="BO2398">
        <v>6.9132999999999996</v>
      </c>
      <c r="BP2398">
        <v>7.0620000000000003</v>
      </c>
      <c r="BQ2398">
        <v>39.153599999999997</v>
      </c>
      <c r="BR2398" t="s">
        <v>374</v>
      </c>
      <c r="BS2398">
        <v>18.1875</v>
      </c>
      <c r="BT2398" t="s">
        <v>374</v>
      </c>
      <c r="BU2398">
        <v>2.5078</v>
      </c>
      <c r="BV2398">
        <v>61.686999999999998</v>
      </c>
      <c r="BW2398" t="s">
        <v>374</v>
      </c>
      <c r="BX2398">
        <v>48.46</v>
      </c>
      <c r="BY2398">
        <v>14.8125</v>
      </c>
      <c r="BZ2398">
        <v>5.7656000000000001</v>
      </c>
      <c r="CA2398">
        <v>32.75</v>
      </c>
      <c r="CB2398">
        <v>274.09350000000001</v>
      </c>
      <c r="CC2398">
        <v>22.9068</v>
      </c>
      <c r="CD2398">
        <v>34.944899999999997</v>
      </c>
      <c r="CE2398">
        <v>23.718800000000002</v>
      </c>
      <c r="CF2398">
        <v>28.687999999999999</v>
      </c>
      <c r="CG2398" t="s">
        <v>374</v>
      </c>
      <c r="CH2398" t="s">
        <v>374</v>
      </c>
      <c r="CI2398" t="s">
        <v>374</v>
      </c>
      <c r="CJ2398">
        <v>43.875</v>
      </c>
      <c r="CK2398" t="s">
        <v>374</v>
      </c>
      <c r="CL2398" t="s">
        <v>374</v>
      </c>
      <c r="CM2398" t="s">
        <v>374</v>
      </c>
      <c r="CN2398">
        <v>1.9140999999999999</v>
      </c>
      <c r="CO2398" t="s">
        <v>374</v>
      </c>
      <c r="CP2398" t="s">
        <v>374</v>
      </c>
      <c r="CQ2398">
        <v>3.6146000000000003</v>
      </c>
      <c r="CR2398">
        <v>6.875</v>
      </c>
      <c r="CS2398" t="s">
        <v>374</v>
      </c>
      <c r="CT2398">
        <v>26.666699999999999</v>
      </c>
      <c r="CU2398">
        <v>33.134900000000002</v>
      </c>
      <c r="CV2398">
        <v>21.484400000000001</v>
      </c>
      <c r="CW2398">
        <v>61.5</v>
      </c>
      <c r="CX2398">
        <v>65.875</v>
      </c>
      <c r="CY2398">
        <v>10.895799999999999</v>
      </c>
      <c r="CZ2398" t="s">
        <v>374</v>
      </c>
      <c r="DA2398" t="s">
        <v>374</v>
      </c>
      <c r="DB2398">
        <v>10.234</v>
      </c>
      <c r="DC2398">
        <v>41.9375</v>
      </c>
      <c r="DD2398" t="s">
        <v>374</v>
      </c>
      <c r="DE2398">
        <v>21.6828</v>
      </c>
      <c r="DF2398">
        <v>44.1875</v>
      </c>
      <c r="DG2398">
        <v>0.91149999999999998</v>
      </c>
      <c r="DH2398">
        <v>6.9375</v>
      </c>
      <c r="DI2398">
        <v>14.6508</v>
      </c>
      <c r="DJ2398">
        <v>41.155999999999999</v>
      </c>
      <c r="DK2398" t="s">
        <v>374</v>
      </c>
      <c r="DL2398">
        <v>38.9375</v>
      </c>
      <c r="DM2398" t="s">
        <v>374</v>
      </c>
      <c r="DN2398">
        <v>1.4167000000000001</v>
      </c>
      <c r="DO2398" t="s">
        <v>374</v>
      </c>
      <c r="DP2398">
        <v>23.921900000000001</v>
      </c>
      <c r="DQ2398" t="s">
        <v>374</v>
      </c>
      <c r="DR2398">
        <v>47.582999999999998</v>
      </c>
      <c r="DS2398">
        <v>42.708300000000001</v>
      </c>
      <c r="DT2398">
        <v>0.82030000000000003</v>
      </c>
      <c r="DU2398" t="s">
        <v>374</v>
      </c>
      <c r="DV2398">
        <v>16.0502</v>
      </c>
      <c r="DW2398">
        <v>26.093800000000002</v>
      </c>
      <c r="DX2398">
        <v>37.843800000000002</v>
      </c>
      <c r="DY2398" t="s">
        <v>374</v>
      </c>
      <c r="DZ2398">
        <v>19.468800000000002</v>
      </c>
      <c r="EA2398" t="s">
        <v>374</v>
      </c>
      <c r="EB2398">
        <v>46.804299999999998</v>
      </c>
      <c r="EC2398">
        <v>16.5625</v>
      </c>
      <c r="ED2398" t="s">
        <v>374</v>
      </c>
      <c r="EE2398" t="s">
        <v>374</v>
      </c>
      <c r="EF2398">
        <v>5.4687999999999999</v>
      </c>
      <c r="EG2398">
        <v>4.3220000000000001</v>
      </c>
      <c r="EH2398">
        <v>9.1778999999999993</v>
      </c>
      <c r="EI2398">
        <v>33.732999999999997</v>
      </c>
      <c r="EJ2398" t="s">
        <v>374</v>
      </c>
      <c r="EK2398" t="s">
        <v>374</v>
      </c>
      <c r="EL2398">
        <v>5.5686</v>
      </c>
      <c r="EM2398" t="s">
        <v>374</v>
      </c>
      <c r="EN2398">
        <v>8.6388999999999996</v>
      </c>
      <c r="EO2398">
        <v>22.891300000000001</v>
      </c>
      <c r="EP2398" t="s">
        <v>374</v>
      </c>
      <c r="EQ2398">
        <v>21.25</v>
      </c>
      <c r="ER2398">
        <v>13.132899999999999</v>
      </c>
      <c r="ES2398">
        <v>40.3125</v>
      </c>
      <c r="ET2398">
        <v>50.051400000000001</v>
      </c>
      <c r="EU2398">
        <v>2.9167000000000001</v>
      </c>
      <c r="EV2398" t="s">
        <v>374</v>
      </c>
      <c r="EW2398" t="s">
        <v>374</v>
      </c>
      <c r="EX2398">
        <v>9.6562999999999999</v>
      </c>
      <c r="EY2398">
        <v>6.1585999999999999</v>
      </c>
      <c r="EZ2398">
        <v>19.593800000000002</v>
      </c>
      <c r="FA2398">
        <v>46.875</v>
      </c>
      <c r="FB2398">
        <v>21.814</v>
      </c>
      <c r="FC2398">
        <v>25.875</v>
      </c>
      <c r="FD2398">
        <v>22.5</v>
      </c>
      <c r="FE2398">
        <v>23.218800000000002</v>
      </c>
      <c r="FF2398">
        <v>28.625</v>
      </c>
      <c r="FG2398">
        <v>4.0468999999999999</v>
      </c>
      <c r="FH2398" t="s">
        <v>374</v>
      </c>
      <c r="FI2398">
        <v>20.468800000000002</v>
      </c>
      <c r="FJ2398">
        <v>15</v>
      </c>
      <c r="FK2398">
        <v>27.81</v>
      </c>
      <c r="FL2398">
        <v>238.4375</v>
      </c>
      <c r="FM2398">
        <v>14.7102</v>
      </c>
      <c r="FN2398">
        <v>28.1875</v>
      </c>
      <c r="FO2398">
        <v>28.25</v>
      </c>
      <c r="FP2398" t="s">
        <v>374</v>
      </c>
      <c r="FQ2398" t="s">
        <v>374</v>
      </c>
      <c r="FR2398">
        <v>5.9062999999999999</v>
      </c>
      <c r="FS2398" t="s">
        <v>374</v>
      </c>
      <c r="FT2398" t="s">
        <v>374</v>
      </c>
      <c r="FU2398">
        <v>54.8782</v>
      </c>
      <c r="FV2398" t="s">
        <v>374</v>
      </c>
      <c r="FW2398">
        <v>2.4218999999999999</v>
      </c>
      <c r="FX2398" t="s">
        <v>374</v>
      </c>
      <c r="FY2398" t="s">
        <v>374</v>
      </c>
      <c r="FZ2398">
        <v>4.75</v>
      </c>
      <c r="GA2398">
        <v>46.406300000000002</v>
      </c>
      <c r="GB2398">
        <v>29.875</v>
      </c>
      <c r="GC2398" t="s">
        <v>374</v>
      </c>
      <c r="GD2398" t="s">
        <v>374</v>
      </c>
      <c r="GE2398">
        <v>5.5208000000000004</v>
      </c>
      <c r="GF2398">
        <v>43.5</v>
      </c>
      <c r="GG2398">
        <v>2.3047</v>
      </c>
      <c r="GH2398">
        <v>5.0416999999999996</v>
      </c>
      <c r="GI2398" t="s">
        <v>374</v>
      </c>
      <c r="GJ2398">
        <v>6.0034000000000001</v>
      </c>
      <c r="GK2398" t="s">
        <v>374</v>
      </c>
      <c r="GL2398" t="s">
        <v>374</v>
      </c>
      <c r="GM2398" t="s">
        <v>374</v>
      </c>
      <c r="GN2398">
        <v>22.25</v>
      </c>
      <c r="GO2398" t="s">
        <v>374</v>
      </c>
      <c r="GP2398" t="s">
        <v>374</v>
      </c>
      <c r="GQ2398" t="s">
        <v>374</v>
      </c>
      <c r="GR2398">
        <v>29.469000000000001</v>
      </c>
      <c r="GS2398">
        <v>31.801400000000001</v>
      </c>
      <c r="GT2398">
        <v>1.2617</v>
      </c>
      <c r="GU2398">
        <v>20.015599999999999</v>
      </c>
      <c r="GV2398">
        <v>15.0556</v>
      </c>
      <c r="GW2398">
        <v>18.604199999999999</v>
      </c>
      <c r="GX2398" t="s">
        <v>374</v>
      </c>
      <c r="GY2398" t="s">
        <v>374</v>
      </c>
      <c r="GZ2398" t="s">
        <v>374</v>
      </c>
      <c r="HA2398">
        <v>29.875</v>
      </c>
      <c r="HB2398" t="s">
        <v>374</v>
      </c>
      <c r="HC2398">
        <v>43.125</v>
      </c>
      <c r="HD2398" t="s">
        <v>374</v>
      </c>
      <c r="HE2398" t="s">
        <v>374</v>
      </c>
      <c r="HF2398">
        <v>44.313000000000002</v>
      </c>
      <c r="HG2398">
        <v>14.3438</v>
      </c>
      <c r="HH2398" t="s">
        <v>374</v>
      </c>
      <c r="HI2398">
        <v>26.084700000000002</v>
      </c>
      <c r="HJ2398" t="s">
        <v>374</v>
      </c>
      <c r="HK2398" t="s">
        <v>374</v>
      </c>
      <c r="HL2398">
        <v>39.292000000000002</v>
      </c>
      <c r="HM2398">
        <v>14.75</v>
      </c>
      <c r="HN2398" t="s">
        <v>374</v>
      </c>
      <c r="HO2398">
        <v>56.125</v>
      </c>
      <c r="HP2398" t="s">
        <v>374</v>
      </c>
      <c r="HQ2398" t="s">
        <v>374</v>
      </c>
      <c r="HR2398">
        <v>28.4375</v>
      </c>
      <c r="HS2398">
        <v>2.4531000000000001</v>
      </c>
      <c r="HT2398">
        <v>39.627099999999999</v>
      </c>
      <c r="HU2398">
        <v>6.0175000000000001</v>
      </c>
      <c r="HV2398" t="s">
        <v>374</v>
      </c>
      <c r="HW2398">
        <v>12.1571</v>
      </c>
      <c r="HX2398">
        <v>11.921900000000001</v>
      </c>
      <c r="HY2398">
        <v>4.625</v>
      </c>
      <c r="HZ2398">
        <v>5.4870000000000001</v>
      </c>
      <c r="IA2398">
        <v>10.7432</v>
      </c>
      <c r="IB2398">
        <v>30.5</v>
      </c>
      <c r="IC2398">
        <v>18.625</v>
      </c>
      <c r="ID2398">
        <v>83.906300000000002</v>
      </c>
      <c r="IE2398" t="s">
        <v>374</v>
      </c>
      <c r="IF2398">
        <v>5.8593999999999999</v>
      </c>
      <c r="IG2398">
        <v>10.3889</v>
      </c>
      <c r="IH2398">
        <v>40.25</v>
      </c>
      <c r="II2398" t="s">
        <v>374</v>
      </c>
      <c r="IJ2398">
        <v>13.4375</v>
      </c>
      <c r="IK2398" t="s">
        <v>374</v>
      </c>
      <c r="IL2398">
        <v>27.453099999999999</v>
      </c>
      <c r="IM2398">
        <v>15.093999999999999</v>
      </c>
      <c r="IN2398">
        <v>39.803800000000003</v>
      </c>
      <c r="IO2398">
        <v>37.156300000000002</v>
      </c>
      <c r="IP2398" t="s">
        <v>374</v>
      </c>
      <c r="IQ2398" t="s">
        <v>374</v>
      </c>
      <c r="IR2398">
        <v>19.605499999999999</v>
      </c>
      <c r="IS2398" t="s">
        <v>374</v>
      </c>
      <c r="IT2398" t="s">
        <v>374</v>
      </c>
      <c r="IU2398">
        <v>21.625</v>
      </c>
      <c r="IV2398">
        <v>33.718800000000002</v>
      </c>
      <c r="IW2398">
        <v>19.600000000000001</v>
      </c>
      <c r="IX2398">
        <v>9.7812999999999999</v>
      </c>
      <c r="IY2398">
        <v>5.9531000000000001</v>
      </c>
      <c r="IZ2398">
        <v>27.194900000000001</v>
      </c>
      <c r="JA2398">
        <v>9.3437999999999999</v>
      </c>
      <c r="JB2398">
        <v>42.531300000000002</v>
      </c>
      <c r="JC2398" t="s">
        <v>374</v>
      </c>
      <c r="JD2398">
        <v>53.5</v>
      </c>
      <c r="JE2398" t="s">
        <v>374</v>
      </c>
      <c r="JF2398">
        <v>36.8125</v>
      </c>
      <c r="JG2398">
        <v>31.4375</v>
      </c>
      <c r="JH2398" t="s">
        <v>374</v>
      </c>
      <c r="JI2398" t="s">
        <v>374</v>
      </c>
      <c r="JJ2398">
        <v>12.833299999999999</v>
      </c>
      <c r="JK2398">
        <v>25.625</v>
      </c>
      <c r="JL2398">
        <v>44.936199999999999</v>
      </c>
      <c r="JM2398" t="s">
        <v>374</v>
      </c>
      <c r="JN2398" t="s">
        <v>374</v>
      </c>
      <c r="JO2398">
        <v>31.0625</v>
      </c>
      <c r="JP2398">
        <v>15.4063</v>
      </c>
      <c r="JQ2398">
        <v>34.281300000000002</v>
      </c>
      <c r="JR2398">
        <v>2.8805000000000001</v>
      </c>
      <c r="JS2398">
        <v>12.916700000000001</v>
      </c>
      <c r="JT2398">
        <v>17.183</v>
      </c>
      <c r="JU2398" t="s">
        <v>374</v>
      </c>
      <c r="JV2398">
        <v>21.25</v>
      </c>
      <c r="JW2398">
        <v>10.444100000000001</v>
      </c>
      <c r="JX2398">
        <v>4.375</v>
      </c>
      <c r="JY2398">
        <v>12.108000000000001</v>
      </c>
      <c r="JZ2398">
        <v>17</v>
      </c>
      <c r="KA2398" t="s">
        <v>374</v>
      </c>
      <c r="KB2398">
        <v>93</v>
      </c>
      <c r="KC2398">
        <v>37</v>
      </c>
      <c r="KD2398">
        <v>47.4375</v>
      </c>
      <c r="KE2398" t="s">
        <v>374</v>
      </c>
      <c r="KF2398">
        <v>14.9063</v>
      </c>
      <c r="KG2398">
        <v>9.875</v>
      </c>
      <c r="KH2398">
        <v>13.9444</v>
      </c>
      <c r="KI2398" t="s">
        <v>374</v>
      </c>
      <c r="KJ2398" t="s">
        <v>374</v>
      </c>
      <c r="KK2398" t="s">
        <v>374</v>
      </c>
      <c r="KL2398" t="s">
        <v>374</v>
      </c>
      <c r="KM2398">
        <v>20.031300000000002</v>
      </c>
      <c r="KN2398" t="s">
        <v>374</v>
      </c>
      <c r="KO2398">
        <v>22.8125</v>
      </c>
      <c r="KP2398" t="s">
        <v>374</v>
      </c>
      <c r="KQ2398">
        <v>23.8948</v>
      </c>
      <c r="KR2398">
        <v>44.688000000000002</v>
      </c>
      <c r="KS2398">
        <v>8.0556000000000001</v>
      </c>
      <c r="KT2398">
        <v>66.188000000000002</v>
      </c>
      <c r="KU2398">
        <v>13.554399999999999</v>
      </c>
      <c r="KV2398" t="s">
        <v>374</v>
      </c>
      <c r="KW2398">
        <v>34.906300000000002</v>
      </c>
      <c r="KX2398" t="s">
        <v>374</v>
      </c>
      <c r="KY2398">
        <v>9.4844000000000008</v>
      </c>
      <c r="KZ2398">
        <v>31</v>
      </c>
      <c r="LA2398" t="s">
        <v>374</v>
      </c>
      <c r="LB2398" t="s">
        <v>374</v>
      </c>
      <c r="LC2398">
        <v>50.375</v>
      </c>
      <c r="LD2398">
        <v>36.75</v>
      </c>
      <c r="LE2398">
        <v>37.188000000000002</v>
      </c>
      <c r="LF2398">
        <v>8.6999999999999994E-2</v>
      </c>
      <c r="LG2398">
        <v>9.0413999999999994</v>
      </c>
      <c r="LH2398" t="s">
        <v>374</v>
      </c>
      <c r="LI2398" t="s">
        <v>374</v>
      </c>
      <c r="LJ2398">
        <v>75.184200000000004</v>
      </c>
      <c r="LK2398">
        <v>6.0705999999999998</v>
      </c>
      <c r="LL2398">
        <v>37.355200000000004</v>
      </c>
      <c r="LM2398" t="s">
        <v>374</v>
      </c>
      <c r="LN2398">
        <v>37.140599999999999</v>
      </c>
      <c r="LO2398">
        <v>82.552499999999995</v>
      </c>
      <c r="LP2398">
        <v>47.655999999999999</v>
      </c>
      <c r="LQ2398">
        <v>25.812999999999999</v>
      </c>
      <c r="LR2398" t="s">
        <v>374</v>
      </c>
      <c r="LS2398">
        <v>20.4375</v>
      </c>
      <c r="LT2398" t="s">
        <v>374</v>
      </c>
      <c r="LU2398" t="s">
        <v>374</v>
      </c>
      <c r="LV2398" t="s">
        <v>374</v>
      </c>
      <c r="LW2398" t="s">
        <v>374</v>
      </c>
      <c r="LX2398">
        <v>26.218800000000002</v>
      </c>
      <c r="LY2398">
        <v>17.625</v>
      </c>
      <c r="LZ2398" t="s">
        <v>374</v>
      </c>
      <c r="MA2398">
        <v>10.6099</v>
      </c>
      <c r="MB2398">
        <v>6.5391000000000004</v>
      </c>
      <c r="MC2398">
        <v>2.2187999999999999</v>
      </c>
      <c r="MD2398" t="s">
        <v>374</v>
      </c>
      <c r="ME2398">
        <v>27.696999999999999</v>
      </c>
      <c r="MF2398">
        <v>4.0273000000000003</v>
      </c>
      <c r="MG2398" t="s">
        <v>374</v>
      </c>
      <c r="MH2398" t="s">
        <v>374</v>
      </c>
      <c r="MI2398">
        <v>27.6875</v>
      </c>
      <c r="MJ2398">
        <v>10.6563</v>
      </c>
      <c r="MK2398">
        <v>45.0625</v>
      </c>
      <c r="ML2398">
        <v>10.765599999999999</v>
      </c>
      <c r="MM2398">
        <v>1.8229</v>
      </c>
      <c r="MN2398" t="s">
        <v>374</v>
      </c>
      <c r="MO2398" t="s">
        <v>374</v>
      </c>
      <c r="MP2398" t="s">
        <v>374</v>
      </c>
      <c r="MQ2398" t="s">
        <v>374</v>
      </c>
      <c r="MR2398">
        <v>11.2813</v>
      </c>
      <c r="MS2398">
        <v>1.5144</v>
      </c>
      <c r="MT2398">
        <v>5.8273000000000001</v>
      </c>
      <c r="MU2398">
        <v>33</v>
      </c>
      <c r="MV2398" t="s">
        <v>374</v>
      </c>
      <c r="MW2398">
        <v>10.952999999999999</v>
      </c>
      <c r="MX2398">
        <v>7.0743999999999998</v>
      </c>
      <c r="MY2398" t="s">
        <v>374</v>
      </c>
      <c r="MZ2398">
        <v>17.8889</v>
      </c>
      <c r="NA2398">
        <v>5.9787999999999997</v>
      </c>
      <c r="NB2398">
        <v>8.3704000000000001</v>
      </c>
      <c r="NC2398">
        <v>13.627000000000001</v>
      </c>
      <c r="ND2398">
        <v>18.968800000000002</v>
      </c>
      <c r="NE2398" t="s">
        <v>374</v>
      </c>
      <c r="NF2398">
        <v>44.333300000000001</v>
      </c>
      <c r="NG2398" t="s">
        <v>374</v>
      </c>
      <c r="NH2398">
        <v>45.093800000000002</v>
      </c>
      <c r="NI2398">
        <v>10.916700000000001</v>
      </c>
      <c r="NJ2398">
        <v>24.375</v>
      </c>
      <c r="NK2398">
        <v>5.9843999999999999</v>
      </c>
      <c r="NL2398" t="s">
        <v>374</v>
      </c>
      <c r="NM2398">
        <v>13.375</v>
      </c>
      <c r="NN2398">
        <v>21.125</v>
      </c>
      <c r="NO2398" t="s">
        <v>374</v>
      </c>
      <c r="NP2398">
        <v>52</v>
      </c>
      <c r="NQ2398">
        <v>12.654</v>
      </c>
      <c r="NR2398">
        <v>37.625</v>
      </c>
      <c r="NS2398">
        <v>25.75</v>
      </c>
      <c r="NT2398">
        <v>12.0342</v>
      </c>
      <c r="NU2398" t="s">
        <v>374</v>
      </c>
      <c r="NV2398" t="s">
        <v>374</v>
      </c>
      <c r="NW2398">
        <v>26.125</v>
      </c>
      <c r="NX2398">
        <v>20.625</v>
      </c>
      <c r="NY2398">
        <v>5.5</v>
      </c>
      <c r="NZ2398">
        <v>18</v>
      </c>
      <c r="OA2398">
        <v>5.25</v>
      </c>
      <c r="OB2398" t="s">
        <v>374</v>
      </c>
      <c r="OC2398">
        <v>4.6093999999999999</v>
      </c>
      <c r="OD2398" t="s">
        <v>374</v>
      </c>
      <c r="OE2398">
        <v>32.5625</v>
      </c>
      <c r="OF2398">
        <v>34.5</v>
      </c>
      <c r="OG2398" t="s">
        <v>374</v>
      </c>
      <c r="OH2398">
        <v>7.625</v>
      </c>
      <c r="OI2398" t="s">
        <v>374</v>
      </c>
      <c r="OJ2398">
        <v>18.1875</v>
      </c>
      <c r="OK2398">
        <v>8.3611000000000004</v>
      </c>
      <c r="OL2398">
        <v>20.0625</v>
      </c>
      <c r="OM2398" t="s">
        <v>374</v>
      </c>
      <c r="ON2398">
        <v>17.722999999999999</v>
      </c>
      <c r="OO2398">
        <v>1.4431</v>
      </c>
      <c r="OP2398">
        <v>11.093999999999999</v>
      </c>
      <c r="OQ2398">
        <v>2.7852000000000001</v>
      </c>
      <c r="OR2398">
        <v>11.291700000000001</v>
      </c>
      <c r="OS2398">
        <v>54.8125</v>
      </c>
      <c r="OT2398" t="s">
        <v>374</v>
      </c>
      <c r="OU2398">
        <v>3.4218999999999999</v>
      </c>
      <c r="OV2398">
        <v>24.5625</v>
      </c>
      <c r="OW2398">
        <v>24.656300000000002</v>
      </c>
      <c r="OX2398">
        <v>24.25</v>
      </c>
      <c r="OY2398">
        <v>9.5939999999999994</v>
      </c>
      <c r="OZ2398">
        <v>25.062999999999999</v>
      </c>
      <c r="PA2398">
        <v>22.093299999999999</v>
      </c>
      <c r="PB2398">
        <v>19.4375</v>
      </c>
      <c r="PC2398">
        <v>29.312999999999999</v>
      </c>
      <c r="PD2398">
        <v>24.375</v>
      </c>
      <c r="PE2398">
        <v>15.035500000000001</v>
      </c>
      <c r="PF2398">
        <v>22.332999999999998</v>
      </c>
      <c r="PG2398">
        <v>27.155999999999999</v>
      </c>
      <c r="PH2398">
        <v>21.062999999999999</v>
      </c>
      <c r="PI2398">
        <v>33.8125</v>
      </c>
      <c r="PJ2398">
        <v>38.156300000000002</v>
      </c>
      <c r="PK2398" t="s">
        <v>374</v>
      </c>
      <c r="PL2398" t="s">
        <v>374</v>
      </c>
      <c r="PM2398">
        <v>24.437999999999999</v>
      </c>
      <c r="PN2398">
        <v>7.125</v>
      </c>
      <c r="PO2398" t="s">
        <v>374</v>
      </c>
      <c r="PP2398">
        <v>12.078099999999999</v>
      </c>
      <c r="PQ2398">
        <v>13.8438</v>
      </c>
      <c r="PR2398">
        <v>49.9375</v>
      </c>
      <c r="PS2398" t="s">
        <v>374</v>
      </c>
      <c r="PT2398" t="s">
        <v>374</v>
      </c>
      <c r="PU2398" t="s">
        <v>374</v>
      </c>
      <c r="PV2398">
        <v>38.1875</v>
      </c>
      <c r="PW2398">
        <v>36.438000000000002</v>
      </c>
      <c r="PX2398">
        <v>30.9375</v>
      </c>
      <c r="PY2398">
        <v>14.7188</v>
      </c>
      <c r="PZ2398">
        <v>3.8593999999999999</v>
      </c>
      <c r="QA2398">
        <v>11.806000000000001</v>
      </c>
      <c r="QB2398" t="s">
        <v>374</v>
      </c>
      <c r="QC2398" t="s">
        <v>374</v>
      </c>
      <c r="QD2398">
        <v>16.468800000000002</v>
      </c>
      <c r="QE2398">
        <v>32.875</v>
      </c>
      <c r="QF2398">
        <v>1.6718999999999999</v>
      </c>
      <c r="QG2398">
        <v>20.75</v>
      </c>
      <c r="QH2398">
        <v>6.75</v>
      </c>
      <c r="QI2398" t="s">
        <v>374</v>
      </c>
      <c r="QJ2398" t="s">
        <v>374</v>
      </c>
      <c r="QK2398">
        <v>37.968800000000002</v>
      </c>
      <c r="QL2398" t="s">
        <v>374</v>
      </c>
      <c r="QM2398" t="s">
        <v>374</v>
      </c>
      <c r="QN2398" t="s">
        <v>374</v>
      </c>
      <c r="QO2398">
        <v>9.0790000000000006</v>
      </c>
      <c r="QP2398">
        <v>10.390599999999999</v>
      </c>
      <c r="QQ2398" t="s">
        <v>374</v>
      </c>
      <c r="QR2398">
        <v>6.492</v>
      </c>
      <c r="QS2398">
        <v>45.9375</v>
      </c>
      <c r="QT2398">
        <v>11.6875</v>
      </c>
      <c r="QU2398" t="s">
        <v>374</v>
      </c>
      <c r="QV2398">
        <v>33</v>
      </c>
      <c r="QW2398">
        <v>28.4925</v>
      </c>
      <c r="QX2398">
        <v>31.155999999999999</v>
      </c>
      <c r="QY2398" t="s">
        <v>374</v>
      </c>
      <c r="QZ2398">
        <v>3.3157999999999999</v>
      </c>
      <c r="RA2398">
        <v>11.3538</v>
      </c>
      <c r="RB2398" t="s">
        <v>374</v>
      </c>
      <c r="RC2398">
        <v>3.8252000000000002</v>
      </c>
      <c r="RD2398">
        <v>45.853999999999999</v>
      </c>
      <c r="RE2398">
        <v>24.260200000000001</v>
      </c>
      <c r="RF2398" t="s">
        <v>374</v>
      </c>
      <c r="RG2398">
        <v>23.859400000000001</v>
      </c>
      <c r="RH2398">
        <v>12.3125</v>
      </c>
      <c r="RI2398">
        <v>7.0609000000000002</v>
      </c>
      <c r="RJ2398">
        <v>48.8508</v>
      </c>
      <c r="RK2398">
        <v>10.125</v>
      </c>
      <c r="RL2398">
        <v>24.937999999999999</v>
      </c>
      <c r="RM2398" t="s">
        <v>374</v>
      </c>
      <c r="RN2398" t="s">
        <v>374</v>
      </c>
      <c r="RO2398">
        <v>12.7813</v>
      </c>
      <c r="RP2398">
        <v>24.0625</v>
      </c>
      <c r="RQ2398">
        <v>18.75</v>
      </c>
      <c r="RR2398">
        <v>43.75</v>
      </c>
      <c r="RS2398" t="s">
        <v>374</v>
      </c>
      <c r="RT2398">
        <v>45.5</v>
      </c>
      <c r="RU2398">
        <v>25.2059</v>
      </c>
      <c r="RV2398">
        <v>42.8125</v>
      </c>
      <c r="RW2398" t="s">
        <v>374</v>
      </c>
      <c r="RX2398" t="s">
        <v>374</v>
      </c>
      <c r="RY2398" t="s">
        <v>374</v>
      </c>
      <c r="RZ2398">
        <v>22.356100000000001</v>
      </c>
      <c r="SA2398" t="s">
        <v>374</v>
      </c>
      <c r="SB2398" t="s">
        <v>374</v>
      </c>
      <c r="SC2398" t="s">
        <v>374</v>
      </c>
      <c r="SD2398">
        <v>16.593800000000002</v>
      </c>
      <c r="SE2398">
        <v>32.406300000000002</v>
      </c>
      <c r="SF2398">
        <v>8.5</v>
      </c>
      <c r="SG2398">
        <v>146.87860000000001</v>
      </c>
      <c r="SH2398" t="s">
        <v>374</v>
      </c>
      <c r="SI2398">
        <v>11.325100000000001</v>
      </c>
      <c r="SJ2398" t="s">
        <v>374</v>
      </c>
      <c r="SK2398">
        <v>11.8056</v>
      </c>
      <c r="SL2398">
        <v>65</v>
      </c>
      <c r="SM2398" t="s">
        <v>374</v>
      </c>
      <c r="SN2398" t="s">
        <v>374</v>
      </c>
    </row>
    <row r="2399" spans="1:508" x14ac:dyDescent="0.3">
      <c r="A2399">
        <f t="shared" si="37"/>
        <v>338</v>
      </c>
      <c r="B2399" s="3">
        <v>36222</v>
      </c>
      <c r="C2399" t="s">
        <v>374</v>
      </c>
      <c r="D2399" t="s">
        <v>374</v>
      </c>
      <c r="E2399" t="s">
        <v>374</v>
      </c>
      <c r="F2399">
        <v>1.2210000000000001</v>
      </c>
      <c r="G2399" t="s">
        <v>374</v>
      </c>
      <c r="H2399">
        <v>9.1196999999999999</v>
      </c>
      <c r="I2399">
        <v>4.5309999999999997</v>
      </c>
      <c r="J2399">
        <v>21.034300000000002</v>
      </c>
      <c r="K2399" t="s">
        <v>374</v>
      </c>
      <c r="L2399">
        <v>5.0229999999999997</v>
      </c>
      <c r="M2399" t="s">
        <v>374</v>
      </c>
      <c r="N2399">
        <v>12.957599999999999</v>
      </c>
      <c r="O2399" t="s">
        <v>374</v>
      </c>
      <c r="P2399" t="s">
        <v>374</v>
      </c>
      <c r="Q2399">
        <v>10.2813</v>
      </c>
      <c r="R2399">
        <v>38.125</v>
      </c>
      <c r="S2399">
        <v>42.1875</v>
      </c>
      <c r="T2399">
        <v>18.406300000000002</v>
      </c>
      <c r="U2399">
        <v>11.9375</v>
      </c>
      <c r="V2399">
        <v>47.75</v>
      </c>
      <c r="W2399">
        <v>995.75879999999995</v>
      </c>
      <c r="X2399">
        <v>28.226199999999999</v>
      </c>
      <c r="Y2399" t="s">
        <v>374</v>
      </c>
      <c r="Z2399">
        <v>12.046900000000001</v>
      </c>
      <c r="AA2399" t="s">
        <v>374</v>
      </c>
      <c r="AB2399">
        <v>11.9688</v>
      </c>
      <c r="AC2399" t="s">
        <v>374</v>
      </c>
      <c r="AD2399">
        <v>13.234400000000001</v>
      </c>
      <c r="AE2399">
        <v>37.25</v>
      </c>
      <c r="AF2399" t="s">
        <v>374</v>
      </c>
      <c r="AG2399">
        <v>2.8125</v>
      </c>
      <c r="AH2399">
        <v>14.5625</v>
      </c>
      <c r="AI2399" t="s">
        <v>374</v>
      </c>
      <c r="AJ2399" t="s">
        <v>374</v>
      </c>
      <c r="AK2399">
        <v>2.4906999999999999</v>
      </c>
      <c r="AL2399">
        <v>31.280999999999999</v>
      </c>
      <c r="AM2399" t="s">
        <v>374</v>
      </c>
      <c r="AN2399">
        <v>25.75</v>
      </c>
      <c r="AO2399">
        <v>61.75</v>
      </c>
      <c r="AP2399" t="s">
        <v>374</v>
      </c>
      <c r="AQ2399">
        <v>2</v>
      </c>
      <c r="AR2399" t="s">
        <v>374</v>
      </c>
      <c r="AS2399">
        <v>40.625</v>
      </c>
      <c r="AT2399">
        <v>3.4062999999999999</v>
      </c>
      <c r="AU2399">
        <v>8.8202999999999996</v>
      </c>
      <c r="AV2399">
        <v>28.717400000000001</v>
      </c>
      <c r="AW2399">
        <v>2.1875</v>
      </c>
      <c r="AX2399" t="s">
        <v>374</v>
      </c>
      <c r="AY2399">
        <v>28.1875</v>
      </c>
      <c r="AZ2399" t="s">
        <v>374</v>
      </c>
      <c r="BA2399">
        <v>23.625</v>
      </c>
      <c r="BB2399">
        <v>0.91149999999999998</v>
      </c>
      <c r="BC2399">
        <v>30.523</v>
      </c>
      <c r="BD2399" t="s">
        <v>374</v>
      </c>
      <c r="BE2399">
        <v>52.625</v>
      </c>
      <c r="BF2399" t="s">
        <v>374</v>
      </c>
      <c r="BG2399">
        <v>31.457799999999999</v>
      </c>
      <c r="BH2399">
        <v>35.625</v>
      </c>
      <c r="BI2399">
        <v>33.938000000000002</v>
      </c>
      <c r="BJ2399">
        <v>33.468800000000002</v>
      </c>
      <c r="BK2399">
        <v>18.1312</v>
      </c>
      <c r="BL2399">
        <v>20.847200000000001</v>
      </c>
      <c r="BM2399">
        <v>35.5</v>
      </c>
      <c r="BN2399">
        <v>10.520799999999999</v>
      </c>
      <c r="BO2399">
        <v>6.6666999999999996</v>
      </c>
      <c r="BP2399">
        <v>7.407</v>
      </c>
      <c r="BQ2399">
        <v>37.894800000000004</v>
      </c>
      <c r="BR2399" t="s">
        <v>374</v>
      </c>
      <c r="BS2399">
        <v>19.625</v>
      </c>
      <c r="BT2399" t="s">
        <v>374</v>
      </c>
      <c r="BU2399">
        <v>2.4569999999999999</v>
      </c>
      <c r="BV2399">
        <v>60.556800000000003</v>
      </c>
      <c r="BW2399" t="s">
        <v>374</v>
      </c>
      <c r="BX2399">
        <v>48.18</v>
      </c>
      <c r="BY2399">
        <v>14.9688</v>
      </c>
      <c r="BZ2399">
        <v>5.8437999999999999</v>
      </c>
      <c r="CA2399">
        <v>32.75</v>
      </c>
      <c r="CB2399">
        <v>269.15230000000003</v>
      </c>
      <c r="CC2399">
        <v>22.663599999999999</v>
      </c>
      <c r="CD2399">
        <v>35.363700000000001</v>
      </c>
      <c r="CE2399">
        <v>23.656300000000002</v>
      </c>
      <c r="CF2399">
        <v>28.625</v>
      </c>
      <c r="CG2399" t="s">
        <v>374</v>
      </c>
      <c r="CH2399" t="s">
        <v>374</v>
      </c>
      <c r="CI2399" t="s">
        <v>374</v>
      </c>
      <c r="CJ2399">
        <v>43.4375</v>
      </c>
      <c r="CK2399" t="s">
        <v>374</v>
      </c>
      <c r="CL2399" t="s">
        <v>374</v>
      </c>
      <c r="CM2399" t="s">
        <v>374</v>
      </c>
      <c r="CN2399">
        <v>1.9297</v>
      </c>
      <c r="CO2399" t="s">
        <v>374</v>
      </c>
      <c r="CP2399" t="s">
        <v>374</v>
      </c>
      <c r="CQ2399">
        <v>3.5365000000000002</v>
      </c>
      <c r="CR2399">
        <v>6.875</v>
      </c>
      <c r="CS2399" t="s">
        <v>374</v>
      </c>
      <c r="CT2399">
        <v>26.166699999999999</v>
      </c>
      <c r="CU2399">
        <v>33.22</v>
      </c>
      <c r="CV2399">
        <v>21.6875</v>
      </c>
      <c r="CW2399">
        <v>61.125</v>
      </c>
      <c r="CX2399">
        <v>66.5625</v>
      </c>
      <c r="CY2399">
        <v>10.9688</v>
      </c>
      <c r="CZ2399" t="s">
        <v>374</v>
      </c>
      <c r="DA2399" t="s">
        <v>374</v>
      </c>
      <c r="DB2399">
        <v>10.141</v>
      </c>
      <c r="DC2399">
        <v>41.9375</v>
      </c>
      <c r="DD2399" t="s">
        <v>374</v>
      </c>
      <c r="DE2399">
        <v>22.089099999999998</v>
      </c>
      <c r="DF2399">
        <v>43.458300000000001</v>
      </c>
      <c r="DG2399">
        <v>0.92710000000000004</v>
      </c>
      <c r="DH2399">
        <v>6.9687999999999999</v>
      </c>
      <c r="DI2399">
        <v>14.9367</v>
      </c>
      <c r="DJ2399">
        <v>41.813000000000002</v>
      </c>
      <c r="DK2399" t="s">
        <v>374</v>
      </c>
      <c r="DL2399">
        <v>38.8125</v>
      </c>
      <c r="DM2399" t="s">
        <v>374</v>
      </c>
      <c r="DN2399">
        <v>1.4375</v>
      </c>
      <c r="DO2399" t="s">
        <v>374</v>
      </c>
      <c r="DP2399">
        <v>23.781300000000002</v>
      </c>
      <c r="DQ2399" t="s">
        <v>374</v>
      </c>
      <c r="DR2399">
        <v>47.417000000000002</v>
      </c>
      <c r="DS2399">
        <v>42.625</v>
      </c>
      <c r="DT2399">
        <v>0.80730000000000002</v>
      </c>
      <c r="DU2399" t="s">
        <v>374</v>
      </c>
      <c r="DV2399">
        <v>15.7516</v>
      </c>
      <c r="DW2399">
        <v>25.5</v>
      </c>
      <c r="DX2399">
        <v>39</v>
      </c>
      <c r="DY2399" t="s">
        <v>374</v>
      </c>
      <c r="DZ2399">
        <v>19.625</v>
      </c>
      <c r="EA2399" t="s">
        <v>374</v>
      </c>
      <c r="EB2399">
        <v>46.8932</v>
      </c>
      <c r="EC2399">
        <v>16.531300000000002</v>
      </c>
      <c r="ED2399" t="s">
        <v>374</v>
      </c>
      <c r="EE2399" t="s">
        <v>374</v>
      </c>
      <c r="EF2399">
        <v>5.4062999999999999</v>
      </c>
      <c r="EG2399">
        <v>4.3048000000000002</v>
      </c>
      <c r="EH2399">
        <v>8.9765999999999995</v>
      </c>
      <c r="EI2399">
        <v>34.0413</v>
      </c>
      <c r="EJ2399" t="s">
        <v>374</v>
      </c>
      <c r="EK2399" t="s">
        <v>374</v>
      </c>
      <c r="EL2399">
        <v>5.5335999999999999</v>
      </c>
      <c r="EM2399" t="s">
        <v>374</v>
      </c>
      <c r="EN2399">
        <v>8.7361000000000004</v>
      </c>
      <c r="EO2399">
        <v>22.891300000000001</v>
      </c>
      <c r="EP2399" t="s">
        <v>374</v>
      </c>
      <c r="EQ2399">
        <v>21.5625</v>
      </c>
      <c r="ER2399">
        <v>13.058299999999999</v>
      </c>
      <c r="ES2399">
        <v>40.3125</v>
      </c>
      <c r="ET2399">
        <v>50.106000000000002</v>
      </c>
      <c r="EU2399">
        <v>2.75</v>
      </c>
      <c r="EV2399" t="s">
        <v>374</v>
      </c>
      <c r="EW2399" t="s">
        <v>374</v>
      </c>
      <c r="EX2399">
        <v>9.5625</v>
      </c>
      <c r="EY2399">
        <v>6.4973000000000001</v>
      </c>
      <c r="EZ2399">
        <v>19.375</v>
      </c>
      <c r="FA2399">
        <v>47.3125</v>
      </c>
      <c r="FB2399">
        <v>21.558</v>
      </c>
      <c r="FC2399">
        <v>25.75</v>
      </c>
      <c r="FD2399">
        <v>22.359400000000001</v>
      </c>
      <c r="FE2399">
        <v>23.281300000000002</v>
      </c>
      <c r="FF2399">
        <v>29.093800000000002</v>
      </c>
      <c r="FG2399">
        <v>4</v>
      </c>
      <c r="FH2399" t="s">
        <v>374</v>
      </c>
      <c r="FI2399">
        <v>20.4375</v>
      </c>
      <c r="FJ2399">
        <v>15</v>
      </c>
      <c r="FK2399">
        <v>27.63</v>
      </c>
      <c r="FL2399">
        <v>235.9375</v>
      </c>
      <c r="FM2399">
        <v>14.9407</v>
      </c>
      <c r="FN2399">
        <v>28.625</v>
      </c>
      <c r="FO2399">
        <v>28</v>
      </c>
      <c r="FP2399" t="s">
        <v>374</v>
      </c>
      <c r="FQ2399" t="s">
        <v>374</v>
      </c>
      <c r="FR2399">
        <v>5.9766000000000004</v>
      </c>
      <c r="FS2399" t="s">
        <v>374</v>
      </c>
      <c r="FT2399" t="s">
        <v>374</v>
      </c>
      <c r="FU2399">
        <v>54.578000000000003</v>
      </c>
      <c r="FV2399" t="s">
        <v>374</v>
      </c>
      <c r="FW2399">
        <v>2.3241999999999998</v>
      </c>
      <c r="FX2399" t="s">
        <v>374</v>
      </c>
      <c r="FY2399" t="s">
        <v>374</v>
      </c>
      <c r="FZ2399">
        <v>4.6875</v>
      </c>
      <c r="GA2399">
        <v>45.875</v>
      </c>
      <c r="GB2399">
        <v>29.9375</v>
      </c>
      <c r="GC2399" t="s">
        <v>374</v>
      </c>
      <c r="GD2399" t="s">
        <v>374</v>
      </c>
      <c r="GE2399">
        <v>5.4722</v>
      </c>
      <c r="GF2399">
        <v>43.708300000000001</v>
      </c>
      <c r="GG2399">
        <v>2.3906000000000001</v>
      </c>
      <c r="GH2399">
        <v>5.125</v>
      </c>
      <c r="GI2399" t="s">
        <v>374</v>
      </c>
      <c r="GJ2399">
        <v>5.8868</v>
      </c>
      <c r="GK2399" t="s">
        <v>374</v>
      </c>
      <c r="GL2399" t="s">
        <v>374</v>
      </c>
      <c r="GM2399" t="s">
        <v>374</v>
      </c>
      <c r="GN2399">
        <v>21.875</v>
      </c>
      <c r="GO2399" t="s">
        <v>374</v>
      </c>
      <c r="GP2399" t="s">
        <v>374</v>
      </c>
      <c r="GQ2399" t="s">
        <v>374</v>
      </c>
      <c r="GR2399">
        <v>29.594000000000001</v>
      </c>
      <c r="GS2399">
        <v>31.7013</v>
      </c>
      <c r="GT2399">
        <v>1.3105</v>
      </c>
      <c r="GU2399">
        <v>20</v>
      </c>
      <c r="GV2399">
        <v>15.083299999999999</v>
      </c>
      <c r="GW2399">
        <v>18.291699999999999</v>
      </c>
      <c r="GX2399" t="s">
        <v>374</v>
      </c>
      <c r="GY2399" t="s">
        <v>374</v>
      </c>
      <c r="GZ2399" t="s">
        <v>374</v>
      </c>
      <c r="HA2399">
        <v>30.0625</v>
      </c>
      <c r="HB2399" t="s">
        <v>374</v>
      </c>
      <c r="HC2399">
        <v>44.25</v>
      </c>
      <c r="HD2399" t="s">
        <v>374</v>
      </c>
      <c r="HE2399" t="s">
        <v>374</v>
      </c>
      <c r="HF2399">
        <v>44.875</v>
      </c>
      <c r="HG2399">
        <v>15.25</v>
      </c>
      <c r="HH2399" t="s">
        <v>374</v>
      </c>
      <c r="HI2399">
        <v>26.136399999999998</v>
      </c>
      <c r="HJ2399" t="s">
        <v>374</v>
      </c>
      <c r="HK2399" t="s">
        <v>374</v>
      </c>
      <c r="HL2399">
        <v>40.207999999999998</v>
      </c>
      <c r="HM2399">
        <v>15.125</v>
      </c>
      <c r="HN2399" t="s">
        <v>374</v>
      </c>
      <c r="HO2399">
        <v>54.3125</v>
      </c>
      <c r="HP2399" t="s">
        <v>374</v>
      </c>
      <c r="HQ2399" t="s">
        <v>374</v>
      </c>
      <c r="HR2399">
        <v>27.968800000000002</v>
      </c>
      <c r="HS2399">
        <v>2.2812999999999999</v>
      </c>
      <c r="HT2399">
        <v>40.103099999999998</v>
      </c>
      <c r="HU2399">
        <v>6.4523000000000001</v>
      </c>
      <c r="HV2399" t="s">
        <v>374</v>
      </c>
      <c r="HW2399">
        <v>12.1793</v>
      </c>
      <c r="HX2399">
        <v>12.1563</v>
      </c>
      <c r="HY2399">
        <v>4.5</v>
      </c>
      <c r="HZ2399">
        <v>5.6829999999999998</v>
      </c>
      <c r="IA2399">
        <v>10.6822</v>
      </c>
      <c r="IB2399">
        <v>30.125</v>
      </c>
      <c r="IC2399">
        <v>18.75</v>
      </c>
      <c r="ID2399">
        <v>83.375</v>
      </c>
      <c r="IE2399" t="s">
        <v>374</v>
      </c>
      <c r="IF2399">
        <v>5.7812999999999999</v>
      </c>
      <c r="IG2399">
        <v>10.527799999999999</v>
      </c>
      <c r="IH2399">
        <v>40.125</v>
      </c>
      <c r="II2399" t="s">
        <v>374</v>
      </c>
      <c r="IJ2399">
        <v>13.25</v>
      </c>
      <c r="IK2399" t="s">
        <v>374</v>
      </c>
      <c r="IL2399">
        <v>28.671900000000001</v>
      </c>
      <c r="IM2399">
        <v>14.667</v>
      </c>
      <c r="IN2399">
        <v>39.680500000000002</v>
      </c>
      <c r="IO2399">
        <v>37.1875</v>
      </c>
      <c r="IP2399" t="s">
        <v>374</v>
      </c>
      <c r="IQ2399" t="s">
        <v>374</v>
      </c>
      <c r="IR2399">
        <v>19.829999999999998</v>
      </c>
      <c r="IS2399" t="s">
        <v>374</v>
      </c>
      <c r="IT2399" t="s">
        <v>374</v>
      </c>
      <c r="IU2399">
        <v>21.312999999999999</v>
      </c>
      <c r="IV2399">
        <v>34.343800000000002</v>
      </c>
      <c r="IW2399">
        <v>19.649999999999999</v>
      </c>
      <c r="IX2399">
        <v>9.6875</v>
      </c>
      <c r="IY2399">
        <v>6</v>
      </c>
      <c r="IZ2399">
        <v>26.630700000000001</v>
      </c>
      <c r="JA2399">
        <v>9.4375</v>
      </c>
      <c r="JB2399">
        <v>42.343800000000002</v>
      </c>
      <c r="JC2399" t="s">
        <v>374</v>
      </c>
      <c r="JD2399">
        <v>53.791699999999999</v>
      </c>
      <c r="JE2399" t="s">
        <v>374</v>
      </c>
      <c r="JF2399">
        <v>37.0625</v>
      </c>
      <c r="JG2399">
        <v>31.6875</v>
      </c>
      <c r="JH2399" t="s">
        <v>374</v>
      </c>
      <c r="JI2399" t="s">
        <v>374</v>
      </c>
      <c r="JJ2399">
        <v>12.958299999999999</v>
      </c>
      <c r="JK2399">
        <v>25.1875</v>
      </c>
      <c r="JL2399">
        <v>44.877299999999998</v>
      </c>
      <c r="JM2399" t="s">
        <v>374</v>
      </c>
      <c r="JN2399" t="s">
        <v>374</v>
      </c>
      <c r="JO2399">
        <v>30.8125</v>
      </c>
      <c r="JP2399">
        <v>15.375</v>
      </c>
      <c r="JQ2399">
        <v>33.25</v>
      </c>
      <c r="JR2399">
        <v>2.8805000000000001</v>
      </c>
      <c r="JS2399">
        <v>12.854200000000001</v>
      </c>
      <c r="JT2399">
        <v>17.596299999999999</v>
      </c>
      <c r="JU2399" t="s">
        <v>374</v>
      </c>
      <c r="JV2399">
        <v>20.5</v>
      </c>
      <c r="JW2399">
        <v>10.302199999999999</v>
      </c>
      <c r="JX2399">
        <v>4.2190000000000003</v>
      </c>
      <c r="JY2399">
        <v>12.183999999999999</v>
      </c>
      <c r="JZ2399">
        <v>17.1875</v>
      </c>
      <c r="KA2399" t="s">
        <v>374</v>
      </c>
      <c r="KB2399">
        <v>92.875</v>
      </c>
      <c r="KC2399">
        <v>36.875</v>
      </c>
      <c r="KD2399">
        <v>47.875</v>
      </c>
      <c r="KE2399" t="s">
        <v>374</v>
      </c>
      <c r="KF2399">
        <v>14.921900000000001</v>
      </c>
      <c r="KG2399">
        <v>9.75</v>
      </c>
      <c r="KH2399">
        <v>13.777799999999999</v>
      </c>
      <c r="KI2399" t="s">
        <v>374</v>
      </c>
      <c r="KJ2399" t="s">
        <v>374</v>
      </c>
      <c r="KK2399" t="s">
        <v>374</v>
      </c>
      <c r="KL2399" t="s">
        <v>374</v>
      </c>
      <c r="KM2399">
        <v>19.968800000000002</v>
      </c>
      <c r="KN2399" t="s">
        <v>374</v>
      </c>
      <c r="KO2399">
        <v>22.75</v>
      </c>
      <c r="KP2399" t="s">
        <v>374</v>
      </c>
      <c r="KQ2399">
        <v>23.510300000000001</v>
      </c>
      <c r="KR2399">
        <v>44.313000000000002</v>
      </c>
      <c r="KS2399">
        <v>8.0556000000000001</v>
      </c>
      <c r="KT2399">
        <v>65.25</v>
      </c>
      <c r="KU2399">
        <v>13.6721</v>
      </c>
      <c r="KV2399" t="s">
        <v>374</v>
      </c>
      <c r="KW2399">
        <v>34.25</v>
      </c>
      <c r="KX2399" t="s">
        <v>374</v>
      </c>
      <c r="KY2399">
        <v>9.5469000000000008</v>
      </c>
      <c r="KZ2399">
        <v>30.375</v>
      </c>
      <c r="LA2399" t="s">
        <v>374</v>
      </c>
      <c r="LB2399" t="s">
        <v>374</v>
      </c>
      <c r="LC2399">
        <v>50</v>
      </c>
      <c r="LD2399">
        <v>37.125</v>
      </c>
      <c r="LE2399">
        <v>37.405999999999999</v>
      </c>
      <c r="LF2399">
        <v>8.5000000000000006E-2</v>
      </c>
      <c r="LG2399">
        <v>9.0558999999999994</v>
      </c>
      <c r="LH2399" t="s">
        <v>374</v>
      </c>
      <c r="LI2399" t="s">
        <v>374</v>
      </c>
      <c r="LJ2399">
        <v>74.296899999999994</v>
      </c>
      <c r="LK2399">
        <v>6.0515999999999996</v>
      </c>
      <c r="LL2399">
        <v>38.522500000000001</v>
      </c>
      <c r="LM2399" t="s">
        <v>374</v>
      </c>
      <c r="LN2399">
        <v>37.406300000000002</v>
      </c>
      <c r="LO2399">
        <v>81.025199999999998</v>
      </c>
      <c r="LP2399">
        <v>47.5</v>
      </c>
      <c r="LQ2399">
        <v>25.687999999999999</v>
      </c>
      <c r="LR2399" t="s">
        <v>374</v>
      </c>
      <c r="LS2399">
        <v>21.5</v>
      </c>
      <c r="LT2399" t="s">
        <v>374</v>
      </c>
      <c r="LU2399" t="s">
        <v>374</v>
      </c>
      <c r="LV2399" t="s">
        <v>374</v>
      </c>
      <c r="LW2399" t="s">
        <v>374</v>
      </c>
      <c r="LX2399">
        <v>26.25</v>
      </c>
      <c r="LY2399">
        <v>18.0625</v>
      </c>
      <c r="LZ2399" t="s">
        <v>374</v>
      </c>
      <c r="MA2399">
        <v>10.8309</v>
      </c>
      <c r="MB2399">
        <v>6.3437999999999999</v>
      </c>
      <c r="MC2399">
        <v>2.1093999999999999</v>
      </c>
      <c r="MD2399" t="s">
        <v>374</v>
      </c>
      <c r="ME2399">
        <v>27.356999999999999</v>
      </c>
      <c r="MF2399">
        <v>4.2244000000000002</v>
      </c>
      <c r="MG2399" t="s">
        <v>374</v>
      </c>
      <c r="MH2399" t="s">
        <v>374</v>
      </c>
      <c r="MI2399">
        <v>27.75</v>
      </c>
      <c r="MJ2399">
        <v>10.625</v>
      </c>
      <c r="MK2399">
        <v>45.4375</v>
      </c>
      <c r="ML2399">
        <v>10.625</v>
      </c>
      <c r="MM2399">
        <v>1.6979</v>
      </c>
      <c r="MN2399" t="s">
        <v>374</v>
      </c>
      <c r="MO2399" t="s">
        <v>374</v>
      </c>
      <c r="MP2399" t="s">
        <v>374</v>
      </c>
      <c r="MQ2399" t="s">
        <v>374</v>
      </c>
      <c r="MR2399">
        <v>11.0938</v>
      </c>
      <c r="MS2399">
        <v>1.5144</v>
      </c>
      <c r="MT2399">
        <v>5.9640000000000004</v>
      </c>
      <c r="MU2399">
        <v>33.031300000000002</v>
      </c>
      <c r="MV2399" t="s">
        <v>374</v>
      </c>
      <c r="MW2399">
        <v>10.843999999999999</v>
      </c>
      <c r="MX2399">
        <v>7.2542999999999997</v>
      </c>
      <c r="MY2399" t="s">
        <v>374</v>
      </c>
      <c r="MZ2399">
        <v>17.1389</v>
      </c>
      <c r="NA2399">
        <v>5.9787999999999997</v>
      </c>
      <c r="NB2399">
        <v>8.2098999999999993</v>
      </c>
      <c r="NC2399">
        <v>13.4848</v>
      </c>
      <c r="ND2399">
        <v>18.9375</v>
      </c>
      <c r="NE2399" t="s">
        <v>374</v>
      </c>
      <c r="NF2399">
        <v>43.791699999999999</v>
      </c>
      <c r="NG2399" t="s">
        <v>374</v>
      </c>
      <c r="NH2399">
        <v>45.656300000000002</v>
      </c>
      <c r="NI2399">
        <v>10.8698</v>
      </c>
      <c r="NJ2399">
        <v>24.25</v>
      </c>
      <c r="NK2399">
        <v>6.0312999999999999</v>
      </c>
      <c r="NL2399" t="s">
        <v>374</v>
      </c>
      <c r="NM2399">
        <v>13.1875</v>
      </c>
      <c r="NN2399">
        <v>21.125</v>
      </c>
      <c r="NO2399" t="s">
        <v>374</v>
      </c>
      <c r="NP2399">
        <v>52.375</v>
      </c>
      <c r="NQ2399">
        <v>12.507099999999999</v>
      </c>
      <c r="NR2399">
        <v>37.3125</v>
      </c>
      <c r="NS2399">
        <v>25.405999999999999</v>
      </c>
      <c r="NT2399">
        <v>12.1502</v>
      </c>
      <c r="NU2399" t="s">
        <v>374</v>
      </c>
      <c r="NV2399" t="s">
        <v>374</v>
      </c>
      <c r="NW2399">
        <v>26.437999999999999</v>
      </c>
      <c r="NX2399">
        <v>20.625</v>
      </c>
      <c r="NY2399">
        <v>5.75</v>
      </c>
      <c r="NZ2399">
        <v>18.166699999999999</v>
      </c>
      <c r="OA2399">
        <v>5.25</v>
      </c>
      <c r="OB2399" t="s">
        <v>374</v>
      </c>
      <c r="OC2399">
        <v>4.5702999999999996</v>
      </c>
      <c r="OD2399" t="s">
        <v>374</v>
      </c>
      <c r="OE2399">
        <v>32.75</v>
      </c>
      <c r="OF2399">
        <v>34.1875</v>
      </c>
      <c r="OG2399" t="s">
        <v>374</v>
      </c>
      <c r="OH2399">
        <v>7.625</v>
      </c>
      <c r="OI2399" t="s">
        <v>374</v>
      </c>
      <c r="OJ2399">
        <v>18.093800000000002</v>
      </c>
      <c r="OK2399">
        <v>8.25</v>
      </c>
      <c r="OL2399">
        <v>19.625</v>
      </c>
      <c r="OM2399" t="s">
        <v>374</v>
      </c>
      <c r="ON2399">
        <v>17.425999999999998</v>
      </c>
      <c r="OO2399">
        <v>1.4376</v>
      </c>
      <c r="OP2399">
        <v>11.188000000000001</v>
      </c>
      <c r="OQ2399">
        <v>2.8632999999999997</v>
      </c>
      <c r="OR2399">
        <v>11.125</v>
      </c>
      <c r="OS2399">
        <v>54.0625</v>
      </c>
      <c r="OT2399" t="s">
        <v>374</v>
      </c>
      <c r="OU2399">
        <v>3.4140999999999999</v>
      </c>
      <c r="OV2399">
        <v>24.604199999999999</v>
      </c>
      <c r="OW2399">
        <v>24.281300000000002</v>
      </c>
      <c r="OX2399">
        <v>24.312999999999999</v>
      </c>
      <c r="OY2399">
        <v>9.75</v>
      </c>
      <c r="OZ2399">
        <v>24.204000000000001</v>
      </c>
      <c r="PA2399">
        <v>23.1281</v>
      </c>
      <c r="PB2399">
        <v>19.125</v>
      </c>
      <c r="PC2399">
        <v>30.312999999999999</v>
      </c>
      <c r="PD2399">
        <v>23</v>
      </c>
      <c r="PE2399">
        <v>15.073600000000001</v>
      </c>
      <c r="PF2399">
        <v>21.997</v>
      </c>
      <c r="PG2399">
        <v>26.875</v>
      </c>
      <c r="PH2399">
        <v>20.437999999999999</v>
      </c>
      <c r="PI2399">
        <v>33.5</v>
      </c>
      <c r="PJ2399">
        <v>38.25</v>
      </c>
      <c r="PK2399" t="s">
        <v>374</v>
      </c>
      <c r="PL2399" t="s">
        <v>374</v>
      </c>
      <c r="PM2399">
        <v>24.5</v>
      </c>
      <c r="PN2399">
        <v>9.125</v>
      </c>
      <c r="PO2399" t="s">
        <v>374</v>
      </c>
      <c r="PP2399">
        <v>12</v>
      </c>
      <c r="PQ2399">
        <v>13.7188</v>
      </c>
      <c r="PR2399">
        <v>49.25</v>
      </c>
      <c r="PS2399" t="s">
        <v>374</v>
      </c>
      <c r="PT2399" t="s">
        <v>374</v>
      </c>
      <c r="PU2399" t="s">
        <v>374</v>
      </c>
      <c r="PV2399">
        <v>38.3125</v>
      </c>
      <c r="PW2399">
        <v>36.375</v>
      </c>
      <c r="PX2399">
        <v>31.6875</v>
      </c>
      <c r="PY2399">
        <v>15.25</v>
      </c>
      <c r="PZ2399">
        <v>3.9922</v>
      </c>
      <c r="QA2399">
        <v>11.752000000000001</v>
      </c>
      <c r="QB2399" t="s">
        <v>374</v>
      </c>
      <c r="QC2399" t="s">
        <v>374</v>
      </c>
      <c r="QD2399">
        <v>16.4375</v>
      </c>
      <c r="QE2399">
        <v>32.563000000000002</v>
      </c>
      <c r="QF2399">
        <v>1.5625</v>
      </c>
      <c r="QG2399">
        <v>19.8125</v>
      </c>
      <c r="QH2399">
        <v>6.25</v>
      </c>
      <c r="QI2399" t="s">
        <v>374</v>
      </c>
      <c r="QJ2399" t="s">
        <v>374</v>
      </c>
      <c r="QK2399">
        <v>38.781300000000002</v>
      </c>
      <c r="QL2399" t="s">
        <v>374</v>
      </c>
      <c r="QM2399" t="s">
        <v>374</v>
      </c>
      <c r="QN2399" t="s">
        <v>374</v>
      </c>
      <c r="QO2399">
        <v>8.9055</v>
      </c>
      <c r="QP2399">
        <v>10.390599999999999</v>
      </c>
      <c r="QQ2399" t="s">
        <v>374</v>
      </c>
      <c r="QR2399">
        <v>6.2969999999999997</v>
      </c>
      <c r="QS2399">
        <v>46.125</v>
      </c>
      <c r="QT2399">
        <v>11.734400000000001</v>
      </c>
      <c r="QU2399" t="s">
        <v>374</v>
      </c>
      <c r="QV2399">
        <v>31.6875</v>
      </c>
      <c r="QW2399">
        <v>28.554099999999998</v>
      </c>
      <c r="QX2399">
        <v>30.827999999999999</v>
      </c>
      <c r="QY2399" t="s">
        <v>374</v>
      </c>
      <c r="QZ2399">
        <v>3.24</v>
      </c>
      <c r="RA2399">
        <v>11.162599999999999</v>
      </c>
      <c r="RB2399" t="s">
        <v>374</v>
      </c>
      <c r="RC2399">
        <v>3.9964</v>
      </c>
      <c r="RD2399">
        <v>45.875</v>
      </c>
      <c r="RE2399">
        <v>23.951999999999998</v>
      </c>
      <c r="RF2399" t="s">
        <v>374</v>
      </c>
      <c r="RG2399">
        <v>24.218800000000002</v>
      </c>
      <c r="RH2399">
        <v>12</v>
      </c>
      <c r="RI2399">
        <v>6.8967000000000001</v>
      </c>
      <c r="RJ2399">
        <v>49.130899999999997</v>
      </c>
      <c r="RK2399">
        <v>10.0625</v>
      </c>
      <c r="RL2399">
        <v>24.765999999999998</v>
      </c>
      <c r="RM2399" t="s">
        <v>374</v>
      </c>
      <c r="RN2399" t="s">
        <v>374</v>
      </c>
      <c r="RO2399">
        <v>12.9063</v>
      </c>
      <c r="RP2399">
        <v>24.1875</v>
      </c>
      <c r="RQ2399">
        <v>18.468800000000002</v>
      </c>
      <c r="RR2399">
        <v>43.813000000000002</v>
      </c>
      <c r="RS2399" t="s">
        <v>374</v>
      </c>
      <c r="RT2399">
        <v>45.5</v>
      </c>
      <c r="RU2399">
        <v>25.533799999999999</v>
      </c>
      <c r="RV2399">
        <v>43.6875</v>
      </c>
      <c r="RW2399" t="s">
        <v>374</v>
      </c>
      <c r="RX2399" t="s">
        <v>374</v>
      </c>
      <c r="RY2399" t="s">
        <v>374</v>
      </c>
      <c r="RZ2399">
        <v>22.177</v>
      </c>
      <c r="SA2399" t="s">
        <v>374</v>
      </c>
      <c r="SB2399" t="s">
        <v>374</v>
      </c>
      <c r="SC2399" t="s">
        <v>374</v>
      </c>
      <c r="SD2399">
        <v>17.296900000000001</v>
      </c>
      <c r="SE2399">
        <v>32.843800000000002</v>
      </c>
      <c r="SF2399">
        <v>8.5832999999999995</v>
      </c>
      <c r="SG2399">
        <v>143.75</v>
      </c>
      <c r="SH2399" t="s">
        <v>374</v>
      </c>
      <c r="SI2399">
        <v>11.145300000000001</v>
      </c>
      <c r="SJ2399" t="s">
        <v>374</v>
      </c>
      <c r="SK2399">
        <v>11.791700000000001</v>
      </c>
      <c r="SL2399">
        <v>64.25</v>
      </c>
      <c r="SM2399" t="s">
        <v>374</v>
      </c>
      <c r="SN2399" t="s">
        <v>374</v>
      </c>
    </row>
    <row r="2400" spans="1:508" x14ac:dyDescent="0.3">
      <c r="A2400">
        <f t="shared" si="37"/>
        <v>338</v>
      </c>
      <c r="B2400" s="3">
        <v>36223</v>
      </c>
      <c r="C2400" t="s">
        <v>374</v>
      </c>
      <c r="D2400" t="s">
        <v>374</v>
      </c>
      <c r="E2400" t="s">
        <v>374</v>
      </c>
      <c r="F2400">
        <v>1.194</v>
      </c>
      <c r="G2400" t="s">
        <v>374</v>
      </c>
      <c r="H2400">
        <v>9.1272000000000002</v>
      </c>
      <c r="I2400">
        <v>4.6559999999999997</v>
      </c>
      <c r="J2400">
        <v>21.677700000000002</v>
      </c>
      <c r="K2400" t="s">
        <v>374</v>
      </c>
      <c r="L2400">
        <v>5.7030000000000003</v>
      </c>
      <c r="M2400" t="s">
        <v>374</v>
      </c>
      <c r="N2400">
        <v>13.0655</v>
      </c>
      <c r="O2400" t="s">
        <v>374</v>
      </c>
      <c r="P2400" t="s">
        <v>374</v>
      </c>
      <c r="Q2400">
        <v>10.0938</v>
      </c>
      <c r="R2400">
        <v>38.6875</v>
      </c>
      <c r="S2400">
        <v>42.75</v>
      </c>
      <c r="T2400">
        <v>18.875</v>
      </c>
      <c r="U2400">
        <v>11.875</v>
      </c>
      <c r="V2400">
        <v>46.813000000000002</v>
      </c>
      <c r="W2400">
        <v>1031.5011</v>
      </c>
      <c r="X2400">
        <v>27.8597</v>
      </c>
      <c r="Y2400" t="s">
        <v>374</v>
      </c>
      <c r="Z2400">
        <v>12.1875</v>
      </c>
      <c r="AA2400" t="s">
        <v>374</v>
      </c>
      <c r="AB2400">
        <v>12.3125</v>
      </c>
      <c r="AC2400" t="s">
        <v>374</v>
      </c>
      <c r="AD2400">
        <v>13.015599999999999</v>
      </c>
      <c r="AE2400">
        <v>36.4375</v>
      </c>
      <c r="AF2400" t="s">
        <v>374</v>
      </c>
      <c r="AG2400">
        <v>2.8125</v>
      </c>
      <c r="AH2400">
        <v>14.390599999999999</v>
      </c>
      <c r="AI2400" t="s">
        <v>374</v>
      </c>
      <c r="AJ2400" t="s">
        <v>374</v>
      </c>
      <c r="AK2400">
        <v>2.5093000000000001</v>
      </c>
      <c r="AL2400">
        <v>32.344000000000001</v>
      </c>
      <c r="AM2400" t="s">
        <v>374</v>
      </c>
      <c r="AN2400">
        <v>26.312999999999999</v>
      </c>
      <c r="AO2400">
        <v>60.063000000000002</v>
      </c>
      <c r="AP2400" t="s">
        <v>374</v>
      </c>
      <c r="AQ2400">
        <v>1.7812999999999999</v>
      </c>
      <c r="AR2400" t="s">
        <v>374</v>
      </c>
      <c r="AS2400">
        <v>41.957999999999998</v>
      </c>
      <c r="AT2400">
        <v>3.3957999999999999</v>
      </c>
      <c r="AU2400">
        <v>9.0097000000000005</v>
      </c>
      <c r="AV2400">
        <v>29.584099999999999</v>
      </c>
      <c r="AW2400">
        <v>2.1836000000000002</v>
      </c>
      <c r="AX2400" t="s">
        <v>374</v>
      </c>
      <c r="AY2400">
        <v>28.125</v>
      </c>
      <c r="AZ2400" t="s">
        <v>374</v>
      </c>
      <c r="BA2400">
        <v>23.625</v>
      </c>
      <c r="BB2400">
        <v>0.89580000000000004</v>
      </c>
      <c r="BC2400">
        <v>30.402000000000001</v>
      </c>
      <c r="BD2400" t="s">
        <v>374</v>
      </c>
      <c r="BE2400">
        <v>51.5625</v>
      </c>
      <c r="BF2400" t="s">
        <v>374</v>
      </c>
      <c r="BG2400">
        <v>32.971400000000003</v>
      </c>
      <c r="BH2400">
        <v>35.75</v>
      </c>
      <c r="BI2400">
        <v>34.938000000000002</v>
      </c>
      <c r="BJ2400">
        <v>33.25</v>
      </c>
      <c r="BK2400">
        <v>18.439599999999999</v>
      </c>
      <c r="BL2400">
        <v>20.666699999999999</v>
      </c>
      <c r="BM2400">
        <v>34.75</v>
      </c>
      <c r="BN2400">
        <v>10.604200000000001</v>
      </c>
      <c r="BO2400">
        <v>6.72</v>
      </c>
      <c r="BP2400">
        <v>7.6950000000000003</v>
      </c>
      <c r="BQ2400">
        <v>38.491100000000003</v>
      </c>
      <c r="BR2400" t="s">
        <v>374</v>
      </c>
      <c r="BS2400">
        <v>20.375</v>
      </c>
      <c r="BT2400" t="s">
        <v>374</v>
      </c>
      <c r="BU2400">
        <v>2.5194999999999999</v>
      </c>
      <c r="BV2400">
        <v>62.043999999999997</v>
      </c>
      <c r="BW2400" t="s">
        <v>374</v>
      </c>
      <c r="BX2400">
        <v>48.48</v>
      </c>
      <c r="BY2400">
        <v>15.0313</v>
      </c>
      <c r="BZ2400">
        <v>5.9608999999999996</v>
      </c>
      <c r="CA2400">
        <v>32.813000000000002</v>
      </c>
      <c r="CB2400">
        <v>280.48809999999997</v>
      </c>
      <c r="CC2400">
        <v>23.2958</v>
      </c>
      <c r="CD2400">
        <v>35.393599999999999</v>
      </c>
      <c r="CE2400">
        <v>23.968800000000002</v>
      </c>
      <c r="CF2400">
        <v>30.25</v>
      </c>
      <c r="CG2400" t="s">
        <v>374</v>
      </c>
      <c r="CH2400" t="s">
        <v>374</v>
      </c>
      <c r="CI2400" t="s">
        <v>374</v>
      </c>
      <c r="CJ2400">
        <v>43.4375</v>
      </c>
      <c r="CK2400" t="s">
        <v>374</v>
      </c>
      <c r="CL2400" t="s">
        <v>374</v>
      </c>
      <c r="CM2400" t="s">
        <v>374</v>
      </c>
      <c r="CN2400">
        <v>1.9609000000000001</v>
      </c>
      <c r="CO2400" t="s">
        <v>374</v>
      </c>
      <c r="CP2400" t="s">
        <v>374</v>
      </c>
      <c r="CQ2400">
        <v>3.7343999999999999</v>
      </c>
      <c r="CR2400">
        <v>6.875</v>
      </c>
      <c r="CS2400" t="s">
        <v>374</v>
      </c>
      <c r="CT2400">
        <v>25.333300000000001</v>
      </c>
      <c r="CU2400">
        <v>33.956899999999997</v>
      </c>
      <c r="CV2400">
        <v>22.593800000000002</v>
      </c>
      <c r="CW2400">
        <v>64.5</v>
      </c>
      <c r="CX2400">
        <v>67.4375</v>
      </c>
      <c r="CY2400">
        <v>11.479200000000001</v>
      </c>
      <c r="CZ2400" t="s">
        <v>374</v>
      </c>
      <c r="DA2400" t="s">
        <v>374</v>
      </c>
      <c r="DB2400">
        <v>10.281000000000001</v>
      </c>
      <c r="DC2400">
        <v>42.375</v>
      </c>
      <c r="DD2400" t="s">
        <v>374</v>
      </c>
      <c r="DE2400">
        <v>22.241399999999999</v>
      </c>
      <c r="DF2400">
        <v>44.270800000000001</v>
      </c>
      <c r="DG2400">
        <v>0.95309999999999995</v>
      </c>
      <c r="DH2400">
        <v>6.9375</v>
      </c>
      <c r="DI2400">
        <v>15.1511</v>
      </c>
      <c r="DJ2400">
        <v>43.375</v>
      </c>
      <c r="DK2400" t="s">
        <v>374</v>
      </c>
      <c r="DL2400">
        <v>40.5625</v>
      </c>
      <c r="DM2400" t="s">
        <v>374</v>
      </c>
      <c r="DN2400">
        <v>1.4792000000000001</v>
      </c>
      <c r="DO2400" t="s">
        <v>374</v>
      </c>
      <c r="DP2400">
        <v>24.5625</v>
      </c>
      <c r="DQ2400" t="s">
        <v>374</v>
      </c>
      <c r="DR2400">
        <v>48.292000000000002</v>
      </c>
      <c r="DS2400">
        <v>42.916699999999999</v>
      </c>
      <c r="DT2400">
        <v>0.75</v>
      </c>
      <c r="DU2400" t="s">
        <v>374</v>
      </c>
      <c r="DV2400">
        <v>15.9382</v>
      </c>
      <c r="DW2400">
        <v>25.25</v>
      </c>
      <c r="DX2400">
        <v>39.656300000000002</v>
      </c>
      <c r="DY2400" t="s">
        <v>374</v>
      </c>
      <c r="DZ2400">
        <v>19.843800000000002</v>
      </c>
      <c r="EA2400" t="s">
        <v>374</v>
      </c>
      <c r="EB2400">
        <v>47.219299999999997</v>
      </c>
      <c r="EC2400">
        <v>16.625</v>
      </c>
      <c r="ED2400" t="s">
        <v>374</v>
      </c>
      <c r="EE2400" t="s">
        <v>374</v>
      </c>
      <c r="EF2400">
        <v>5.3437999999999999</v>
      </c>
      <c r="EG2400">
        <v>4.2187000000000001</v>
      </c>
      <c r="EH2400">
        <v>9.2963000000000005</v>
      </c>
      <c r="EI2400">
        <v>34.658000000000001</v>
      </c>
      <c r="EJ2400" t="s">
        <v>374</v>
      </c>
      <c r="EK2400" t="s">
        <v>374</v>
      </c>
      <c r="EL2400">
        <v>5.8768000000000002</v>
      </c>
      <c r="EM2400" t="s">
        <v>374</v>
      </c>
      <c r="EN2400">
        <v>8.9861000000000004</v>
      </c>
      <c r="EO2400">
        <v>23.1006</v>
      </c>
      <c r="EP2400" t="s">
        <v>374</v>
      </c>
      <c r="EQ2400">
        <v>21.875</v>
      </c>
      <c r="ER2400">
        <v>12.946400000000001</v>
      </c>
      <c r="ES2400">
        <v>41.25</v>
      </c>
      <c r="ET2400">
        <v>51.0884</v>
      </c>
      <c r="EU2400">
        <v>2.5</v>
      </c>
      <c r="EV2400" t="s">
        <v>374</v>
      </c>
      <c r="EW2400" t="s">
        <v>374</v>
      </c>
      <c r="EX2400">
        <v>10.375</v>
      </c>
      <c r="EY2400">
        <v>6.8819999999999997</v>
      </c>
      <c r="EZ2400">
        <v>19.781300000000002</v>
      </c>
      <c r="FA2400">
        <v>47.8125</v>
      </c>
      <c r="FB2400">
        <v>21.228000000000002</v>
      </c>
      <c r="FC2400">
        <v>26.125</v>
      </c>
      <c r="FD2400">
        <v>22.5</v>
      </c>
      <c r="FE2400">
        <v>23.531300000000002</v>
      </c>
      <c r="FF2400">
        <v>29.593800000000002</v>
      </c>
      <c r="FG2400">
        <v>4.1406000000000001</v>
      </c>
      <c r="FH2400" t="s">
        <v>374</v>
      </c>
      <c r="FI2400">
        <v>20.5</v>
      </c>
      <c r="FJ2400">
        <v>15.3125</v>
      </c>
      <c r="FK2400">
        <v>27.69</v>
      </c>
      <c r="FL2400">
        <v>234.375</v>
      </c>
      <c r="FM2400">
        <v>14.778</v>
      </c>
      <c r="FN2400">
        <v>29.3125</v>
      </c>
      <c r="FO2400">
        <v>28.4375</v>
      </c>
      <c r="FP2400" t="s">
        <v>374</v>
      </c>
      <c r="FQ2400" t="s">
        <v>374</v>
      </c>
      <c r="FR2400">
        <v>6</v>
      </c>
      <c r="FS2400" t="s">
        <v>374</v>
      </c>
      <c r="FT2400" t="s">
        <v>374</v>
      </c>
      <c r="FU2400">
        <v>55.959000000000003</v>
      </c>
      <c r="FV2400" t="s">
        <v>374</v>
      </c>
      <c r="FW2400">
        <v>2.3437999999999999</v>
      </c>
      <c r="FX2400" t="s">
        <v>374</v>
      </c>
      <c r="FY2400" t="s">
        <v>374</v>
      </c>
      <c r="FZ2400">
        <v>4.7187999999999999</v>
      </c>
      <c r="GA2400">
        <v>46.343800000000002</v>
      </c>
      <c r="GB2400">
        <v>30</v>
      </c>
      <c r="GC2400" t="s">
        <v>374</v>
      </c>
      <c r="GD2400" t="s">
        <v>374</v>
      </c>
      <c r="GE2400">
        <v>5.5278</v>
      </c>
      <c r="GF2400">
        <v>44.416699999999999</v>
      </c>
      <c r="GG2400">
        <v>2.3593999999999999</v>
      </c>
      <c r="GH2400">
        <v>5.25</v>
      </c>
      <c r="GI2400" t="s">
        <v>374</v>
      </c>
      <c r="GJ2400">
        <v>5.8940999999999999</v>
      </c>
      <c r="GK2400" t="s">
        <v>374</v>
      </c>
      <c r="GL2400" t="s">
        <v>374</v>
      </c>
      <c r="GM2400" t="s">
        <v>374</v>
      </c>
      <c r="GN2400">
        <v>21.875</v>
      </c>
      <c r="GO2400" t="s">
        <v>374</v>
      </c>
      <c r="GP2400" t="s">
        <v>374</v>
      </c>
      <c r="GQ2400" t="s">
        <v>374</v>
      </c>
      <c r="GR2400">
        <v>29.75</v>
      </c>
      <c r="GS2400">
        <v>32.201900000000002</v>
      </c>
      <c r="GT2400">
        <v>1.5078</v>
      </c>
      <c r="GU2400">
        <v>20.015599999999999</v>
      </c>
      <c r="GV2400">
        <v>14.972200000000001</v>
      </c>
      <c r="GW2400">
        <v>18.645800000000001</v>
      </c>
      <c r="GX2400" t="s">
        <v>374</v>
      </c>
      <c r="GY2400" t="s">
        <v>374</v>
      </c>
      <c r="GZ2400" t="s">
        <v>374</v>
      </c>
      <c r="HA2400">
        <v>30.1875</v>
      </c>
      <c r="HB2400" t="s">
        <v>374</v>
      </c>
      <c r="HC2400">
        <v>45.416699999999999</v>
      </c>
      <c r="HD2400" t="s">
        <v>374</v>
      </c>
      <c r="HE2400" t="s">
        <v>374</v>
      </c>
      <c r="HF2400">
        <v>45.125</v>
      </c>
      <c r="HG2400">
        <v>16</v>
      </c>
      <c r="HH2400" t="s">
        <v>374</v>
      </c>
      <c r="HI2400">
        <v>26.497900000000001</v>
      </c>
      <c r="HJ2400" t="s">
        <v>374</v>
      </c>
      <c r="HK2400" t="s">
        <v>374</v>
      </c>
      <c r="HL2400">
        <v>40.417000000000002</v>
      </c>
      <c r="HM2400">
        <v>15.645799999999999</v>
      </c>
      <c r="HN2400" t="s">
        <v>374</v>
      </c>
      <c r="HO2400">
        <v>54</v>
      </c>
      <c r="HP2400" t="s">
        <v>374</v>
      </c>
      <c r="HQ2400" t="s">
        <v>374</v>
      </c>
      <c r="HR2400">
        <v>28.1875</v>
      </c>
      <c r="HS2400">
        <v>2.1875</v>
      </c>
      <c r="HT2400">
        <v>41.590600000000002</v>
      </c>
      <c r="HU2400">
        <v>6.9099000000000004</v>
      </c>
      <c r="HV2400" t="s">
        <v>374</v>
      </c>
      <c r="HW2400">
        <v>11.9468</v>
      </c>
      <c r="HX2400">
        <v>12.515599999999999</v>
      </c>
      <c r="HY2400">
        <v>4.4766000000000004</v>
      </c>
      <c r="HZ2400">
        <v>5.5120000000000005</v>
      </c>
      <c r="IA2400">
        <v>10.6822</v>
      </c>
      <c r="IB2400">
        <v>29.6875</v>
      </c>
      <c r="IC2400">
        <v>18.5</v>
      </c>
      <c r="ID2400">
        <v>85.3125</v>
      </c>
      <c r="IE2400" t="s">
        <v>374</v>
      </c>
      <c r="IF2400">
        <v>5.7968999999999999</v>
      </c>
      <c r="IG2400">
        <v>10.666700000000001</v>
      </c>
      <c r="IH2400">
        <v>41</v>
      </c>
      <c r="II2400" t="s">
        <v>374</v>
      </c>
      <c r="IJ2400">
        <v>12.5313</v>
      </c>
      <c r="IK2400" t="s">
        <v>374</v>
      </c>
      <c r="IL2400">
        <v>28.343800000000002</v>
      </c>
      <c r="IM2400">
        <v>15.188000000000001</v>
      </c>
      <c r="IN2400">
        <v>39.495699999999999</v>
      </c>
      <c r="IO2400">
        <v>37.468800000000002</v>
      </c>
      <c r="IP2400" t="s">
        <v>374</v>
      </c>
      <c r="IQ2400" t="s">
        <v>374</v>
      </c>
      <c r="IR2400">
        <v>20.403700000000001</v>
      </c>
      <c r="IS2400" t="s">
        <v>374</v>
      </c>
      <c r="IT2400" t="s">
        <v>374</v>
      </c>
      <c r="IU2400">
        <v>22.375</v>
      </c>
      <c r="IV2400">
        <v>33.968800000000002</v>
      </c>
      <c r="IW2400">
        <v>19.2</v>
      </c>
      <c r="IX2400">
        <v>9.6562999999999999</v>
      </c>
      <c r="IY2400">
        <v>6.0937999999999999</v>
      </c>
      <c r="IZ2400">
        <v>26.382400000000001</v>
      </c>
      <c r="JA2400">
        <v>9.6875</v>
      </c>
      <c r="JB2400">
        <v>43.468800000000002</v>
      </c>
      <c r="JC2400" t="s">
        <v>374</v>
      </c>
      <c r="JD2400">
        <v>55.583300000000001</v>
      </c>
      <c r="JE2400" t="s">
        <v>374</v>
      </c>
      <c r="JF2400">
        <v>36.875</v>
      </c>
      <c r="JG2400">
        <v>32.1875</v>
      </c>
      <c r="JH2400" t="s">
        <v>374</v>
      </c>
      <c r="JI2400" t="s">
        <v>374</v>
      </c>
      <c r="JJ2400">
        <v>12.854200000000001</v>
      </c>
      <c r="JK2400">
        <v>26.375</v>
      </c>
      <c r="JL2400">
        <v>44.6417</v>
      </c>
      <c r="JM2400" t="s">
        <v>374</v>
      </c>
      <c r="JN2400" t="s">
        <v>374</v>
      </c>
      <c r="JO2400">
        <v>31.468800000000002</v>
      </c>
      <c r="JP2400">
        <v>15.734400000000001</v>
      </c>
      <c r="JQ2400">
        <v>34.3125</v>
      </c>
      <c r="JR2400">
        <v>2.9041000000000001</v>
      </c>
      <c r="JS2400">
        <v>12.854200000000001</v>
      </c>
      <c r="JT2400">
        <v>17.861999999999998</v>
      </c>
      <c r="JU2400" t="s">
        <v>374</v>
      </c>
      <c r="JV2400">
        <v>21</v>
      </c>
      <c r="JW2400">
        <v>10.132</v>
      </c>
      <c r="JX2400">
        <v>4.375</v>
      </c>
      <c r="JY2400">
        <v>11.9307</v>
      </c>
      <c r="JZ2400">
        <v>16.968800000000002</v>
      </c>
      <c r="KA2400" t="s">
        <v>374</v>
      </c>
      <c r="KB2400">
        <v>94.5</v>
      </c>
      <c r="KC2400">
        <v>36.813000000000002</v>
      </c>
      <c r="KD2400">
        <v>47.968800000000002</v>
      </c>
      <c r="KE2400" t="s">
        <v>374</v>
      </c>
      <c r="KF2400">
        <v>14.828099999999999</v>
      </c>
      <c r="KG2400">
        <v>9.7917000000000005</v>
      </c>
      <c r="KH2400">
        <v>13.472200000000001</v>
      </c>
      <c r="KI2400" t="s">
        <v>374</v>
      </c>
      <c r="KJ2400" t="s">
        <v>374</v>
      </c>
      <c r="KK2400" t="s">
        <v>374</v>
      </c>
      <c r="KL2400" t="s">
        <v>374</v>
      </c>
      <c r="KM2400">
        <v>19.718800000000002</v>
      </c>
      <c r="KN2400" t="s">
        <v>374</v>
      </c>
      <c r="KO2400">
        <v>22.875</v>
      </c>
      <c r="KP2400" t="s">
        <v>374</v>
      </c>
      <c r="KQ2400">
        <v>23.565200000000001</v>
      </c>
      <c r="KR2400">
        <v>45.063000000000002</v>
      </c>
      <c r="KS2400">
        <v>8.4259000000000004</v>
      </c>
      <c r="KT2400">
        <v>65.875</v>
      </c>
      <c r="KU2400">
        <v>13.554399999999999</v>
      </c>
      <c r="KV2400" t="s">
        <v>374</v>
      </c>
      <c r="KW2400">
        <v>36.0625</v>
      </c>
      <c r="KX2400" t="s">
        <v>374</v>
      </c>
      <c r="KY2400">
        <v>9.4375</v>
      </c>
      <c r="KZ2400">
        <v>30.5</v>
      </c>
      <c r="LA2400" t="s">
        <v>374</v>
      </c>
      <c r="LB2400" t="s">
        <v>374</v>
      </c>
      <c r="LC2400">
        <v>50.688000000000002</v>
      </c>
      <c r="LD2400">
        <v>38.093800000000002</v>
      </c>
      <c r="LE2400">
        <v>37.594000000000001</v>
      </c>
      <c r="LF2400">
        <v>8.5000000000000006E-2</v>
      </c>
      <c r="LG2400">
        <v>9.2439</v>
      </c>
      <c r="LH2400" t="s">
        <v>374</v>
      </c>
      <c r="LI2400" t="s">
        <v>374</v>
      </c>
      <c r="LJ2400">
        <v>76.248999999999995</v>
      </c>
      <c r="LK2400">
        <v>6.0895999999999999</v>
      </c>
      <c r="LL2400">
        <v>40.104900000000001</v>
      </c>
      <c r="LM2400" t="s">
        <v>374</v>
      </c>
      <c r="LN2400">
        <v>38.0625</v>
      </c>
      <c r="LO2400">
        <v>81.712500000000006</v>
      </c>
      <c r="LP2400">
        <v>47.975000000000001</v>
      </c>
      <c r="LQ2400">
        <v>25.562999999999999</v>
      </c>
      <c r="LR2400" t="s">
        <v>374</v>
      </c>
      <c r="LS2400">
        <v>22.75</v>
      </c>
      <c r="LT2400" t="s">
        <v>374</v>
      </c>
      <c r="LU2400" t="s">
        <v>374</v>
      </c>
      <c r="LV2400" t="s">
        <v>374</v>
      </c>
      <c r="LW2400" t="s">
        <v>374</v>
      </c>
      <c r="LX2400">
        <v>26.968800000000002</v>
      </c>
      <c r="LY2400">
        <v>18.3125</v>
      </c>
      <c r="LZ2400" t="s">
        <v>374</v>
      </c>
      <c r="MA2400">
        <v>10.880100000000001</v>
      </c>
      <c r="MB2400">
        <v>6.4062999999999999</v>
      </c>
      <c r="MC2400">
        <v>2.0937999999999999</v>
      </c>
      <c r="MD2400" t="s">
        <v>374</v>
      </c>
      <c r="ME2400">
        <v>28.491</v>
      </c>
      <c r="MF2400">
        <v>4.4497999999999998</v>
      </c>
      <c r="MG2400" t="s">
        <v>374</v>
      </c>
      <c r="MH2400" t="s">
        <v>374</v>
      </c>
      <c r="MI2400">
        <v>28.4375</v>
      </c>
      <c r="MJ2400">
        <v>10.953099999999999</v>
      </c>
      <c r="MK2400">
        <v>46.5625</v>
      </c>
      <c r="ML2400">
        <v>10.796900000000001</v>
      </c>
      <c r="MM2400">
        <v>1.6615</v>
      </c>
      <c r="MN2400" t="s">
        <v>374</v>
      </c>
      <c r="MO2400" t="s">
        <v>374</v>
      </c>
      <c r="MP2400" t="s">
        <v>374</v>
      </c>
      <c r="MQ2400" t="s">
        <v>374</v>
      </c>
      <c r="MR2400">
        <v>11.0625</v>
      </c>
      <c r="MS2400">
        <v>1.5144</v>
      </c>
      <c r="MT2400">
        <v>5.8956999999999997</v>
      </c>
      <c r="MU2400">
        <v>33.125</v>
      </c>
      <c r="MV2400" t="s">
        <v>374</v>
      </c>
      <c r="MW2400">
        <v>11.093999999999999</v>
      </c>
      <c r="MX2400">
        <v>7.1943000000000001</v>
      </c>
      <c r="MY2400" t="s">
        <v>374</v>
      </c>
      <c r="MZ2400">
        <v>19.055599999999998</v>
      </c>
      <c r="NA2400">
        <v>5.9656000000000002</v>
      </c>
      <c r="NB2400">
        <v>8.3332999999999995</v>
      </c>
      <c r="NC2400">
        <v>13.3994</v>
      </c>
      <c r="ND2400">
        <v>19.3125</v>
      </c>
      <c r="NE2400" t="s">
        <v>374</v>
      </c>
      <c r="NF2400">
        <v>44.25</v>
      </c>
      <c r="NG2400" t="s">
        <v>374</v>
      </c>
      <c r="NH2400">
        <v>46</v>
      </c>
      <c r="NI2400">
        <v>11.020799999999999</v>
      </c>
      <c r="NJ2400">
        <v>24.541699999999999</v>
      </c>
      <c r="NK2400">
        <v>5.9687999999999999</v>
      </c>
      <c r="NL2400" t="s">
        <v>374</v>
      </c>
      <c r="NM2400">
        <v>13.375</v>
      </c>
      <c r="NN2400">
        <v>21</v>
      </c>
      <c r="NO2400" t="s">
        <v>374</v>
      </c>
      <c r="NP2400">
        <v>53.75</v>
      </c>
      <c r="NQ2400">
        <v>12.7379</v>
      </c>
      <c r="NR2400">
        <v>37.4375</v>
      </c>
      <c r="NS2400">
        <v>25.905999999999999</v>
      </c>
      <c r="NT2400">
        <v>12.2372</v>
      </c>
      <c r="NU2400" t="s">
        <v>374</v>
      </c>
      <c r="NV2400" t="s">
        <v>374</v>
      </c>
      <c r="NW2400">
        <v>27</v>
      </c>
      <c r="NX2400">
        <v>20.625</v>
      </c>
      <c r="NY2400">
        <v>6.0625</v>
      </c>
      <c r="NZ2400">
        <v>17.916699999999999</v>
      </c>
      <c r="OA2400">
        <v>5.25</v>
      </c>
      <c r="OB2400" t="s">
        <v>374</v>
      </c>
      <c r="OC2400">
        <v>4.6523000000000003</v>
      </c>
      <c r="OD2400" t="s">
        <v>374</v>
      </c>
      <c r="OE2400">
        <v>34.125</v>
      </c>
      <c r="OF2400">
        <v>34.0625</v>
      </c>
      <c r="OG2400" t="s">
        <v>374</v>
      </c>
      <c r="OH2400">
        <v>7.6879999999999997</v>
      </c>
      <c r="OI2400" t="s">
        <v>374</v>
      </c>
      <c r="OJ2400">
        <v>18.468800000000002</v>
      </c>
      <c r="OK2400">
        <v>8.5832999999999995</v>
      </c>
      <c r="OL2400">
        <v>20.6875</v>
      </c>
      <c r="OM2400" t="s">
        <v>374</v>
      </c>
      <c r="ON2400">
        <v>17.574000000000002</v>
      </c>
      <c r="OO2400">
        <v>1.4485999999999999</v>
      </c>
      <c r="OP2400">
        <v>11.688000000000001</v>
      </c>
      <c r="OQ2400">
        <v>2.9882999999999997</v>
      </c>
      <c r="OR2400">
        <v>10.666700000000001</v>
      </c>
      <c r="OS2400">
        <v>53.9375</v>
      </c>
      <c r="OT2400" t="s">
        <v>374</v>
      </c>
      <c r="OU2400">
        <v>3.5352000000000001</v>
      </c>
      <c r="OV2400">
        <v>25.979199999999999</v>
      </c>
      <c r="OW2400">
        <v>24.25</v>
      </c>
      <c r="OX2400">
        <v>25.312999999999999</v>
      </c>
      <c r="OY2400">
        <v>9.5</v>
      </c>
      <c r="OZ2400">
        <v>23.806999999999999</v>
      </c>
      <c r="PA2400">
        <v>25.2256</v>
      </c>
      <c r="PB2400">
        <v>19.125</v>
      </c>
      <c r="PC2400">
        <v>30.437999999999999</v>
      </c>
      <c r="PD2400">
        <v>23.156300000000002</v>
      </c>
      <c r="PE2400">
        <v>15.111700000000001</v>
      </c>
      <c r="PF2400">
        <v>21.997</v>
      </c>
      <c r="PG2400">
        <v>26.594000000000001</v>
      </c>
      <c r="PH2400">
        <v>21.187999999999999</v>
      </c>
      <c r="PI2400">
        <v>34.1875</v>
      </c>
      <c r="PJ2400">
        <v>39.4375</v>
      </c>
      <c r="PK2400" t="s">
        <v>374</v>
      </c>
      <c r="PL2400" t="s">
        <v>374</v>
      </c>
      <c r="PM2400">
        <v>24.937999999999999</v>
      </c>
      <c r="PN2400">
        <v>9.2187999999999999</v>
      </c>
      <c r="PO2400" t="s">
        <v>374</v>
      </c>
      <c r="PP2400">
        <v>12.171900000000001</v>
      </c>
      <c r="PQ2400">
        <v>14</v>
      </c>
      <c r="PR2400">
        <v>49.4375</v>
      </c>
      <c r="PS2400" t="s">
        <v>374</v>
      </c>
      <c r="PT2400" t="s">
        <v>374</v>
      </c>
      <c r="PU2400" t="s">
        <v>374</v>
      </c>
      <c r="PV2400">
        <v>39</v>
      </c>
      <c r="PW2400">
        <v>36.688000000000002</v>
      </c>
      <c r="PX2400">
        <v>33</v>
      </c>
      <c r="PY2400">
        <v>15.984400000000001</v>
      </c>
      <c r="PZ2400">
        <v>4</v>
      </c>
      <c r="QA2400">
        <v>11.968</v>
      </c>
      <c r="QB2400" t="s">
        <v>374</v>
      </c>
      <c r="QC2400" t="s">
        <v>374</v>
      </c>
      <c r="QD2400">
        <v>16.9375</v>
      </c>
      <c r="QE2400">
        <v>32.813000000000002</v>
      </c>
      <c r="QF2400">
        <v>1.5352000000000001</v>
      </c>
      <c r="QG2400">
        <v>20.75</v>
      </c>
      <c r="QH2400">
        <v>5.5416999999999996</v>
      </c>
      <c r="QI2400" t="s">
        <v>374</v>
      </c>
      <c r="QJ2400" t="s">
        <v>374</v>
      </c>
      <c r="QK2400">
        <v>39.343800000000002</v>
      </c>
      <c r="QL2400" t="s">
        <v>374</v>
      </c>
      <c r="QM2400" t="s">
        <v>374</v>
      </c>
      <c r="QN2400" t="s">
        <v>374</v>
      </c>
      <c r="QO2400">
        <v>8.9055</v>
      </c>
      <c r="QP2400">
        <v>10.578099999999999</v>
      </c>
      <c r="QQ2400" t="s">
        <v>374</v>
      </c>
      <c r="QR2400">
        <v>6.25</v>
      </c>
      <c r="QS2400">
        <v>46</v>
      </c>
      <c r="QT2400">
        <v>11.75</v>
      </c>
      <c r="QU2400" t="s">
        <v>374</v>
      </c>
      <c r="QV2400">
        <v>30.375</v>
      </c>
      <c r="QW2400">
        <v>29.026599999999998</v>
      </c>
      <c r="QX2400">
        <v>31.359000000000002</v>
      </c>
      <c r="QY2400" t="s">
        <v>374</v>
      </c>
      <c r="QZ2400">
        <v>3.3220999999999998</v>
      </c>
      <c r="RA2400">
        <v>11.030200000000001</v>
      </c>
      <c r="RB2400" t="s">
        <v>374</v>
      </c>
      <c r="RC2400">
        <v>4.0534999999999997</v>
      </c>
      <c r="RD2400">
        <v>45.978999999999999</v>
      </c>
      <c r="RE2400">
        <v>23.819900000000001</v>
      </c>
      <c r="RF2400" t="s">
        <v>374</v>
      </c>
      <c r="RG2400">
        <v>24.375</v>
      </c>
      <c r="RH2400">
        <v>12.3125</v>
      </c>
      <c r="RI2400">
        <v>6.7324999999999999</v>
      </c>
      <c r="RJ2400">
        <v>48.962899999999998</v>
      </c>
      <c r="RK2400">
        <v>10.1563</v>
      </c>
      <c r="RL2400">
        <v>24.984000000000002</v>
      </c>
      <c r="RM2400" t="s">
        <v>374</v>
      </c>
      <c r="RN2400" t="s">
        <v>374</v>
      </c>
      <c r="RO2400">
        <v>13.0625</v>
      </c>
      <c r="RP2400">
        <v>24.4375</v>
      </c>
      <c r="RQ2400">
        <v>18.968800000000002</v>
      </c>
      <c r="RR2400">
        <v>44</v>
      </c>
      <c r="RS2400" t="s">
        <v>374</v>
      </c>
      <c r="RT2400">
        <v>47.125</v>
      </c>
      <c r="RU2400">
        <v>25.486999999999998</v>
      </c>
      <c r="RV2400">
        <v>44.6875</v>
      </c>
      <c r="RW2400" t="s">
        <v>374</v>
      </c>
      <c r="RX2400" t="s">
        <v>374</v>
      </c>
      <c r="RY2400" t="s">
        <v>374</v>
      </c>
      <c r="RZ2400">
        <v>21.767800000000001</v>
      </c>
      <c r="SA2400" t="s">
        <v>374</v>
      </c>
      <c r="SB2400" t="s">
        <v>374</v>
      </c>
      <c r="SC2400" t="s">
        <v>374</v>
      </c>
      <c r="SD2400">
        <v>17.281300000000002</v>
      </c>
      <c r="SE2400">
        <v>33.906300000000002</v>
      </c>
      <c r="SF2400">
        <v>8.5832999999999995</v>
      </c>
      <c r="SG2400">
        <v>140.62139999999999</v>
      </c>
      <c r="SH2400" t="s">
        <v>374</v>
      </c>
      <c r="SI2400">
        <v>11.37</v>
      </c>
      <c r="SJ2400" t="s">
        <v>374</v>
      </c>
      <c r="SK2400">
        <v>11.8611</v>
      </c>
      <c r="SL2400">
        <v>66</v>
      </c>
      <c r="SM2400" t="s">
        <v>374</v>
      </c>
      <c r="SN2400" t="s">
        <v>374</v>
      </c>
    </row>
    <row r="2401" spans="1:508" x14ac:dyDescent="0.3">
      <c r="A2401">
        <f t="shared" si="37"/>
        <v>338</v>
      </c>
      <c r="B2401" s="3">
        <v>36224</v>
      </c>
      <c r="C2401" t="s">
        <v>374</v>
      </c>
      <c r="D2401" t="s">
        <v>374</v>
      </c>
      <c r="E2401" t="s">
        <v>374</v>
      </c>
      <c r="F2401">
        <v>1.1850000000000001</v>
      </c>
      <c r="G2401" t="s">
        <v>374</v>
      </c>
      <c r="H2401">
        <v>9.2561</v>
      </c>
      <c r="I2401">
        <v>5</v>
      </c>
      <c r="J2401">
        <v>22.2651</v>
      </c>
      <c r="K2401" t="s">
        <v>374</v>
      </c>
      <c r="L2401">
        <v>5.7729999999999997</v>
      </c>
      <c r="M2401" t="s">
        <v>374</v>
      </c>
      <c r="N2401">
        <v>13.1195</v>
      </c>
      <c r="O2401" t="s">
        <v>374</v>
      </c>
      <c r="P2401" t="s">
        <v>374</v>
      </c>
      <c r="Q2401">
        <v>10.1875</v>
      </c>
      <c r="R2401">
        <v>39.1875</v>
      </c>
      <c r="S2401">
        <v>43.125</v>
      </c>
      <c r="T2401">
        <v>19.281300000000002</v>
      </c>
      <c r="U2401">
        <v>11.765599999999999</v>
      </c>
      <c r="V2401">
        <v>46.688000000000002</v>
      </c>
      <c r="W2401">
        <v>1057.1909000000001</v>
      </c>
      <c r="X2401">
        <v>27.493099999999998</v>
      </c>
      <c r="Y2401" t="s">
        <v>374</v>
      </c>
      <c r="Z2401">
        <v>12.296900000000001</v>
      </c>
      <c r="AA2401" t="s">
        <v>374</v>
      </c>
      <c r="AB2401">
        <v>12.5938</v>
      </c>
      <c r="AC2401" t="s">
        <v>374</v>
      </c>
      <c r="AD2401">
        <v>13.015599999999999</v>
      </c>
      <c r="AE2401">
        <v>37.375</v>
      </c>
      <c r="AF2401" t="s">
        <v>374</v>
      </c>
      <c r="AG2401">
        <v>2.8437999999999999</v>
      </c>
      <c r="AH2401">
        <v>15.421900000000001</v>
      </c>
      <c r="AI2401" t="s">
        <v>374</v>
      </c>
      <c r="AJ2401" t="s">
        <v>374</v>
      </c>
      <c r="AK2401">
        <v>2.5369999999999999</v>
      </c>
      <c r="AL2401">
        <v>33.063000000000002</v>
      </c>
      <c r="AM2401" t="s">
        <v>374</v>
      </c>
      <c r="AN2401">
        <v>25.75</v>
      </c>
      <c r="AO2401">
        <v>60.75</v>
      </c>
      <c r="AP2401" t="s">
        <v>374</v>
      </c>
      <c r="AQ2401">
        <v>1.9843999999999999</v>
      </c>
      <c r="AR2401" t="s">
        <v>374</v>
      </c>
      <c r="AS2401">
        <v>42.667000000000002</v>
      </c>
      <c r="AT2401">
        <v>3.375</v>
      </c>
      <c r="AU2401">
        <v>9.4155999999999995</v>
      </c>
      <c r="AV2401">
        <v>29.6997</v>
      </c>
      <c r="AW2401">
        <v>2.2147999999999999</v>
      </c>
      <c r="AX2401" t="s">
        <v>374</v>
      </c>
      <c r="AY2401">
        <v>28.4375</v>
      </c>
      <c r="AZ2401" t="s">
        <v>374</v>
      </c>
      <c r="BA2401">
        <v>23.4375</v>
      </c>
      <c r="BB2401">
        <v>0.92710000000000004</v>
      </c>
      <c r="BC2401">
        <v>30.946000000000002</v>
      </c>
      <c r="BD2401" t="s">
        <v>374</v>
      </c>
      <c r="BE2401">
        <v>52.25</v>
      </c>
      <c r="BF2401" t="s">
        <v>374</v>
      </c>
      <c r="BG2401">
        <v>34.612699999999997</v>
      </c>
      <c r="BH2401">
        <v>35.625</v>
      </c>
      <c r="BI2401">
        <v>35.563000000000002</v>
      </c>
      <c r="BJ2401">
        <v>34.4375</v>
      </c>
      <c r="BK2401">
        <v>19.024000000000001</v>
      </c>
      <c r="BL2401">
        <v>20.444400000000002</v>
      </c>
      <c r="BM2401">
        <v>36.625</v>
      </c>
      <c r="BN2401">
        <v>11.020799999999999</v>
      </c>
      <c r="BO2401">
        <v>6.8333000000000004</v>
      </c>
      <c r="BP2401">
        <v>7.9059999999999997</v>
      </c>
      <c r="BQ2401">
        <v>38.954799999999999</v>
      </c>
      <c r="BR2401" t="s">
        <v>374</v>
      </c>
      <c r="BS2401">
        <v>20.25</v>
      </c>
      <c r="BT2401" t="s">
        <v>374</v>
      </c>
      <c r="BU2401">
        <v>2.5897999999999999</v>
      </c>
      <c r="BV2401">
        <v>62.103400000000001</v>
      </c>
      <c r="BW2401" t="s">
        <v>374</v>
      </c>
      <c r="BX2401">
        <v>48.26</v>
      </c>
      <c r="BY2401">
        <v>15.5</v>
      </c>
      <c r="BZ2401">
        <v>6.0625</v>
      </c>
      <c r="CA2401">
        <v>33.188000000000002</v>
      </c>
      <c r="CB2401">
        <v>287.17329999999998</v>
      </c>
      <c r="CC2401">
        <v>23.8308</v>
      </c>
      <c r="CD2401">
        <v>35.393599999999999</v>
      </c>
      <c r="CE2401">
        <v>24.9375</v>
      </c>
      <c r="CF2401">
        <v>31.25</v>
      </c>
      <c r="CG2401" t="s">
        <v>374</v>
      </c>
      <c r="CH2401" t="s">
        <v>374</v>
      </c>
      <c r="CI2401" t="s">
        <v>374</v>
      </c>
      <c r="CJ2401">
        <v>44.75</v>
      </c>
      <c r="CK2401" t="s">
        <v>374</v>
      </c>
      <c r="CL2401" t="s">
        <v>374</v>
      </c>
      <c r="CM2401" t="s">
        <v>374</v>
      </c>
      <c r="CN2401">
        <v>1.7968999999999999</v>
      </c>
      <c r="CO2401" t="s">
        <v>374</v>
      </c>
      <c r="CP2401" t="s">
        <v>374</v>
      </c>
      <c r="CQ2401">
        <v>3.75</v>
      </c>
      <c r="CR2401">
        <v>6.9375</v>
      </c>
      <c r="CS2401" t="s">
        <v>374</v>
      </c>
      <c r="CT2401">
        <v>26.583300000000001</v>
      </c>
      <c r="CU2401">
        <v>34.353700000000003</v>
      </c>
      <c r="CV2401">
        <v>23.140599999999999</v>
      </c>
      <c r="CW2401">
        <v>64.531000000000006</v>
      </c>
      <c r="CX2401">
        <v>69.75</v>
      </c>
      <c r="CY2401">
        <v>11.708299999999999</v>
      </c>
      <c r="CZ2401" t="s">
        <v>374</v>
      </c>
      <c r="DA2401" t="s">
        <v>374</v>
      </c>
      <c r="DB2401">
        <v>10.359</v>
      </c>
      <c r="DC2401">
        <v>42.5</v>
      </c>
      <c r="DD2401" t="s">
        <v>374</v>
      </c>
      <c r="DE2401">
        <v>22.8508</v>
      </c>
      <c r="DF2401">
        <v>45.270800000000001</v>
      </c>
      <c r="DG2401">
        <v>1</v>
      </c>
      <c r="DH2401">
        <v>6.875</v>
      </c>
      <c r="DI2401">
        <v>15.270199999999999</v>
      </c>
      <c r="DJ2401">
        <v>45.280999999999999</v>
      </c>
      <c r="DK2401" t="s">
        <v>374</v>
      </c>
      <c r="DL2401">
        <v>41.9375</v>
      </c>
      <c r="DM2401" t="s">
        <v>374</v>
      </c>
      <c r="DN2401">
        <v>1.5156000000000001</v>
      </c>
      <c r="DO2401" t="s">
        <v>374</v>
      </c>
      <c r="DP2401">
        <v>25.203099999999999</v>
      </c>
      <c r="DQ2401" t="s">
        <v>374</v>
      </c>
      <c r="DR2401">
        <v>47</v>
      </c>
      <c r="DS2401">
        <v>43.125</v>
      </c>
      <c r="DT2401">
        <v>0.77080000000000004</v>
      </c>
      <c r="DU2401" t="s">
        <v>374</v>
      </c>
      <c r="DV2401">
        <v>16.3613</v>
      </c>
      <c r="DW2401">
        <v>25.25</v>
      </c>
      <c r="DX2401">
        <v>40.6875</v>
      </c>
      <c r="DY2401" t="s">
        <v>374</v>
      </c>
      <c r="DZ2401">
        <v>19.8125</v>
      </c>
      <c r="EA2401" t="s">
        <v>374</v>
      </c>
      <c r="EB2401">
        <v>48.138199999999998</v>
      </c>
      <c r="EC2401">
        <v>17.156300000000002</v>
      </c>
      <c r="ED2401" t="s">
        <v>374</v>
      </c>
      <c r="EE2401" t="s">
        <v>374</v>
      </c>
      <c r="EF2401">
        <v>5.3906000000000001</v>
      </c>
      <c r="EG2401">
        <v>4.2530999999999999</v>
      </c>
      <c r="EH2401">
        <v>9.5213000000000001</v>
      </c>
      <c r="EI2401">
        <v>35.459699999999998</v>
      </c>
      <c r="EJ2401" t="s">
        <v>374</v>
      </c>
      <c r="EK2401" t="s">
        <v>374</v>
      </c>
      <c r="EL2401">
        <v>6.1078999999999999</v>
      </c>
      <c r="EM2401" t="s">
        <v>374</v>
      </c>
      <c r="EN2401">
        <v>9</v>
      </c>
      <c r="EO2401">
        <v>23.351700000000001</v>
      </c>
      <c r="EP2401" t="s">
        <v>374</v>
      </c>
      <c r="EQ2401">
        <v>21.9375</v>
      </c>
      <c r="ER2401">
        <v>12.6479</v>
      </c>
      <c r="ES2401">
        <v>42.5625</v>
      </c>
      <c r="ET2401">
        <v>51.525100000000002</v>
      </c>
      <c r="EU2401">
        <v>2.7917000000000001</v>
      </c>
      <c r="EV2401" t="s">
        <v>374</v>
      </c>
      <c r="EW2401" t="s">
        <v>374</v>
      </c>
      <c r="EX2401">
        <v>10.234400000000001</v>
      </c>
      <c r="EY2401">
        <v>7.8520000000000003</v>
      </c>
      <c r="EZ2401">
        <v>20.156300000000002</v>
      </c>
      <c r="FA2401">
        <v>48.5</v>
      </c>
      <c r="FB2401">
        <v>21.190999999999999</v>
      </c>
      <c r="FC2401">
        <v>26.4375</v>
      </c>
      <c r="FD2401">
        <v>22.984400000000001</v>
      </c>
      <c r="FE2401">
        <v>23.843800000000002</v>
      </c>
      <c r="FF2401">
        <v>29.968800000000002</v>
      </c>
      <c r="FG2401">
        <v>4.1875</v>
      </c>
      <c r="FH2401" t="s">
        <v>374</v>
      </c>
      <c r="FI2401">
        <v>20.3125</v>
      </c>
      <c r="FJ2401">
        <v>15.5625</v>
      </c>
      <c r="FK2401">
        <v>28</v>
      </c>
      <c r="FL2401">
        <v>228.75</v>
      </c>
      <c r="FM2401">
        <v>15.1576</v>
      </c>
      <c r="FN2401">
        <v>29.4375</v>
      </c>
      <c r="FO2401">
        <v>28</v>
      </c>
      <c r="FP2401" t="s">
        <v>374</v>
      </c>
      <c r="FQ2401" t="s">
        <v>374</v>
      </c>
      <c r="FR2401">
        <v>6.0937999999999999</v>
      </c>
      <c r="FS2401" t="s">
        <v>374</v>
      </c>
      <c r="FT2401" t="s">
        <v>374</v>
      </c>
      <c r="FU2401">
        <v>57.760199999999998</v>
      </c>
      <c r="FV2401" t="s">
        <v>374</v>
      </c>
      <c r="FW2401">
        <v>2.3672</v>
      </c>
      <c r="FX2401" t="s">
        <v>374</v>
      </c>
      <c r="FY2401" t="s">
        <v>374</v>
      </c>
      <c r="FZ2401">
        <v>4.6875</v>
      </c>
      <c r="GA2401">
        <v>47.843800000000002</v>
      </c>
      <c r="GB2401">
        <v>30.625</v>
      </c>
      <c r="GC2401" t="s">
        <v>374</v>
      </c>
      <c r="GD2401" t="s">
        <v>374</v>
      </c>
      <c r="GE2401">
        <v>5.4861000000000004</v>
      </c>
      <c r="GF2401">
        <v>45.875</v>
      </c>
      <c r="GG2401">
        <v>2.1562999999999999</v>
      </c>
      <c r="GH2401">
        <v>5.2291999999999996</v>
      </c>
      <c r="GI2401" t="s">
        <v>374</v>
      </c>
      <c r="GJ2401">
        <v>5.9013999999999998</v>
      </c>
      <c r="GK2401" t="s">
        <v>374</v>
      </c>
      <c r="GL2401" t="s">
        <v>374</v>
      </c>
      <c r="GM2401" t="s">
        <v>374</v>
      </c>
      <c r="GN2401">
        <v>21.937999999999999</v>
      </c>
      <c r="GO2401" t="s">
        <v>374</v>
      </c>
      <c r="GP2401" t="s">
        <v>374</v>
      </c>
      <c r="GQ2401" t="s">
        <v>374</v>
      </c>
      <c r="GR2401">
        <v>29.780999999999999</v>
      </c>
      <c r="GS2401">
        <v>33.223300000000002</v>
      </c>
      <c r="GT2401">
        <v>1.5956999999999999</v>
      </c>
      <c r="GU2401">
        <v>20.218800000000002</v>
      </c>
      <c r="GV2401">
        <v>15.0556</v>
      </c>
      <c r="GW2401">
        <v>18.895800000000001</v>
      </c>
      <c r="GX2401" t="s">
        <v>374</v>
      </c>
      <c r="GY2401" t="s">
        <v>374</v>
      </c>
      <c r="GZ2401" t="s">
        <v>374</v>
      </c>
      <c r="HA2401">
        <v>30.1875</v>
      </c>
      <c r="HB2401" t="s">
        <v>374</v>
      </c>
      <c r="HC2401">
        <v>46.5</v>
      </c>
      <c r="HD2401" t="s">
        <v>374</v>
      </c>
      <c r="HE2401" t="s">
        <v>374</v>
      </c>
      <c r="HF2401">
        <v>46.375</v>
      </c>
      <c r="HG2401">
        <v>16.125</v>
      </c>
      <c r="HH2401" t="s">
        <v>374</v>
      </c>
      <c r="HI2401">
        <v>26.549600000000002</v>
      </c>
      <c r="HJ2401" t="s">
        <v>374</v>
      </c>
      <c r="HK2401" t="s">
        <v>374</v>
      </c>
      <c r="HL2401">
        <v>41.542000000000002</v>
      </c>
      <c r="HM2401">
        <v>15.5625</v>
      </c>
      <c r="HN2401" t="s">
        <v>374</v>
      </c>
      <c r="HO2401">
        <v>53.9375</v>
      </c>
      <c r="HP2401" t="s">
        <v>374</v>
      </c>
      <c r="HQ2401" t="s">
        <v>374</v>
      </c>
      <c r="HR2401">
        <v>29.031300000000002</v>
      </c>
      <c r="HS2401">
        <v>2.1875</v>
      </c>
      <c r="HT2401">
        <v>42.5426</v>
      </c>
      <c r="HU2401">
        <v>6.7039</v>
      </c>
      <c r="HV2401" t="s">
        <v>374</v>
      </c>
      <c r="HW2401">
        <v>12.057499999999999</v>
      </c>
      <c r="HX2401">
        <v>12.9063</v>
      </c>
      <c r="HY2401">
        <v>4.5625</v>
      </c>
      <c r="HZ2401">
        <v>5.2910000000000004</v>
      </c>
      <c r="IA2401">
        <v>10.6211</v>
      </c>
      <c r="IB2401">
        <v>30.0625</v>
      </c>
      <c r="IC2401">
        <v>18.437999999999999</v>
      </c>
      <c r="ID2401">
        <v>89.1875</v>
      </c>
      <c r="IE2401" t="s">
        <v>374</v>
      </c>
      <c r="IF2401">
        <v>6.0625</v>
      </c>
      <c r="IG2401">
        <v>10.8056</v>
      </c>
      <c r="IH2401">
        <v>41.813000000000002</v>
      </c>
      <c r="II2401" t="s">
        <v>374</v>
      </c>
      <c r="IJ2401">
        <v>12.5625</v>
      </c>
      <c r="IK2401" t="s">
        <v>374</v>
      </c>
      <c r="IL2401">
        <v>28.656300000000002</v>
      </c>
      <c r="IM2401">
        <v>14.438000000000001</v>
      </c>
      <c r="IN2401">
        <v>39.803800000000003</v>
      </c>
      <c r="IO2401">
        <v>38.0625</v>
      </c>
      <c r="IP2401" t="s">
        <v>374</v>
      </c>
      <c r="IQ2401" t="s">
        <v>374</v>
      </c>
      <c r="IR2401">
        <v>20.728000000000002</v>
      </c>
      <c r="IS2401" t="s">
        <v>374</v>
      </c>
      <c r="IT2401" t="s">
        <v>374</v>
      </c>
      <c r="IU2401">
        <v>22.562999999999999</v>
      </c>
      <c r="IV2401">
        <v>34.468800000000002</v>
      </c>
      <c r="IW2401">
        <v>19.600000000000001</v>
      </c>
      <c r="IX2401">
        <v>9.7344000000000008</v>
      </c>
      <c r="IY2401">
        <v>6.1562999999999999</v>
      </c>
      <c r="IZ2401">
        <v>26.7209</v>
      </c>
      <c r="JA2401">
        <v>9.625</v>
      </c>
      <c r="JB2401">
        <v>44.5</v>
      </c>
      <c r="JC2401" t="s">
        <v>374</v>
      </c>
      <c r="JD2401">
        <v>57.916699999999999</v>
      </c>
      <c r="JE2401" t="s">
        <v>374</v>
      </c>
      <c r="JF2401">
        <v>37.1875</v>
      </c>
      <c r="JG2401">
        <v>32.625</v>
      </c>
      <c r="JH2401" t="s">
        <v>374</v>
      </c>
      <c r="JI2401" t="s">
        <v>374</v>
      </c>
      <c r="JJ2401">
        <v>12.979200000000001</v>
      </c>
      <c r="JK2401">
        <v>27.3125</v>
      </c>
      <c r="JL2401">
        <v>45.289499999999997</v>
      </c>
      <c r="JM2401" t="s">
        <v>374</v>
      </c>
      <c r="JN2401" t="s">
        <v>374</v>
      </c>
      <c r="JO2401">
        <v>31.968800000000002</v>
      </c>
      <c r="JP2401">
        <v>15.921900000000001</v>
      </c>
      <c r="JQ2401">
        <v>34.843800000000002</v>
      </c>
      <c r="JR2401">
        <v>2.9984000000000002</v>
      </c>
      <c r="JS2401">
        <v>13.0625</v>
      </c>
      <c r="JT2401">
        <v>18.511500000000002</v>
      </c>
      <c r="JU2401" t="s">
        <v>374</v>
      </c>
      <c r="JV2401">
        <v>21.0625</v>
      </c>
      <c r="JW2401">
        <v>10.8131</v>
      </c>
      <c r="JX2401">
        <v>4.5309999999999997</v>
      </c>
      <c r="JY2401">
        <v>12.0067</v>
      </c>
      <c r="JZ2401">
        <v>17.375</v>
      </c>
      <c r="KA2401" t="s">
        <v>374</v>
      </c>
      <c r="KB2401">
        <v>97.4375</v>
      </c>
      <c r="KC2401">
        <v>37.5</v>
      </c>
      <c r="KD2401">
        <v>47.4375</v>
      </c>
      <c r="KE2401" t="s">
        <v>374</v>
      </c>
      <c r="KF2401">
        <v>15.5</v>
      </c>
      <c r="KG2401">
        <v>10.5625</v>
      </c>
      <c r="KH2401">
        <v>13.6111</v>
      </c>
      <c r="KI2401" t="s">
        <v>374</v>
      </c>
      <c r="KJ2401" t="s">
        <v>374</v>
      </c>
      <c r="KK2401" t="s">
        <v>374</v>
      </c>
      <c r="KL2401" t="s">
        <v>374</v>
      </c>
      <c r="KM2401">
        <v>19.968800000000002</v>
      </c>
      <c r="KN2401" t="s">
        <v>374</v>
      </c>
      <c r="KO2401">
        <v>23.1875</v>
      </c>
      <c r="KP2401" t="s">
        <v>374</v>
      </c>
      <c r="KQ2401">
        <v>23.9498</v>
      </c>
      <c r="KR2401">
        <v>47.155999999999999</v>
      </c>
      <c r="KS2401">
        <v>9.4815000000000005</v>
      </c>
      <c r="KT2401">
        <v>61.25</v>
      </c>
      <c r="KU2401">
        <v>13.695600000000001</v>
      </c>
      <c r="KV2401" t="s">
        <v>374</v>
      </c>
      <c r="KW2401">
        <v>37.656300000000002</v>
      </c>
      <c r="KX2401" t="s">
        <v>374</v>
      </c>
      <c r="KY2401">
        <v>9.5469000000000008</v>
      </c>
      <c r="KZ2401">
        <v>31.562999999999999</v>
      </c>
      <c r="LA2401" t="s">
        <v>374</v>
      </c>
      <c r="LB2401" t="s">
        <v>374</v>
      </c>
      <c r="LC2401">
        <v>53.125</v>
      </c>
      <c r="LD2401">
        <v>38.75</v>
      </c>
      <c r="LE2401">
        <v>38.563000000000002</v>
      </c>
      <c r="LF2401">
        <v>8.8999999999999996E-2</v>
      </c>
      <c r="LG2401">
        <v>9.2584</v>
      </c>
      <c r="LH2401" t="s">
        <v>374</v>
      </c>
      <c r="LI2401" t="s">
        <v>374</v>
      </c>
      <c r="LJ2401">
        <v>78.319299999999998</v>
      </c>
      <c r="LK2401">
        <v>6.0705999999999998</v>
      </c>
      <c r="LL2401">
        <v>41.064799999999998</v>
      </c>
      <c r="LM2401" t="s">
        <v>374</v>
      </c>
      <c r="LN2401">
        <v>38.734400000000001</v>
      </c>
      <c r="LO2401">
        <v>84.843500000000006</v>
      </c>
      <c r="LP2401">
        <v>47.7</v>
      </c>
      <c r="LQ2401">
        <v>25.625</v>
      </c>
      <c r="LR2401" t="s">
        <v>374</v>
      </c>
      <c r="LS2401">
        <v>23.25</v>
      </c>
      <c r="LT2401" t="s">
        <v>374</v>
      </c>
      <c r="LU2401" t="s">
        <v>374</v>
      </c>
      <c r="LV2401" t="s">
        <v>374</v>
      </c>
      <c r="LW2401" t="s">
        <v>374</v>
      </c>
      <c r="LX2401">
        <v>27.281300000000002</v>
      </c>
      <c r="LY2401">
        <v>18.125</v>
      </c>
      <c r="LZ2401" t="s">
        <v>374</v>
      </c>
      <c r="MA2401">
        <v>11.101100000000001</v>
      </c>
      <c r="MB2401">
        <v>6.6875</v>
      </c>
      <c r="MC2401">
        <v>2.1875</v>
      </c>
      <c r="MD2401" t="s">
        <v>374</v>
      </c>
      <c r="ME2401">
        <v>28.123000000000001</v>
      </c>
      <c r="MF2401">
        <v>4.4497999999999998</v>
      </c>
      <c r="MG2401" t="s">
        <v>374</v>
      </c>
      <c r="MH2401" t="s">
        <v>374</v>
      </c>
      <c r="MI2401">
        <v>29.25</v>
      </c>
      <c r="MJ2401">
        <v>11.4375</v>
      </c>
      <c r="MK2401">
        <v>47</v>
      </c>
      <c r="ML2401">
        <v>10.75</v>
      </c>
      <c r="MM2401">
        <v>1.7551999999999999</v>
      </c>
      <c r="MN2401" t="s">
        <v>374</v>
      </c>
      <c r="MO2401" t="s">
        <v>374</v>
      </c>
      <c r="MP2401" t="s">
        <v>374</v>
      </c>
      <c r="MQ2401" t="s">
        <v>374</v>
      </c>
      <c r="MR2401">
        <v>11.0625</v>
      </c>
      <c r="MS2401">
        <v>1.4979</v>
      </c>
      <c r="MT2401">
        <v>6.0598000000000001</v>
      </c>
      <c r="MU2401">
        <v>33.593800000000002</v>
      </c>
      <c r="MV2401" t="s">
        <v>374</v>
      </c>
      <c r="MW2401">
        <v>11.188000000000001</v>
      </c>
      <c r="MX2401">
        <v>7.2243000000000004</v>
      </c>
      <c r="MY2401" t="s">
        <v>374</v>
      </c>
      <c r="MZ2401">
        <v>19.1389</v>
      </c>
      <c r="NA2401">
        <v>6.0582000000000003</v>
      </c>
      <c r="NB2401">
        <v>8.7159999999999993</v>
      </c>
      <c r="NC2401">
        <v>13.7408</v>
      </c>
      <c r="ND2401">
        <v>19.75</v>
      </c>
      <c r="NE2401" t="s">
        <v>374</v>
      </c>
      <c r="NF2401">
        <v>45.520800000000001</v>
      </c>
      <c r="NG2401" t="s">
        <v>374</v>
      </c>
      <c r="NH2401">
        <v>46.906300000000002</v>
      </c>
      <c r="NI2401">
        <v>11.3177</v>
      </c>
      <c r="NJ2401">
        <v>25.041699999999999</v>
      </c>
      <c r="NK2401">
        <v>6.2031000000000001</v>
      </c>
      <c r="NL2401" t="s">
        <v>374</v>
      </c>
      <c r="NM2401">
        <v>13.7813</v>
      </c>
      <c r="NN2401">
        <v>21.0625</v>
      </c>
      <c r="NO2401" t="s">
        <v>374</v>
      </c>
      <c r="NP2401">
        <v>54.8125</v>
      </c>
      <c r="NQ2401">
        <v>12.8848</v>
      </c>
      <c r="NR2401">
        <v>38</v>
      </c>
      <c r="NS2401">
        <v>26.687999999999999</v>
      </c>
      <c r="NT2401">
        <v>12.324199999999999</v>
      </c>
      <c r="NU2401" t="s">
        <v>374</v>
      </c>
      <c r="NV2401" t="s">
        <v>374</v>
      </c>
      <c r="NW2401">
        <v>26.937999999999999</v>
      </c>
      <c r="NX2401">
        <v>20.625</v>
      </c>
      <c r="NY2401">
        <v>5.8125</v>
      </c>
      <c r="NZ2401">
        <v>18</v>
      </c>
      <c r="OA2401">
        <v>5.25</v>
      </c>
      <c r="OB2401" t="s">
        <v>374</v>
      </c>
      <c r="OC2401">
        <v>4.7851999999999997</v>
      </c>
      <c r="OD2401" t="s">
        <v>374</v>
      </c>
      <c r="OE2401">
        <v>36</v>
      </c>
      <c r="OF2401">
        <v>34.9375</v>
      </c>
      <c r="OG2401" t="s">
        <v>374</v>
      </c>
      <c r="OH2401">
        <v>7.625</v>
      </c>
      <c r="OI2401" t="s">
        <v>374</v>
      </c>
      <c r="OJ2401">
        <v>18.093800000000002</v>
      </c>
      <c r="OK2401">
        <v>8.6111000000000004</v>
      </c>
      <c r="OL2401">
        <v>21.125</v>
      </c>
      <c r="OM2401" t="s">
        <v>374</v>
      </c>
      <c r="ON2401">
        <v>17.748000000000001</v>
      </c>
      <c r="OO2401">
        <v>1.4431</v>
      </c>
      <c r="OP2401">
        <v>12</v>
      </c>
      <c r="OQ2401">
        <v>2.8867000000000003</v>
      </c>
      <c r="OR2401">
        <v>10.791700000000001</v>
      </c>
      <c r="OS2401">
        <v>54</v>
      </c>
      <c r="OT2401" t="s">
        <v>374</v>
      </c>
      <c r="OU2401">
        <v>3.6718999999999999</v>
      </c>
      <c r="OV2401">
        <v>27</v>
      </c>
      <c r="OW2401">
        <v>25.125</v>
      </c>
      <c r="OX2401">
        <v>26.5</v>
      </c>
      <c r="OY2401">
        <v>9.7189999999999994</v>
      </c>
      <c r="OZ2401">
        <v>23.939</v>
      </c>
      <c r="PA2401">
        <v>24.610299999999999</v>
      </c>
      <c r="PB2401">
        <v>19.1875</v>
      </c>
      <c r="PC2401">
        <v>30.312999999999999</v>
      </c>
      <c r="PD2401">
        <v>22.9375</v>
      </c>
      <c r="PE2401">
        <v>15.149699999999999</v>
      </c>
      <c r="PF2401">
        <v>21.997</v>
      </c>
      <c r="PG2401">
        <v>27.344000000000001</v>
      </c>
      <c r="PH2401">
        <v>21.5</v>
      </c>
      <c r="PI2401">
        <v>34.375</v>
      </c>
      <c r="PJ2401">
        <v>41.593800000000002</v>
      </c>
      <c r="PK2401" t="s">
        <v>374</v>
      </c>
      <c r="PL2401" t="s">
        <v>374</v>
      </c>
      <c r="PM2401">
        <v>24.375</v>
      </c>
      <c r="PN2401">
        <v>9.25</v>
      </c>
      <c r="PO2401" t="s">
        <v>374</v>
      </c>
      <c r="PP2401">
        <v>12.640599999999999</v>
      </c>
      <c r="PQ2401">
        <v>14.1875</v>
      </c>
      <c r="PR2401">
        <v>52</v>
      </c>
      <c r="PS2401" t="s">
        <v>374</v>
      </c>
      <c r="PT2401" t="s">
        <v>374</v>
      </c>
      <c r="PU2401" t="s">
        <v>374</v>
      </c>
      <c r="PV2401">
        <v>39.3125</v>
      </c>
      <c r="PW2401">
        <v>37</v>
      </c>
      <c r="PX2401">
        <v>34.5</v>
      </c>
      <c r="PY2401">
        <v>16.234400000000001</v>
      </c>
      <c r="PZ2401">
        <v>4.1952999999999996</v>
      </c>
      <c r="QA2401">
        <v>12.022</v>
      </c>
      <c r="QB2401" t="s">
        <v>374</v>
      </c>
      <c r="QC2401" t="s">
        <v>374</v>
      </c>
      <c r="QD2401">
        <v>17.5625</v>
      </c>
      <c r="QE2401">
        <v>33.625</v>
      </c>
      <c r="QF2401">
        <v>1.5547</v>
      </c>
      <c r="QG2401">
        <v>20.9375</v>
      </c>
      <c r="QH2401">
        <v>5.6666999999999996</v>
      </c>
      <c r="QI2401" t="s">
        <v>374</v>
      </c>
      <c r="QJ2401" t="s">
        <v>374</v>
      </c>
      <c r="QK2401">
        <v>40.093800000000002</v>
      </c>
      <c r="QL2401" t="s">
        <v>374</v>
      </c>
      <c r="QM2401" t="s">
        <v>374</v>
      </c>
      <c r="QN2401" t="s">
        <v>374</v>
      </c>
      <c r="QO2401">
        <v>9.0211000000000006</v>
      </c>
      <c r="QP2401">
        <v>10.6563</v>
      </c>
      <c r="QQ2401" t="s">
        <v>374</v>
      </c>
      <c r="QR2401">
        <v>6.4450000000000003</v>
      </c>
      <c r="QS2401">
        <v>44.75</v>
      </c>
      <c r="QT2401">
        <v>12.140599999999999</v>
      </c>
      <c r="QU2401" t="s">
        <v>374</v>
      </c>
      <c r="QV2401">
        <v>30.1875</v>
      </c>
      <c r="QW2401">
        <v>29.129300000000001</v>
      </c>
      <c r="QX2401">
        <v>32.265999999999998</v>
      </c>
      <c r="QY2401" t="s">
        <v>374</v>
      </c>
      <c r="QZ2401">
        <v>3.4167999999999998</v>
      </c>
      <c r="RA2401">
        <v>11.1332</v>
      </c>
      <c r="RB2401" t="s">
        <v>374</v>
      </c>
      <c r="RC2401">
        <v>3.9251</v>
      </c>
      <c r="RD2401">
        <v>46.832999999999998</v>
      </c>
      <c r="RE2401">
        <v>23.687799999999999</v>
      </c>
      <c r="RF2401" t="s">
        <v>374</v>
      </c>
      <c r="RG2401">
        <v>26.0625</v>
      </c>
      <c r="RH2401">
        <v>12.8125</v>
      </c>
      <c r="RI2401">
        <v>7.1703000000000001</v>
      </c>
      <c r="RJ2401">
        <v>49.579099999999997</v>
      </c>
      <c r="RK2401">
        <v>10.3438</v>
      </c>
      <c r="RL2401">
        <v>25.109000000000002</v>
      </c>
      <c r="RM2401" t="s">
        <v>374</v>
      </c>
      <c r="RN2401" t="s">
        <v>374</v>
      </c>
      <c r="RO2401">
        <v>13.1563</v>
      </c>
      <c r="RP2401">
        <v>24.625</v>
      </c>
      <c r="RQ2401">
        <v>19.406300000000002</v>
      </c>
      <c r="RR2401">
        <v>45.313000000000002</v>
      </c>
      <c r="RS2401" t="s">
        <v>374</v>
      </c>
      <c r="RT2401">
        <v>49</v>
      </c>
      <c r="RU2401">
        <v>25.533799999999999</v>
      </c>
      <c r="RV2401">
        <v>46.625</v>
      </c>
      <c r="RW2401" t="s">
        <v>374</v>
      </c>
      <c r="RX2401" t="s">
        <v>374</v>
      </c>
      <c r="RY2401" t="s">
        <v>374</v>
      </c>
      <c r="RZ2401">
        <v>22.253799999999998</v>
      </c>
      <c r="SA2401" t="s">
        <v>374</v>
      </c>
      <c r="SB2401" t="s">
        <v>374</v>
      </c>
      <c r="SC2401" t="s">
        <v>374</v>
      </c>
      <c r="SD2401">
        <v>19.203099999999999</v>
      </c>
      <c r="SE2401">
        <v>34.843800000000002</v>
      </c>
      <c r="SF2401">
        <v>8.7292000000000005</v>
      </c>
      <c r="SG2401">
        <v>142.268</v>
      </c>
      <c r="SH2401" t="s">
        <v>374</v>
      </c>
      <c r="SI2401">
        <v>11.763299999999999</v>
      </c>
      <c r="SJ2401" t="s">
        <v>374</v>
      </c>
      <c r="SK2401">
        <v>11.9444</v>
      </c>
      <c r="SL2401">
        <v>66.8125</v>
      </c>
      <c r="SM2401" t="s">
        <v>374</v>
      </c>
      <c r="SN2401" t="s">
        <v>374</v>
      </c>
    </row>
    <row r="2402" spans="1:508" x14ac:dyDescent="0.3">
      <c r="A2402">
        <f t="shared" si="37"/>
        <v>338</v>
      </c>
      <c r="B2402" s="3">
        <v>36227</v>
      </c>
      <c r="C2402" t="s">
        <v>374</v>
      </c>
      <c r="D2402" t="s">
        <v>374</v>
      </c>
      <c r="E2402" t="s">
        <v>374</v>
      </c>
      <c r="F2402">
        <v>1.228</v>
      </c>
      <c r="G2402" t="s">
        <v>374</v>
      </c>
      <c r="H2402">
        <v>9.2257999999999996</v>
      </c>
      <c r="I2402">
        <v>4.875</v>
      </c>
      <c r="J2402">
        <v>22.349</v>
      </c>
      <c r="K2402" t="s">
        <v>374</v>
      </c>
      <c r="L2402">
        <v>6.008</v>
      </c>
      <c r="M2402" t="s">
        <v>374</v>
      </c>
      <c r="N2402">
        <v>12.957599999999999</v>
      </c>
      <c r="O2402" t="s">
        <v>374</v>
      </c>
      <c r="P2402" t="s">
        <v>374</v>
      </c>
      <c r="Q2402">
        <v>10.2813</v>
      </c>
      <c r="R2402">
        <v>38.25</v>
      </c>
      <c r="S2402">
        <v>42.5625</v>
      </c>
      <c r="T2402">
        <v>18.968800000000002</v>
      </c>
      <c r="U2402">
        <v>11.9063</v>
      </c>
      <c r="V2402">
        <v>43.938000000000002</v>
      </c>
      <c r="W2402">
        <v>1072.2697000000001</v>
      </c>
      <c r="X2402">
        <v>27.630600000000001</v>
      </c>
      <c r="Y2402" t="s">
        <v>374</v>
      </c>
      <c r="Z2402">
        <v>12.4063</v>
      </c>
      <c r="AA2402" t="s">
        <v>374</v>
      </c>
      <c r="AB2402">
        <v>11.8438</v>
      </c>
      <c r="AC2402" t="s">
        <v>374</v>
      </c>
      <c r="AD2402">
        <v>12.953099999999999</v>
      </c>
      <c r="AE2402">
        <v>38.125</v>
      </c>
      <c r="AF2402" t="s">
        <v>374</v>
      </c>
      <c r="AG2402">
        <v>3</v>
      </c>
      <c r="AH2402">
        <v>15.8125</v>
      </c>
      <c r="AI2402" t="s">
        <v>374</v>
      </c>
      <c r="AJ2402" t="s">
        <v>374</v>
      </c>
      <c r="AK2402">
        <v>2.5556000000000001</v>
      </c>
      <c r="AL2402">
        <v>34.125</v>
      </c>
      <c r="AM2402" t="s">
        <v>374</v>
      </c>
      <c r="AN2402">
        <v>26.125</v>
      </c>
      <c r="AO2402">
        <v>61.094000000000001</v>
      </c>
      <c r="AP2402" t="s">
        <v>374</v>
      </c>
      <c r="AQ2402">
        <v>2</v>
      </c>
      <c r="AR2402" t="s">
        <v>374</v>
      </c>
      <c r="AS2402">
        <v>41.917000000000002</v>
      </c>
      <c r="AT2402">
        <v>3.3332999999999999</v>
      </c>
      <c r="AU2402">
        <v>9.6860999999999997</v>
      </c>
      <c r="AV2402">
        <v>29.410799999999998</v>
      </c>
      <c r="AW2402">
        <v>2.2656000000000001</v>
      </c>
      <c r="AX2402" t="s">
        <v>374</v>
      </c>
      <c r="AY2402">
        <v>28.1875</v>
      </c>
      <c r="AZ2402" t="s">
        <v>374</v>
      </c>
      <c r="BA2402">
        <v>23.375</v>
      </c>
      <c r="BB2402">
        <v>0.97399999999999998</v>
      </c>
      <c r="BC2402">
        <v>30.824999999999999</v>
      </c>
      <c r="BD2402" t="s">
        <v>374</v>
      </c>
      <c r="BE2402">
        <v>51.625</v>
      </c>
      <c r="BF2402" t="s">
        <v>374</v>
      </c>
      <c r="BG2402">
        <v>34.010899999999999</v>
      </c>
      <c r="BH2402">
        <v>34.875</v>
      </c>
      <c r="BI2402">
        <v>34.813000000000002</v>
      </c>
      <c r="BJ2402">
        <v>34.125</v>
      </c>
      <c r="BK2402">
        <v>18.959</v>
      </c>
      <c r="BL2402">
        <v>21.902799999999999</v>
      </c>
      <c r="BM2402">
        <v>37.125</v>
      </c>
      <c r="BN2402">
        <v>10.604200000000001</v>
      </c>
      <c r="BO2402">
        <v>6.8333000000000004</v>
      </c>
      <c r="BP2402">
        <v>8.06</v>
      </c>
      <c r="BQ2402">
        <v>38.954799999999999</v>
      </c>
      <c r="BR2402" t="s">
        <v>374</v>
      </c>
      <c r="BS2402">
        <v>20.5625</v>
      </c>
      <c r="BT2402" t="s">
        <v>374</v>
      </c>
      <c r="BU2402">
        <v>2.5819999999999999</v>
      </c>
      <c r="BV2402">
        <v>60.437800000000003</v>
      </c>
      <c r="BW2402" t="s">
        <v>374</v>
      </c>
      <c r="BX2402">
        <v>48.74</v>
      </c>
      <c r="BY2402">
        <v>15.0625</v>
      </c>
      <c r="BZ2402">
        <v>5.9531000000000001</v>
      </c>
      <c r="CA2402">
        <v>32.875</v>
      </c>
      <c r="CB2402">
        <v>289.2079</v>
      </c>
      <c r="CC2402">
        <v>23.3931</v>
      </c>
      <c r="CD2402">
        <v>36.6203</v>
      </c>
      <c r="CE2402">
        <v>24.8125</v>
      </c>
      <c r="CF2402">
        <v>30.625</v>
      </c>
      <c r="CG2402" t="s">
        <v>374</v>
      </c>
      <c r="CH2402" t="s">
        <v>374</v>
      </c>
      <c r="CI2402" t="s">
        <v>374</v>
      </c>
      <c r="CJ2402">
        <v>44.5</v>
      </c>
      <c r="CK2402" t="s">
        <v>374</v>
      </c>
      <c r="CL2402" t="s">
        <v>374</v>
      </c>
      <c r="CM2402" t="s">
        <v>374</v>
      </c>
      <c r="CN2402">
        <v>1.7265999999999999</v>
      </c>
      <c r="CO2402" t="s">
        <v>374</v>
      </c>
      <c r="CP2402" t="s">
        <v>374</v>
      </c>
      <c r="CQ2402">
        <v>3.5937999999999999</v>
      </c>
      <c r="CR2402">
        <v>6.875</v>
      </c>
      <c r="CS2402" t="s">
        <v>374</v>
      </c>
      <c r="CT2402">
        <v>25.791699999999999</v>
      </c>
      <c r="CU2402">
        <v>33.673499999999997</v>
      </c>
      <c r="CV2402">
        <v>23.015599999999999</v>
      </c>
      <c r="CW2402">
        <v>64</v>
      </c>
      <c r="CX2402">
        <v>68.5</v>
      </c>
      <c r="CY2402">
        <v>11.895799999999999</v>
      </c>
      <c r="CZ2402" t="s">
        <v>374</v>
      </c>
      <c r="DA2402" t="s">
        <v>374</v>
      </c>
      <c r="DB2402">
        <v>10.156000000000001</v>
      </c>
      <c r="DC2402">
        <v>41.5</v>
      </c>
      <c r="DD2402" t="s">
        <v>374</v>
      </c>
      <c r="DE2402">
        <v>22.647600000000001</v>
      </c>
      <c r="DF2402">
        <v>44.4375</v>
      </c>
      <c r="DG2402">
        <v>1.0625</v>
      </c>
      <c r="DH2402">
        <v>6.7812999999999999</v>
      </c>
      <c r="DI2402">
        <v>15.6037</v>
      </c>
      <c r="DJ2402">
        <v>45.125</v>
      </c>
      <c r="DK2402" t="s">
        <v>374</v>
      </c>
      <c r="DL2402">
        <v>40.75</v>
      </c>
      <c r="DM2402" t="s">
        <v>374</v>
      </c>
      <c r="DN2402">
        <v>1.5207999999999999</v>
      </c>
      <c r="DO2402" t="s">
        <v>374</v>
      </c>
      <c r="DP2402">
        <v>26.140599999999999</v>
      </c>
      <c r="DQ2402" t="s">
        <v>374</v>
      </c>
      <c r="DR2402">
        <v>48.582999999999998</v>
      </c>
      <c r="DS2402">
        <v>43</v>
      </c>
      <c r="DT2402">
        <v>0.75390000000000001</v>
      </c>
      <c r="DU2402" t="s">
        <v>374</v>
      </c>
      <c r="DV2402">
        <v>17.269500000000001</v>
      </c>
      <c r="DW2402">
        <v>25.5</v>
      </c>
      <c r="DX2402">
        <v>40.531300000000002</v>
      </c>
      <c r="DY2402" t="s">
        <v>374</v>
      </c>
      <c r="DZ2402">
        <v>19.656300000000002</v>
      </c>
      <c r="EA2402" t="s">
        <v>374</v>
      </c>
      <c r="EB2402">
        <v>48.049300000000002</v>
      </c>
      <c r="EC2402">
        <v>17.218800000000002</v>
      </c>
      <c r="ED2402" t="s">
        <v>374</v>
      </c>
      <c r="EE2402" t="s">
        <v>374</v>
      </c>
      <c r="EF2402">
        <v>5.2968999999999999</v>
      </c>
      <c r="EG2402">
        <v>4.2530999999999999</v>
      </c>
      <c r="EH2402">
        <v>9.4503000000000004</v>
      </c>
      <c r="EI2402">
        <v>35.953099999999999</v>
      </c>
      <c r="EJ2402" t="s">
        <v>374</v>
      </c>
      <c r="EK2402" t="s">
        <v>374</v>
      </c>
      <c r="EL2402">
        <v>6.5001999999999995</v>
      </c>
      <c r="EM2402" t="s">
        <v>374</v>
      </c>
      <c r="EN2402">
        <v>8.7638999999999996</v>
      </c>
      <c r="EO2402">
        <v>23.686499999999999</v>
      </c>
      <c r="EP2402" t="s">
        <v>374</v>
      </c>
      <c r="EQ2402">
        <v>21.625</v>
      </c>
      <c r="ER2402">
        <v>12.6479</v>
      </c>
      <c r="ES2402">
        <v>42.1875</v>
      </c>
      <c r="ET2402">
        <v>51.143000000000001</v>
      </c>
      <c r="EU2402">
        <v>2.7917000000000001</v>
      </c>
      <c r="EV2402" t="s">
        <v>374</v>
      </c>
      <c r="EW2402" t="s">
        <v>374</v>
      </c>
      <c r="EX2402">
        <v>10.75</v>
      </c>
      <c r="EY2402">
        <v>8.9962999999999997</v>
      </c>
      <c r="EZ2402">
        <v>19.906300000000002</v>
      </c>
      <c r="FA2402">
        <v>47.5</v>
      </c>
      <c r="FB2402">
        <v>20.751000000000001</v>
      </c>
      <c r="FC2402">
        <v>26</v>
      </c>
      <c r="FD2402">
        <v>23.5625</v>
      </c>
      <c r="FE2402">
        <v>23.531300000000002</v>
      </c>
      <c r="FF2402">
        <v>29.968800000000002</v>
      </c>
      <c r="FG2402">
        <v>4.2656000000000001</v>
      </c>
      <c r="FH2402" t="s">
        <v>374</v>
      </c>
      <c r="FI2402">
        <v>20.531300000000002</v>
      </c>
      <c r="FJ2402">
        <v>15.375</v>
      </c>
      <c r="FK2402">
        <v>27.94</v>
      </c>
      <c r="FL2402">
        <v>231.25</v>
      </c>
      <c r="FM2402">
        <v>15.171200000000001</v>
      </c>
      <c r="FN2402">
        <v>28.875</v>
      </c>
      <c r="FO2402">
        <v>28</v>
      </c>
      <c r="FP2402" t="s">
        <v>374</v>
      </c>
      <c r="FQ2402" t="s">
        <v>374</v>
      </c>
      <c r="FR2402">
        <v>6.2656000000000001</v>
      </c>
      <c r="FS2402" t="s">
        <v>374</v>
      </c>
      <c r="FT2402" t="s">
        <v>374</v>
      </c>
      <c r="FU2402">
        <v>57.700200000000002</v>
      </c>
      <c r="FV2402" t="s">
        <v>374</v>
      </c>
      <c r="FW2402">
        <v>2.3281000000000001</v>
      </c>
      <c r="FX2402" t="s">
        <v>374</v>
      </c>
      <c r="FY2402" t="s">
        <v>374</v>
      </c>
      <c r="FZ2402">
        <v>4.7812999999999999</v>
      </c>
      <c r="GA2402">
        <v>47.6875</v>
      </c>
      <c r="GB2402">
        <v>30.1875</v>
      </c>
      <c r="GC2402" t="s">
        <v>374</v>
      </c>
      <c r="GD2402" t="s">
        <v>374</v>
      </c>
      <c r="GE2402">
        <v>5.6736000000000004</v>
      </c>
      <c r="GF2402">
        <v>46.083300000000001</v>
      </c>
      <c r="GG2402">
        <v>2.1953</v>
      </c>
      <c r="GH2402">
        <v>5.125</v>
      </c>
      <c r="GI2402" t="s">
        <v>374</v>
      </c>
      <c r="GJ2402">
        <v>5.7484000000000002</v>
      </c>
      <c r="GK2402" t="s">
        <v>374</v>
      </c>
      <c r="GL2402" t="s">
        <v>374</v>
      </c>
      <c r="GM2402" t="s">
        <v>374</v>
      </c>
      <c r="GN2402">
        <v>21.875</v>
      </c>
      <c r="GO2402" t="s">
        <v>374</v>
      </c>
      <c r="GP2402" t="s">
        <v>374</v>
      </c>
      <c r="GQ2402" t="s">
        <v>374</v>
      </c>
      <c r="GR2402">
        <v>29.594000000000001</v>
      </c>
      <c r="GS2402">
        <v>33.5837</v>
      </c>
      <c r="GT2402">
        <v>1.5547</v>
      </c>
      <c r="GU2402">
        <v>19.968800000000002</v>
      </c>
      <c r="GV2402">
        <v>15.1944</v>
      </c>
      <c r="GW2402">
        <v>19.354199999999999</v>
      </c>
      <c r="GX2402" t="s">
        <v>374</v>
      </c>
      <c r="GY2402" t="s">
        <v>374</v>
      </c>
      <c r="GZ2402" t="s">
        <v>374</v>
      </c>
      <c r="HA2402">
        <v>31.375</v>
      </c>
      <c r="HB2402" t="s">
        <v>374</v>
      </c>
      <c r="HC2402">
        <v>46.625</v>
      </c>
      <c r="HD2402" t="s">
        <v>374</v>
      </c>
      <c r="HE2402" t="s">
        <v>374</v>
      </c>
      <c r="HF2402">
        <v>45.938000000000002</v>
      </c>
      <c r="HG2402">
        <v>16.3125</v>
      </c>
      <c r="HH2402" t="s">
        <v>374</v>
      </c>
      <c r="HI2402">
        <v>26.033100000000001</v>
      </c>
      <c r="HJ2402" t="s">
        <v>374</v>
      </c>
      <c r="HK2402" t="s">
        <v>374</v>
      </c>
      <c r="HL2402">
        <v>42.082999999999998</v>
      </c>
      <c r="HM2402">
        <v>15.979200000000001</v>
      </c>
      <c r="HN2402" t="s">
        <v>374</v>
      </c>
      <c r="HO2402">
        <v>54.75</v>
      </c>
      <c r="HP2402" t="s">
        <v>374</v>
      </c>
      <c r="HQ2402" t="s">
        <v>374</v>
      </c>
      <c r="HR2402">
        <v>29.75</v>
      </c>
      <c r="HS2402">
        <v>2.2031000000000001</v>
      </c>
      <c r="HT2402">
        <v>43.375599999999999</v>
      </c>
      <c r="HU2402">
        <v>6.8640999999999996</v>
      </c>
      <c r="HV2402" t="s">
        <v>374</v>
      </c>
      <c r="HW2402">
        <v>12.3786</v>
      </c>
      <c r="HX2402">
        <v>12.546900000000001</v>
      </c>
      <c r="HY2402">
        <v>4.6562999999999999</v>
      </c>
      <c r="HZ2402">
        <v>5.5609999999999999</v>
      </c>
      <c r="IA2402">
        <v>10.7432</v>
      </c>
      <c r="IB2402">
        <v>30.0625</v>
      </c>
      <c r="IC2402">
        <v>18.062999999999999</v>
      </c>
      <c r="ID2402">
        <v>89.531300000000002</v>
      </c>
      <c r="IE2402" t="s">
        <v>374</v>
      </c>
      <c r="IF2402">
        <v>6.0937999999999999</v>
      </c>
      <c r="IG2402">
        <v>10.833299999999999</v>
      </c>
      <c r="IH2402">
        <v>40.938000000000002</v>
      </c>
      <c r="II2402" t="s">
        <v>374</v>
      </c>
      <c r="IJ2402">
        <v>12.0938</v>
      </c>
      <c r="IK2402" t="s">
        <v>374</v>
      </c>
      <c r="IL2402">
        <v>29.906300000000002</v>
      </c>
      <c r="IM2402">
        <v>15.083</v>
      </c>
      <c r="IN2402">
        <v>40.4816</v>
      </c>
      <c r="IO2402">
        <v>38.25</v>
      </c>
      <c r="IP2402" t="s">
        <v>374</v>
      </c>
      <c r="IQ2402" t="s">
        <v>374</v>
      </c>
      <c r="IR2402">
        <v>20.229099999999999</v>
      </c>
      <c r="IS2402" t="s">
        <v>374</v>
      </c>
      <c r="IT2402" t="s">
        <v>374</v>
      </c>
      <c r="IU2402">
        <v>22.187999999999999</v>
      </c>
      <c r="IV2402">
        <v>33.843800000000002</v>
      </c>
      <c r="IW2402">
        <v>19.399999999999999</v>
      </c>
      <c r="IX2402">
        <v>9.4687999999999999</v>
      </c>
      <c r="IY2402">
        <v>6.25</v>
      </c>
      <c r="IZ2402">
        <v>26.788599999999999</v>
      </c>
      <c r="JA2402">
        <v>9.5155999999999992</v>
      </c>
      <c r="JB2402">
        <v>44.531300000000002</v>
      </c>
      <c r="JC2402" t="s">
        <v>374</v>
      </c>
      <c r="JD2402">
        <v>57.208300000000001</v>
      </c>
      <c r="JE2402" t="s">
        <v>374</v>
      </c>
      <c r="JF2402">
        <v>36.1875</v>
      </c>
      <c r="JG2402">
        <v>32.375</v>
      </c>
      <c r="JH2402" t="s">
        <v>374</v>
      </c>
      <c r="JI2402" t="s">
        <v>374</v>
      </c>
      <c r="JJ2402">
        <v>12.854200000000001</v>
      </c>
      <c r="JK2402">
        <v>28.4375</v>
      </c>
      <c r="JL2402">
        <v>44.877299999999998</v>
      </c>
      <c r="JM2402" t="s">
        <v>374</v>
      </c>
      <c r="JN2402" t="s">
        <v>374</v>
      </c>
      <c r="JO2402">
        <v>31.906300000000002</v>
      </c>
      <c r="JP2402">
        <v>15.8125</v>
      </c>
      <c r="JQ2402">
        <v>36.1875</v>
      </c>
      <c r="JR2402">
        <v>2.9552</v>
      </c>
      <c r="JS2402">
        <v>13.3438</v>
      </c>
      <c r="JT2402">
        <v>18.422999999999998</v>
      </c>
      <c r="JU2402" t="s">
        <v>374</v>
      </c>
      <c r="JV2402">
        <v>21.125</v>
      </c>
      <c r="JW2402">
        <v>10.359</v>
      </c>
      <c r="JX2402">
        <v>4.375</v>
      </c>
      <c r="JY2402">
        <v>12.1586</v>
      </c>
      <c r="JZ2402">
        <v>17.5</v>
      </c>
      <c r="KA2402" t="s">
        <v>374</v>
      </c>
      <c r="KB2402">
        <v>97.3125</v>
      </c>
      <c r="KC2402">
        <v>37.5</v>
      </c>
      <c r="KD2402">
        <v>47.3125</v>
      </c>
      <c r="KE2402" t="s">
        <v>374</v>
      </c>
      <c r="KF2402">
        <v>15.6875</v>
      </c>
      <c r="KG2402">
        <v>11.5</v>
      </c>
      <c r="KH2402">
        <v>13.8611</v>
      </c>
      <c r="KI2402" t="s">
        <v>374</v>
      </c>
      <c r="KJ2402" t="s">
        <v>374</v>
      </c>
      <c r="KK2402" t="s">
        <v>374</v>
      </c>
      <c r="KL2402" t="s">
        <v>374</v>
      </c>
      <c r="KM2402">
        <v>19.531300000000002</v>
      </c>
      <c r="KN2402" t="s">
        <v>374</v>
      </c>
      <c r="KO2402">
        <v>23.375</v>
      </c>
      <c r="KP2402" t="s">
        <v>374</v>
      </c>
      <c r="KQ2402">
        <v>23.565200000000001</v>
      </c>
      <c r="KR2402">
        <v>45.25</v>
      </c>
      <c r="KS2402">
        <v>10</v>
      </c>
      <c r="KT2402">
        <v>59</v>
      </c>
      <c r="KU2402">
        <v>13.742699999999999</v>
      </c>
      <c r="KV2402" t="s">
        <v>374</v>
      </c>
      <c r="KW2402">
        <v>36.968800000000002</v>
      </c>
      <c r="KX2402" t="s">
        <v>374</v>
      </c>
      <c r="KY2402">
        <v>9.5</v>
      </c>
      <c r="KZ2402">
        <v>31.5</v>
      </c>
      <c r="LA2402" t="s">
        <v>374</v>
      </c>
      <c r="LB2402" t="s">
        <v>374</v>
      </c>
      <c r="LC2402">
        <v>52.688000000000002</v>
      </c>
      <c r="LD2402">
        <v>39</v>
      </c>
      <c r="LE2402">
        <v>38.375</v>
      </c>
      <c r="LF2402">
        <v>9.0999999999999998E-2</v>
      </c>
      <c r="LG2402">
        <v>9.1136999999999997</v>
      </c>
      <c r="LH2402" t="s">
        <v>374</v>
      </c>
      <c r="LI2402" t="s">
        <v>374</v>
      </c>
      <c r="LJ2402">
        <v>78.496799999999993</v>
      </c>
      <c r="LK2402">
        <v>6.5449000000000002</v>
      </c>
      <c r="LL2402">
        <v>40.623800000000003</v>
      </c>
      <c r="LM2402" t="s">
        <v>374</v>
      </c>
      <c r="LN2402">
        <v>39.75</v>
      </c>
      <c r="LO2402">
        <v>86.981800000000007</v>
      </c>
      <c r="LP2402">
        <v>46.8</v>
      </c>
      <c r="LQ2402">
        <v>26.062999999999999</v>
      </c>
      <c r="LR2402" t="s">
        <v>374</v>
      </c>
      <c r="LS2402">
        <v>24</v>
      </c>
      <c r="LT2402" t="s">
        <v>374</v>
      </c>
      <c r="LU2402" t="s">
        <v>374</v>
      </c>
      <c r="LV2402" t="s">
        <v>374</v>
      </c>
      <c r="LW2402" t="s">
        <v>374</v>
      </c>
      <c r="LX2402">
        <v>26.656300000000002</v>
      </c>
      <c r="LY2402">
        <v>19.5</v>
      </c>
      <c r="LZ2402" t="s">
        <v>374</v>
      </c>
      <c r="MA2402">
        <v>10.9537</v>
      </c>
      <c r="MB2402">
        <v>6.8358999999999996</v>
      </c>
      <c r="MC2402">
        <v>2.1953</v>
      </c>
      <c r="MD2402" t="s">
        <v>374</v>
      </c>
      <c r="ME2402">
        <v>27.951999999999998</v>
      </c>
      <c r="MF2402">
        <v>4.4497999999999998</v>
      </c>
      <c r="MG2402" t="s">
        <v>374</v>
      </c>
      <c r="MH2402" t="s">
        <v>374</v>
      </c>
      <c r="MI2402">
        <v>28.5625</v>
      </c>
      <c r="MJ2402">
        <v>11.375</v>
      </c>
      <c r="MK2402">
        <v>46.546900000000001</v>
      </c>
      <c r="ML2402">
        <v>10.75</v>
      </c>
      <c r="MM2402">
        <v>1.7812999999999999</v>
      </c>
      <c r="MN2402" t="s">
        <v>374</v>
      </c>
      <c r="MO2402" t="s">
        <v>374</v>
      </c>
      <c r="MP2402" t="s">
        <v>374</v>
      </c>
      <c r="MQ2402" t="s">
        <v>374</v>
      </c>
      <c r="MR2402">
        <v>11.0625</v>
      </c>
      <c r="MS2402">
        <v>1.4979</v>
      </c>
      <c r="MT2402">
        <v>6.0050999999999997</v>
      </c>
      <c r="MU2402">
        <v>34</v>
      </c>
      <c r="MV2402" t="s">
        <v>374</v>
      </c>
      <c r="MW2402">
        <v>10.922000000000001</v>
      </c>
      <c r="MX2402">
        <v>7.3441999999999998</v>
      </c>
      <c r="MY2402" t="s">
        <v>374</v>
      </c>
      <c r="MZ2402">
        <v>19.3611</v>
      </c>
      <c r="NA2402">
        <v>6.0053000000000001</v>
      </c>
      <c r="NB2402">
        <v>8.6667000000000005</v>
      </c>
      <c r="NC2402">
        <v>13.371</v>
      </c>
      <c r="ND2402">
        <v>19.3125</v>
      </c>
      <c r="NE2402" t="s">
        <v>374</v>
      </c>
      <c r="NF2402">
        <v>46.5625</v>
      </c>
      <c r="NG2402" t="s">
        <v>374</v>
      </c>
      <c r="NH2402">
        <v>46.5</v>
      </c>
      <c r="NI2402">
        <v>11.3698</v>
      </c>
      <c r="NJ2402">
        <v>25.375</v>
      </c>
      <c r="NK2402">
        <v>5.7968999999999999</v>
      </c>
      <c r="NL2402" t="s">
        <v>374</v>
      </c>
      <c r="NM2402">
        <v>13.9375</v>
      </c>
      <c r="NN2402">
        <v>21.125</v>
      </c>
      <c r="NO2402" t="s">
        <v>374</v>
      </c>
      <c r="NP2402">
        <v>55.125</v>
      </c>
      <c r="NQ2402">
        <v>12.632999999999999</v>
      </c>
      <c r="NR2402">
        <v>37.875</v>
      </c>
      <c r="NS2402">
        <v>26.344000000000001</v>
      </c>
      <c r="NT2402">
        <v>12.1502</v>
      </c>
      <c r="NU2402" t="s">
        <v>374</v>
      </c>
      <c r="NV2402" t="s">
        <v>374</v>
      </c>
      <c r="NW2402">
        <v>26.937999999999999</v>
      </c>
      <c r="NX2402">
        <v>20.625</v>
      </c>
      <c r="NY2402">
        <v>5.875</v>
      </c>
      <c r="NZ2402">
        <v>17.5</v>
      </c>
      <c r="OA2402">
        <v>5.625</v>
      </c>
      <c r="OB2402" t="s">
        <v>374</v>
      </c>
      <c r="OC2402">
        <v>4.8593999999999999</v>
      </c>
      <c r="OD2402" t="s">
        <v>374</v>
      </c>
      <c r="OE2402">
        <v>34.5</v>
      </c>
      <c r="OF2402">
        <v>35.375</v>
      </c>
      <c r="OG2402" t="s">
        <v>374</v>
      </c>
      <c r="OH2402">
        <v>7.5629999999999997</v>
      </c>
      <c r="OI2402" t="s">
        <v>374</v>
      </c>
      <c r="OJ2402">
        <v>18.031300000000002</v>
      </c>
      <c r="OK2402">
        <v>8.4443999999999999</v>
      </c>
      <c r="OL2402">
        <v>21.5</v>
      </c>
      <c r="OM2402" t="s">
        <v>374</v>
      </c>
      <c r="ON2402">
        <v>17.773</v>
      </c>
      <c r="OO2402">
        <v>1.454</v>
      </c>
      <c r="OP2402">
        <v>12.438000000000001</v>
      </c>
      <c r="OQ2402">
        <v>2.9218999999999999</v>
      </c>
      <c r="OR2402">
        <v>10.958299999999999</v>
      </c>
      <c r="OS2402">
        <v>53</v>
      </c>
      <c r="OT2402" t="s">
        <v>374</v>
      </c>
      <c r="OU2402">
        <v>3.8047</v>
      </c>
      <c r="OV2402">
        <v>26.625</v>
      </c>
      <c r="OW2402">
        <v>24.718800000000002</v>
      </c>
      <c r="OX2402">
        <v>26.312999999999999</v>
      </c>
      <c r="OY2402">
        <v>9.625</v>
      </c>
      <c r="OZ2402">
        <v>23.277999999999999</v>
      </c>
      <c r="PA2402">
        <v>25.029800000000002</v>
      </c>
      <c r="PB2402">
        <v>19.3125</v>
      </c>
      <c r="PC2402">
        <v>29.937999999999999</v>
      </c>
      <c r="PD2402">
        <v>23.5625</v>
      </c>
      <c r="PE2402">
        <v>15.035500000000001</v>
      </c>
      <c r="PF2402">
        <v>21.940999999999999</v>
      </c>
      <c r="PG2402">
        <v>27.655999999999999</v>
      </c>
      <c r="PH2402">
        <v>21.25</v>
      </c>
      <c r="PI2402">
        <v>34.8125</v>
      </c>
      <c r="PJ2402">
        <v>41.0625</v>
      </c>
      <c r="PK2402" t="s">
        <v>374</v>
      </c>
      <c r="PL2402" t="s">
        <v>374</v>
      </c>
      <c r="PM2402">
        <v>24.812999999999999</v>
      </c>
      <c r="PN2402">
        <v>9</v>
      </c>
      <c r="PO2402" t="s">
        <v>374</v>
      </c>
      <c r="PP2402">
        <v>12.7188</v>
      </c>
      <c r="PQ2402">
        <v>13.9375</v>
      </c>
      <c r="PR2402">
        <v>51.4375</v>
      </c>
      <c r="PS2402" t="s">
        <v>374</v>
      </c>
      <c r="PT2402" t="s">
        <v>374</v>
      </c>
      <c r="PU2402" t="s">
        <v>374</v>
      </c>
      <c r="PV2402">
        <v>39.1875</v>
      </c>
      <c r="PW2402">
        <v>36.625</v>
      </c>
      <c r="PX2402">
        <v>34.468800000000002</v>
      </c>
      <c r="PY2402">
        <v>17.4375</v>
      </c>
      <c r="PZ2402">
        <v>4.1562999999999999</v>
      </c>
      <c r="QA2402">
        <v>12.345000000000001</v>
      </c>
      <c r="QB2402" t="s">
        <v>374</v>
      </c>
      <c r="QC2402" t="s">
        <v>374</v>
      </c>
      <c r="QD2402">
        <v>16.781300000000002</v>
      </c>
      <c r="QE2402">
        <v>33</v>
      </c>
      <c r="QF2402">
        <v>1.5819999999999999</v>
      </c>
      <c r="QG2402">
        <v>20.5625</v>
      </c>
      <c r="QH2402">
        <v>5.6666999999999996</v>
      </c>
      <c r="QI2402" t="s">
        <v>374</v>
      </c>
      <c r="QJ2402" t="s">
        <v>374</v>
      </c>
      <c r="QK2402">
        <v>40.25</v>
      </c>
      <c r="QL2402" t="s">
        <v>374</v>
      </c>
      <c r="QM2402" t="s">
        <v>374</v>
      </c>
      <c r="QN2402" t="s">
        <v>374</v>
      </c>
      <c r="QO2402">
        <v>8.9055</v>
      </c>
      <c r="QP2402">
        <v>10.921900000000001</v>
      </c>
      <c r="QQ2402" t="s">
        <v>374</v>
      </c>
      <c r="QR2402">
        <v>6.4690000000000003</v>
      </c>
      <c r="QS2402">
        <v>44.6875</v>
      </c>
      <c r="QT2402">
        <v>12.140599999999999</v>
      </c>
      <c r="QU2402" t="s">
        <v>374</v>
      </c>
      <c r="QV2402">
        <v>30.3125</v>
      </c>
      <c r="QW2402">
        <v>29.006</v>
      </c>
      <c r="QX2402">
        <v>31.75</v>
      </c>
      <c r="QY2402" t="s">
        <v>374</v>
      </c>
      <c r="QZ2402">
        <v>3.4988999999999999</v>
      </c>
      <c r="RA2402">
        <v>11.442</v>
      </c>
      <c r="RB2402" t="s">
        <v>374</v>
      </c>
      <c r="RC2402">
        <v>4.0678000000000001</v>
      </c>
      <c r="RD2402">
        <v>47.478999999999999</v>
      </c>
      <c r="RE2402">
        <v>24.1281</v>
      </c>
      <c r="RF2402" t="s">
        <v>374</v>
      </c>
      <c r="RG2402">
        <v>29.75</v>
      </c>
      <c r="RH2402">
        <v>13.375</v>
      </c>
      <c r="RI2402">
        <v>7.1155999999999997</v>
      </c>
      <c r="RJ2402">
        <v>48.906799999999997</v>
      </c>
      <c r="RK2402">
        <v>9.9062999999999999</v>
      </c>
      <c r="RL2402">
        <v>25.640999999999998</v>
      </c>
      <c r="RM2402" t="s">
        <v>374</v>
      </c>
      <c r="RN2402" t="s">
        <v>374</v>
      </c>
      <c r="RO2402">
        <v>13.3125</v>
      </c>
      <c r="RP2402">
        <v>23.625</v>
      </c>
      <c r="RQ2402">
        <v>19.406300000000002</v>
      </c>
      <c r="RR2402">
        <v>46.563000000000002</v>
      </c>
      <c r="RS2402" t="s">
        <v>374</v>
      </c>
      <c r="RT2402">
        <v>49.0625</v>
      </c>
      <c r="RU2402">
        <v>25.5807</v>
      </c>
      <c r="RV2402">
        <v>46.718800000000002</v>
      </c>
      <c r="RW2402" t="s">
        <v>374</v>
      </c>
      <c r="RX2402" t="s">
        <v>374</v>
      </c>
      <c r="RY2402" t="s">
        <v>374</v>
      </c>
      <c r="RZ2402">
        <v>21.563099999999999</v>
      </c>
      <c r="SA2402" t="s">
        <v>374</v>
      </c>
      <c r="SB2402" t="s">
        <v>374</v>
      </c>
      <c r="SC2402" t="s">
        <v>374</v>
      </c>
      <c r="SD2402">
        <v>19.8125</v>
      </c>
      <c r="SE2402">
        <v>35.468800000000002</v>
      </c>
      <c r="SF2402">
        <v>8.75</v>
      </c>
      <c r="SG2402">
        <v>152.47710000000001</v>
      </c>
      <c r="SH2402" t="s">
        <v>374</v>
      </c>
      <c r="SI2402">
        <v>11.943</v>
      </c>
      <c r="SJ2402" t="s">
        <v>374</v>
      </c>
      <c r="SK2402">
        <v>11.916700000000001</v>
      </c>
      <c r="SL2402">
        <v>67.031300000000002</v>
      </c>
      <c r="SM2402" t="s">
        <v>374</v>
      </c>
      <c r="SN2402" t="s">
        <v>374</v>
      </c>
    </row>
    <row r="2403" spans="1:508" x14ac:dyDescent="0.3">
      <c r="A2403">
        <f t="shared" si="37"/>
        <v>338</v>
      </c>
      <c r="B2403" s="3">
        <v>36228</v>
      </c>
      <c r="C2403" t="s">
        <v>374</v>
      </c>
      <c r="D2403" t="s">
        <v>374</v>
      </c>
      <c r="E2403" t="s">
        <v>374</v>
      </c>
      <c r="F2403">
        <v>1.2190000000000001</v>
      </c>
      <c r="G2403" t="s">
        <v>374</v>
      </c>
      <c r="H2403">
        <v>9.2181999999999995</v>
      </c>
      <c r="I2403">
        <v>4.6879999999999997</v>
      </c>
      <c r="J2403">
        <v>22.237100000000002</v>
      </c>
      <c r="K2403" t="s">
        <v>374</v>
      </c>
      <c r="L2403">
        <v>5.9379999999999997</v>
      </c>
      <c r="M2403" t="s">
        <v>374</v>
      </c>
      <c r="N2403">
        <v>12.7416</v>
      </c>
      <c r="O2403" t="s">
        <v>374</v>
      </c>
      <c r="P2403" t="s">
        <v>374</v>
      </c>
      <c r="Q2403">
        <v>10.0625</v>
      </c>
      <c r="R2403">
        <v>37.3125</v>
      </c>
      <c r="S2403">
        <v>41.6875</v>
      </c>
      <c r="T2403">
        <v>18.281300000000002</v>
      </c>
      <c r="U2403">
        <v>11.7813</v>
      </c>
      <c r="V2403">
        <v>44.75</v>
      </c>
      <c r="W2403">
        <v>1079.5299</v>
      </c>
      <c r="X2403">
        <v>27.676400000000001</v>
      </c>
      <c r="Y2403" t="s">
        <v>374</v>
      </c>
      <c r="Z2403">
        <v>12.125</v>
      </c>
      <c r="AA2403" t="s">
        <v>374</v>
      </c>
      <c r="AB2403">
        <v>12.0625</v>
      </c>
      <c r="AC2403" t="s">
        <v>374</v>
      </c>
      <c r="AD2403">
        <v>12.9375</v>
      </c>
      <c r="AE2403">
        <v>39.125</v>
      </c>
      <c r="AF2403" t="s">
        <v>374</v>
      </c>
      <c r="AG2403">
        <v>3</v>
      </c>
      <c r="AH2403">
        <v>14.7188</v>
      </c>
      <c r="AI2403" t="s">
        <v>374</v>
      </c>
      <c r="AJ2403" t="s">
        <v>374</v>
      </c>
      <c r="AK2403">
        <v>2.5369999999999999</v>
      </c>
      <c r="AL2403">
        <v>33.719000000000001</v>
      </c>
      <c r="AM2403" t="s">
        <v>374</v>
      </c>
      <c r="AN2403">
        <v>26</v>
      </c>
      <c r="AO2403">
        <v>64.968999999999994</v>
      </c>
      <c r="AP2403" t="s">
        <v>374</v>
      </c>
      <c r="AQ2403">
        <v>1.875</v>
      </c>
      <c r="AR2403" t="s">
        <v>374</v>
      </c>
      <c r="AS2403">
        <v>41.832999999999998</v>
      </c>
      <c r="AT2403">
        <v>3.3332999999999999</v>
      </c>
      <c r="AU2403">
        <v>9.3344000000000005</v>
      </c>
      <c r="AV2403">
        <v>29.988600000000002</v>
      </c>
      <c r="AW2403">
        <v>2.2734000000000001</v>
      </c>
      <c r="AX2403" t="s">
        <v>374</v>
      </c>
      <c r="AY2403">
        <v>29</v>
      </c>
      <c r="AZ2403" t="s">
        <v>374</v>
      </c>
      <c r="BA2403">
        <v>23.625</v>
      </c>
      <c r="BB2403">
        <v>0.94269999999999998</v>
      </c>
      <c r="BC2403">
        <v>30.763999999999999</v>
      </c>
      <c r="BD2403" t="s">
        <v>374</v>
      </c>
      <c r="BE2403">
        <v>51.5625</v>
      </c>
      <c r="BF2403" t="s">
        <v>374</v>
      </c>
      <c r="BG2403">
        <v>34.503300000000003</v>
      </c>
      <c r="BH2403">
        <v>34</v>
      </c>
      <c r="BI2403">
        <v>33.938000000000002</v>
      </c>
      <c r="BJ2403">
        <v>35.125</v>
      </c>
      <c r="BK2403">
        <v>18.666899999999998</v>
      </c>
      <c r="BL2403">
        <v>21.972200000000001</v>
      </c>
      <c r="BM2403">
        <v>37.313000000000002</v>
      </c>
      <c r="BN2403">
        <v>10.833299999999999</v>
      </c>
      <c r="BO2403">
        <v>6.8333000000000004</v>
      </c>
      <c r="BP2403">
        <v>8.3670000000000009</v>
      </c>
      <c r="BQ2403">
        <v>39.286099999999998</v>
      </c>
      <c r="BR2403" t="s">
        <v>374</v>
      </c>
      <c r="BS2403">
        <v>20.125</v>
      </c>
      <c r="BT2403" t="s">
        <v>374</v>
      </c>
      <c r="BU2403">
        <v>2.5117000000000003</v>
      </c>
      <c r="BV2403">
        <v>60.675800000000002</v>
      </c>
      <c r="BW2403" t="s">
        <v>374</v>
      </c>
      <c r="BX2403">
        <v>48.38</v>
      </c>
      <c r="BY2403">
        <v>15.1875</v>
      </c>
      <c r="BZ2403">
        <v>5.9297000000000004</v>
      </c>
      <c r="CA2403">
        <v>32.75</v>
      </c>
      <c r="CB2403">
        <v>291.24259999999998</v>
      </c>
      <c r="CC2403">
        <v>23.441800000000001</v>
      </c>
      <c r="CD2403">
        <v>35.8125</v>
      </c>
      <c r="CE2403">
        <v>24.406300000000002</v>
      </c>
      <c r="CF2403">
        <v>30.25</v>
      </c>
      <c r="CG2403" t="s">
        <v>374</v>
      </c>
      <c r="CH2403" t="s">
        <v>374</v>
      </c>
      <c r="CI2403" t="s">
        <v>374</v>
      </c>
      <c r="CJ2403">
        <v>43.75</v>
      </c>
      <c r="CK2403" t="s">
        <v>374</v>
      </c>
      <c r="CL2403" t="s">
        <v>374</v>
      </c>
      <c r="CM2403" t="s">
        <v>374</v>
      </c>
      <c r="CN2403">
        <v>1.7343999999999999</v>
      </c>
      <c r="CO2403" t="s">
        <v>374</v>
      </c>
      <c r="CP2403" t="s">
        <v>374</v>
      </c>
      <c r="CQ2403">
        <v>3.5781000000000001</v>
      </c>
      <c r="CR2403">
        <v>6.7968999999999999</v>
      </c>
      <c r="CS2403" t="s">
        <v>374</v>
      </c>
      <c r="CT2403">
        <v>25.458300000000001</v>
      </c>
      <c r="CU2403">
        <v>33.418399999999998</v>
      </c>
      <c r="CV2403">
        <v>23.140599999999999</v>
      </c>
      <c r="CW2403">
        <v>63.780999999999999</v>
      </c>
      <c r="CX2403">
        <v>68.3125</v>
      </c>
      <c r="CY2403">
        <v>11.791700000000001</v>
      </c>
      <c r="CZ2403" t="s">
        <v>374</v>
      </c>
      <c r="DA2403" t="s">
        <v>374</v>
      </c>
      <c r="DB2403">
        <v>10.063000000000001</v>
      </c>
      <c r="DC2403">
        <v>40.9375</v>
      </c>
      <c r="DD2403" t="s">
        <v>374</v>
      </c>
      <c r="DE2403">
        <v>21.885999999999999</v>
      </c>
      <c r="DF2403">
        <v>44.854199999999999</v>
      </c>
      <c r="DG2403">
        <v>1.0677000000000001</v>
      </c>
      <c r="DH2403">
        <v>6.9062999999999999</v>
      </c>
      <c r="DI2403">
        <v>15.3179</v>
      </c>
      <c r="DJ2403">
        <v>45.25</v>
      </c>
      <c r="DK2403" t="s">
        <v>374</v>
      </c>
      <c r="DL2403">
        <v>40.3125</v>
      </c>
      <c r="DM2403" t="s">
        <v>374</v>
      </c>
      <c r="DN2403">
        <v>1.5417000000000001</v>
      </c>
      <c r="DO2403" t="s">
        <v>374</v>
      </c>
      <c r="DP2403">
        <v>26.328099999999999</v>
      </c>
      <c r="DQ2403" t="s">
        <v>374</v>
      </c>
      <c r="DR2403">
        <v>47.667000000000002</v>
      </c>
      <c r="DS2403">
        <v>42.291699999999999</v>
      </c>
      <c r="DT2403">
        <v>0.76819999999999999</v>
      </c>
      <c r="DU2403" t="s">
        <v>374</v>
      </c>
      <c r="DV2403">
        <v>17.711200000000002</v>
      </c>
      <c r="DW2403">
        <v>25</v>
      </c>
      <c r="DX2403">
        <v>39.968800000000002</v>
      </c>
      <c r="DY2403" t="s">
        <v>374</v>
      </c>
      <c r="DZ2403">
        <v>19.4375</v>
      </c>
      <c r="EA2403" t="s">
        <v>374</v>
      </c>
      <c r="EB2403">
        <v>46.715400000000002</v>
      </c>
      <c r="EC2403">
        <v>16.843800000000002</v>
      </c>
      <c r="ED2403" t="s">
        <v>374</v>
      </c>
      <c r="EE2403" t="s">
        <v>374</v>
      </c>
      <c r="EF2403">
        <v>5.4375</v>
      </c>
      <c r="EG2403">
        <v>4.2015000000000002</v>
      </c>
      <c r="EH2403">
        <v>9.7582000000000004</v>
      </c>
      <c r="EI2403">
        <v>34.103000000000002</v>
      </c>
      <c r="EJ2403" t="s">
        <v>374</v>
      </c>
      <c r="EK2403" t="s">
        <v>374</v>
      </c>
      <c r="EL2403">
        <v>6.5422000000000002</v>
      </c>
      <c r="EM2403" t="s">
        <v>374</v>
      </c>
      <c r="EN2403">
        <v>8.7222000000000008</v>
      </c>
      <c r="EO2403">
        <v>23.268000000000001</v>
      </c>
      <c r="EP2403" t="s">
        <v>374</v>
      </c>
      <c r="EQ2403">
        <v>21.5</v>
      </c>
      <c r="ER2403">
        <v>12.6852</v>
      </c>
      <c r="ES2403">
        <v>41.6875</v>
      </c>
      <c r="ET2403">
        <v>49.3964</v>
      </c>
      <c r="EU2403">
        <v>2.8957999999999999</v>
      </c>
      <c r="EV2403" t="s">
        <v>374</v>
      </c>
      <c r="EW2403" t="s">
        <v>374</v>
      </c>
      <c r="EX2403">
        <v>10.9063</v>
      </c>
      <c r="EY2403">
        <v>8.7463999999999995</v>
      </c>
      <c r="EZ2403">
        <v>19.968800000000002</v>
      </c>
      <c r="FA2403">
        <v>46.375</v>
      </c>
      <c r="FB2403">
        <v>20.640999999999998</v>
      </c>
      <c r="FC2403">
        <v>25.5</v>
      </c>
      <c r="FD2403">
        <v>23.296900000000001</v>
      </c>
      <c r="FE2403">
        <v>23.3125</v>
      </c>
      <c r="FF2403">
        <v>29.343800000000002</v>
      </c>
      <c r="FG2403">
        <v>4.0781000000000001</v>
      </c>
      <c r="FH2403" t="s">
        <v>374</v>
      </c>
      <c r="FI2403">
        <v>20.5625</v>
      </c>
      <c r="FJ2403">
        <v>15.125</v>
      </c>
      <c r="FK2403">
        <v>27.81</v>
      </c>
      <c r="FL2403">
        <v>247.8125</v>
      </c>
      <c r="FM2403">
        <v>14.9</v>
      </c>
      <c r="FN2403">
        <v>28.4375</v>
      </c>
      <c r="FO2403">
        <v>27.8125</v>
      </c>
      <c r="FP2403" t="s">
        <v>374</v>
      </c>
      <c r="FQ2403" t="s">
        <v>374</v>
      </c>
      <c r="FR2403">
        <v>6.3047000000000004</v>
      </c>
      <c r="FS2403" t="s">
        <v>374</v>
      </c>
      <c r="FT2403" t="s">
        <v>374</v>
      </c>
      <c r="FU2403">
        <v>55.478700000000003</v>
      </c>
      <c r="FV2403" t="s">
        <v>374</v>
      </c>
      <c r="FW2403">
        <v>2.2616999999999998</v>
      </c>
      <c r="FX2403" t="s">
        <v>374</v>
      </c>
      <c r="FY2403" t="s">
        <v>374</v>
      </c>
      <c r="FZ2403">
        <v>5.0312999999999999</v>
      </c>
      <c r="GA2403">
        <v>46.75</v>
      </c>
      <c r="GB2403">
        <v>29.0625</v>
      </c>
      <c r="GC2403" t="s">
        <v>374</v>
      </c>
      <c r="GD2403" t="s">
        <v>374</v>
      </c>
      <c r="GE2403">
        <v>5.5625</v>
      </c>
      <c r="GF2403">
        <v>46.791699999999999</v>
      </c>
      <c r="GG2403">
        <v>2.1953</v>
      </c>
      <c r="GH2403">
        <v>5.0625</v>
      </c>
      <c r="GI2403" t="s">
        <v>374</v>
      </c>
      <c r="GJ2403">
        <v>5.7191999999999998</v>
      </c>
      <c r="GK2403" t="s">
        <v>374</v>
      </c>
      <c r="GL2403" t="s">
        <v>374</v>
      </c>
      <c r="GM2403" t="s">
        <v>374</v>
      </c>
      <c r="GN2403">
        <v>21.937999999999999</v>
      </c>
      <c r="GO2403" t="s">
        <v>374</v>
      </c>
      <c r="GP2403" t="s">
        <v>374</v>
      </c>
      <c r="GQ2403" t="s">
        <v>374</v>
      </c>
      <c r="GR2403">
        <v>29.780999999999999</v>
      </c>
      <c r="GS2403">
        <v>34.004300000000001</v>
      </c>
      <c r="GT2403">
        <v>1.5468999999999999</v>
      </c>
      <c r="GU2403">
        <v>19.906300000000002</v>
      </c>
      <c r="GV2403">
        <v>15.083299999999999</v>
      </c>
      <c r="GW2403">
        <v>19.770800000000001</v>
      </c>
      <c r="GX2403" t="s">
        <v>374</v>
      </c>
      <c r="GY2403" t="s">
        <v>374</v>
      </c>
      <c r="GZ2403" t="s">
        <v>374</v>
      </c>
      <c r="HA2403">
        <v>29.8125</v>
      </c>
      <c r="HB2403" t="s">
        <v>374</v>
      </c>
      <c r="HC2403">
        <v>46.5</v>
      </c>
      <c r="HD2403" t="s">
        <v>374</v>
      </c>
      <c r="HE2403" t="s">
        <v>374</v>
      </c>
      <c r="HF2403">
        <v>44.938000000000002</v>
      </c>
      <c r="HG2403">
        <v>16.125</v>
      </c>
      <c r="HH2403" t="s">
        <v>374</v>
      </c>
      <c r="HI2403">
        <v>26.239699999999999</v>
      </c>
      <c r="HJ2403" t="s">
        <v>374</v>
      </c>
      <c r="HK2403" t="s">
        <v>374</v>
      </c>
      <c r="HL2403">
        <v>42.917000000000002</v>
      </c>
      <c r="HM2403">
        <v>15.979200000000001</v>
      </c>
      <c r="HN2403" t="s">
        <v>374</v>
      </c>
      <c r="HO2403">
        <v>55.4375</v>
      </c>
      <c r="HP2403" t="s">
        <v>374</v>
      </c>
      <c r="HQ2403" t="s">
        <v>374</v>
      </c>
      <c r="HR2403">
        <v>29.8125</v>
      </c>
      <c r="HS2403">
        <v>2.2187999999999999</v>
      </c>
      <c r="HT2403">
        <v>43.316099999999999</v>
      </c>
      <c r="HU2403">
        <v>6.9785000000000004</v>
      </c>
      <c r="HV2403" t="s">
        <v>374</v>
      </c>
      <c r="HW2403">
        <v>11.991099999999999</v>
      </c>
      <c r="HX2403">
        <v>12.484400000000001</v>
      </c>
      <c r="HY2403">
        <v>4.625</v>
      </c>
      <c r="HZ2403">
        <v>5.5730000000000004</v>
      </c>
      <c r="IA2403">
        <v>10.7432</v>
      </c>
      <c r="IB2403">
        <v>30.5</v>
      </c>
      <c r="IC2403">
        <v>17.75</v>
      </c>
      <c r="ID2403">
        <v>91</v>
      </c>
      <c r="IE2403" t="s">
        <v>374</v>
      </c>
      <c r="IF2403">
        <v>6.3437999999999999</v>
      </c>
      <c r="IG2403">
        <v>10.8611</v>
      </c>
      <c r="IH2403">
        <v>40.438000000000002</v>
      </c>
      <c r="II2403" t="s">
        <v>374</v>
      </c>
      <c r="IJ2403">
        <v>11.7188</v>
      </c>
      <c r="IK2403" t="s">
        <v>374</v>
      </c>
      <c r="IL2403">
        <v>28.828099999999999</v>
      </c>
      <c r="IM2403">
        <v>15.552</v>
      </c>
      <c r="IN2403">
        <v>40.235100000000003</v>
      </c>
      <c r="IO2403">
        <v>38.8125</v>
      </c>
      <c r="IP2403" t="s">
        <v>374</v>
      </c>
      <c r="IQ2403" t="s">
        <v>374</v>
      </c>
      <c r="IR2403">
        <v>20.6282</v>
      </c>
      <c r="IS2403" t="s">
        <v>374</v>
      </c>
      <c r="IT2403" t="s">
        <v>374</v>
      </c>
      <c r="IU2403">
        <v>21.75</v>
      </c>
      <c r="IV2403">
        <v>33.5625</v>
      </c>
      <c r="IW2403">
        <v>19.350000000000001</v>
      </c>
      <c r="IX2403">
        <v>9.2030999999999992</v>
      </c>
      <c r="IY2403">
        <v>6.0937999999999999</v>
      </c>
      <c r="IZ2403">
        <v>27.082000000000001</v>
      </c>
      <c r="JA2403">
        <v>10.0625</v>
      </c>
      <c r="JB2403">
        <v>43.875</v>
      </c>
      <c r="JC2403" t="s">
        <v>374</v>
      </c>
      <c r="JD2403">
        <v>58.625</v>
      </c>
      <c r="JE2403" t="s">
        <v>374</v>
      </c>
      <c r="JF2403">
        <v>36.0625</v>
      </c>
      <c r="JG2403">
        <v>32.8125</v>
      </c>
      <c r="JH2403" t="s">
        <v>374</v>
      </c>
      <c r="JI2403" t="s">
        <v>374</v>
      </c>
      <c r="JJ2403">
        <v>12.854200000000001</v>
      </c>
      <c r="JK2403">
        <v>27.093800000000002</v>
      </c>
      <c r="JL2403">
        <v>44.936199999999999</v>
      </c>
      <c r="JM2403" t="s">
        <v>374</v>
      </c>
      <c r="JN2403" t="s">
        <v>374</v>
      </c>
      <c r="JO2403">
        <v>31.5625</v>
      </c>
      <c r="JP2403">
        <v>15.4375</v>
      </c>
      <c r="JQ2403">
        <v>36.6875</v>
      </c>
      <c r="JR2403">
        <v>2.9237000000000002</v>
      </c>
      <c r="JS2403">
        <v>13.5938</v>
      </c>
      <c r="JT2403">
        <v>18.039200000000001</v>
      </c>
      <c r="JU2403" t="s">
        <v>374</v>
      </c>
      <c r="JV2403">
        <v>21.25</v>
      </c>
      <c r="JW2403">
        <v>10.2171</v>
      </c>
      <c r="JX2403">
        <v>4.375</v>
      </c>
      <c r="JY2403">
        <v>12.108000000000001</v>
      </c>
      <c r="JZ2403">
        <v>17.093800000000002</v>
      </c>
      <c r="KA2403" t="s">
        <v>374</v>
      </c>
      <c r="KB2403">
        <v>95.125</v>
      </c>
      <c r="KC2403">
        <v>37.188000000000002</v>
      </c>
      <c r="KD2403">
        <v>47.125</v>
      </c>
      <c r="KE2403" t="s">
        <v>374</v>
      </c>
      <c r="KF2403">
        <v>15.921900000000001</v>
      </c>
      <c r="KG2403">
        <v>10.125</v>
      </c>
      <c r="KH2403">
        <v>14.083299999999999</v>
      </c>
      <c r="KI2403" t="s">
        <v>374</v>
      </c>
      <c r="KJ2403" t="s">
        <v>374</v>
      </c>
      <c r="KK2403" t="s">
        <v>374</v>
      </c>
      <c r="KL2403" t="s">
        <v>374</v>
      </c>
      <c r="KM2403">
        <v>19.875</v>
      </c>
      <c r="KN2403" t="s">
        <v>374</v>
      </c>
      <c r="KO2403">
        <v>23.875</v>
      </c>
      <c r="KP2403" t="s">
        <v>374</v>
      </c>
      <c r="KQ2403">
        <v>23.290600000000001</v>
      </c>
      <c r="KR2403">
        <v>43.5</v>
      </c>
      <c r="KS2403">
        <v>10.148099999999999</v>
      </c>
      <c r="KT2403">
        <v>58.625</v>
      </c>
      <c r="KU2403">
        <v>13.719099999999999</v>
      </c>
      <c r="KV2403" t="s">
        <v>374</v>
      </c>
      <c r="KW2403">
        <v>35.875</v>
      </c>
      <c r="KX2403" t="s">
        <v>374</v>
      </c>
      <c r="KY2403">
        <v>9.7812999999999999</v>
      </c>
      <c r="KZ2403">
        <v>30.75</v>
      </c>
      <c r="LA2403" t="s">
        <v>374</v>
      </c>
      <c r="LB2403" t="s">
        <v>374</v>
      </c>
      <c r="LC2403">
        <v>52</v>
      </c>
      <c r="LD2403">
        <v>39.125</v>
      </c>
      <c r="LE2403">
        <v>38.905999999999999</v>
      </c>
      <c r="LF2403">
        <v>9.4E-2</v>
      </c>
      <c r="LG2403">
        <v>9.2294</v>
      </c>
      <c r="LH2403" t="s">
        <v>374</v>
      </c>
      <c r="LI2403" t="s">
        <v>374</v>
      </c>
      <c r="LJ2403">
        <v>78.674300000000002</v>
      </c>
      <c r="LK2403">
        <v>6.5449000000000002</v>
      </c>
      <c r="LL2403">
        <v>40.909100000000002</v>
      </c>
      <c r="LM2403" t="s">
        <v>374</v>
      </c>
      <c r="LN2403">
        <v>40.453099999999999</v>
      </c>
      <c r="LO2403">
        <v>87.210899999999995</v>
      </c>
      <c r="LP2403">
        <v>47.475000000000001</v>
      </c>
      <c r="LQ2403">
        <v>25.375</v>
      </c>
      <c r="LR2403" t="s">
        <v>374</v>
      </c>
      <c r="LS2403">
        <v>22.906300000000002</v>
      </c>
      <c r="LT2403" t="s">
        <v>374</v>
      </c>
      <c r="LU2403" t="s">
        <v>374</v>
      </c>
      <c r="LV2403" t="s">
        <v>374</v>
      </c>
      <c r="LW2403" t="s">
        <v>374</v>
      </c>
      <c r="LX2403">
        <v>25.9375</v>
      </c>
      <c r="LY2403">
        <v>19</v>
      </c>
      <c r="LZ2403" t="s">
        <v>374</v>
      </c>
      <c r="MA2403">
        <v>10.880100000000001</v>
      </c>
      <c r="MB2403">
        <v>6.7656000000000001</v>
      </c>
      <c r="MC2403">
        <v>2.1991999999999998</v>
      </c>
      <c r="MD2403" t="s">
        <v>374</v>
      </c>
      <c r="ME2403">
        <v>27.838999999999999</v>
      </c>
      <c r="MF2403">
        <v>4.1962999999999999</v>
      </c>
      <c r="MG2403" t="s">
        <v>374</v>
      </c>
      <c r="MH2403" t="s">
        <v>374</v>
      </c>
      <c r="MI2403">
        <v>29.0625</v>
      </c>
      <c r="MJ2403">
        <v>11.1875</v>
      </c>
      <c r="MK2403">
        <v>46.0625</v>
      </c>
      <c r="ML2403">
        <v>10.453099999999999</v>
      </c>
      <c r="MM2403">
        <v>1.8385</v>
      </c>
      <c r="MN2403" t="s">
        <v>374</v>
      </c>
      <c r="MO2403" t="s">
        <v>374</v>
      </c>
      <c r="MP2403" t="s">
        <v>374</v>
      </c>
      <c r="MQ2403" t="s">
        <v>374</v>
      </c>
      <c r="MR2403">
        <v>11.0625</v>
      </c>
      <c r="MS2403">
        <v>1.4979</v>
      </c>
      <c r="MT2403">
        <v>5.8819999999999997</v>
      </c>
      <c r="MU2403">
        <v>33.9375</v>
      </c>
      <c r="MV2403" t="s">
        <v>374</v>
      </c>
      <c r="MW2403">
        <v>10.968999999999999</v>
      </c>
      <c r="MX2403">
        <v>7.3441999999999998</v>
      </c>
      <c r="MY2403" t="s">
        <v>374</v>
      </c>
      <c r="MZ2403">
        <v>19.6389</v>
      </c>
      <c r="NA2403">
        <v>6.0582000000000003</v>
      </c>
      <c r="NB2403">
        <v>8.7036999999999995</v>
      </c>
      <c r="NC2403">
        <v>13.541700000000001</v>
      </c>
      <c r="ND2403">
        <v>18.9375</v>
      </c>
      <c r="NE2403" t="s">
        <v>374</v>
      </c>
      <c r="NF2403">
        <v>46.25</v>
      </c>
      <c r="NG2403" t="s">
        <v>374</v>
      </c>
      <c r="NH2403">
        <v>46.281300000000002</v>
      </c>
      <c r="NI2403">
        <v>11.239599999999999</v>
      </c>
      <c r="NJ2403">
        <v>24.791699999999999</v>
      </c>
      <c r="NK2403">
        <v>5.7343999999999999</v>
      </c>
      <c r="NL2403" t="s">
        <v>374</v>
      </c>
      <c r="NM2403">
        <v>13.6563</v>
      </c>
      <c r="NN2403">
        <v>21.125</v>
      </c>
      <c r="NO2403" t="s">
        <v>374</v>
      </c>
      <c r="NP2403">
        <v>55.8125</v>
      </c>
      <c r="NQ2403">
        <v>12.0244</v>
      </c>
      <c r="NR2403">
        <v>37.5</v>
      </c>
      <c r="NS2403">
        <v>26.312999999999999</v>
      </c>
      <c r="NT2403">
        <v>12.0052</v>
      </c>
      <c r="NU2403" t="s">
        <v>374</v>
      </c>
      <c r="NV2403" t="s">
        <v>374</v>
      </c>
      <c r="NW2403">
        <v>26.937999999999999</v>
      </c>
      <c r="NX2403">
        <v>20.625</v>
      </c>
      <c r="NY2403">
        <v>5.875</v>
      </c>
      <c r="NZ2403">
        <v>17.333300000000001</v>
      </c>
      <c r="OA2403">
        <v>5.8129999999999997</v>
      </c>
      <c r="OB2403" t="s">
        <v>374</v>
      </c>
      <c r="OC2403">
        <v>4.9843999999999999</v>
      </c>
      <c r="OD2403" t="s">
        <v>374</v>
      </c>
      <c r="OE2403">
        <v>34.125</v>
      </c>
      <c r="OF2403">
        <v>34.375</v>
      </c>
      <c r="OG2403" t="s">
        <v>374</v>
      </c>
      <c r="OH2403">
        <v>7.375</v>
      </c>
      <c r="OI2403" t="s">
        <v>374</v>
      </c>
      <c r="OJ2403">
        <v>17.968800000000002</v>
      </c>
      <c r="OK2403">
        <v>8.2777999999999992</v>
      </c>
      <c r="OL2403">
        <v>21.25</v>
      </c>
      <c r="OM2403" t="s">
        <v>374</v>
      </c>
      <c r="ON2403">
        <v>17.722999999999999</v>
      </c>
      <c r="OO2403">
        <v>1.4431</v>
      </c>
      <c r="OP2403">
        <v>12</v>
      </c>
      <c r="OQ2403">
        <v>2.8672</v>
      </c>
      <c r="OR2403">
        <v>11</v>
      </c>
      <c r="OS2403">
        <v>52.75</v>
      </c>
      <c r="OT2403" t="s">
        <v>374</v>
      </c>
      <c r="OU2403">
        <v>3.7382999999999997</v>
      </c>
      <c r="OV2403">
        <v>26.104199999999999</v>
      </c>
      <c r="OW2403">
        <v>24.906300000000002</v>
      </c>
      <c r="OX2403">
        <v>26</v>
      </c>
      <c r="OY2403">
        <v>9.484</v>
      </c>
      <c r="OZ2403">
        <v>23.277999999999999</v>
      </c>
      <c r="PA2403">
        <v>24.7501</v>
      </c>
      <c r="PB2403">
        <v>18.9375</v>
      </c>
      <c r="PC2403">
        <v>29.937999999999999</v>
      </c>
      <c r="PD2403">
        <v>23.75</v>
      </c>
      <c r="PE2403">
        <v>14.8452</v>
      </c>
      <c r="PF2403">
        <v>21.771999999999998</v>
      </c>
      <c r="PG2403">
        <v>27.155999999999999</v>
      </c>
      <c r="PH2403">
        <v>20.75</v>
      </c>
      <c r="PI2403">
        <v>34.5625</v>
      </c>
      <c r="PJ2403">
        <v>40.4375</v>
      </c>
      <c r="PK2403" t="s">
        <v>374</v>
      </c>
      <c r="PL2403" t="s">
        <v>374</v>
      </c>
      <c r="PM2403">
        <v>24.812999999999999</v>
      </c>
      <c r="PN2403">
        <v>9.0312999999999999</v>
      </c>
      <c r="PO2403" t="s">
        <v>374</v>
      </c>
      <c r="PP2403">
        <v>12.640599999999999</v>
      </c>
      <c r="PQ2403">
        <v>13.625</v>
      </c>
      <c r="PR2403">
        <v>52</v>
      </c>
      <c r="PS2403" t="s">
        <v>374</v>
      </c>
      <c r="PT2403" t="s">
        <v>374</v>
      </c>
      <c r="PU2403" t="s">
        <v>374</v>
      </c>
      <c r="PV2403">
        <v>38.75</v>
      </c>
      <c r="PW2403">
        <v>35.938000000000002</v>
      </c>
      <c r="PX2403">
        <v>35</v>
      </c>
      <c r="PY2403">
        <v>17.484400000000001</v>
      </c>
      <c r="PZ2403">
        <v>4.2891000000000004</v>
      </c>
      <c r="QA2403">
        <v>12.076000000000001</v>
      </c>
      <c r="QB2403" t="s">
        <v>374</v>
      </c>
      <c r="QC2403" t="s">
        <v>374</v>
      </c>
      <c r="QD2403">
        <v>16.843800000000002</v>
      </c>
      <c r="QE2403">
        <v>33.563000000000002</v>
      </c>
      <c r="QF2403">
        <v>1.5703</v>
      </c>
      <c r="QG2403">
        <v>20.5625</v>
      </c>
      <c r="QH2403">
        <v>5.9583000000000004</v>
      </c>
      <c r="QI2403" t="s">
        <v>374</v>
      </c>
      <c r="QJ2403" t="s">
        <v>374</v>
      </c>
      <c r="QK2403">
        <v>39.8125</v>
      </c>
      <c r="QL2403" t="s">
        <v>374</v>
      </c>
      <c r="QM2403" t="s">
        <v>374</v>
      </c>
      <c r="QN2403" t="s">
        <v>374</v>
      </c>
      <c r="QO2403">
        <v>8.9633000000000003</v>
      </c>
      <c r="QP2403">
        <v>11.140599999999999</v>
      </c>
      <c r="QQ2403" t="s">
        <v>374</v>
      </c>
      <c r="QR2403">
        <v>6.5549999999999997</v>
      </c>
      <c r="QS2403">
        <v>45.625</v>
      </c>
      <c r="QT2403">
        <v>12.5313</v>
      </c>
      <c r="QU2403" t="s">
        <v>374</v>
      </c>
      <c r="QV2403">
        <v>30.0625</v>
      </c>
      <c r="QW2403">
        <v>29.3553</v>
      </c>
      <c r="QX2403">
        <v>31.562999999999999</v>
      </c>
      <c r="QY2403" t="s">
        <v>374</v>
      </c>
      <c r="QZ2403">
        <v>3.6884000000000001</v>
      </c>
      <c r="RA2403">
        <v>11.2361</v>
      </c>
      <c r="RB2403" t="s">
        <v>374</v>
      </c>
      <c r="RC2403">
        <v>4.1534000000000004</v>
      </c>
      <c r="RD2403">
        <v>46.978999999999999</v>
      </c>
      <c r="RE2403">
        <v>24.216200000000001</v>
      </c>
      <c r="RF2403" t="s">
        <v>374</v>
      </c>
      <c r="RG2403">
        <v>30.953099999999999</v>
      </c>
      <c r="RH2403">
        <v>13.3125</v>
      </c>
      <c r="RI2403">
        <v>6.9513999999999996</v>
      </c>
      <c r="RJ2403">
        <v>48.906799999999997</v>
      </c>
      <c r="RK2403">
        <v>9.9687999999999999</v>
      </c>
      <c r="RL2403">
        <v>25.469000000000001</v>
      </c>
      <c r="RM2403" t="s">
        <v>374</v>
      </c>
      <c r="RN2403" t="s">
        <v>374</v>
      </c>
      <c r="RO2403">
        <v>13.0313</v>
      </c>
      <c r="RP2403">
        <v>23.375</v>
      </c>
      <c r="RQ2403">
        <v>18.906300000000002</v>
      </c>
      <c r="RR2403">
        <v>47.5</v>
      </c>
      <c r="RS2403" t="s">
        <v>374</v>
      </c>
      <c r="RT2403">
        <v>49.5625</v>
      </c>
      <c r="RU2403">
        <v>25.3933</v>
      </c>
      <c r="RV2403">
        <v>47</v>
      </c>
      <c r="RW2403" t="s">
        <v>374</v>
      </c>
      <c r="RX2403" t="s">
        <v>374</v>
      </c>
      <c r="RY2403" t="s">
        <v>374</v>
      </c>
      <c r="RZ2403">
        <v>22.100300000000001</v>
      </c>
      <c r="SA2403" t="s">
        <v>374</v>
      </c>
      <c r="SB2403" t="s">
        <v>374</v>
      </c>
      <c r="SC2403" t="s">
        <v>374</v>
      </c>
      <c r="SD2403">
        <v>19.359400000000001</v>
      </c>
      <c r="SE2403">
        <v>34.968800000000002</v>
      </c>
      <c r="SF2403">
        <v>8.5207999999999995</v>
      </c>
      <c r="SG2403">
        <v>145.7259</v>
      </c>
      <c r="SH2403" t="s">
        <v>374</v>
      </c>
      <c r="SI2403">
        <v>11.8195</v>
      </c>
      <c r="SJ2403" t="s">
        <v>374</v>
      </c>
      <c r="SK2403">
        <v>11.777799999999999</v>
      </c>
      <c r="SL2403">
        <v>65.875</v>
      </c>
      <c r="SM2403" t="s">
        <v>374</v>
      </c>
      <c r="SN2403" t="s">
        <v>374</v>
      </c>
    </row>
    <row r="2404" spans="1:508" x14ac:dyDescent="0.3">
      <c r="A2404">
        <f t="shared" si="37"/>
        <v>338</v>
      </c>
      <c r="B2404" s="3">
        <v>36229</v>
      </c>
      <c r="C2404" t="s">
        <v>374</v>
      </c>
      <c r="D2404" t="s">
        <v>374</v>
      </c>
      <c r="E2404" t="s">
        <v>374</v>
      </c>
      <c r="F2404">
        <v>1.163</v>
      </c>
      <c r="G2404" t="s">
        <v>374</v>
      </c>
      <c r="H2404">
        <v>9.2181999999999995</v>
      </c>
      <c r="I2404">
        <v>4.6879999999999997</v>
      </c>
      <c r="J2404">
        <v>22.237100000000002</v>
      </c>
      <c r="K2404" t="s">
        <v>374</v>
      </c>
      <c r="L2404">
        <v>6</v>
      </c>
      <c r="M2404" t="s">
        <v>374</v>
      </c>
      <c r="N2404">
        <v>12.579599999999999</v>
      </c>
      <c r="O2404" t="s">
        <v>374</v>
      </c>
      <c r="P2404" t="s">
        <v>374</v>
      </c>
      <c r="Q2404">
        <v>10.484400000000001</v>
      </c>
      <c r="R2404">
        <v>37.0625</v>
      </c>
      <c r="S2404">
        <v>41.125</v>
      </c>
      <c r="T2404">
        <v>18</v>
      </c>
      <c r="U2404">
        <v>12.0625</v>
      </c>
      <c r="V2404">
        <v>43.063000000000002</v>
      </c>
      <c r="W2404">
        <v>1080.6468</v>
      </c>
      <c r="X2404">
        <v>27.493099999999998</v>
      </c>
      <c r="Y2404" t="s">
        <v>374</v>
      </c>
      <c r="Z2404">
        <v>12.140599999999999</v>
      </c>
      <c r="AA2404" t="s">
        <v>374</v>
      </c>
      <c r="AB2404">
        <v>12.0938</v>
      </c>
      <c r="AC2404" t="s">
        <v>374</v>
      </c>
      <c r="AD2404">
        <v>12.453099999999999</v>
      </c>
      <c r="AE2404">
        <v>39.0625</v>
      </c>
      <c r="AF2404" t="s">
        <v>374</v>
      </c>
      <c r="AG2404">
        <v>2.875</v>
      </c>
      <c r="AH2404">
        <v>15.25</v>
      </c>
      <c r="AI2404" t="s">
        <v>374</v>
      </c>
      <c r="AJ2404" t="s">
        <v>374</v>
      </c>
      <c r="AK2404">
        <v>2.5832999999999999</v>
      </c>
      <c r="AL2404">
        <v>35.25</v>
      </c>
      <c r="AM2404" t="s">
        <v>374</v>
      </c>
      <c r="AN2404">
        <v>25</v>
      </c>
      <c r="AO2404">
        <v>68.563000000000002</v>
      </c>
      <c r="AP2404" t="s">
        <v>374</v>
      </c>
      <c r="AQ2404">
        <v>1.875</v>
      </c>
      <c r="AR2404" t="s">
        <v>374</v>
      </c>
      <c r="AS2404">
        <v>42.667000000000002</v>
      </c>
      <c r="AT2404">
        <v>3.3645999999999998</v>
      </c>
      <c r="AU2404">
        <v>10.4437</v>
      </c>
      <c r="AV2404">
        <v>29.6997</v>
      </c>
      <c r="AW2404">
        <v>2.2968999999999999</v>
      </c>
      <c r="AX2404" t="s">
        <v>374</v>
      </c>
      <c r="AY2404">
        <v>28.625</v>
      </c>
      <c r="AZ2404" t="s">
        <v>374</v>
      </c>
      <c r="BA2404">
        <v>23.0625</v>
      </c>
      <c r="BB2404">
        <v>0.94269999999999998</v>
      </c>
      <c r="BC2404">
        <v>30.582999999999998</v>
      </c>
      <c r="BD2404" t="s">
        <v>374</v>
      </c>
      <c r="BE2404">
        <v>53.375</v>
      </c>
      <c r="BF2404" t="s">
        <v>374</v>
      </c>
      <c r="BG2404">
        <v>34.320900000000002</v>
      </c>
      <c r="BH2404">
        <v>33.75</v>
      </c>
      <c r="BI2404">
        <v>34.125</v>
      </c>
      <c r="BJ2404">
        <v>35.75</v>
      </c>
      <c r="BK2404">
        <v>18.959</v>
      </c>
      <c r="BL2404">
        <v>21.805599999999998</v>
      </c>
      <c r="BM2404">
        <v>37</v>
      </c>
      <c r="BN2404">
        <v>10.958299999999999</v>
      </c>
      <c r="BO2404">
        <v>6.72</v>
      </c>
      <c r="BP2404">
        <v>8.4239999999999995</v>
      </c>
      <c r="BQ2404">
        <v>39.4848</v>
      </c>
      <c r="BR2404" t="s">
        <v>374</v>
      </c>
      <c r="BS2404">
        <v>22.5</v>
      </c>
      <c r="BT2404" t="s">
        <v>374</v>
      </c>
      <c r="BU2404">
        <v>2.5897999999999999</v>
      </c>
      <c r="BV2404">
        <v>60.0214</v>
      </c>
      <c r="BW2404" t="s">
        <v>374</v>
      </c>
      <c r="BX2404">
        <v>49.08</v>
      </c>
      <c r="BY2404">
        <v>14.9063</v>
      </c>
      <c r="BZ2404">
        <v>5.8047000000000004</v>
      </c>
      <c r="CA2404">
        <v>32.813000000000002</v>
      </c>
      <c r="CB2404">
        <v>297.63709999999998</v>
      </c>
      <c r="CC2404">
        <v>23.539000000000001</v>
      </c>
      <c r="CD2404">
        <v>34.256700000000002</v>
      </c>
      <c r="CE2404">
        <v>24.5</v>
      </c>
      <c r="CF2404">
        <v>32</v>
      </c>
      <c r="CG2404" t="s">
        <v>374</v>
      </c>
      <c r="CH2404" t="s">
        <v>374</v>
      </c>
      <c r="CI2404" t="s">
        <v>374</v>
      </c>
      <c r="CJ2404">
        <v>45</v>
      </c>
      <c r="CK2404" t="s">
        <v>374</v>
      </c>
      <c r="CL2404" t="s">
        <v>374</v>
      </c>
      <c r="CM2404" t="s">
        <v>374</v>
      </c>
      <c r="CN2404">
        <v>1.6718999999999999</v>
      </c>
      <c r="CO2404" t="s">
        <v>374</v>
      </c>
      <c r="CP2404" t="s">
        <v>374</v>
      </c>
      <c r="CQ2404">
        <v>3.5</v>
      </c>
      <c r="CR2404">
        <v>6.8125</v>
      </c>
      <c r="CS2404" t="s">
        <v>374</v>
      </c>
      <c r="CT2404">
        <v>25.479199999999999</v>
      </c>
      <c r="CU2404">
        <v>34.013599999999997</v>
      </c>
      <c r="CV2404">
        <v>23.125</v>
      </c>
      <c r="CW2404">
        <v>62.969000000000001</v>
      </c>
      <c r="CX2404">
        <v>68.6875</v>
      </c>
      <c r="CY2404">
        <v>12.229200000000001</v>
      </c>
      <c r="CZ2404" t="s">
        <v>374</v>
      </c>
      <c r="DA2404" t="s">
        <v>374</v>
      </c>
      <c r="DB2404">
        <v>10.141</v>
      </c>
      <c r="DC2404">
        <v>40.75</v>
      </c>
      <c r="DD2404" t="s">
        <v>374</v>
      </c>
      <c r="DE2404">
        <v>21.987500000000001</v>
      </c>
      <c r="DF2404">
        <v>45.291699999999999</v>
      </c>
      <c r="DG2404">
        <v>1.151</v>
      </c>
      <c r="DH2404">
        <v>7.1875</v>
      </c>
      <c r="DI2404">
        <v>16.008700000000001</v>
      </c>
      <c r="DJ2404">
        <v>45.313000000000002</v>
      </c>
      <c r="DK2404" t="s">
        <v>374</v>
      </c>
      <c r="DL2404">
        <v>41</v>
      </c>
      <c r="DM2404" t="s">
        <v>374</v>
      </c>
      <c r="DN2404">
        <v>1.5729</v>
      </c>
      <c r="DO2404" t="s">
        <v>374</v>
      </c>
      <c r="DP2404">
        <v>26.093800000000002</v>
      </c>
      <c r="DQ2404" t="s">
        <v>374</v>
      </c>
      <c r="DR2404">
        <v>47.917000000000002</v>
      </c>
      <c r="DS2404">
        <v>44.833300000000001</v>
      </c>
      <c r="DT2404">
        <v>0.84899999999999998</v>
      </c>
      <c r="DU2404" t="s">
        <v>374</v>
      </c>
      <c r="DV2404">
        <v>17.319299999999998</v>
      </c>
      <c r="DW2404">
        <v>25.406300000000002</v>
      </c>
      <c r="DX2404">
        <v>41.625</v>
      </c>
      <c r="DY2404" t="s">
        <v>374</v>
      </c>
      <c r="DZ2404">
        <v>19.343800000000002</v>
      </c>
      <c r="EA2404" t="s">
        <v>374</v>
      </c>
      <c r="EB2404">
        <v>47.4268</v>
      </c>
      <c r="EC2404">
        <v>16.875</v>
      </c>
      <c r="ED2404" t="s">
        <v>374</v>
      </c>
      <c r="EE2404" t="s">
        <v>374</v>
      </c>
      <c r="EF2404">
        <v>5.4218999999999999</v>
      </c>
      <c r="EG2404">
        <v>4.2702999999999998</v>
      </c>
      <c r="EH2404">
        <v>9.9832000000000001</v>
      </c>
      <c r="EI2404">
        <v>34.0413</v>
      </c>
      <c r="EJ2404" t="s">
        <v>374</v>
      </c>
      <c r="EK2404" t="s">
        <v>374</v>
      </c>
      <c r="EL2404">
        <v>6.5106999999999999</v>
      </c>
      <c r="EM2404" t="s">
        <v>374</v>
      </c>
      <c r="EN2404">
        <v>8.7082999999999995</v>
      </c>
      <c r="EO2404">
        <v>23.3935</v>
      </c>
      <c r="EP2404" t="s">
        <v>374</v>
      </c>
      <c r="EQ2404">
        <v>21.625</v>
      </c>
      <c r="ER2404">
        <v>12.536</v>
      </c>
      <c r="ES2404">
        <v>41.375</v>
      </c>
      <c r="ET2404">
        <v>49.778500000000001</v>
      </c>
      <c r="EU2404">
        <v>3.125</v>
      </c>
      <c r="EV2404" t="s">
        <v>374</v>
      </c>
      <c r="EW2404" t="s">
        <v>374</v>
      </c>
      <c r="EX2404">
        <v>10.25</v>
      </c>
      <c r="EY2404">
        <v>8.1577999999999999</v>
      </c>
      <c r="EZ2404">
        <v>20.5625</v>
      </c>
      <c r="FA2404">
        <v>46.5</v>
      </c>
      <c r="FB2404">
        <v>20.713999999999999</v>
      </c>
      <c r="FC2404">
        <v>25.875</v>
      </c>
      <c r="FD2404">
        <v>23.328099999999999</v>
      </c>
      <c r="FE2404">
        <v>23.531300000000002</v>
      </c>
      <c r="FF2404">
        <v>29.968800000000002</v>
      </c>
      <c r="FG2404">
        <v>4.3437999999999999</v>
      </c>
      <c r="FH2404" t="s">
        <v>374</v>
      </c>
      <c r="FI2404">
        <v>20.375</v>
      </c>
      <c r="FJ2404">
        <v>15</v>
      </c>
      <c r="FK2404">
        <v>27.63</v>
      </c>
      <c r="FL2404">
        <v>270.625</v>
      </c>
      <c r="FM2404">
        <v>14.845800000000001</v>
      </c>
      <c r="FN2404">
        <v>28.25</v>
      </c>
      <c r="FO2404">
        <v>27.9375</v>
      </c>
      <c r="FP2404" t="s">
        <v>374</v>
      </c>
      <c r="FQ2404" t="s">
        <v>374</v>
      </c>
      <c r="FR2404">
        <v>6.4843999999999999</v>
      </c>
      <c r="FS2404" t="s">
        <v>374</v>
      </c>
      <c r="FT2404" t="s">
        <v>374</v>
      </c>
      <c r="FU2404">
        <v>54.578000000000003</v>
      </c>
      <c r="FV2404" t="s">
        <v>374</v>
      </c>
      <c r="FW2404">
        <v>2.2968999999999999</v>
      </c>
      <c r="FX2404" t="s">
        <v>374</v>
      </c>
      <c r="FY2404" t="s">
        <v>374</v>
      </c>
      <c r="FZ2404">
        <v>5</v>
      </c>
      <c r="GA2404">
        <v>47.25</v>
      </c>
      <c r="GB2404">
        <v>29</v>
      </c>
      <c r="GC2404" t="s">
        <v>374</v>
      </c>
      <c r="GD2404" t="s">
        <v>374</v>
      </c>
      <c r="GE2404">
        <v>5.5972</v>
      </c>
      <c r="GF2404">
        <v>48.208300000000001</v>
      </c>
      <c r="GG2404">
        <v>2.2343999999999999</v>
      </c>
      <c r="GH2404">
        <v>5.2708000000000004</v>
      </c>
      <c r="GI2404" t="s">
        <v>374</v>
      </c>
      <c r="GJ2404">
        <v>5.9158999999999997</v>
      </c>
      <c r="GK2404" t="s">
        <v>374</v>
      </c>
      <c r="GL2404" t="s">
        <v>374</v>
      </c>
      <c r="GM2404" t="s">
        <v>374</v>
      </c>
      <c r="GN2404">
        <v>22</v>
      </c>
      <c r="GO2404" t="s">
        <v>374</v>
      </c>
      <c r="GP2404" t="s">
        <v>374</v>
      </c>
      <c r="GQ2404" t="s">
        <v>374</v>
      </c>
      <c r="GR2404">
        <v>29.780999999999999</v>
      </c>
      <c r="GS2404">
        <v>33.884099999999997</v>
      </c>
      <c r="GT2404">
        <v>1.6113</v>
      </c>
      <c r="GU2404">
        <v>19.8125</v>
      </c>
      <c r="GV2404">
        <v>15.222200000000001</v>
      </c>
      <c r="GW2404">
        <v>19.916699999999999</v>
      </c>
      <c r="GX2404" t="s">
        <v>374</v>
      </c>
      <c r="GY2404" t="s">
        <v>374</v>
      </c>
      <c r="GZ2404" t="s">
        <v>374</v>
      </c>
      <c r="HA2404">
        <v>30.125</v>
      </c>
      <c r="HB2404" t="s">
        <v>374</v>
      </c>
      <c r="HC2404">
        <v>46.333300000000001</v>
      </c>
      <c r="HD2404" t="s">
        <v>374</v>
      </c>
      <c r="HE2404" t="s">
        <v>374</v>
      </c>
      <c r="HF2404">
        <v>45.688000000000002</v>
      </c>
      <c r="HG2404">
        <v>18.218800000000002</v>
      </c>
      <c r="HH2404" t="s">
        <v>374</v>
      </c>
      <c r="HI2404">
        <v>26.7562</v>
      </c>
      <c r="HJ2404" t="s">
        <v>374</v>
      </c>
      <c r="HK2404" t="s">
        <v>374</v>
      </c>
      <c r="HL2404">
        <v>43.292000000000002</v>
      </c>
      <c r="HM2404">
        <v>16.854199999999999</v>
      </c>
      <c r="HN2404" t="s">
        <v>374</v>
      </c>
      <c r="HO2404">
        <v>55.875</v>
      </c>
      <c r="HP2404" t="s">
        <v>374</v>
      </c>
      <c r="HQ2404" t="s">
        <v>374</v>
      </c>
      <c r="HR2404">
        <v>29.531300000000002</v>
      </c>
      <c r="HS2404">
        <v>2.25</v>
      </c>
      <c r="HT2404">
        <v>42.8996</v>
      </c>
      <c r="HU2404">
        <v>7.6420000000000003</v>
      </c>
      <c r="HV2404" t="s">
        <v>374</v>
      </c>
      <c r="HW2404">
        <v>12.1571</v>
      </c>
      <c r="HX2404">
        <v>12.453099999999999</v>
      </c>
      <c r="HY2404">
        <v>4.6093999999999999</v>
      </c>
      <c r="HZ2404">
        <v>5.242</v>
      </c>
      <c r="IA2404">
        <v>10.7432</v>
      </c>
      <c r="IB2404">
        <v>30.25</v>
      </c>
      <c r="IC2404">
        <v>18.75</v>
      </c>
      <c r="ID2404">
        <v>90.875</v>
      </c>
      <c r="IE2404" t="s">
        <v>374</v>
      </c>
      <c r="IF2404">
        <v>6.25</v>
      </c>
      <c r="IG2404">
        <v>10.833299999999999</v>
      </c>
      <c r="IH2404">
        <v>40.125</v>
      </c>
      <c r="II2404" t="s">
        <v>374</v>
      </c>
      <c r="IJ2404">
        <v>11.375</v>
      </c>
      <c r="IK2404" t="s">
        <v>374</v>
      </c>
      <c r="IL2404">
        <v>29.218800000000002</v>
      </c>
      <c r="IM2404">
        <v>15.25</v>
      </c>
      <c r="IN2404">
        <v>41.097700000000003</v>
      </c>
      <c r="IO2404">
        <v>38.3125</v>
      </c>
      <c r="IP2404" t="s">
        <v>374</v>
      </c>
      <c r="IQ2404" t="s">
        <v>374</v>
      </c>
      <c r="IR2404">
        <v>20.603300000000001</v>
      </c>
      <c r="IS2404" t="s">
        <v>374</v>
      </c>
      <c r="IT2404" t="s">
        <v>374</v>
      </c>
      <c r="IU2404">
        <v>21.625</v>
      </c>
      <c r="IV2404">
        <v>33.843800000000002</v>
      </c>
      <c r="IW2404">
        <v>19.925000000000001</v>
      </c>
      <c r="IX2404">
        <v>9.2969000000000008</v>
      </c>
      <c r="IY2404">
        <v>5.8437999999999999</v>
      </c>
      <c r="IZ2404">
        <v>26.7209</v>
      </c>
      <c r="JA2404">
        <v>9.9219000000000008</v>
      </c>
      <c r="JB2404">
        <v>43.75</v>
      </c>
      <c r="JC2404" t="s">
        <v>374</v>
      </c>
      <c r="JD2404">
        <v>59.291699999999999</v>
      </c>
      <c r="JE2404" t="s">
        <v>374</v>
      </c>
      <c r="JF2404">
        <v>36.5625</v>
      </c>
      <c r="JG2404">
        <v>33.4375</v>
      </c>
      <c r="JH2404" t="s">
        <v>374</v>
      </c>
      <c r="JI2404" t="s">
        <v>374</v>
      </c>
      <c r="JJ2404">
        <v>12.854200000000001</v>
      </c>
      <c r="JK2404">
        <v>29.218800000000002</v>
      </c>
      <c r="JL2404">
        <v>46.173000000000002</v>
      </c>
      <c r="JM2404" t="s">
        <v>374</v>
      </c>
      <c r="JN2404" t="s">
        <v>374</v>
      </c>
      <c r="JO2404">
        <v>31.4375</v>
      </c>
      <c r="JP2404">
        <v>15.328099999999999</v>
      </c>
      <c r="JQ2404">
        <v>37.9375</v>
      </c>
      <c r="JR2404">
        <v>2.8765999999999998</v>
      </c>
      <c r="JS2404">
        <v>13.708299999999999</v>
      </c>
      <c r="JT2404">
        <v>18.363900000000001</v>
      </c>
      <c r="JU2404" t="s">
        <v>374</v>
      </c>
      <c r="JV2404">
        <v>21.8125</v>
      </c>
      <c r="JW2404">
        <v>10.273899999999999</v>
      </c>
      <c r="JX2404">
        <v>4.375</v>
      </c>
      <c r="JY2404">
        <v>12.108000000000001</v>
      </c>
      <c r="JZ2404">
        <v>17.093800000000002</v>
      </c>
      <c r="KA2404" t="s">
        <v>374</v>
      </c>
      <c r="KB2404">
        <v>91.8125</v>
      </c>
      <c r="KC2404">
        <v>37.625</v>
      </c>
      <c r="KD2404">
        <v>46.781300000000002</v>
      </c>
      <c r="KE2404" t="s">
        <v>374</v>
      </c>
      <c r="KF2404">
        <v>16.218800000000002</v>
      </c>
      <c r="KG2404">
        <v>11.583299999999999</v>
      </c>
      <c r="KH2404">
        <v>13.722200000000001</v>
      </c>
      <c r="KI2404" t="s">
        <v>374</v>
      </c>
      <c r="KJ2404" t="s">
        <v>374</v>
      </c>
      <c r="KK2404" t="s">
        <v>374</v>
      </c>
      <c r="KL2404" t="s">
        <v>374</v>
      </c>
      <c r="KM2404">
        <v>19.6875</v>
      </c>
      <c r="KN2404" t="s">
        <v>374</v>
      </c>
      <c r="KO2404">
        <v>23.9375</v>
      </c>
      <c r="KP2404" t="s">
        <v>374</v>
      </c>
      <c r="KQ2404">
        <v>22.741299999999999</v>
      </c>
      <c r="KR2404">
        <v>43.75</v>
      </c>
      <c r="KS2404">
        <v>10.3704</v>
      </c>
      <c r="KT2404">
        <v>58.5</v>
      </c>
      <c r="KU2404">
        <v>13.8368</v>
      </c>
      <c r="KV2404" t="s">
        <v>374</v>
      </c>
      <c r="KW2404">
        <v>35.031300000000002</v>
      </c>
      <c r="KX2404" t="s">
        <v>374</v>
      </c>
      <c r="KY2404">
        <v>9.7812999999999999</v>
      </c>
      <c r="KZ2404">
        <v>31.062999999999999</v>
      </c>
      <c r="LA2404" t="s">
        <v>374</v>
      </c>
      <c r="LB2404" t="s">
        <v>374</v>
      </c>
      <c r="LC2404">
        <v>51.75</v>
      </c>
      <c r="LD2404">
        <v>39.25</v>
      </c>
      <c r="LE2404">
        <v>40.25</v>
      </c>
      <c r="LF2404">
        <v>9.2999999999999999E-2</v>
      </c>
      <c r="LG2404">
        <v>9.3307000000000002</v>
      </c>
      <c r="LH2404" t="s">
        <v>374</v>
      </c>
      <c r="LI2404" t="s">
        <v>374</v>
      </c>
      <c r="LJ2404">
        <v>78.378500000000003</v>
      </c>
      <c r="LK2404">
        <v>7.0949999999999998</v>
      </c>
      <c r="LL2404">
        <v>41.116599999999998</v>
      </c>
      <c r="LM2404" t="s">
        <v>374</v>
      </c>
      <c r="LN2404">
        <v>40.343800000000002</v>
      </c>
      <c r="LO2404">
        <v>85.836299999999994</v>
      </c>
      <c r="LP2404">
        <v>47.174999999999997</v>
      </c>
      <c r="LQ2404">
        <v>25</v>
      </c>
      <c r="LR2404" t="s">
        <v>374</v>
      </c>
      <c r="LS2404">
        <v>23.9375</v>
      </c>
      <c r="LT2404" t="s">
        <v>374</v>
      </c>
      <c r="LU2404" t="s">
        <v>374</v>
      </c>
      <c r="LV2404" t="s">
        <v>374</v>
      </c>
      <c r="LW2404" t="s">
        <v>374</v>
      </c>
      <c r="LX2404">
        <v>25.968800000000002</v>
      </c>
      <c r="LY2404">
        <v>19.5</v>
      </c>
      <c r="LZ2404" t="s">
        <v>374</v>
      </c>
      <c r="MA2404">
        <v>10.9046</v>
      </c>
      <c r="MB2404">
        <v>7.125</v>
      </c>
      <c r="MC2404">
        <v>2.1718999999999999</v>
      </c>
      <c r="MD2404" t="s">
        <v>374</v>
      </c>
      <c r="ME2404">
        <v>27.584</v>
      </c>
      <c r="MF2404">
        <v>4.7595000000000001</v>
      </c>
      <c r="MG2404" t="s">
        <v>374</v>
      </c>
      <c r="MH2404" t="s">
        <v>374</v>
      </c>
      <c r="MI2404">
        <v>29.625</v>
      </c>
      <c r="MJ2404">
        <v>11.0938</v>
      </c>
      <c r="MK2404">
        <v>45.8125</v>
      </c>
      <c r="ML2404">
        <v>10.703099999999999</v>
      </c>
      <c r="MM2404">
        <v>1.8073000000000001</v>
      </c>
      <c r="MN2404" t="s">
        <v>374</v>
      </c>
      <c r="MO2404" t="s">
        <v>374</v>
      </c>
      <c r="MP2404" t="s">
        <v>374</v>
      </c>
      <c r="MQ2404" t="s">
        <v>374</v>
      </c>
      <c r="MR2404">
        <v>10.875</v>
      </c>
      <c r="MS2404">
        <v>1.4979</v>
      </c>
      <c r="MT2404">
        <v>6.1555999999999997</v>
      </c>
      <c r="MU2404">
        <v>34.3125</v>
      </c>
      <c r="MV2404" t="s">
        <v>374</v>
      </c>
      <c r="MW2404">
        <v>11</v>
      </c>
      <c r="MX2404">
        <v>7.6740000000000004</v>
      </c>
      <c r="MY2404" t="s">
        <v>374</v>
      </c>
      <c r="MZ2404">
        <v>20.416699999999999</v>
      </c>
      <c r="NA2404">
        <v>6.0979000000000001</v>
      </c>
      <c r="NB2404">
        <v>8.5926000000000009</v>
      </c>
      <c r="NC2404">
        <v>13.8262</v>
      </c>
      <c r="ND2404">
        <v>19.0625</v>
      </c>
      <c r="NE2404" t="s">
        <v>374</v>
      </c>
      <c r="NF2404">
        <v>46.583300000000001</v>
      </c>
      <c r="NG2404" t="s">
        <v>374</v>
      </c>
      <c r="NH2404">
        <v>46.093800000000002</v>
      </c>
      <c r="NI2404">
        <v>11.625</v>
      </c>
      <c r="NJ2404">
        <v>24.583300000000001</v>
      </c>
      <c r="NK2404">
        <v>5.7187999999999999</v>
      </c>
      <c r="NL2404" t="s">
        <v>374</v>
      </c>
      <c r="NM2404">
        <v>13.625</v>
      </c>
      <c r="NN2404">
        <v>21.5</v>
      </c>
      <c r="NO2404" t="s">
        <v>374</v>
      </c>
      <c r="NP2404">
        <v>56.875</v>
      </c>
      <c r="NQ2404">
        <v>12.003500000000001</v>
      </c>
      <c r="NR2404">
        <v>37.6875</v>
      </c>
      <c r="NS2404">
        <v>26.812999999999999</v>
      </c>
      <c r="NT2404">
        <v>11.831200000000001</v>
      </c>
      <c r="NU2404" t="s">
        <v>374</v>
      </c>
      <c r="NV2404" t="s">
        <v>374</v>
      </c>
      <c r="NW2404">
        <v>26.937999999999999</v>
      </c>
      <c r="NX2404">
        <v>20.625</v>
      </c>
      <c r="NY2404">
        <v>6.25</v>
      </c>
      <c r="NZ2404">
        <v>17.083300000000001</v>
      </c>
      <c r="OA2404">
        <v>6.0629999999999997</v>
      </c>
      <c r="OB2404" t="s">
        <v>374</v>
      </c>
      <c r="OC2404">
        <v>4.9766000000000004</v>
      </c>
      <c r="OD2404" t="s">
        <v>374</v>
      </c>
      <c r="OE2404">
        <v>36.5625</v>
      </c>
      <c r="OF2404">
        <v>34.25</v>
      </c>
      <c r="OG2404" t="s">
        <v>374</v>
      </c>
      <c r="OH2404">
        <v>7.5629999999999997</v>
      </c>
      <c r="OI2404" t="s">
        <v>374</v>
      </c>
      <c r="OJ2404">
        <v>16.843800000000002</v>
      </c>
      <c r="OK2404">
        <v>8.3056000000000001</v>
      </c>
      <c r="OL2404">
        <v>21.125</v>
      </c>
      <c r="OM2404" t="s">
        <v>374</v>
      </c>
      <c r="ON2404">
        <v>17.599</v>
      </c>
      <c r="OO2404">
        <v>1.4595</v>
      </c>
      <c r="OP2404">
        <v>11.25</v>
      </c>
      <c r="OQ2404">
        <v>2.8477000000000001</v>
      </c>
      <c r="OR2404">
        <v>10.916700000000001</v>
      </c>
      <c r="OS2404">
        <v>52.125</v>
      </c>
      <c r="OT2404" t="s">
        <v>374</v>
      </c>
      <c r="OU2404">
        <v>3.8359000000000001</v>
      </c>
      <c r="OV2404">
        <v>27</v>
      </c>
      <c r="OW2404">
        <v>25</v>
      </c>
      <c r="OX2404">
        <v>26.75</v>
      </c>
      <c r="OY2404">
        <v>9.6560000000000006</v>
      </c>
      <c r="OZ2404">
        <v>23.277999999999999</v>
      </c>
      <c r="PA2404">
        <v>26.176400000000001</v>
      </c>
      <c r="PB2404">
        <v>18.5</v>
      </c>
      <c r="PC2404">
        <v>30.062999999999999</v>
      </c>
      <c r="PD2404">
        <v>23.718800000000002</v>
      </c>
      <c r="PE2404">
        <v>14.6929</v>
      </c>
      <c r="PF2404">
        <v>22.446000000000002</v>
      </c>
      <c r="PG2404">
        <v>28.187999999999999</v>
      </c>
      <c r="PH2404">
        <v>20.5</v>
      </c>
      <c r="PI2404">
        <v>32.4375</v>
      </c>
      <c r="PJ2404">
        <v>42.218800000000002</v>
      </c>
      <c r="PK2404" t="s">
        <v>374</v>
      </c>
      <c r="PL2404" t="s">
        <v>374</v>
      </c>
      <c r="PM2404">
        <v>25.187999999999999</v>
      </c>
      <c r="PN2404">
        <v>8.625</v>
      </c>
      <c r="PO2404" t="s">
        <v>374</v>
      </c>
      <c r="PP2404">
        <v>12.765599999999999</v>
      </c>
      <c r="PQ2404">
        <v>13.625</v>
      </c>
      <c r="PR2404">
        <v>51.6875</v>
      </c>
      <c r="PS2404" t="s">
        <v>374</v>
      </c>
      <c r="PT2404" t="s">
        <v>374</v>
      </c>
      <c r="PU2404" t="s">
        <v>374</v>
      </c>
      <c r="PV2404">
        <v>39.1875</v>
      </c>
      <c r="PW2404">
        <v>36.125</v>
      </c>
      <c r="PX2404">
        <v>35.343800000000002</v>
      </c>
      <c r="PY2404">
        <v>16.75</v>
      </c>
      <c r="PZ2404">
        <v>4.4062999999999999</v>
      </c>
      <c r="QA2404">
        <v>12.183999999999999</v>
      </c>
      <c r="QB2404" t="s">
        <v>374</v>
      </c>
      <c r="QC2404" t="s">
        <v>374</v>
      </c>
      <c r="QD2404">
        <v>16.906300000000002</v>
      </c>
      <c r="QE2404">
        <v>33.563000000000002</v>
      </c>
      <c r="QF2404">
        <v>1.5390999999999999</v>
      </c>
      <c r="QG2404">
        <v>20.1875</v>
      </c>
      <c r="QH2404">
        <v>6.1875</v>
      </c>
      <c r="QI2404" t="s">
        <v>374</v>
      </c>
      <c r="QJ2404" t="s">
        <v>374</v>
      </c>
      <c r="QK2404">
        <v>40</v>
      </c>
      <c r="QL2404" t="s">
        <v>374</v>
      </c>
      <c r="QM2404" t="s">
        <v>374</v>
      </c>
      <c r="QN2404" t="s">
        <v>374</v>
      </c>
      <c r="QO2404">
        <v>9.1367999999999991</v>
      </c>
      <c r="QP2404">
        <v>10.9688</v>
      </c>
      <c r="QQ2404" t="s">
        <v>374</v>
      </c>
      <c r="QR2404">
        <v>6.5389999999999997</v>
      </c>
      <c r="QS2404">
        <v>47.75</v>
      </c>
      <c r="QT2404">
        <v>12.625</v>
      </c>
      <c r="QU2404" t="s">
        <v>374</v>
      </c>
      <c r="QV2404">
        <v>30</v>
      </c>
      <c r="QW2404">
        <v>30.135899999999999</v>
      </c>
      <c r="QX2404">
        <v>31.5</v>
      </c>
      <c r="QY2404" t="s">
        <v>374</v>
      </c>
      <c r="QZ2404">
        <v>3.6631</v>
      </c>
      <c r="RA2404">
        <v>11.427300000000001</v>
      </c>
      <c r="RB2404" t="s">
        <v>374</v>
      </c>
      <c r="RC2404">
        <v>4.5815999999999999</v>
      </c>
      <c r="RD2404">
        <v>46.417000000000002</v>
      </c>
      <c r="RE2404">
        <v>24.304200000000002</v>
      </c>
      <c r="RF2404" t="s">
        <v>374</v>
      </c>
      <c r="RG2404">
        <v>30.8125</v>
      </c>
      <c r="RH2404">
        <v>13.1563</v>
      </c>
      <c r="RI2404">
        <v>6.8967000000000001</v>
      </c>
      <c r="RJ2404">
        <v>48.514699999999998</v>
      </c>
      <c r="RK2404">
        <v>10.0625</v>
      </c>
      <c r="RL2404">
        <v>26.062999999999999</v>
      </c>
      <c r="RM2404" t="s">
        <v>374</v>
      </c>
      <c r="RN2404" t="s">
        <v>374</v>
      </c>
      <c r="RO2404">
        <v>12.9375</v>
      </c>
      <c r="RP2404">
        <v>22.6875</v>
      </c>
      <c r="RQ2404">
        <v>19.468800000000002</v>
      </c>
      <c r="RR2404">
        <v>45.938000000000002</v>
      </c>
      <c r="RS2404" t="s">
        <v>374</v>
      </c>
      <c r="RT2404">
        <v>49.5</v>
      </c>
      <c r="RU2404">
        <v>27.220500000000001</v>
      </c>
      <c r="RV2404">
        <v>46.781300000000002</v>
      </c>
      <c r="RW2404" t="s">
        <v>374</v>
      </c>
      <c r="RX2404" t="s">
        <v>374</v>
      </c>
      <c r="RY2404" t="s">
        <v>374</v>
      </c>
      <c r="RZ2404">
        <v>22.842099999999999</v>
      </c>
      <c r="SA2404" t="s">
        <v>374</v>
      </c>
      <c r="SB2404" t="s">
        <v>374</v>
      </c>
      <c r="SC2404" t="s">
        <v>374</v>
      </c>
      <c r="SD2404">
        <v>20.031300000000002</v>
      </c>
      <c r="SE2404">
        <v>36.593800000000002</v>
      </c>
      <c r="SF2404">
        <v>8.5207999999999995</v>
      </c>
      <c r="SG2404">
        <v>148.52520000000001</v>
      </c>
      <c r="SH2404" t="s">
        <v>374</v>
      </c>
      <c r="SI2404">
        <v>11.5273</v>
      </c>
      <c r="SJ2404" t="s">
        <v>374</v>
      </c>
      <c r="SK2404">
        <v>11.583299999999999</v>
      </c>
      <c r="SL2404">
        <v>67</v>
      </c>
      <c r="SM2404" t="s">
        <v>374</v>
      </c>
      <c r="SN2404" t="s">
        <v>374</v>
      </c>
    </row>
    <row r="2405" spans="1:508" x14ac:dyDescent="0.3">
      <c r="A2405">
        <f t="shared" si="37"/>
        <v>339</v>
      </c>
      <c r="B2405" s="3">
        <v>36230</v>
      </c>
      <c r="C2405" t="s">
        <v>374</v>
      </c>
      <c r="D2405" t="s">
        <v>374</v>
      </c>
      <c r="E2405" t="s">
        <v>374</v>
      </c>
      <c r="F2405">
        <v>1.1499999999999999</v>
      </c>
      <c r="G2405" t="s">
        <v>374</v>
      </c>
      <c r="H2405">
        <v>9.0439000000000007</v>
      </c>
      <c r="I2405">
        <v>4.8129999999999997</v>
      </c>
      <c r="J2405">
        <v>22.656700000000001</v>
      </c>
      <c r="K2405" t="s">
        <v>374</v>
      </c>
      <c r="L2405">
        <v>6.0309999999999997</v>
      </c>
      <c r="M2405" t="s">
        <v>374</v>
      </c>
      <c r="N2405">
        <v>12.957599999999999</v>
      </c>
      <c r="O2405" t="s">
        <v>374</v>
      </c>
      <c r="P2405" t="s">
        <v>374</v>
      </c>
      <c r="Q2405">
        <v>10.296900000000001</v>
      </c>
      <c r="R2405">
        <v>37.625</v>
      </c>
      <c r="S2405">
        <v>40.875</v>
      </c>
      <c r="T2405">
        <v>18.093800000000002</v>
      </c>
      <c r="U2405">
        <v>12.046900000000001</v>
      </c>
      <c r="V2405">
        <v>45.188000000000002</v>
      </c>
      <c r="W2405">
        <v>1071.7112</v>
      </c>
      <c r="X2405">
        <v>27.2182</v>
      </c>
      <c r="Y2405" t="s">
        <v>374</v>
      </c>
      <c r="Z2405">
        <v>11.828099999999999</v>
      </c>
      <c r="AA2405" t="s">
        <v>374</v>
      </c>
      <c r="AB2405">
        <v>11.75</v>
      </c>
      <c r="AC2405" t="s">
        <v>374</v>
      </c>
      <c r="AD2405">
        <v>12.2813</v>
      </c>
      <c r="AE2405">
        <v>38.625</v>
      </c>
      <c r="AF2405" t="s">
        <v>374</v>
      </c>
      <c r="AG2405">
        <v>2.8125</v>
      </c>
      <c r="AH2405">
        <v>15.4063</v>
      </c>
      <c r="AI2405" t="s">
        <v>374</v>
      </c>
      <c r="AJ2405" t="s">
        <v>374</v>
      </c>
      <c r="AK2405">
        <v>2.6480999999999999</v>
      </c>
      <c r="AL2405">
        <v>37.313000000000002</v>
      </c>
      <c r="AM2405" t="s">
        <v>374</v>
      </c>
      <c r="AN2405">
        <v>24.437999999999999</v>
      </c>
      <c r="AO2405">
        <v>67.438000000000002</v>
      </c>
      <c r="AP2405" t="s">
        <v>374</v>
      </c>
      <c r="AQ2405">
        <v>1.875</v>
      </c>
      <c r="AR2405" t="s">
        <v>374</v>
      </c>
      <c r="AS2405">
        <v>43.25</v>
      </c>
      <c r="AT2405">
        <v>3.3437999999999999</v>
      </c>
      <c r="AU2405">
        <v>10.308400000000001</v>
      </c>
      <c r="AV2405">
        <v>29.584099999999999</v>
      </c>
      <c r="AW2405">
        <v>2.2968999999999999</v>
      </c>
      <c r="AX2405" t="s">
        <v>374</v>
      </c>
      <c r="AY2405">
        <v>28.375</v>
      </c>
      <c r="AZ2405" t="s">
        <v>374</v>
      </c>
      <c r="BA2405">
        <v>23.625</v>
      </c>
      <c r="BB2405">
        <v>0.93230000000000002</v>
      </c>
      <c r="BC2405">
        <v>30.643000000000001</v>
      </c>
      <c r="BD2405" t="s">
        <v>374</v>
      </c>
      <c r="BE2405">
        <v>56.1875</v>
      </c>
      <c r="BF2405" t="s">
        <v>374</v>
      </c>
      <c r="BG2405">
        <v>36.035200000000003</v>
      </c>
      <c r="BH2405">
        <v>34.25</v>
      </c>
      <c r="BI2405">
        <v>34.563000000000002</v>
      </c>
      <c r="BJ2405">
        <v>36.0625</v>
      </c>
      <c r="BK2405">
        <v>19.364799999999999</v>
      </c>
      <c r="BL2405">
        <v>22</v>
      </c>
      <c r="BM2405">
        <v>38.563000000000002</v>
      </c>
      <c r="BN2405">
        <v>11.25</v>
      </c>
      <c r="BO2405">
        <v>6.7933000000000003</v>
      </c>
      <c r="BP2405">
        <v>8.4429999999999996</v>
      </c>
      <c r="BQ2405">
        <v>39.882300000000001</v>
      </c>
      <c r="BR2405" t="s">
        <v>374</v>
      </c>
      <c r="BS2405">
        <v>21.875</v>
      </c>
      <c r="BT2405" t="s">
        <v>374</v>
      </c>
      <c r="BU2405">
        <v>2.6444999999999999</v>
      </c>
      <c r="BV2405">
        <v>59.4861</v>
      </c>
      <c r="BW2405" t="s">
        <v>374</v>
      </c>
      <c r="BX2405">
        <v>50.06</v>
      </c>
      <c r="BY2405">
        <v>16.0625</v>
      </c>
      <c r="BZ2405">
        <v>5.8047000000000004</v>
      </c>
      <c r="CA2405">
        <v>32.375</v>
      </c>
      <c r="CB2405">
        <v>306.64760000000001</v>
      </c>
      <c r="CC2405">
        <v>23.7822</v>
      </c>
      <c r="CD2405">
        <v>35.4236</v>
      </c>
      <c r="CE2405">
        <v>25.3125</v>
      </c>
      <c r="CF2405">
        <v>32.25</v>
      </c>
      <c r="CG2405" t="s">
        <v>374</v>
      </c>
      <c r="CH2405" t="s">
        <v>374</v>
      </c>
      <c r="CI2405" t="s">
        <v>374</v>
      </c>
      <c r="CJ2405">
        <v>45.8125</v>
      </c>
      <c r="CK2405" t="s">
        <v>374</v>
      </c>
      <c r="CL2405" t="s">
        <v>374</v>
      </c>
      <c r="CM2405" t="s">
        <v>374</v>
      </c>
      <c r="CN2405">
        <v>1.7031000000000001</v>
      </c>
      <c r="CO2405" t="s">
        <v>374</v>
      </c>
      <c r="CP2405" t="s">
        <v>374</v>
      </c>
      <c r="CQ2405">
        <v>3.4009999999999998</v>
      </c>
      <c r="CR2405">
        <v>6.7812999999999999</v>
      </c>
      <c r="CS2405" t="s">
        <v>374</v>
      </c>
      <c r="CT2405">
        <v>26.291699999999999</v>
      </c>
      <c r="CU2405">
        <v>34.013599999999997</v>
      </c>
      <c r="CV2405">
        <v>23.375</v>
      </c>
      <c r="CW2405">
        <v>63.155999999999999</v>
      </c>
      <c r="CX2405">
        <v>68.875</v>
      </c>
      <c r="CY2405">
        <v>12.447900000000001</v>
      </c>
      <c r="CZ2405" t="s">
        <v>374</v>
      </c>
      <c r="DA2405" t="s">
        <v>374</v>
      </c>
      <c r="DB2405">
        <v>10.234</v>
      </c>
      <c r="DC2405">
        <v>41</v>
      </c>
      <c r="DD2405" t="s">
        <v>374</v>
      </c>
      <c r="DE2405">
        <v>22.698399999999999</v>
      </c>
      <c r="DF2405">
        <v>44.354199999999999</v>
      </c>
      <c r="DG2405">
        <v>1.1822999999999999</v>
      </c>
      <c r="DH2405">
        <v>7.2812999999999999</v>
      </c>
      <c r="DI2405">
        <v>16.723400000000002</v>
      </c>
      <c r="DJ2405">
        <v>45.25</v>
      </c>
      <c r="DK2405" t="s">
        <v>374</v>
      </c>
      <c r="DL2405">
        <v>42.1875</v>
      </c>
      <c r="DM2405" t="s">
        <v>374</v>
      </c>
      <c r="DN2405">
        <v>1.6042000000000001</v>
      </c>
      <c r="DO2405" t="s">
        <v>374</v>
      </c>
      <c r="DP2405">
        <v>26.375</v>
      </c>
      <c r="DQ2405" t="s">
        <v>374</v>
      </c>
      <c r="DR2405">
        <v>47.667000000000002</v>
      </c>
      <c r="DS2405">
        <v>45.25</v>
      </c>
      <c r="DT2405">
        <v>0.82289999999999996</v>
      </c>
      <c r="DU2405" t="s">
        <v>374</v>
      </c>
      <c r="DV2405">
        <v>16.298999999999999</v>
      </c>
      <c r="DW2405">
        <v>26.093800000000002</v>
      </c>
      <c r="DX2405">
        <v>42.531300000000002</v>
      </c>
      <c r="DY2405" t="s">
        <v>374</v>
      </c>
      <c r="DZ2405">
        <v>19.593800000000002</v>
      </c>
      <c r="EA2405" t="s">
        <v>374</v>
      </c>
      <c r="EB2405">
        <v>47.16</v>
      </c>
      <c r="EC2405">
        <v>17</v>
      </c>
      <c r="ED2405" t="s">
        <v>374</v>
      </c>
      <c r="EE2405" t="s">
        <v>374</v>
      </c>
      <c r="EF2405">
        <v>5.4843999999999999</v>
      </c>
      <c r="EG2405">
        <v>4.4081000000000001</v>
      </c>
      <c r="EH2405">
        <v>10.2319</v>
      </c>
      <c r="EI2405">
        <v>34.226300000000002</v>
      </c>
      <c r="EJ2405" t="s">
        <v>374</v>
      </c>
      <c r="EK2405" t="s">
        <v>374</v>
      </c>
      <c r="EL2405">
        <v>6.7243000000000004</v>
      </c>
      <c r="EM2405" t="s">
        <v>374</v>
      </c>
      <c r="EN2405">
        <v>8.8888999999999996</v>
      </c>
      <c r="EO2405">
        <v>23.812000000000001</v>
      </c>
      <c r="EP2405" t="s">
        <v>374</v>
      </c>
      <c r="EQ2405">
        <v>21.8125</v>
      </c>
      <c r="ER2405">
        <v>12.983700000000001</v>
      </c>
      <c r="ES2405">
        <v>41.6875</v>
      </c>
      <c r="ET2405">
        <v>51.6342</v>
      </c>
      <c r="EU2405">
        <v>3.0207999999999999</v>
      </c>
      <c r="EV2405" t="s">
        <v>374</v>
      </c>
      <c r="EW2405" t="s">
        <v>374</v>
      </c>
      <c r="EX2405">
        <v>10.2813</v>
      </c>
      <c r="EY2405">
        <v>7.8914999999999997</v>
      </c>
      <c r="EZ2405">
        <v>20.3125</v>
      </c>
      <c r="FA2405">
        <v>47.4375</v>
      </c>
      <c r="FB2405">
        <v>20.311</v>
      </c>
      <c r="FC2405">
        <v>25.75</v>
      </c>
      <c r="FD2405">
        <v>23.515599999999999</v>
      </c>
      <c r="FE2405">
        <v>23.093800000000002</v>
      </c>
      <c r="FF2405">
        <v>30.031300000000002</v>
      </c>
      <c r="FG2405">
        <v>4.3437999999999999</v>
      </c>
      <c r="FH2405" t="s">
        <v>374</v>
      </c>
      <c r="FI2405">
        <v>20.375</v>
      </c>
      <c r="FJ2405">
        <v>15</v>
      </c>
      <c r="FK2405">
        <v>27.63</v>
      </c>
      <c r="FL2405">
        <v>266.875</v>
      </c>
      <c r="FM2405">
        <v>14.8729</v>
      </c>
      <c r="FN2405">
        <v>28.375</v>
      </c>
      <c r="FO2405">
        <v>27.875</v>
      </c>
      <c r="FP2405" t="s">
        <v>374</v>
      </c>
      <c r="FQ2405" t="s">
        <v>374</v>
      </c>
      <c r="FR2405">
        <v>6.5858999999999996</v>
      </c>
      <c r="FS2405" t="s">
        <v>374</v>
      </c>
      <c r="FT2405" t="s">
        <v>374</v>
      </c>
      <c r="FU2405">
        <v>55.658799999999999</v>
      </c>
      <c r="FV2405" t="s">
        <v>374</v>
      </c>
      <c r="FW2405">
        <v>2.3359000000000001</v>
      </c>
      <c r="FX2405" t="s">
        <v>374</v>
      </c>
      <c r="FY2405" t="s">
        <v>374</v>
      </c>
      <c r="FZ2405">
        <v>4.875</v>
      </c>
      <c r="GA2405">
        <v>47.375</v>
      </c>
      <c r="GB2405">
        <v>28.75</v>
      </c>
      <c r="GC2405" t="s">
        <v>374</v>
      </c>
      <c r="GD2405" t="s">
        <v>374</v>
      </c>
      <c r="GE2405">
        <v>5.8263999999999996</v>
      </c>
      <c r="GF2405">
        <v>48.875</v>
      </c>
      <c r="GG2405">
        <v>2.2968999999999999</v>
      </c>
      <c r="GH2405">
        <v>5.3958000000000004</v>
      </c>
      <c r="GI2405" t="s">
        <v>374</v>
      </c>
      <c r="GJ2405">
        <v>5.9378000000000002</v>
      </c>
      <c r="GK2405" t="s">
        <v>374</v>
      </c>
      <c r="GL2405" t="s">
        <v>374</v>
      </c>
      <c r="GM2405" t="s">
        <v>374</v>
      </c>
      <c r="GN2405">
        <v>22</v>
      </c>
      <c r="GO2405" t="s">
        <v>374</v>
      </c>
      <c r="GP2405" t="s">
        <v>374</v>
      </c>
      <c r="GQ2405" t="s">
        <v>374</v>
      </c>
      <c r="GR2405">
        <v>30.155999999999999</v>
      </c>
      <c r="GS2405">
        <v>34.304699999999997</v>
      </c>
      <c r="GT2405">
        <v>1.6006</v>
      </c>
      <c r="GU2405">
        <v>19.656300000000002</v>
      </c>
      <c r="GV2405">
        <v>15.333299999999999</v>
      </c>
      <c r="GW2405">
        <v>20.229199999999999</v>
      </c>
      <c r="GX2405" t="s">
        <v>374</v>
      </c>
      <c r="GY2405" t="s">
        <v>374</v>
      </c>
      <c r="GZ2405" t="s">
        <v>374</v>
      </c>
      <c r="HA2405">
        <v>30.4375</v>
      </c>
      <c r="HB2405" t="s">
        <v>374</v>
      </c>
      <c r="HC2405">
        <v>45.833300000000001</v>
      </c>
      <c r="HD2405" t="s">
        <v>374</v>
      </c>
      <c r="HE2405" t="s">
        <v>374</v>
      </c>
      <c r="HF2405">
        <v>46.25</v>
      </c>
      <c r="HG2405">
        <v>17.5625</v>
      </c>
      <c r="HH2405" t="s">
        <v>374</v>
      </c>
      <c r="HI2405">
        <v>26.859500000000001</v>
      </c>
      <c r="HJ2405" t="s">
        <v>374</v>
      </c>
      <c r="HK2405" t="s">
        <v>374</v>
      </c>
      <c r="HL2405">
        <v>43.75</v>
      </c>
      <c r="HM2405">
        <v>16.8125</v>
      </c>
      <c r="HN2405" t="s">
        <v>374</v>
      </c>
      <c r="HO2405">
        <v>53.9375</v>
      </c>
      <c r="HP2405" t="s">
        <v>374</v>
      </c>
      <c r="HQ2405" t="s">
        <v>374</v>
      </c>
      <c r="HR2405">
        <v>29.5</v>
      </c>
      <c r="HS2405">
        <v>2.2343999999999999</v>
      </c>
      <c r="HT2405">
        <v>43.316099999999999</v>
      </c>
      <c r="HU2405">
        <v>7.2988</v>
      </c>
      <c r="HV2405" t="s">
        <v>374</v>
      </c>
      <c r="HW2405">
        <v>12.190300000000001</v>
      </c>
      <c r="HX2405">
        <v>12.484400000000001</v>
      </c>
      <c r="HY2405">
        <v>4.5547000000000004</v>
      </c>
      <c r="HZ2405">
        <v>5.1689999999999996</v>
      </c>
      <c r="IA2405">
        <v>10.7432</v>
      </c>
      <c r="IB2405">
        <v>30.531300000000002</v>
      </c>
      <c r="IC2405">
        <v>19.312999999999999</v>
      </c>
      <c r="ID2405">
        <v>91.3125</v>
      </c>
      <c r="IE2405" t="s">
        <v>374</v>
      </c>
      <c r="IF2405">
        <v>6.2031000000000001</v>
      </c>
      <c r="IG2405">
        <v>10.6944</v>
      </c>
      <c r="IH2405">
        <v>40.125</v>
      </c>
      <c r="II2405" t="s">
        <v>374</v>
      </c>
      <c r="IJ2405">
        <v>12.4375</v>
      </c>
      <c r="IK2405" t="s">
        <v>374</v>
      </c>
      <c r="IL2405">
        <v>29.531300000000002</v>
      </c>
      <c r="IM2405">
        <v>15.313000000000001</v>
      </c>
      <c r="IN2405">
        <v>40.728000000000002</v>
      </c>
      <c r="IO2405">
        <v>38.8125</v>
      </c>
      <c r="IP2405" t="s">
        <v>374</v>
      </c>
      <c r="IQ2405" t="s">
        <v>374</v>
      </c>
      <c r="IR2405">
        <v>20.877600000000001</v>
      </c>
      <c r="IS2405" t="s">
        <v>374</v>
      </c>
      <c r="IT2405" t="s">
        <v>374</v>
      </c>
      <c r="IU2405">
        <v>21.5</v>
      </c>
      <c r="IV2405">
        <v>33.531300000000002</v>
      </c>
      <c r="IW2405">
        <v>20.8</v>
      </c>
      <c r="IX2405">
        <v>9.4687999999999999</v>
      </c>
      <c r="IY2405">
        <v>5.8672000000000004</v>
      </c>
      <c r="IZ2405">
        <v>27.217400000000001</v>
      </c>
      <c r="JA2405">
        <v>9.25</v>
      </c>
      <c r="JB2405">
        <v>44.406300000000002</v>
      </c>
      <c r="JC2405" t="s">
        <v>374</v>
      </c>
      <c r="JD2405">
        <v>58.791699999999999</v>
      </c>
      <c r="JE2405" t="s">
        <v>374</v>
      </c>
      <c r="JF2405">
        <v>36.375</v>
      </c>
      <c r="JG2405">
        <v>33.5625</v>
      </c>
      <c r="JH2405" t="s">
        <v>374</v>
      </c>
      <c r="JI2405" t="s">
        <v>374</v>
      </c>
      <c r="JJ2405">
        <v>12.854200000000001</v>
      </c>
      <c r="JK2405">
        <v>28.093800000000002</v>
      </c>
      <c r="JL2405">
        <v>46.644100000000002</v>
      </c>
      <c r="JM2405" t="s">
        <v>374</v>
      </c>
      <c r="JN2405" t="s">
        <v>374</v>
      </c>
      <c r="JO2405">
        <v>33.1875</v>
      </c>
      <c r="JP2405">
        <v>16.156300000000002</v>
      </c>
      <c r="JQ2405">
        <v>38.468800000000002</v>
      </c>
      <c r="JR2405">
        <v>2.9041000000000001</v>
      </c>
      <c r="JS2405">
        <v>13.6875</v>
      </c>
      <c r="JT2405">
        <v>18.245799999999999</v>
      </c>
      <c r="JU2405" t="s">
        <v>374</v>
      </c>
      <c r="JV2405">
        <v>21.625</v>
      </c>
      <c r="JW2405">
        <v>10.3874</v>
      </c>
      <c r="JX2405">
        <v>4.2190000000000003</v>
      </c>
      <c r="JY2405">
        <v>12.032</v>
      </c>
      <c r="JZ2405">
        <v>17.531300000000002</v>
      </c>
      <c r="KA2405" t="s">
        <v>374</v>
      </c>
      <c r="KB2405">
        <v>92.8125</v>
      </c>
      <c r="KC2405">
        <v>37.875</v>
      </c>
      <c r="KD2405">
        <v>47</v>
      </c>
      <c r="KE2405" t="s">
        <v>374</v>
      </c>
      <c r="KF2405">
        <v>16.281300000000002</v>
      </c>
      <c r="KG2405">
        <v>10.895799999999999</v>
      </c>
      <c r="KH2405">
        <v>13.5556</v>
      </c>
      <c r="KI2405" t="s">
        <v>374</v>
      </c>
      <c r="KJ2405" t="s">
        <v>374</v>
      </c>
      <c r="KK2405" t="s">
        <v>374</v>
      </c>
      <c r="KL2405" t="s">
        <v>374</v>
      </c>
      <c r="KM2405">
        <v>19.25</v>
      </c>
      <c r="KN2405" t="s">
        <v>374</v>
      </c>
      <c r="KO2405">
        <v>23.4375</v>
      </c>
      <c r="KP2405" t="s">
        <v>374</v>
      </c>
      <c r="KQ2405">
        <v>23.180700000000002</v>
      </c>
      <c r="KR2405">
        <v>44.688000000000002</v>
      </c>
      <c r="KS2405">
        <v>9.5926000000000009</v>
      </c>
      <c r="KT2405">
        <v>56.75</v>
      </c>
      <c r="KU2405">
        <v>13.6721</v>
      </c>
      <c r="KV2405" t="s">
        <v>374</v>
      </c>
      <c r="KW2405">
        <v>33.093800000000002</v>
      </c>
      <c r="KX2405" t="s">
        <v>374</v>
      </c>
      <c r="KY2405">
        <v>9.875</v>
      </c>
      <c r="KZ2405">
        <v>31</v>
      </c>
      <c r="LA2405" t="s">
        <v>374</v>
      </c>
      <c r="LB2405" t="s">
        <v>374</v>
      </c>
      <c r="LC2405">
        <v>53</v>
      </c>
      <c r="LD2405">
        <v>39</v>
      </c>
      <c r="LE2405">
        <v>40.063000000000002</v>
      </c>
      <c r="LF2405">
        <v>9.0999999999999998E-2</v>
      </c>
      <c r="LG2405">
        <v>9.2294</v>
      </c>
      <c r="LH2405" t="s">
        <v>374</v>
      </c>
      <c r="LI2405" t="s">
        <v>374</v>
      </c>
      <c r="LJ2405">
        <v>78.437700000000007</v>
      </c>
      <c r="LK2405">
        <v>7.1139999999999999</v>
      </c>
      <c r="LL2405">
        <v>42.232100000000003</v>
      </c>
      <c r="LM2405" t="s">
        <v>374</v>
      </c>
      <c r="LN2405">
        <v>40.359400000000001</v>
      </c>
      <c r="LO2405">
        <v>84.156199999999998</v>
      </c>
      <c r="LP2405">
        <v>47.930999999999997</v>
      </c>
      <c r="LQ2405">
        <v>23.75</v>
      </c>
      <c r="LR2405" t="s">
        <v>374</v>
      </c>
      <c r="LS2405">
        <v>23.656300000000002</v>
      </c>
      <c r="LT2405" t="s">
        <v>374</v>
      </c>
      <c r="LU2405" t="s">
        <v>374</v>
      </c>
      <c r="LV2405" t="s">
        <v>374</v>
      </c>
      <c r="LW2405" t="s">
        <v>374</v>
      </c>
      <c r="LX2405">
        <v>26.781300000000002</v>
      </c>
      <c r="LY2405">
        <v>19.6875</v>
      </c>
      <c r="LZ2405" t="s">
        <v>374</v>
      </c>
      <c r="MA2405">
        <v>10.8064</v>
      </c>
      <c r="MB2405">
        <v>6.9608999999999996</v>
      </c>
      <c r="MC2405">
        <v>2.0937999999999999</v>
      </c>
      <c r="MD2405" t="s">
        <v>374</v>
      </c>
      <c r="ME2405">
        <v>27.669</v>
      </c>
      <c r="MF2405">
        <v>4.8440000000000003</v>
      </c>
      <c r="MG2405" t="s">
        <v>374</v>
      </c>
      <c r="MH2405" t="s">
        <v>374</v>
      </c>
      <c r="MI2405">
        <v>29.6875</v>
      </c>
      <c r="MJ2405">
        <v>10.9375</v>
      </c>
      <c r="MK2405">
        <v>46.218800000000002</v>
      </c>
      <c r="ML2405">
        <v>10.7813</v>
      </c>
      <c r="MM2405">
        <v>1.7292000000000001</v>
      </c>
      <c r="MN2405" t="s">
        <v>374</v>
      </c>
      <c r="MO2405" t="s">
        <v>374</v>
      </c>
      <c r="MP2405" t="s">
        <v>374</v>
      </c>
      <c r="MQ2405" t="s">
        <v>374</v>
      </c>
      <c r="MR2405">
        <v>10.8438</v>
      </c>
      <c r="MS2405">
        <v>1.4979</v>
      </c>
      <c r="MT2405">
        <v>6.2923</v>
      </c>
      <c r="MU2405">
        <v>35.843800000000002</v>
      </c>
      <c r="MV2405" t="s">
        <v>374</v>
      </c>
      <c r="MW2405">
        <v>10.938000000000001</v>
      </c>
      <c r="MX2405">
        <v>7.7039</v>
      </c>
      <c r="MY2405" t="s">
        <v>374</v>
      </c>
      <c r="MZ2405">
        <v>20.3889</v>
      </c>
      <c r="NA2405">
        <v>6.2168999999999999</v>
      </c>
      <c r="NB2405">
        <v>8.5801999999999996</v>
      </c>
      <c r="NC2405">
        <v>13.6839</v>
      </c>
      <c r="ND2405">
        <v>19.0625</v>
      </c>
      <c r="NE2405" t="s">
        <v>374</v>
      </c>
      <c r="NF2405">
        <v>46.895800000000001</v>
      </c>
      <c r="NG2405" t="s">
        <v>374</v>
      </c>
      <c r="NH2405">
        <v>46.0625</v>
      </c>
      <c r="NI2405">
        <v>11.489599999999999</v>
      </c>
      <c r="NJ2405">
        <v>24.833300000000001</v>
      </c>
      <c r="NK2405">
        <v>5.7343999999999999</v>
      </c>
      <c r="NL2405" t="s">
        <v>374</v>
      </c>
      <c r="NM2405">
        <v>13.875</v>
      </c>
      <c r="NN2405">
        <v>21.4375</v>
      </c>
      <c r="NO2405" t="s">
        <v>374</v>
      </c>
      <c r="NP2405">
        <v>57.5</v>
      </c>
      <c r="NQ2405">
        <v>12.045400000000001</v>
      </c>
      <c r="NR2405">
        <v>37.875</v>
      </c>
      <c r="NS2405">
        <v>26</v>
      </c>
      <c r="NT2405">
        <v>11.918200000000001</v>
      </c>
      <c r="NU2405" t="s">
        <v>374</v>
      </c>
      <c r="NV2405" t="s">
        <v>374</v>
      </c>
      <c r="NW2405">
        <v>26.937999999999999</v>
      </c>
      <c r="NX2405">
        <v>20.625</v>
      </c>
      <c r="NY2405">
        <v>6.5</v>
      </c>
      <c r="NZ2405">
        <v>16.833300000000001</v>
      </c>
      <c r="OA2405">
        <v>6.3129999999999997</v>
      </c>
      <c r="OB2405" t="s">
        <v>374</v>
      </c>
      <c r="OC2405">
        <v>5.0233999999999996</v>
      </c>
      <c r="OD2405" t="s">
        <v>374</v>
      </c>
      <c r="OE2405">
        <v>38.5</v>
      </c>
      <c r="OF2405">
        <v>34.125</v>
      </c>
      <c r="OG2405" t="s">
        <v>374</v>
      </c>
      <c r="OH2405">
        <v>7.75</v>
      </c>
      <c r="OI2405" t="s">
        <v>374</v>
      </c>
      <c r="OJ2405">
        <v>16.468800000000002</v>
      </c>
      <c r="OK2405">
        <v>8.3332999999999995</v>
      </c>
      <c r="OL2405">
        <v>21</v>
      </c>
      <c r="OM2405" t="s">
        <v>374</v>
      </c>
      <c r="ON2405">
        <v>17.847000000000001</v>
      </c>
      <c r="OO2405">
        <v>1.476</v>
      </c>
      <c r="OP2405">
        <v>11.125</v>
      </c>
      <c r="OQ2405">
        <v>2.8319999999999999</v>
      </c>
      <c r="OR2405">
        <v>10.875</v>
      </c>
      <c r="OS2405">
        <v>52.375</v>
      </c>
      <c r="OT2405" t="s">
        <v>374</v>
      </c>
      <c r="OU2405">
        <v>3.8281000000000001</v>
      </c>
      <c r="OV2405">
        <v>27.625</v>
      </c>
      <c r="OW2405">
        <v>24.3125</v>
      </c>
      <c r="OX2405">
        <v>27.375</v>
      </c>
      <c r="OY2405">
        <v>9.6880000000000006</v>
      </c>
      <c r="OZ2405">
        <v>23.609000000000002</v>
      </c>
      <c r="PA2405">
        <v>25.561199999999999</v>
      </c>
      <c r="PB2405">
        <v>18.1875</v>
      </c>
      <c r="PC2405">
        <v>30.375</v>
      </c>
      <c r="PD2405">
        <v>23.8125</v>
      </c>
      <c r="PE2405">
        <v>14.7691</v>
      </c>
      <c r="PF2405">
        <v>22.558</v>
      </c>
      <c r="PG2405">
        <v>27.969000000000001</v>
      </c>
      <c r="PH2405">
        <v>20.5</v>
      </c>
      <c r="PI2405">
        <v>32.4375</v>
      </c>
      <c r="PJ2405">
        <v>44.5</v>
      </c>
      <c r="PK2405" t="s">
        <v>374</v>
      </c>
      <c r="PL2405" t="s">
        <v>374</v>
      </c>
      <c r="PM2405">
        <v>25</v>
      </c>
      <c r="PN2405">
        <v>8.8125</v>
      </c>
      <c r="PO2405" t="s">
        <v>374</v>
      </c>
      <c r="PP2405">
        <v>12.984400000000001</v>
      </c>
      <c r="PQ2405">
        <v>13.8438</v>
      </c>
      <c r="PR2405">
        <v>53.3125</v>
      </c>
      <c r="PS2405">
        <v>30.469000000000001</v>
      </c>
      <c r="PT2405" t="s">
        <v>374</v>
      </c>
      <c r="PU2405" t="s">
        <v>374</v>
      </c>
      <c r="PV2405">
        <v>39.75</v>
      </c>
      <c r="PW2405">
        <v>37.438000000000002</v>
      </c>
      <c r="PX2405">
        <v>35.4375</v>
      </c>
      <c r="PY2405">
        <v>17.265599999999999</v>
      </c>
      <c r="PZ2405">
        <v>4.1718999999999999</v>
      </c>
      <c r="QA2405">
        <v>12.399000000000001</v>
      </c>
      <c r="QB2405" t="s">
        <v>374</v>
      </c>
      <c r="QC2405" t="s">
        <v>374</v>
      </c>
      <c r="QD2405">
        <v>18.0625</v>
      </c>
      <c r="QE2405">
        <v>33.188000000000002</v>
      </c>
      <c r="QF2405">
        <v>1.5468999999999999</v>
      </c>
      <c r="QG2405">
        <v>20.5</v>
      </c>
      <c r="QH2405">
        <v>6.7083000000000004</v>
      </c>
      <c r="QI2405" t="s">
        <v>374</v>
      </c>
      <c r="QJ2405" t="s">
        <v>374</v>
      </c>
      <c r="QK2405">
        <v>40.718800000000002</v>
      </c>
      <c r="QL2405" t="s">
        <v>374</v>
      </c>
      <c r="QM2405" t="s">
        <v>374</v>
      </c>
      <c r="QN2405" t="s">
        <v>374</v>
      </c>
      <c r="QO2405">
        <v>9.1367999999999991</v>
      </c>
      <c r="QP2405">
        <v>11.25</v>
      </c>
      <c r="QQ2405" t="s">
        <v>374</v>
      </c>
      <c r="QR2405">
        <v>6.7030000000000003</v>
      </c>
      <c r="QS2405">
        <v>47.9375</v>
      </c>
      <c r="QT2405">
        <v>12.890599999999999</v>
      </c>
      <c r="QU2405" t="s">
        <v>374</v>
      </c>
      <c r="QV2405">
        <v>30.0625</v>
      </c>
      <c r="QW2405">
        <v>30.402899999999999</v>
      </c>
      <c r="QX2405">
        <v>31.859000000000002</v>
      </c>
      <c r="QY2405" t="s">
        <v>374</v>
      </c>
      <c r="QZ2405">
        <v>3.6631</v>
      </c>
      <c r="RA2405">
        <v>11.2508</v>
      </c>
      <c r="RB2405" t="s">
        <v>374</v>
      </c>
      <c r="RC2405">
        <v>4.6958000000000002</v>
      </c>
      <c r="RD2405">
        <v>45.875</v>
      </c>
      <c r="RE2405">
        <v>24.04</v>
      </c>
      <c r="RF2405" t="s">
        <v>374</v>
      </c>
      <c r="RG2405">
        <v>30.9375</v>
      </c>
      <c r="RH2405">
        <v>13.5</v>
      </c>
      <c r="RI2405">
        <v>5.5282999999999998</v>
      </c>
      <c r="RJ2405">
        <v>49.354999999999997</v>
      </c>
      <c r="RK2405">
        <v>10.0313</v>
      </c>
      <c r="RL2405">
        <v>26.734000000000002</v>
      </c>
      <c r="RM2405" t="s">
        <v>374</v>
      </c>
      <c r="RN2405" t="s">
        <v>374</v>
      </c>
      <c r="RO2405">
        <v>12.9375</v>
      </c>
      <c r="RP2405">
        <v>22.8125</v>
      </c>
      <c r="RQ2405">
        <v>19.75</v>
      </c>
      <c r="RR2405">
        <v>45.375</v>
      </c>
      <c r="RS2405" t="s">
        <v>374</v>
      </c>
      <c r="RT2405">
        <v>49.9375</v>
      </c>
      <c r="RU2405">
        <v>27.220500000000001</v>
      </c>
      <c r="RV2405">
        <v>47.593800000000002</v>
      </c>
      <c r="RW2405" t="s">
        <v>374</v>
      </c>
      <c r="RX2405" t="s">
        <v>374</v>
      </c>
      <c r="RY2405" t="s">
        <v>374</v>
      </c>
      <c r="RZ2405">
        <v>22.228200000000001</v>
      </c>
      <c r="SA2405" t="s">
        <v>374</v>
      </c>
      <c r="SB2405" t="s">
        <v>374</v>
      </c>
      <c r="SC2405" t="s">
        <v>374</v>
      </c>
      <c r="SD2405">
        <v>19.593800000000002</v>
      </c>
      <c r="SE2405">
        <v>37.406300000000002</v>
      </c>
      <c r="SF2405">
        <v>8.5</v>
      </c>
      <c r="SG2405">
        <v>144.90260000000001</v>
      </c>
      <c r="SH2405" t="s">
        <v>374</v>
      </c>
      <c r="SI2405">
        <v>11.6622</v>
      </c>
      <c r="SJ2405" t="s">
        <v>374</v>
      </c>
      <c r="SK2405">
        <v>11.5556</v>
      </c>
      <c r="SL2405">
        <v>67.625</v>
      </c>
      <c r="SM2405" t="s">
        <v>374</v>
      </c>
      <c r="SN2405" t="s">
        <v>374</v>
      </c>
    </row>
    <row r="2406" spans="1:508" x14ac:dyDescent="0.3">
      <c r="A2406">
        <f t="shared" si="37"/>
        <v>339</v>
      </c>
      <c r="B2406" s="3">
        <v>36231</v>
      </c>
      <c r="C2406" t="s">
        <v>374</v>
      </c>
      <c r="D2406" t="s">
        <v>374</v>
      </c>
      <c r="E2406" t="s">
        <v>374</v>
      </c>
      <c r="F2406">
        <v>1.1850000000000001</v>
      </c>
      <c r="G2406" t="s">
        <v>374</v>
      </c>
      <c r="H2406">
        <v>8.9908000000000001</v>
      </c>
      <c r="I2406">
        <v>4.875</v>
      </c>
      <c r="J2406">
        <v>22.404900000000001</v>
      </c>
      <c r="K2406" t="s">
        <v>374</v>
      </c>
      <c r="L2406">
        <v>5.9610000000000003</v>
      </c>
      <c r="M2406" t="s">
        <v>374</v>
      </c>
      <c r="N2406">
        <v>13.0655</v>
      </c>
      <c r="O2406" t="s">
        <v>374</v>
      </c>
      <c r="P2406" t="s">
        <v>374</v>
      </c>
      <c r="Q2406">
        <v>10.328099999999999</v>
      </c>
      <c r="R2406">
        <v>38.125</v>
      </c>
      <c r="S2406">
        <v>41.6875</v>
      </c>
      <c r="T2406">
        <v>18.75</v>
      </c>
      <c r="U2406">
        <v>12.125</v>
      </c>
      <c r="V2406">
        <v>42.75</v>
      </c>
      <c r="W2406">
        <v>1066.6849999999999</v>
      </c>
      <c r="X2406">
        <v>26.943200000000001</v>
      </c>
      <c r="Y2406" t="s">
        <v>374</v>
      </c>
      <c r="Z2406">
        <v>11.8125</v>
      </c>
      <c r="AA2406" t="s">
        <v>374</v>
      </c>
      <c r="AB2406">
        <v>11.6563</v>
      </c>
      <c r="AC2406" t="s">
        <v>374</v>
      </c>
      <c r="AD2406">
        <v>12.4375</v>
      </c>
      <c r="AE2406">
        <v>38.4375</v>
      </c>
      <c r="AF2406" t="s">
        <v>374</v>
      </c>
      <c r="AG2406">
        <v>2.5937999999999999</v>
      </c>
      <c r="AH2406">
        <v>15.2188</v>
      </c>
      <c r="AI2406" t="s">
        <v>374</v>
      </c>
      <c r="AJ2406" t="s">
        <v>374</v>
      </c>
      <c r="AK2406">
        <v>2.6943999999999999</v>
      </c>
      <c r="AL2406">
        <v>37.5</v>
      </c>
      <c r="AM2406" t="s">
        <v>374</v>
      </c>
      <c r="AN2406">
        <v>24.25</v>
      </c>
      <c r="AO2406">
        <v>66.656000000000006</v>
      </c>
      <c r="AP2406" t="s">
        <v>374</v>
      </c>
      <c r="AQ2406">
        <v>1.875</v>
      </c>
      <c r="AR2406" t="s">
        <v>374</v>
      </c>
      <c r="AS2406">
        <v>43.832999999999998</v>
      </c>
      <c r="AT2406">
        <v>3.3332999999999999</v>
      </c>
      <c r="AU2406">
        <v>10.6061</v>
      </c>
      <c r="AV2406">
        <v>29.410799999999998</v>
      </c>
      <c r="AW2406">
        <v>2.2890999999999999</v>
      </c>
      <c r="AX2406" t="s">
        <v>374</v>
      </c>
      <c r="AY2406">
        <v>28.6875</v>
      </c>
      <c r="AZ2406" t="s">
        <v>374</v>
      </c>
      <c r="BA2406">
        <v>23.5</v>
      </c>
      <c r="BB2406">
        <v>0.93230000000000002</v>
      </c>
      <c r="BC2406">
        <v>30.704000000000001</v>
      </c>
      <c r="BD2406" t="s">
        <v>374</v>
      </c>
      <c r="BE2406">
        <v>54.3125</v>
      </c>
      <c r="BF2406" t="s">
        <v>374</v>
      </c>
      <c r="BG2406">
        <v>36.837600000000002</v>
      </c>
      <c r="BH2406">
        <v>32.5</v>
      </c>
      <c r="BI2406">
        <v>35</v>
      </c>
      <c r="BJ2406">
        <v>36.125</v>
      </c>
      <c r="BK2406">
        <v>19.575900000000001</v>
      </c>
      <c r="BL2406">
        <v>22.277799999999999</v>
      </c>
      <c r="BM2406">
        <v>39.375</v>
      </c>
      <c r="BN2406">
        <v>10.6875</v>
      </c>
      <c r="BO2406">
        <v>6.8132999999999999</v>
      </c>
      <c r="BP2406">
        <v>8.0120000000000005</v>
      </c>
      <c r="BQ2406">
        <v>40.743600000000001</v>
      </c>
      <c r="BR2406" t="s">
        <v>374</v>
      </c>
      <c r="BS2406">
        <v>22.375</v>
      </c>
      <c r="BT2406" t="s">
        <v>374</v>
      </c>
      <c r="BU2406">
        <v>2.6992000000000003</v>
      </c>
      <c r="BV2406">
        <v>59.843000000000004</v>
      </c>
      <c r="BW2406" t="s">
        <v>374</v>
      </c>
      <c r="BX2406">
        <v>52.84</v>
      </c>
      <c r="BY2406">
        <v>16.4375</v>
      </c>
      <c r="BZ2406">
        <v>5.7733999999999996</v>
      </c>
      <c r="CA2406">
        <v>32</v>
      </c>
      <c r="CB2406">
        <v>306.93830000000003</v>
      </c>
      <c r="CC2406">
        <v>23.928100000000001</v>
      </c>
      <c r="CD2406">
        <v>37.218699999999998</v>
      </c>
      <c r="CE2406">
        <v>22.343800000000002</v>
      </c>
      <c r="CF2406">
        <v>31.562999999999999</v>
      </c>
      <c r="CG2406" t="s">
        <v>374</v>
      </c>
      <c r="CH2406" t="s">
        <v>374</v>
      </c>
      <c r="CI2406" t="s">
        <v>374</v>
      </c>
      <c r="CJ2406">
        <v>45.4375</v>
      </c>
      <c r="CK2406" t="s">
        <v>374</v>
      </c>
      <c r="CL2406" t="s">
        <v>374</v>
      </c>
      <c r="CM2406" t="s">
        <v>374</v>
      </c>
      <c r="CN2406">
        <v>1.6562999999999999</v>
      </c>
      <c r="CO2406" t="s">
        <v>374</v>
      </c>
      <c r="CP2406" t="s">
        <v>374</v>
      </c>
      <c r="CQ2406">
        <v>3.4375</v>
      </c>
      <c r="CR2406">
        <v>6.7187999999999999</v>
      </c>
      <c r="CS2406" t="s">
        <v>374</v>
      </c>
      <c r="CT2406">
        <v>26.729199999999999</v>
      </c>
      <c r="CU2406">
        <v>34.325400000000002</v>
      </c>
      <c r="CV2406">
        <v>23.125</v>
      </c>
      <c r="CW2406">
        <v>62.75</v>
      </c>
      <c r="CX2406">
        <v>68.625</v>
      </c>
      <c r="CY2406">
        <v>11.8438</v>
      </c>
      <c r="CZ2406" t="s">
        <v>374</v>
      </c>
      <c r="DA2406" t="s">
        <v>374</v>
      </c>
      <c r="DB2406">
        <v>9.75</v>
      </c>
      <c r="DC2406">
        <v>42</v>
      </c>
      <c r="DD2406" t="s">
        <v>374</v>
      </c>
      <c r="DE2406">
        <v>23.0031</v>
      </c>
      <c r="DF2406">
        <v>44.875</v>
      </c>
      <c r="DG2406">
        <v>1.2135</v>
      </c>
      <c r="DH2406">
        <v>7.1562999999999999</v>
      </c>
      <c r="DI2406">
        <v>16.6281</v>
      </c>
      <c r="DJ2406">
        <v>44.280999999999999</v>
      </c>
      <c r="DK2406" t="s">
        <v>374</v>
      </c>
      <c r="DL2406">
        <v>42.9375</v>
      </c>
      <c r="DM2406" t="s">
        <v>374</v>
      </c>
      <c r="DN2406">
        <v>1.6146</v>
      </c>
      <c r="DO2406" t="s">
        <v>374</v>
      </c>
      <c r="DP2406">
        <v>25.8125</v>
      </c>
      <c r="DQ2406" t="s">
        <v>374</v>
      </c>
      <c r="DR2406">
        <v>46.375</v>
      </c>
      <c r="DS2406">
        <v>45.666699999999999</v>
      </c>
      <c r="DT2406">
        <v>0.78649999999999998</v>
      </c>
      <c r="DU2406" t="s">
        <v>374</v>
      </c>
      <c r="DV2406">
        <v>15.838699999999999</v>
      </c>
      <c r="DW2406">
        <v>26.093800000000002</v>
      </c>
      <c r="DX2406">
        <v>42.343800000000002</v>
      </c>
      <c r="DY2406" t="s">
        <v>374</v>
      </c>
      <c r="DZ2406">
        <v>19.781300000000002</v>
      </c>
      <c r="EA2406" t="s">
        <v>374</v>
      </c>
      <c r="EB2406">
        <v>46.5672</v>
      </c>
      <c r="EC2406">
        <v>16.75</v>
      </c>
      <c r="ED2406" t="s">
        <v>374</v>
      </c>
      <c r="EE2406" t="s">
        <v>374</v>
      </c>
      <c r="EF2406">
        <v>5.2812999999999999</v>
      </c>
      <c r="EG2406">
        <v>4.4424999999999999</v>
      </c>
      <c r="EH2406">
        <v>10.0305</v>
      </c>
      <c r="EI2406">
        <v>35.582999999999998</v>
      </c>
      <c r="EJ2406" t="s">
        <v>374</v>
      </c>
      <c r="EK2406" t="s">
        <v>374</v>
      </c>
      <c r="EL2406">
        <v>6.6121999999999996</v>
      </c>
      <c r="EM2406" t="s">
        <v>374</v>
      </c>
      <c r="EN2406">
        <v>8.3611000000000004</v>
      </c>
      <c r="EO2406">
        <v>23.309799999999999</v>
      </c>
      <c r="EP2406" t="s">
        <v>374</v>
      </c>
      <c r="EQ2406">
        <v>21.9375</v>
      </c>
      <c r="ER2406">
        <v>13.132899999999999</v>
      </c>
      <c r="ES2406">
        <v>42.3125</v>
      </c>
      <c r="ET2406">
        <v>52.616700000000002</v>
      </c>
      <c r="EU2406">
        <v>3.0625</v>
      </c>
      <c r="EV2406" t="s">
        <v>374</v>
      </c>
      <c r="EW2406" t="s">
        <v>374</v>
      </c>
      <c r="EX2406">
        <v>10.296900000000001</v>
      </c>
      <c r="EY2406">
        <v>7.4706000000000001</v>
      </c>
      <c r="EZ2406">
        <v>19.968800000000002</v>
      </c>
      <c r="FA2406">
        <v>48.1875</v>
      </c>
      <c r="FB2406">
        <v>20.164000000000001</v>
      </c>
      <c r="FC2406">
        <v>26.375</v>
      </c>
      <c r="FD2406">
        <v>23.156300000000002</v>
      </c>
      <c r="FE2406">
        <v>22.968800000000002</v>
      </c>
      <c r="FF2406">
        <v>29.9375</v>
      </c>
      <c r="FG2406">
        <v>4.3125</v>
      </c>
      <c r="FH2406" t="s">
        <v>374</v>
      </c>
      <c r="FI2406">
        <v>20.281300000000002</v>
      </c>
      <c r="FJ2406">
        <v>14.875</v>
      </c>
      <c r="FK2406">
        <v>27.69</v>
      </c>
      <c r="FL2406">
        <v>254.0625</v>
      </c>
      <c r="FM2406">
        <v>15.049200000000001</v>
      </c>
      <c r="FN2406">
        <v>28.875</v>
      </c>
      <c r="FO2406">
        <v>28.5</v>
      </c>
      <c r="FP2406" t="s">
        <v>374</v>
      </c>
      <c r="FQ2406" t="s">
        <v>374</v>
      </c>
      <c r="FR2406">
        <v>6.4375</v>
      </c>
      <c r="FS2406" t="s">
        <v>374</v>
      </c>
      <c r="FT2406" t="s">
        <v>374</v>
      </c>
      <c r="FU2406">
        <v>55.718800000000002</v>
      </c>
      <c r="FV2406" t="s">
        <v>374</v>
      </c>
      <c r="FW2406">
        <v>2.3984000000000001</v>
      </c>
      <c r="FX2406" t="s">
        <v>374</v>
      </c>
      <c r="FY2406" t="s">
        <v>374</v>
      </c>
      <c r="FZ2406">
        <v>4.5937999999999999</v>
      </c>
      <c r="GA2406">
        <v>45.843800000000002</v>
      </c>
      <c r="GB2406">
        <v>29.3125</v>
      </c>
      <c r="GC2406" t="s">
        <v>374</v>
      </c>
      <c r="GD2406" t="s">
        <v>374</v>
      </c>
      <c r="GE2406">
        <v>5.7778</v>
      </c>
      <c r="GF2406">
        <v>48.770800000000001</v>
      </c>
      <c r="GG2406">
        <v>2.1875</v>
      </c>
      <c r="GH2406">
        <v>5.3333000000000004</v>
      </c>
      <c r="GI2406" t="s">
        <v>374</v>
      </c>
      <c r="GJ2406">
        <v>5.8722000000000003</v>
      </c>
      <c r="GK2406" t="s">
        <v>374</v>
      </c>
      <c r="GL2406" t="s">
        <v>374</v>
      </c>
      <c r="GM2406" t="s">
        <v>374</v>
      </c>
      <c r="GN2406">
        <v>22</v>
      </c>
      <c r="GO2406" t="s">
        <v>374</v>
      </c>
      <c r="GP2406" t="s">
        <v>374</v>
      </c>
      <c r="GQ2406" t="s">
        <v>374</v>
      </c>
      <c r="GR2406">
        <v>30.844000000000001</v>
      </c>
      <c r="GS2406">
        <v>34.424799999999998</v>
      </c>
      <c r="GT2406">
        <v>1.5508</v>
      </c>
      <c r="GU2406">
        <v>19.640599999999999</v>
      </c>
      <c r="GV2406">
        <v>15.0556</v>
      </c>
      <c r="GW2406">
        <v>19.645800000000001</v>
      </c>
      <c r="GX2406" t="s">
        <v>374</v>
      </c>
      <c r="GY2406" t="s">
        <v>374</v>
      </c>
      <c r="GZ2406" t="s">
        <v>374</v>
      </c>
      <c r="HA2406">
        <v>30.8125</v>
      </c>
      <c r="HB2406" t="s">
        <v>374</v>
      </c>
      <c r="HC2406">
        <v>44.333300000000001</v>
      </c>
      <c r="HD2406" t="s">
        <v>374</v>
      </c>
      <c r="HE2406" t="s">
        <v>374</v>
      </c>
      <c r="HF2406">
        <v>46</v>
      </c>
      <c r="HG2406">
        <v>17.875</v>
      </c>
      <c r="HH2406" t="s">
        <v>374</v>
      </c>
      <c r="HI2406">
        <v>26.782</v>
      </c>
      <c r="HJ2406" t="s">
        <v>374</v>
      </c>
      <c r="HK2406" t="s">
        <v>374</v>
      </c>
      <c r="HL2406">
        <v>43.5</v>
      </c>
      <c r="HM2406">
        <v>16.958300000000001</v>
      </c>
      <c r="HN2406" t="s">
        <v>374</v>
      </c>
      <c r="HO2406">
        <v>55.1875</v>
      </c>
      <c r="HP2406" t="s">
        <v>374</v>
      </c>
      <c r="HQ2406" t="s">
        <v>374</v>
      </c>
      <c r="HR2406">
        <v>28.75</v>
      </c>
      <c r="HS2406">
        <v>2.1718999999999999</v>
      </c>
      <c r="HT2406">
        <v>43.316099999999999</v>
      </c>
      <c r="HU2406">
        <v>7.6649000000000003</v>
      </c>
      <c r="HV2406" t="s">
        <v>374</v>
      </c>
      <c r="HW2406">
        <v>12.2014</v>
      </c>
      <c r="HX2406">
        <v>12.4688</v>
      </c>
      <c r="HY2406">
        <v>4.4766000000000004</v>
      </c>
      <c r="HZ2406">
        <v>5.0590000000000002</v>
      </c>
      <c r="IA2406">
        <v>11.2315</v>
      </c>
      <c r="IB2406">
        <v>30.75</v>
      </c>
      <c r="IC2406">
        <v>18.875</v>
      </c>
      <c r="ID2406">
        <v>89.5625</v>
      </c>
      <c r="IE2406" t="s">
        <v>374</v>
      </c>
      <c r="IF2406">
        <v>6.0937999999999999</v>
      </c>
      <c r="IG2406">
        <v>10.527799999999999</v>
      </c>
      <c r="IH2406">
        <v>40</v>
      </c>
      <c r="II2406" t="s">
        <v>374</v>
      </c>
      <c r="IJ2406">
        <v>12.125</v>
      </c>
      <c r="IK2406" t="s">
        <v>374</v>
      </c>
      <c r="IL2406">
        <v>29.5625</v>
      </c>
      <c r="IM2406">
        <v>14.688000000000001</v>
      </c>
      <c r="IN2406">
        <v>41.282600000000002</v>
      </c>
      <c r="IO2406">
        <v>38.0625</v>
      </c>
      <c r="IP2406" t="s">
        <v>374</v>
      </c>
      <c r="IQ2406" t="s">
        <v>374</v>
      </c>
      <c r="IR2406">
        <v>20.328900000000001</v>
      </c>
      <c r="IS2406" t="s">
        <v>374</v>
      </c>
      <c r="IT2406" t="s">
        <v>374</v>
      </c>
      <c r="IU2406">
        <v>21.5</v>
      </c>
      <c r="IV2406">
        <v>33.625</v>
      </c>
      <c r="IW2406">
        <v>20.25</v>
      </c>
      <c r="IX2406">
        <v>9.5625</v>
      </c>
      <c r="IY2406">
        <v>5.9141000000000004</v>
      </c>
      <c r="IZ2406">
        <v>28.120200000000001</v>
      </c>
      <c r="JA2406">
        <v>9.3437999999999999</v>
      </c>
      <c r="JB2406">
        <v>44.406300000000002</v>
      </c>
      <c r="JC2406" t="s">
        <v>374</v>
      </c>
      <c r="JD2406">
        <v>58.666699999999999</v>
      </c>
      <c r="JE2406" t="s">
        <v>374</v>
      </c>
      <c r="JF2406">
        <v>37.375</v>
      </c>
      <c r="JG2406">
        <v>32.875</v>
      </c>
      <c r="JH2406" t="s">
        <v>374</v>
      </c>
      <c r="JI2406" t="s">
        <v>374</v>
      </c>
      <c r="JJ2406">
        <v>12.854200000000001</v>
      </c>
      <c r="JK2406">
        <v>27.5</v>
      </c>
      <c r="JL2406">
        <v>47.527500000000003</v>
      </c>
      <c r="JM2406" t="s">
        <v>374</v>
      </c>
      <c r="JN2406" t="s">
        <v>374</v>
      </c>
      <c r="JO2406">
        <v>34.718800000000002</v>
      </c>
      <c r="JP2406">
        <v>16.484400000000001</v>
      </c>
      <c r="JQ2406">
        <v>37.6875</v>
      </c>
      <c r="JR2406">
        <v>2.8961999999999999</v>
      </c>
      <c r="JS2406">
        <v>13.916700000000001</v>
      </c>
      <c r="JT2406">
        <v>17.7439</v>
      </c>
      <c r="JU2406" t="s">
        <v>374</v>
      </c>
      <c r="JV2406">
        <v>21.5625</v>
      </c>
      <c r="JW2406">
        <v>10.075200000000001</v>
      </c>
      <c r="JX2406">
        <v>4.2190000000000003</v>
      </c>
      <c r="JY2406">
        <v>12.285299999999999</v>
      </c>
      <c r="JZ2406">
        <v>17.5625</v>
      </c>
      <c r="KA2406" t="s">
        <v>374</v>
      </c>
      <c r="KB2406">
        <v>94.875</v>
      </c>
      <c r="KC2406">
        <v>39.25</v>
      </c>
      <c r="KD2406">
        <v>47.593800000000002</v>
      </c>
      <c r="KE2406" t="s">
        <v>374</v>
      </c>
      <c r="KF2406">
        <v>16.218800000000002</v>
      </c>
      <c r="KG2406">
        <v>11</v>
      </c>
      <c r="KH2406">
        <v>13.8611</v>
      </c>
      <c r="KI2406" t="s">
        <v>374</v>
      </c>
      <c r="KJ2406" t="s">
        <v>374</v>
      </c>
      <c r="KK2406" t="s">
        <v>374</v>
      </c>
      <c r="KL2406" t="s">
        <v>374</v>
      </c>
      <c r="KM2406">
        <v>19.156300000000002</v>
      </c>
      <c r="KN2406" t="s">
        <v>374</v>
      </c>
      <c r="KO2406">
        <v>23.1875</v>
      </c>
      <c r="KP2406" t="s">
        <v>374</v>
      </c>
      <c r="KQ2406">
        <v>22.741299999999999</v>
      </c>
      <c r="KR2406">
        <v>43.5</v>
      </c>
      <c r="KS2406">
        <v>9.5556000000000001</v>
      </c>
      <c r="KT2406">
        <v>59.375</v>
      </c>
      <c r="KU2406">
        <v>13.7662</v>
      </c>
      <c r="KV2406" t="s">
        <v>374</v>
      </c>
      <c r="KW2406">
        <v>33.468800000000002</v>
      </c>
      <c r="KX2406" t="s">
        <v>374</v>
      </c>
      <c r="KY2406">
        <v>9.9062999999999999</v>
      </c>
      <c r="KZ2406">
        <v>30.5</v>
      </c>
      <c r="LA2406" t="s">
        <v>374</v>
      </c>
      <c r="LB2406" t="s">
        <v>374</v>
      </c>
      <c r="LC2406">
        <v>54.625</v>
      </c>
      <c r="LD2406">
        <v>38.593800000000002</v>
      </c>
      <c r="LE2406">
        <v>40.188000000000002</v>
      </c>
      <c r="LF2406">
        <v>8.8999999999999996E-2</v>
      </c>
      <c r="LG2406">
        <v>9.0124999999999993</v>
      </c>
      <c r="LH2406" t="s">
        <v>374</v>
      </c>
      <c r="LI2406" t="s">
        <v>374</v>
      </c>
      <c r="LJ2406">
        <v>79.502399999999994</v>
      </c>
      <c r="LK2406">
        <v>7.3227000000000002</v>
      </c>
      <c r="LL2406">
        <v>41.972700000000003</v>
      </c>
      <c r="LM2406" t="s">
        <v>374</v>
      </c>
      <c r="LN2406">
        <v>40.046900000000001</v>
      </c>
      <c r="LO2406">
        <v>82.934399999999997</v>
      </c>
      <c r="LP2406">
        <v>48.2</v>
      </c>
      <c r="LQ2406">
        <v>22</v>
      </c>
      <c r="LR2406" t="s">
        <v>374</v>
      </c>
      <c r="LS2406">
        <v>22.625</v>
      </c>
      <c r="LT2406" t="s">
        <v>374</v>
      </c>
      <c r="LU2406" t="s">
        <v>374</v>
      </c>
      <c r="LV2406" t="s">
        <v>374</v>
      </c>
      <c r="LW2406" t="s">
        <v>374</v>
      </c>
      <c r="LX2406">
        <v>27.9375</v>
      </c>
      <c r="LY2406">
        <v>18.625</v>
      </c>
      <c r="LZ2406" t="s">
        <v>374</v>
      </c>
      <c r="MA2406">
        <v>10.9046</v>
      </c>
      <c r="MB2406">
        <v>6.9766000000000004</v>
      </c>
      <c r="MC2406">
        <v>1.8828</v>
      </c>
      <c r="MD2406" t="s">
        <v>374</v>
      </c>
      <c r="ME2406">
        <v>28.661000000000001</v>
      </c>
      <c r="MF2406">
        <v>5.0693000000000001</v>
      </c>
      <c r="MG2406" t="s">
        <v>374</v>
      </c>
      <c r="MH2406" t="s">
        <v>374</v>
      </c>
      <c r="MI2406">
        <v>29.9375</v>
      </c>
      <c r="MJ2406">
        <v>10.390599999999999</v>
      </c>
      <c r="MK2406">
        <v>46.296900000000001</v>
      </c>
      <c r="ML2406">
        <v>10.640599999999999</v>
      </c>
      <c r="MM2406">
        <v>1.6979</v>
      </c>
      <c r="MN2406" t="s">
        <v>374</v>
      </c>
      <c r="MO2406" t="s">
        <v>374</v>
      </c>
      <c r="MP2406" t="s">
        <v>374</v>
      </c>
      <c r="MQ2406" t="s">
        <v>374</v>
      </c>
      <c r="MR2406">
        <v>10.75</v>
      </c>
      <c r="MS2406">
        <v>1.5638000000000001</v>
      </c>
      <c r="MT2406">
        <v>6.1007999999999996</v>
      </c>
      <c r="MU2406">
        <v>34.8125</v>
      </c>
      <c r="MV2406" t="s">
        <v>374</v>
      </c>
      <c r="MW2406">
        <v>10.656000000000001</v>
      </c>
      <c r="MX2406">
        <v>7.9437999999999995</v>
      </c>
      <c r="MY2406" t="s">
        <v>374</v>
      </c>
      <c r="MZ2406">
        <v>20.583300000000001</v>
      </c>
      <c r="NA2406">
        <v>6.1772</v>
      </c>
      <c r="NB2406">
        <v>8.6913999999999998</v>
      </c>
      <c r="NC2406">
        <v>13.541700000000001</v>
      </c>
      <c r="ND2406">
        <v>19.4375</v>
      </c>
      <c r="NE2406" t="s">
        <v>374</v>
      </c>
      <c r="NF2406">
        <v>46.791699999999999</v>
      </c>
      <c r="NG2406" t="s">
        <v>374</v>
      </c>
      <c r="NH2406">
        <v>45.406300000000002</v>
      </c>
      <c r="NI2406">
        <v>11.5</v>
      </c>
      <c r="NJ2406">
        <v>24.291699999999999</v>
      </c>
      <c r="NK2406">
        <v>5.7343999999999999</v>
      </c>
      <c r="NL2406" t="s">
        <v>374</v>
      </c>
      <c r="NM2406">
        <v>13.7188</v>
      </c>
      <c r="NN2406">
        <v>21.375</v>
      </c>
      <c r="NO2406" t="s">
        <v>374</v>
      </c>
      <c r="NP2406">
        <v>56.9375</v>
      </c>
      <c r="NQ2406">
        <v>11.9825</v>
      </c>
      <c r="NR2406">
        <v>38.5625</v>
      </c>
      <c r="NS2406">
        <v>26.562999999999999</v>
      </c>
      <c r="NT2406">
        <v>12.0922</v>
      </c>
      <c r="NU2406" t="s">
        <v>374</v>
      </c>
      <c r="NV2406" t="s">
        <v>374</v>
      </c>
      <c r="NW2406">
        <v>26.937999999999999</v>
      </c>
      <c r="NX2406">
        <v>20.625</v>
      </c>
      <c r="NY2406">
        <v>6.5</v>
      </c>
      <c r="NZ2406">
        <v>16.541699999999999</v>
      </c>
      <c r="OA2406">
        <v>6.875</v>
      </c>
      <c r="OB2406" t="s">
        <v>374</v>
      </c>
      <c r="OC2406">
        <v>4.8281000000000001</v>
      </c>
      <c r="OD2406" t="s">
        <v>374</v>
      </c>
      <c r="OE2406">
        <v>37</v>
      </c>
      <c r="OF2406">
        <v>34.625</v>
      </c>
      <c r="OG2406" t="s">
        <v>374</v>
      </c>
      <c r="OH2406">
        <v>7.75</v>
      </c>
      <c r="OI2406" t="s">
        <v>374</v>
      </c>
      <c r="OJ2406">
        <v>16.468800000000002</v>
      </c>
      <c r="OK2406">
        <v>8.2777999999999992</v>
      </c>
      <c r="OL2406">
        <v>20.875</v>
      </c>
      <c r="OM2406" t="s">
        <v>374</v>
      </c>
      <c r="ON2406">
        <v>17.995999999999999</v>
      </c>
      <c r="OO2406">
        <v>1.4485999999999999</v>
      </c>
      <c r="OP2406">
        <v>11.468999999999999</v>
      </c>
      <c r="OQ2406">
        <v>2.8397999999999999</v>
      </c>
      <c r="OR2406">
        <v>10.666700000000001</v>
      </c>
      <c r="OS2406">
        <v>54.125</v>
      </c>
      <c r="OT2406" t="s">
        <v>374</v>
      </c>
      <c r="OU2406">
        <v>3.7538999999999998</v>
      </c>
      <c r="OV2406">
        <v>28</v>
      </c>
      <c r="OW2406">
        <v>25.1875</v>
      </c>
      <c r="OX2406">
        <v>27.562999999999999</v>
      </c>
      <c r="OY2406">
        <v>9.875</v>
      </c>
      <c r="OZ2406">
        <v>23.542000000000002</v>
      </c>
      <c r="PA2406">
        <v>25.253499999999999</v>
      </c>
      <c r="PB2406">
        <v>17.875</v>
      </c>
      <c r="PC2406">
        <v>29.875</v>
      </c>
      <c r="PD2406">
        <v>23.25</v>
      </c>
      <c r="PE2406">
        <v>15.187799999999999</v>
      </c>
      <c r="PF2406">
        <v>23.231000000000002</v>
      </c>
      <c r="PG2406">
        <v>28.530999999999999</v>
      </c>
      <c r="PH2406">
        <v>20.937999999999999</v>
      </c>
      <c r="PI2406">
        <v>32.125</v>
      </c>
      <c r="PJ2406">
        <v>43.4375</v>
      </c>
      <c r="PK2406" t="s">
        <v>374</v>
      </c>
      <c r="PL2406" t="s">
        <v>374</v>
      </c>
      <c r="PM2406">
        <v>25</v>
      </c>
      <c r="PN2406">
        <v>8.7187999999999999</v>
      </c>
      <c r="PO2406" t="s">
        <v>374</v>
      </c>
      <c r="PP2406">
        <v>13.1563</v>
      </c>
      <c r="PQ2406">
        <v>14.125</v>
      </c>
      <c r="PR2406">
        <v>53.0625</v>
      </c>
      <c r="PS2406">
        <v>31.062999999999999</v>
      </c>
      <c r="PT2406" t="s">
        <v>374</v>
      </c>
      <c r="PU2406" t="s">
        <v>374</v>
      </c>
      <c r="PV2406">
        <v>39.8125</v>
      </c>
      <c r="PW2406">
        <v>36.813000000000002</v>
      </c>
      <c r="PX2406">
        <v>34.9375</v>
      </c>
      <c r="PY2406">
        <v>17.1875</v>
      </c>
      <c r="PZ2406">
        <v>4.0781000000000001</v>
      </c>
      <c r="QA2406">
        <v>12.238</v>
      </c>
      <c r="QB2406" t="s">
        <v>374</v>
      </c>
      <c r="QC2406" t="s">
        <v>374</v>
      </c>
      <c r="QD2406">
        <v>17.8125</v>
      </c>
      <c r="QE2406">
        <v>33.188000000000002</v>
      </c>
      <c r="QF2406">
        <v>1.5586</v>
      </c>
      <c r="QG2406">
        <v>20.25</v>
      </c>
      <c r="QH2406">
        <v>6.6666999999999996</v>
      </c>
      <c r="QI2406" t="s">
        <v>374</v>
      </c>
      <c r="QJ2406" t="s">
        <v>374</v>
      </c>
      <c r="QK2406">
        <v>40.625</v>
      </c>
      <c r="QL2406" t="s">
        <v>374</v>
      </c>
      <c r="QM2406" t="s">
        <v>374</v>
      </c>
      <c r="QN2406" t="s">
        <v>374</v>
      </c>
      <c r="QO2406">
        <v>8.7897999999999996</v>
      </c>
      <c r="QP2406">
        <v>10.921900000000001</v>
      </c>
      <c r="QQ2406" t="s">
        <v>374</v>
      </c>
      <c r="QR2406">
        <v>6.57</v>
      </c>
      <c r="QS2406">
        <v>47.9375</v>
      </c>
      <c r="QT2406">
        <v>12.6875</v>
      </c>
      <c r="QU2406" t="s">
        <v>374</v>
      </c>
      <c r="QV2406">
        <v>30</v>
      </c>
      <c r="QW2406">
        <v>30.320799999999998</v>
      </c>
      <c r="QX2406">
        <v>31.875</v>
      </c>
      <c r="QY2406" t="s">
        <v>374</v>
      </c>
      <c r="QZ2406">
        <v>3.7389000000000001</v>
      </c>
      <c r="RA2406">
        <v>11.0891</v>
      </c>
      <c r="RB2406" t="s">
        <v>374</v>
      </c>
      <c r="RC2406">
        <v>4.7957000000000001</v>
      </c>
      <c r="RD2406">
        <v>46</v>
      </c>
      <c r="RE2406">
        <v>24.084099999999999</v>
      </c>
      <c r="RF2406" t="s">
        <v>374</v>
      </c>
      <c r="RG2406">
        <v>29.9375</v>
      </c>
      <c r="RH2406">
        <v>13.375</v>
      </c>
      <c r="RI2406">
        <v>4.4336000000000002</v>
      </c>
      <c r="RJ2406">
        <v>49.635100000000001</v>
      </c>
      <c r="RK2406">
        <v>10.125</v>
      </c>
      <c r="RL2406">
        <v>26.062999999999999</v>
      </c>
      <c r="RM2406" t="s">
        <v>374</v>
      </c>
      <c r="RN2406" t="s">
        <v>374</v>
      </c>
      <c r="RO2406">
        <v>13.0625</v>
      </c>
      <c r="RP2406">
        <v>23.125</v>
      </c>
      <c r="RQ2406">
        <v>19.3125</v>
      </c>
      <c r="RR2406">
        <v>46.375</v>
      </c>
      <c r="RS2406" t="s">
        <v>374</v>
      </c>
      <c r="RT2406">
        <v>48.8125</v>
      </c>
      <c r="RU2406">
        <v>26.751899999999999</v>
      </c>
      <c r="RV2406">
        <v>48.1875</v>
      </c>
      <c r="RW2406" t="s">
        <v>374</v>
      </c>
      <c r="RX2406" t="s">
        <v>374</v>
      </c>
      <c r="RY2406" t="s">
        <v>374</v>
      </c>
      <c r="RZ2406">
        <v>23.430399999999999</v>
      </c>
      <c r="SA2406" t="s">
        <v>374</v>
      </c>
      <c r="SB2406" t="s">
        <v>374</v>
      </c>
      <c r="SC2406" t="s">
        <v>374</v>
      </c>
      <c r="SD2406">
        <v>18.75</v>
      </c>
      <c r="SE2406">
        <v>37</v>
      </c>
      <c r="SF2406">
        <v>8.4582999999999995</v>
      </c>
      <c r="SG2406">
        <v>137.32820000000001</v>
      </c>
      <c r="SH2406" t="s">
        <v>374</v>
      </c>
      <c r="SI2406">
        <v>11.4712</v>
      </c>
      <c r="SJ2406" t="s">
        <v>374</v>
      </c>
      <c r="SK2406">
        <v>11</v>
      </c>
      <c r="SL2406">
        <v>66.75</v>
      </c>
      <c r="SM2406" t="s">
        <v>374</v>
      </c>
      <c r="SN2406" t="s">
        <v>374</v>
      </c>
    </row>
    <row r="2407" spans="1:508" x14ac:dyDescent="0.3">
      <c r="A2407">
        <f t="shared" si="37"/>
        <v>339</v>
      </c>
      <c r="B2407" s="3">
        <v>36234</v>
      </c>
      <c r="C2407" t="s">
        <v>374</v>
      </c>
      <c r="D2407" t="s">
        <v>374</v>
      </c>
      <c r="E2407" t="s">
        <v>374</v>
      </c>
      <c r="F2407">
        <v>1.2170000000000001</v>
      </c>
      <c r="G2407" t="s">
        <v>374</v>
      </c>
      <c r="H2407">
        <v>8.7255000000000003</v>
      </c>
      <c r="I2407">
        <v>4.875</v>
      </c>
      <c r="J2407">
        <v>22.6846</v>
      </c>
      <c r="K2407" t="s">
        <v>374</v>
      </c>
      <c r="L2407">
        <v>6.0309999999999997</v>
      </c>
      <c r="M2407" t="s">
        <v>374</v>
      </c>
      <c r="N2407">
        <v>12.849600000000001</v>
      </c>
      <c r="O2407" t="s">
        <v>374</v>
      </c>
      <c r="P2407" t="s">
        <v>374</v>
      </c>
      <c r="Q2407">
        <v>10.4063</v>
      </c>
      <c r="R2407">
        <v>37.5625</v>
      </c>
      <c r="S2407">
        <v>41.625</v>
      </c>
      <c r="T2407">
        <v>19.656300000000002</v>
      </c>
      <c r="U2407">
        <v>12.7813</v>
      </c>
      <c r="V2407">
        <v>42.5</v>
      </c>
      <c r="W2407">
        <v>1095.7256</v>
      </c>
      <c r="X2407">
        <v>26.989100000000001</v>
      </c>
      <c r="Y2407" t="s">
        <v>374</v>
      </c>
      <c r="Z2407">
        <v>11.953099999999999</v>
      </c>
      <c r="AA2407" t="s">
        <v>374</v>
      </c>
      <c r="AB2407">
        <v>11.6875</v>
      </c>
      <c r="AC2407" t="s">
        <v>374</v>
      </c>
      <c r="AD2407">
        <v>13.2813</v>
      </c>
      <c r="AE2407">
        <v>39.125</v>
      </c>
      <c r="AF2407" t="s">
        <v>374</v>
      </c>
      <c r="AG2407">
        <v>2.7187999999999999</v>
      </c>
      <c r="AH2407">
        <v>15.140599999999999</v>
      </c>
      <c r="AI2407" t="s">
        <v>374</v>
      </c>
      <c r="AJ2407" t="s">
        <v>374</v>
      </c>
      <c r="AK2407">
        <v>2.7130000000000001</v>
      </c>
      <c r="AL2407">
        <v>38.313000000000002</v>
      </c>
      <c r="AM2407" t="s">
        <v>374</v>
      </c>
      <c r="AN2407">
        <v>23.875</v>
      </c>
      <c r="AO2407">
        <v>69.468999999999994</v>
      </c>
      <c r="AP2407" t="s">
        <v>374</v>
      </c>
      <c r="AQ2407">
        <v>1.9218999999999999</v>
      </c>
      <c r="AR2407" t="s">
        <v>374</v>
      </c>
      <c r="AS2407">
        <v>45.082999999999998</v>
      </c>
      <c r="AT2407">
        <v>3.375</v>
      </c>
      <c r="AU2407">
        <v>10.1732</v>
      </c>
      <c r="AV2407">
        <v>29.353000000000002</v>
      </c>
      <c r="AW2407">
        <v>2.3125</v>
      </c>
      <c r="AX2407" t="s">
        <v>374</v>
      </c>
      <c r="AY2407">
        <v>28.25</v>
      </c>
      <c r="AZ2407" t="s">
        <v>374</v>
      </c>
      <c r="BA2407">
        <v>23.625</v>
      </c>
      <c r="BB2407">
        <v>0.94789999999999996</v>
      </c>
      <c r="BC2407">
        <v>30.704000000000001</v>
      </c>
      <c r="BD2407" t="s">
        <v>374</v>
      </c>
      <c r="BE2407">
        <v>54.4375</v>
      </c>
      <c r="BF2407" t="s">
        <v>374</v>
      </c>
      <c r="BG2407">
        <v>36.691699999999997</v>
      </c>
      <c r="BH2407">
        <v>33.813000000000002</v>
      </c>
      <c r="BI2407">
        <v>34.938000000000002</v>
      </c>
      <c r="BJ2407">
        <v>36.906300000000002</v>
      </c>
      <c r="BK2407">
        <v>19.721900000000002</v>
      </c>
      <c r="BL2407">
        <v>22.833300000000001</v>
      </c>
      <c r="BM2407">
        <v>39.25</v>
      </c>
      <c r="BN2407">
        <v>10.270799999999999</v>
      </c>
      <c r="BO2407">
        <v>6.8</v>
      </c>
      <c r="BP2407">
        <v>7.5990000000000002</v>
      </c>
      <c r="BQ2407">
        <v>41.472299999999997</v>
      </c>
      <c r="BR2407" t="s">
        <v>374</v>
      </c>
      <c r="BS2407">
        <v>21.9375</v>
      </c>
      <c r="BT2407" t="s">
        <v>374</v>
      </c>
      <c r="BU2407">
        <v>2.7694999999999999</v>
      </c>
      <c r="BV2407">
        <v>61.865499999999997</v>
      </c>
      <c r="BW2407" t="s">
        <v>374</v>
      </c>
      <c r="BX2407">
        <v>49.8</v>
      </c>
      <c r="BY2407">
        <v>16.875</v>
      </c>
      <c r="BZ2407">
        <v>5.7656000000000001</v>
      </c>
      <c r="CA2407">
        <v>31.937999999999999</v>
      </c>
      <c r="CB2407">
        <v>306.64760000000001</v>
      </c>
      <c r="CC2407">
        <v>24.219899999999999</v>
      </c>
      <c r="CD2407">
        <v>36.949399999999997</v>
      </c>
      <c r="CE2407">
        <v>22.718800000000002</v>
      </c>
      <c r="CF2407">
        <v>32</v>
      </c>
      <c r="CG2407" t="s">
        <v>374</v>
      </c>
      <c r="CH2407" t="s">
        <v>374</v>
      </c>
      <c r="CI2407" t="s">
        <v>374</v>
      </c>
      <c r="CJ2407">
        <v>45.3125</v>
      </c>
      <c r="CK2407" t="s">
        <v>374</v>
      </c>
      <c r="CL2407" t="s">
        <v>374</v>
      </c>
      <c r="CM2407" t="s">
        <v>374</v>
      </c>
      <c r="CN2407">
        <v>1.6562999999999999</v>
      </c>
      <c r="CO2407" t="s">
        <v>374</v>
      </c>
      <c r="CP2407" t="s">
        <v>374</v>
      </c>
      <c r="CQ2407">
        <v>3.5417000000000001</v>
      </c>
      <c r="CR2407">
        <v>6.6952999999999996</v>
      </c>
      <c r="CS2407" t="s">
        <v>374</v>
      </c>
      <c r="CT2407">
        <v>27.145800000000001</v>
      </c>
      <c r="CU2407">
        <v>34.6372</v>
      </c>
      <c r="CV2407">
        <v>22.890599999999999</v>
      </c>
      <c r="CW2407">
        <v>61.405999999999999</v>
      </c>
      <c r="CX2407">
        <v>69.5</v>
      </c>
      <c r="CY2407">
        <v>11.989599999999999</v>
      </c>
      <c r="CZ2407" t="s">
        <v>374</v>
      </c>
      <c r="DA2407" t="s">
        <v>374</v>
      </c>
      <c r="DB2407">
        <v>9.9060000000000006</v>
      </c>
      <c r="DC2407">
        <v>42.1875</v>
      </c>
      <c r="DD2407" t="s">
        <v>374</v>
      </c>
      <c r="DE2407">
        <v>23.104700000000001</v>
      </c>
      <c r="DF2407">
        <v>44.520800000000001</v>
      </c>
      <c r="DG2407">
        <v>1.224</v>
      </c>
      <c r="DH2407">
        <v>7.25</v>
      </c>
      <c r="DI2407">
        <v>16.3184</v>
      </c>
      <c r="DJ2407">
        <v>45.563000000000002</v>
      </c>
      <c r="DK2407" t="s">
        <v>374</v>
      </c>
      <c r="DL2407">
        <v>42.1875</v>
      </c>
      <c r="DM2407" t="s">
        <v>374</v>
      </c>
      <c r="DN2407">
        <v>1.6718999999999999</v>
      </c>
      <c r="DO2407" t="s">
        <v>374</v>
      </c>
      <c r="DP2407">
        <v>26.25</v>
      </c>
      <c r="DQ2407" t="s">
        <v>374</v>
      </c>
      <c r="DR2407">
        <v>47.542000000000002</v>
      </c>
      <c r="DS2407">
        <v>45.833300000000001</v>
      </c>
      <c r="DT2407">
        <v>0.78649999999999998</v>
      </c>
      <c r="DU2407" t="s">
        <v>374</v>
      </c>
      <c r="DV2407">
        <v>16.249300000000002</v>
      </c>
      <c r="DW2407">
        <v>25.0625</v>
      </c>
      <c r="DX2407">
        <v>42.1875</v>
      </c>
      <c r="DY2407" t="s">
        <v>374</v>
      </c>
      <c r="DZ2407">
        <v>19.625</v>
      </c>
      <c r="EA2407" t="s">
        <v>374</v>
      </c>
      <c r="EB2407">
        <v>46.003999999999998</v>
      </c>
      <c r="EC2407">
        <v>16.6875</v>
      </c>
      <c r="ED2407" t="s">
        <v>374</v>
      </c>
      <c r="EE2407" t="s">
        <v>374</v>
      </c>
      <c r="EF2407">
        <v>5.2656000000000001</v>
      </c>
      <c r="EG2407">
        <v>4.4770000000000003</v>
      </c>
      <c r="EH2407">
        <v>9.8411000000000008</v>
      </c>
      <c r="EI2407">
        <v>35.336399999999998</v>
      </c>
      <c r="EJ2407" t="s">
        <v>374</v>
      </c>
      <c r="EK2407" t="s">
        <v>374</v>
      </c>
      <c r="EL2407">
        <v>6.7732999999999999</v>
      </c>
      <c r="EM2407" t="s">
        <v>374</v>
      </c>
      <c r="EN2407">
        <v>8.2777999999999992</v>
      </c>
      <c r="EO2407">
        <v>23.644600000000001</v>
      </c>
      <c r="EP2407" t="s">
        <v>374</v>
      </c>
      <c r="EQ2407">
        <v>21.625</v>
      </c>
      <c r="ER2407">
        <v>13.095599999999999</v>
      </c>
      <c r="ES2407">
        <v>41.8125</v>
      </c>
      <c r="ET2407">
        <v>51.9071</v>
      </c>
      <c r="EU2407">
        <v>3.0832999999999999</v>
      </c>
      <c r="EV2407" t="s">
        <v>374</v>
      </c>
      <c r="EW2407" t="s">
        <v>374</v>
      </c>
      <c r="EX2407">
        <v>10.875</v>
      </c>
      <c r="EY2407">
        <v>8.2499000000000002</v>
      </c>
      <c r="EZ2407">
        <v>20.093800000000002</v>
      </c>
      <c r="FA2407">
        <v>47.9375</v>
      </c>
      <c r="FB2407">
        <v>20.053999999999998</v>
      </c>
      <c r="FC2407">
        <v>25.8125</v>
      </c>
      <c r="FD2407">
        <v>22.796900000000001</v>
      </c>
      <c r="FE2407">
        <v>23.125</v>
      </c>
      <c r="FF2407">
        <v>29.25</v>
      </c>
      <c r="FG2407">
        <v>4.2812999999999999</v>
      </c>
      <c r="FH2407" t="s">
        <v>374</v>
      </c>
      <c r="FI2407">
        <v>20.343800000000002</v>
      </c>
      <c r="FJ2407">
        <v>14.9375</v>
      </c>
      <c r="FK2407">
        <v>27.88</v>
      </c>
      <c r="FL2407">
        <v>270.625</v>
      </c>
      <c r="FM2407">
        <v>15.035600000000001</v>
      </c>
      <c r="FN2407">
        <v>28.375</v>
      </c>
      <c r="FO2407">
        <v>28.25</v>
      </c>
      <c r="FP2407" t="s">
        <v>374</v>
      </c>
      <c r="FQ2407" t="s">
        <v>374</v>
      </c>
      <c r="FR2407">
        <v>6.3906000000000001</v>
      </c>
      <c r="FS2407" t="s">
        <v>374</v>
      </c>
      <c r="FT2407" t="s">
        <v>374</v>
      </c>
      <c r="FU2407">
        <v>56.139099999999999</v>
      </c>
      <c r="FV2407" t="s">
        <v>374</v>
      </c>
      <c r="FW2407">
        <v>2.4022999999999999</v>
      </c>
      <c r="FX2407" t="s">
        <v>374</v>
      </c>
      <c r="FY2407" t="s">
        <v>374</v>
      </c>
      <c r="FZ2407">
        <v>4.625</v>
      </c>
      <c r="GA2407">
        <v>47.093800000000002</v>
      </c>
      <c r="GB2407">
        <v>28.75</v>
      </c>
      <c r="GC2407" t="s">
        <v>374</v>
      </c>
      <c r="GD2407" t="s">
        <v>374</v>
      </c>
      <c r="GE2407">
        <v>5.9653</v>
      </c>
      <c r="GF2407">
        <v>49.208300000000001</v>
      </c>
      <c r="GG2407">
        <v>2.1640999999999999</v>
      </c>
      <c r="GH2407">
        <v>5.3958000000000004</v>
      </c>
      <c r="GI2407" t="s">
        <v>374</v>
      </c>
      <c r="GJ2407">
        <v>5.8504000000000005</v>
      </c>
      <c r="GK2407" t="s">
        <v>374</v>
      </c>
      <c r="GL2407" t="s">
        <v>374</v>
      </c>
      <c r="GM2407" t="s">
        <v>374</v>
      </c>
      <c r="GN2407">
        <v>21.812999999999999</v>
      </c>
      <c r="GO2407" t="s">
        <v>374</v>
      </c>
      <c r="GP2407" t="s">
        <v>374</v>
      </c>
      <c r="GQ2407" t="s">
        <v>374</v>
      </c>
      <c r="GR2407">
        <v>31.530999999999999</v>
      </c>
      <c r="GS2407">
        <v>35.285899999999998</v>
      </c>
      <c r="GT2407">
        <v>1.5253999999999999</v>
      </c>
      <c r="GU2407">
        <v>19.453099999999999</v>
      </c>
      <c r="GV2407">
        <v>15.3889</v>
      </c>
      <c r="GW2407">
        <v>19.666699999999999</v>
      </c>
      <c r="GX2407" t="s">
        <v>374</v>
      </c>
      <c r="GY2407" t="s">
        <v>374</v>
      </c>
      <c r="GZ2407" t="s">
        <v>374</v>
      </c>
      <c r="HA2407">
        <v>29.9375</v>
      </c>
      <c r="HB2407" t="s">
        <v>374</v>
      </c>
      <c r="HC2407">
        <v>46.208300000000001</v>
      </c>
      <c r="HD2407" t="s">
        <v>374</v>
      </c>
      <c r="HE2407" t="s">
        <v>374</v>
      </c>
      <c r="HF2407">
        <v>46.375</v>
      </c>
      <c r="HG2407">
        <v>17.906300000000002</v>
      </c>
      <c r="HH2407" t="s">
        <v>374</v>
      </c>
      <c r="HI2407">
        <v>27.117799999999999</v>
      </c>
      <c r="HJ2407" t="s">
        <v>374</v>
      </c>
      <c r="HK2407" t="s">
        <v>374</v>
      </c>
      <c r="HL2407">
        <v>43.292000000000002</v>
      </c>
      <c r="HM2407">
        <v>16.458300000000001</v>
      </c>
      <c r="HN2407" t="s">
        <v>374</v>
      </c>
      <c r="HO2407">
        <v>56.8125</v>
      </c>
      <c r="HP2407" t="s">
        <v>374</v>
      </c>
      <c r="HQ2407" t="s">
        <v>374</v>
      </c>
      <c r="HR2407">
        <v>29.531300000000002</v>
      </c>
      <c r="HS2407">
        <v>2.2343999999999999</v>
      </c>
      <c r="HT2407">
        <v>44.268099999999997</v>
      </c>
      <c r="HU2407">
        <v>7.2302</v>
      </c>
      <c r="HV2407" t="s">
        <v>374</v>
      </c>
      <c r="HW2407">
        <v>12.6775</v>
      </c>
      <c r="HX2407">
        <v>12.375</v>
      </c>
      <c r="HY2407">
        <v>4.6093999999999999</v>
      </c>
      <c r="HZ2407">
        <v>5.0830000000000002</v>
      </c>
      <c r="IA2407">
        <v>10.926299999999999</v>
      </c>
      <c r="IB2407">
        <v>30.906300000000002</v>
      </c>
      <c r="IC2407">
        <v>18.75</v>
      </c>
      <c r="ID2407">
        <v>91.156300000000002</v>
      </c>
      <c r="IE2407" t="s">
        <v>374</v>
      </c>
      <c r="IF2407">
        <v>6.2812999999999999</v>
      </c>
      <c r="IG2407">
        <v>10.777799999999999</v>
      </c>
      <c r="IH2407">
        <v>40</v>
      </c>
      <c r="II2407" t="s">
        <v>374</v>
      </c>
      <c r="IJ2407">
        <v>12.0313</v>
      </c>
      <c r="IK2407" t="s">
        <v>374</v>
      </c>
      <c r="IL2407">
        <v>29.468800000000002</v>
      </c>
      <c r="IM2407">
        <v>15.603999999999999</v>
      </c>
      <c r="IN2407">
        <v>42.6997</v>
      </c>
      <c r="IO2407">
        <v>38.093800000000002</v>
      </c>
      <c r="IP2407" t="s">
        <v>374</v>
      </c>
      <c r="IQ2407" t="s">
        <v>374</v>
      </c>
      <c r="IR2407">
        <v>19.9298</v>
      </c>
      <c r="IS2407" t="s">
        <v>374</v>
      </c>
      <c r="IT2407" t="s">
        <v>374</v>
      </c>
      <c r="IU2407">
        <v>20.875</v>
      </c>
      <c r="IV2407">
        <v>34.156300000000002</v>
      </c>
      <c r="IW2407">
        <v>19.675000000000001</v>
      </c>
      <c r="IX2407">
        <v>9.5312999999999999</v>
      </c>
      <c r="IY2407">
        <v>5.8906000000000001</v>
      </c>
      <c r="IZ2407">
        <v>27.5334</v>
      </c>
      <c r="JA2407">
        <v>9.4375</v>
      </c>
      <c r="JB2407">
        <v>45.468800000000002</v>
      </c>
      <c r="JC2407" t="s">
        <v>374</v>
      </c>
      <c r="JD2407">
        <v>58.166699999999999</v>
      </c>
      <c r="JE2407" t="s">
        <v>374</v>
      </c>
      <c r="JF2407">
        <v>38.3125</v>
      </c>
      <c r="JG2407">
        <v>33.5</v>
      </c>
      <c r="JH2407" t="s">
        <v>374</v>
      </c>
      <c r="JI2407" t="s">
        <v>374</v>
      </c>
      <c r="JJ2407">
        <v>12.875</v>
      </c>
      <c r="JK2407">
        <v>26.8125</v>
      </c>
      <c r="JL2407">
        <v>47.056399999999996</v>
      </c>
      <c r="JM2407" t="s">
        <v>374</v>
      </c>
      <c r="JN2407" t="s">
        <v>374</v>
      </c>
      <c r="JO2407">
        <v>34.343800000000002</v>
      </c>
      <c r="JP2407">
        <v>16.953099999999999</v>
      </c>
      <c r="JQ2407">
        <v>37.218800000000002</v>
      </c>
      <c r="JR2407">
        <v>2.9708999999999999</v>
      </c>
      <c r="JS2407">
        <v>13.708299999999999</v>
      </c>
      <c r="JT2407">
        <v>17.684899999999999</v>
      </c>
      <c r="JU2407" t="s">
        <v>374</v>
      </c>
      <c r="JV2407">
        <v>21.1875</v>
      </c>
      <c r="JW2407">
        <v>9.8482000000000003</v>
      </c>
      <c r="JX2407">
        <v>4.0629999999999997</v>
      </c>
      <c r="JY2407">
        <v>12.183999999999999</v>
      </c>
      <c r="JZ2407">
        <v>17.4375</v>
      </c>
      <c r="KA2407" t="s">
        <v>374</v>
      </c>
      <c r="KB2407">
        <v>96.5625</v>
      </c>
      <c r="KC2407">
        <v>40.188000000000002</v>
      </c>
      <c r="KD2407">
        <v>49</v>
      </c>
      <c r="KE2407" t="s">
        <v>374</v>
      </c>
      <c r="KF2407">
        <v>16.046900000000001</v>
      </c>
      <c r="KG2407">
        <v>10.833299999999999</v>
      </c>
      <c r="KH2407">
        <v>15.277799999999999</v>
      </c>
      <c r="KI2407" t="s">
        <v>374</v>
      </c>
      <c r="KJ2407" t="s">
        <v>374</v>
      </c>
      <c r="KK2407" t="s">
        <v>374</v>
      </c>
      <c r="KL2407" t="s">
        <v>374</v>
      </c>
      <c r="KM2407">
        <v>19.906300000000002</v>
      </c>
      <c r="KN2407" t="s">
        <v>374</v>
      </c>
      <c r="KO2407">
        <v>22.9375</v>
      </c>
      <c r="KP2407" t="s">
        <v>374</v>
      </c>
      <c r="KQ2407">
        <v>22.796199999999999</v>
      </c>
      <c r="KR2407">
        <v>44.188000000000002</v>
      </c>
      <c r="KS2407">
        <v>9.5556000000000001</v>
      </c>
      <c r="KT2407">
        <v>62.625</v>
      </c>
      <c r="KU2407">
        <v>13.7897</v>
      </c>
      <c r="KV2407" t="s">
        <v>374</v>
      </c>
      <c r="KW2407">
        <v>34.843800000000002</v>
      </c>
      <c r="KX2407" t="s">
        <v>374</v>
      </c>
      <c r="KY2407">
        <v>9.7969000000000008</v>
      </c>
      <c r="KZ2407">
        <v>30.437999999999999</v>
      </c>
      <c r="LA2407" t="s">
        <v>374</v>
      </c>
      <c r="LB2407" t="s">
        <v>374</v>
      </c>
      <c r="LC2407">
        <v>54</v>
      </c>
      <c r="LD2407">
        <v>38.968800000000002</v>
      </c>
      <c r="LE2407">
        <v>39.844000000000001</v>
      </c>
      <c r="LF2407">
        <v>8.8999999999999996E-2</v>
      </c>
      <c r="LG2407">
        <v>8.8966999999999992</v>
      </c>
      <c r="LH2407" t="s">
        <v>374</v>
      </c>
      <c r="LI2407" t="s">
        <v>374</v>
      </c>
      <c r="LJ2407">
        <v>79.739000000000004</v>
      </c>
      <c r="LK2407">
        <v>7.0381</v>
      </c>
      <c r="LL2407">
        <v>42.335900000000002</v>
      </c>
      <c r="LM2407" t="s">
        <v>374</v>
      </c>
      <c r="LN2407">
        <v>41.468800000000002</v>
      </c>
      <c r="LO2407">
        <v>83.087100000000007</v>
      </c>
      <c r="LP2407">
        <v>48.45</v>
      </c>
      <c r="LQ2407">
        <v>23.25</v>
      </c>
      <c r="LR2407" t="s">
        <v>374</v>
      </c>
      <c r="LS2407">
        <v>24.0625</v>
      </c>
      <c r="LT2407" t="s">
        <v>374</v>
      </c>
      <c r="LU2407" t="s">
        <v>374</v>
      </c>
      <c r="LV2407" t="s">
        <v>374</v>
      </c>
      <c r="LW2407" t="s">
        <v>374</v>
      </c>
      <c r="LX2407">
        <v>28</v>
      </c>
      <c r="LY2407">
        <v>17.8125</v>
      </c>
      <c r="LZ2407" t="s">
        <v>374</v>
      </c>
      <c r="MA2407">
        <v>10.7818</v>
      </c>
      <c r="MB2407">
        <v>7.0312999999999999</v>
      </c>
      <c r="MC2407">
        <v>1.8086</v>
      </c>
      <c r="MD2407" t="s">
        <v>374</v>
      </c>
      <c r="ME2407">
        <v>29.454999999999998</v>
      </c>
      <c r="MF2407">
        <v>4.8440000000000003</v>
      </c>
      <c r="MG2407" t="s">
        <v>374</v>
      </c>
      <c r="MH2407" t="s">
        <v>374</v>
      </c>
      <c r="MI2407">
        <v>29.8125</v>
      </c>
      <c r="MJ2407">
        <v>10.765599999999999</v>
      </c>
      <c r="MK2407">
        <v>46.625</v>
      </c>
      <c r="ML2407">
        <v>10.6875</v>
      </c>
      <c r="MM2407">
        <v>1.7707999999999999</v>
      </c>
      <c r="MN2407" t="s">
        <v>374</v>
      </c>
      <c r="MO2407" t="s">
        <v>374</v>
      </c>
      <c r="MP2407" t="s">
        <v>374</v>
      </c>
      <c r="MQ2407" t="s">
        <v>374</v>
      </c>
      <c r="MR2407">
        <v>10.6875</v>
      </c>
      <c r="MS2407">
        <v>1.5144</v>
      </c>
      <c r="MT2407">
        <v>6.1555999999999997</v>
      </c>
      <c r="MU2407">
        <v>34.75</v>
      </c>
      <c r="MV2407" t="s">
        <v>374</v>
      </c>
      <c r="MW2407">
        <v>10.452999999999999</v>
      </c>
      <c r="MX2407">
        <v>7.8837999999999999</v>
      </c>
      <c r="MY2407" t="s">
        <v>374</v>
      </c>
      <c r="MZ2407">
        <v>21.25</v>
      </c>
      <c r="NA2407">
        <v>6.2434000000000003</v>
      </c>
      <c r="NB2407">
        <v>8.9382999999999999</v>
      </c>
      <c r="NC2407">
        <v>13.427899999999999</v>
      </c>
      <c r="ND2407">
        <v>19.1875</v>
      </c>
      <c r="NE2407" t="s">
        <v>374</v>
      </c>
      <c r="NF2407">
        <v>46.9375</v>
      </c>
      <c r="NG2407" t="s">
        <v>374</v>
      </c>
      <c r="NH2407">
        <v>45.8125</v>
      </c>
      <c r="NI2407">
        <v>11.5573</v>
      </c>
      <c r="NJ2407">
        <v>24.666699999999999</v>
      </c>
      <c r="NK2407">
        <v>5.6875</v>
      </c>
      <c r="NL2407" t="s">
        <v>374</v>
      </c>
      <c r="NM2407">
        <v>13.875</v>
      </c>
      <c r="NN2407">
        <v>21.125</v>
      </c>
      <c r="NO2407" t="s">
        <v>374</v>
      </c>
      <c r="NP2407">
        <v>58.6875</v>
      </c>
      <c r="NQ2407">
        <v>11.9405</v>
      </c>
      <c r="NR2407">
        <v>38.3125</v>
      </c>
      <c r="NS2407">
        <v>26.530999999999999</v>
      </c>
      <c r="NT2407">
        <v>11.860200000000001</v>
      </c>
      <c r="NU2407" t="s">
        <v>374</v>
      </c>
      <c r="NV2407" t="s">
        <v>374</v>
      </c>
      <c r="NW2407">
        <v>26.625</v>
      </c>
      <c r="NX2407">
        <v>20.625</v>
      </c>
      <c r="NY2407">
        <v>6.5</v>
      </c>
      <c r="NZ2407">
        <v>16.958300000000001</v>
      </c>
      <c r="OA2407">
        <v>6.9379999999999997</v>
      </c>
      <c r="OB2407" t="s">
        <v>374</v>
      </c>
      <c r="OC2407">
        <v>5.1288999999999998</v>
      </c>
      <c r="OD2407" t="s">
        <v>374</v>
      </c>
      <c r="OE2407">
        <v>37.4375</v>
      </c>
      <c r="OF2407">
        <v>35.25</v>
      </c>
      <c r="OG2407" t="s">
        <v>374</v>
      </c>
      <c r="OH2407">
        <v>7.875</v>
      </c>
      <c r="OI2407" t="s">
        <v>374</v>
      </c>
      <c r="OJ2407">
        <v>16.6875</v>
      </c>
      <c r="OK2407">
        <v>8.0277999999999992</v>
      </c>
      <c r="OL2407">
        <v>20.6875</v>
      </c>
      <c r="OM2407" t="s">
        <v>374</v>
      </c>
      <c r="ON2407">
        <v>18.417000000000002</v>
      </c>
      <c r="OO2407">
        <v>1.4650000000000001</v>
      </c>
      <c r="OP2407">
        <v>11.468999999999999</v>
      </c>
      <c r="OQ2407">
        <v>2.8828</v>
      </c>
      <c r="OR2407">
        <v>10.041700000000001</v>
      </c>
      <c r="OS2407">
        <v>55.125</v>
      </c>
      <c r="OT2407" t="s">
        <v>374</v>
      </c>
      <c r="OU2407">
        <v>3.7930000000000001</v>
      </c>
      <c r="OV2407">
        <v>29.3125</v>
      </c>
      <c r="OW2407">
        <v>26.718800000000002</v>
      </c>
      <c r="OX2407">
        <v>27.562999999999999</v>
      </c>
      <c r="OY2407">
        <v>10.031000000000001</v>
      </c>
      <c r="OZ2407">
        <v>23.675000000000001</v>
      </c>
      <c r="PA2407">
        <v>25.3934</v>
      </c>
      <c r="PB2407">
        <v>17.8125</v>
      </c>
      <c r="PC2407">
        <v>29.937999999999999</v>
      </c>
      <c r="PD2407">
        <v>24.5</v>
      </c>
      <c r="PE2407">
        <v>15.2639</v>
      </c>
      <c r="PF2407">
        <v>22.895</v>
      </c>
      <c r="PG2407">
        <v>28.375</v>
      </c>
      <c r="PH2407">
        <v>21.125</v>
      </c>
      <c r="PI2407">
        <v>31.875</v>
      </c>
      <c r="PJ2407">
        <v>44</v>
      </c>
      <c r="PK2407" t="s">
        <v>374</v>
      </c>
      <c r="PL2407" t="s">
        <v>374</v>
      </c>
      <c r="PM2407">
        <v>24.937999999999999</v>
      </c>
      <c r="PN2407">
        <v>9</v>
      </c>
      <c r="PO2407" t="s">
        <v>374</v>
      </c>
      <c r="PP2407">
        <v>12.9688</v>
      </c>
      <c r="PQ2407">
        <v>14.125</v>
      </c>
      <c r="PR2407">
        <v>53.1875</v>
      </c>
      <c r="PS2407">
        <v>31.5</v>
      </c>
      <c r="PT2407" t="s">
        <v>374</v>
      </c>
      <c r="PU2407" t="s">
        <v>374</v>
      </c>
      <c r="PV2407">
        <v>40.0625</v>
      </c>
      <c r="PW2407">
        <v>36.813000000000002</v>
      </c>
      <c r="PX2407">
        <v>34.906300000000002</v>
      </c>
      <c r="PY2407">
        <v>17.203099999999999</v>
      </c>
      <c r="PZ2407">
        <v>4.1016000000000004</v>
      </c>
      <c r="QA2407">
        <v>12.076000000000001</v>
      </c>
      <c r="QB2407" t="s">
        <v>374</v>
      </c>
      <c r="QC2407" t="s">
        <v>374</v>
      </c>
      <c r="QD2407">
        <v>18.5625</v>
      </c>
      <c r="QE2407">
        <v>33.25</v>
      </c>
      <c r="QF2407">
        <v>1.5625</v>
      </c>
      <c r="QG2407">
        <v>20.5625</v>
      </c>
      <c r="QH2407">
        <v>6.4583000000000004</v>
      </c>
      <c r="QI2407" t="s">
        <v>374</v>
      </c>
      <c r="QJ2407" t="s">
        <v>374</v>
      </c>
      <c r="QK2407">
        <v>40.406300000000002</v>
      </c>
      <c r="QL2407" t="s">
        <v>374</v>
      </c>
      <c r="QM2407" t="s">
        <v>374</v>
      </c>
      <c r="QN2407" t="s">
        <v>374</v>
      </c>
      <c r="QO2407">
        <v>8.7319999999999993</v>
      </c>
      <c r="QP2407">
        <v>10.765599999999999</v>
      </c>
      <c r="QQ2407" t="s">
        <v>374</v>
      </c>
      <c r="QR2407">
        <v>6.734</v>
      </c>
      <c r="QS2407">
        <v>48.5625</v>
      </c>
      <c r="QT2407">
        <v>13.125</v>
      </c>
      <c r="QU2407" t="s">
        <v>374</v>
      </c>
      <c r="QV2407">
        <v>30.0625</v>
      </c>
      <c r="QW2407">
        <v>30.567299999999999</v>
      </c>
      <c r="QX2407">
        <v>32.344000000000001</v>
      </c>
      <c r="QY2407" t="s">
        <v>374</v>
      </c>
      <c r="QZ2407">
        <v>3.8021000000000003</v>
      </c>
      <c r="RA2407">
        <v>10.824300000000001</v>
      </c>
      <c r="RB2407" t="s">
        <v>374</v>
      </c>
      <c r="RC2407">
        <v>4.6814999999999998</v>
      </c>
      <c r="RD2407">
        <v>45.625</v>
      </c>
      <c r="RE2407">
        <v>23.687799999999999</v>
      </c>
      <c r="RF2407" t="s">
        <v>374</v>
      </c>
      <c r="RG2407">
        <v>30.703099999999999</v>
      </c>
      <c r="RH2407">
        <v>13.5625</v>
      </c>
      <c r="RI2407">
        <v>4.3788</v>
      </c>
      <c r="RJ2407">
        <v>49.243000000000002</v>
      </c>
      <c r="RK2407">
        <v>10.375</v>
      </c>
      <c r="RL2407">
        <v>26.094000000000001</v>
      </c>
      <c r="RM2407" t="s">
        <v>374</v>
      </c>
      <c r="RN2407" t="s">
        <v>374</v>
      </c>
      <c r="RO2407">
        <v>13.125</v>
      </c>
      <c r="RP2407">
        <v>23.0625</v>
      </c>
      <c r="RQ2407">
        <v>19.3125</v>
      </c>
      <c r="RR2407">
        <v>48.75</v>
      </c>
      <c r="RS2407" t="s">
        <v>374</v>
      </c>
      <c r="RT2407">
        <v>48</v>
      </c>
      <c r="RU2407">
        <v>26.705100000000002</v>
      </c>
      <c r="RV2407">
        <v>48.343800000000002</v>
      </c>
      <c r="RW2407" t="s">
        <v>374</v>
      </c>
      <c r="RX2407" t="s">
        <v>374</v>
      </c>
      <c r="RY2407" t="s">
        <v>374</v>
      </c>
      <c r="RZ2407">
        <v>23.865200000000002</v>
      </c>
      <c r="SA2407" t="s">
        <v>374</v>
      </c>
      <c r="SB2407" t="s">
        <v>374</v>
      </c>
      <c r="SC2407" t="s">
        <v>374</v>
      </c>
      <c r="SD2407">
        <v>18.781300000000002</v>
      </c>
      <c r="SE2407">
        <v>36.843800000000002</v>
      </c>
      <c r="SF2407">
        <v>8.375</v>
      </c>
      <c r="SG2407">
        <v>141.60939999999999</v>
      </c>
      <c r="SH2407" t="s">
        <v>374</v>
      </c>
      <c r="SI2407">
        <v>11.2128</v>
      </c>
      <c r="SJ2407" t="s">
        <v>374</v>
      </c>
      <c r="SK2407">
        <v>10.777799999999999</v>
      </c>
      <c r="SL2407">
        <v>67.6875</v>
      </c>
      <c r="SM2407" t="s">
        <v>374</v>
      </c>
      <c r="SN2407" t="s">
        <v>374</v>
      </c>
    </row>
    <row r="2408" spans="1:508" x14ac:dyDescent="0.3">
      <c r="A2408">
        <f t="shared" si="37"/>
        <v>339</v>
      </c>
      <c r="B2408" s="3">
        <v>36235</v>
      </c>
      <c r="C2408" t="s">
        <v>374</v>
      </c>
      <c r="D2408" t="s">
        <v>374</v>
      </c>
      <c r="E2408" t="s">
        <v>374</v>
      </c>
      <c r="F2408">
        <v>1.268</v>
      </c>
      <c r="G2408" t="s">
        <v>374</v>
      </c>
      <c r="H2408">
        <v>8.8163999999999998</v>
      </c>
      <c r="I2408">
        <v>4.8129999999999997</v>
      </c>
      <c r="J2408">
        <v>22.740600000000001</v>
      </c>
      <c r="K2408" t="s">
        <v>374</v>
      </c>
      <c r="L2408">
        <v>6.2729999999999997</v>
      </c>
      <c r="M2408" t="s">
        <v>374</v>
      </c>
      <c r="N2408">
        <v>12.849600000000001</v>
      </c>
      <c r="O2408" t="s">
        <v>374</v>
      </c>
      <c r="P2408" t="s">
        <v>374</v>
      </c>
      <c r="Q2408">
        <v>10.296900000000001</v>
      </c>
      <c r="R2408">
        <v>37.6875</v>
      </c>
      <c r="S2408">
        <v>41.75</v>
      </c>
      <c r="T2408">
        <v>19.5625</v>
      </c>
      <c r="U2408">
        <v>12.5313</v>
      </c>
      <c r="V2408">
        <v>42.313000000000002</v>
      </c>
      <c r="W2408">
        <v>1079.5299</v>
      </c>
      <c r="X2408">
        <v>26.576699999999999</v>
      </c>
      <c r="Y2408" t="s">
        <v>374</v>
      </c>
      <c r="Z2408">
        <v>11.640599999999999</v>
      </c>
      <c r="AA2408" t="s">
        <v>374</v>
      </c>
      <c r="AB2408">
        <v>11.7188</v>
      </c>
      <c r="AC2408" t="s">
        <v>374</v>
      </c>
      <c r="AD2408">
        <v>12.8438</v>
      </c>
      <c r="AE2408">
        <v>39.25</v>
      </c>
      <c r="AF2408" t="s">
        <v>374</v>
      </c>
      <c r="AG2408">
        <v>2.7187999999999999</v>
      </c>
      <c r="AH2408">
        <v>15.9063</v>
      </c>
      <c r="AI2408" t="s">
        <v>374</v>
      </c>
      <c r="AJ2408" t="s">
        <v>374</v>
      </c>
      <c r="AK2408">
        <v>2.7037</v>
      </c>
      <c r="AL2408">
        <v>37.25</v>
      </c>
      <c r="AM2408" t="s">
        <v>374</v>
      </c>
      <c r="AN2408">
        <v>24.25</v>
      </c>
      <c r="AO2408">
        <v>66.906000000000006</v>
      </c>
      <c r="AP2408" t="s">
        <v>374</v>
      </c>
      <c r="AQ2408">
        <v>1.9218999999999999</v>
      </c>
      <c r="AR2408" t="s">
        <v>374</v>
      </c>
      <c r="AS2408">
        <v>44.625</v>
      </c>
      <c r="AT2408">
        <v>3.3437999999999999</v>
      </c>
      <c r="AU2408">
        <v>10.200200000000001</v>
      </c>
      <c r="AV2408">
        <v>29.0063</v>
      </c>
      <c r="AW2408">
        <v>2.3203</v>
      </c>
      <c r="AX2408" t="s">
        <v>374</v>
      </c>
      <c r="AY2408">
        <v>27.5625</v>
      </c>
      <c r="AZ2408" t="s">
        <v>374</v>
      </c>
      <c r="BA2408">
        <v>23.1875</v>
      </c>
      <c r="BB2408">
        <v>0.94789999999999996</v>
      </c>
      <c r="BC2408">
        <v>30.763999999999999</v>
      </c>
      <c r="BD2408" t="s">
        <v>374</v>
      </c>
      <c r="BE2408">
        <v>54.875</v>
      </c>
      <c r="BF2408" t="s">
        <v>374</v>
      </c>
      <c r="BG2408">
        <v>36.053400000000003</v>
      </c>
      <c r="BH2408">
        <v>33.813000000000002</v>
      </c>
      <c r="BI2408">
        <v>36.375</v>
      </c>
      <c r="BJ2408">
        <v>36.1875</v>
      </c>
      <c r="BK2408">
        <v>19.072700000000001</v>
      </c>
      <c r="BL2408">
        <v>23.666699999999999</v>
      </c>
      <c r="BM2408">
        <v>38.563000000000002</v>
      </c>
      <c r="BN2408">
        <v>10.541700000000001</v>
      </c>
      <c r="BO2408">
        <v>6.7066999999999997</v>
      </c>
      <c r="BP2408">
        <v>7.657</v>
      </c>
      <c r="BQ2408">
        <v>40.6111</v>
      </c>
      <c r="BR2408" t="s">
        <v>374</v>
      </c>
      <c r="BS2408">
        <v>21.125</v>
      </c>
      <c r="BT2408" t="s">
        <v>374</v>
      </c>
      <c r="BU2408">
        <v>2.8515999999999999</v>
      </c>
      <c r="BV2408">
        <v>61.032699999999998</v>
      </c>
      <c r="BW2408" t="s">
        <v>374</v>
      </c>
      <c r="BX2408">
        <v>48</v>
      </c>
      <c r="BY2408">
        <v>17.125</v>
      </c>
      <c r="BZ2408">
        <v>5.6093999999999999</v>
      </c>
      <c r="CA2408">
        <v>31.937999999999999</v>
      </c>
      <c r="CB2408">
        <v>300.25299999999999</v>
      </c>
      <c r="CC2408">
        <v>24.219899999999999</v>
      </c>
      <c r="CD2408">
        <v>36.440800000000003</v>
      </c>
      <c r="CE2408">
        <v>21.9375</v>
      </c>
      <c r="CF2408">
        <v>31.75</v>
      </c>
      <c r="CG2408" t="s">
        <v>374</v>
      </c>
      <c r="CH2408" t="s">
        <v>374</v>
      </c>
      <c r="CI2408" t="s">
        <v>374</v>
      </c>
      <c r="CJ2408">
        <v>44.875</v>
      </c>
      <c r="CK2408" t="s">
        <v>374</v>
      </c>
      <c r="CL2408" t="s">
        <v>374</v>
      </c>
      <c r="CM2408" t="s">
        <v>374</v>
      </c>
      <c r="CN2408">
        <v>1.6093999999999999</v>
      </c>
      <c r="CO2408" t="s">
        <v>374</v>
      </c>
      <c r="CP2408" t="s">
        <v>374</v>
      </c>
      <c r="CQ2408">
        <v>3.4895999999999998</v>
      </c>
      <c r="CR2408">
        <v>6.4687999999999999</v>
      </c>
      <c r="CS2408" t="s">
        <v>374</v>
      </c>
      <c r="CT2408">
        <v>27.145800000000001</v>
      </c>
      <c r="CU2408">
        <v>33.616799999999998</v>
      </c>
      <c r="CV2408">
        <v>22.468800000000002</v>
      </c>
      <c r="CW2408">
        <v>60.719000000000001</v>
      </c>
      <c r="CX2408">
        <v>68.875</v>
      </c>
      <c r="CY2408">
        <v>11.947900000000001</v>
      </c>
      <c r="CZ2408" t="s">
        <v>374</v>
      </c>
      <c r="DA2408" t="s">
        <v>374</v>
      </c>
      <c r="DB2408">
        <v>9.7970000000000006</v>
      </c>
      <c r="DC2408">
        <v>42.0625</v>
      </c>
      <c r="DD2408" t="s">
        <v>374</v>
      </c>
      <c r="DE2408">
        <v>23.0031</v>
      </c>
      <c r="DF2408">
        <v>43.333300000000001</v>
      </c>
      <c r="DG2408">
        <v>1.2031000000000001</v>
      </c>
      <c r="DH2408">
        <v>7.4062999999999999</v>
      </c>
      <c r="DI2408">
        <v>16.1755</v>
      </c>
      <c r="DJ2408">
        <v>44.813000000000002</v>
      </c>
      <c r="DK2408" t="s">
        <v>374</v>
      </c>
      <c r="DL2408">
        <v>42.0625</v>
      </c>
      <c r="DM2408" t="s">
        <v>374</v>
      </c>
      <c r="DN2408">
        <v>1.5417000000000001</v>
      </c>
      <c r="DO2408" t="s">
        <v>374</v>
      </c>
      <c r="DP2408">
        <v>26.5</v>
      </c>
      <c r="DQ2408" t="s">
        <v>374</v>
      </c>
      <c r="DR2408">
        <v>46.082999999999998</v>
      </c>
      <c r="DS2408">
        <v>45.125</v>
      </c>
      <c r="DT2408">
        <v>0.78649999999999998</v>
      </c>
      <c r="DU2408" t="s">
        <v>374</v>
      </c>
      <c r="DV2408">
        <v>16.1995</v>
      </c>
      <c r="DW2408">
        <v>25.718800000000002</v>
      </c>
      <c r="DX2408">
        <v>42.6875</v>
      </c>
      <c r="DY2408" t="s">
        <v>374</v>
      </c>
      <c r="DZ2408">
        <v>19.4375</v>
      </c>
      <c r="EA2408" t="s">
        <v>374</v>
      </c>
      <c r="EB2408">
        <v>45.974400000000003</v>
      </c>
      <c r="EC2408">
        <v>16.5</v>
      </c>
      <c r="ED2408" t="s">
        <v>374</v>
      </c>
      <c r="EE2408" t="s">
        <v>374</v>
      </c>
      <c r="EF2408">
        <v>5.1718999999999999</v>
      </c>
      <c r="EG2408">
        <v>4.5114000000000001</v>
      </c>
      <c r="EH2408">
        <v>9.7936999999999994</v>
      </c>
      <c r="EI2408">
        <v>34.719700000000003</v>
      </c>
      <c r="EJ2408" t="s">
        <v>374</v>
      </c>
      <c r="EK2408" t="s">
        <v>374</v>
      </c>
      <c r="EL2408">
        <v>6.7243000000000004</v>
      </c>
      <c r="EM2408" t="s">
        <v>374</v>
      </c>
      <c r="EN2408">
        <v>8.2222000000000008</v>
      </c>
      <c r="EO2408">
        <v>23.142399999999999</v>
      </c>
      <c r="EP2408" t="s">
        <v>374</v>
      </c>
      <c r="EQ2408">
        <v>21.6875</v>
      </c>
      <c r="ER2408">
        <v>13.021000000000001</v>
      </c>
      <c r="ES2408">
        <v>41.9375</v>
      </c>
      <c r="ET2408">
        <v>51.579700000000003</v>
      </c>
      <c r="EU2408">
        <v>3.2082999999999999</v>
      </c>
      <c r="EV2408" t="s">
        <v>374</v>
      </c>
      <c r="EW2408" t="s">
        <v>374</v>
      </c>
      <c r="EX2408">
        <v>10.8125</v>
      </c>
      <c r="EY2408">
        <v>8.3025000000000002</v>
      </c>
      <c r="EZ2408">
        <v>19.906300000000002</v>
      </c>
      <c r="FA2408">
        <v>48.125</v>
      </c>
      <c r="FB2408">
        <v>19.577999999999999</v>
      </c>
      <c r="FC2408">
        <v>25.75</v>
      </c>
      <c r="FD2408">
        <v>22.718800000000002</v>
      </c>
      <c r="FE2408">
        <v>23.218800000000002</v>
      </c>
      <c r="FF2408">
        <v>29.468800000000002</v>
      </c>
      <c r="FG2408">
        <v>4.3437999999999999</v>
      </c>
      <c r="FH2408" t="s">
        <v>374</v>
      </c>
      <c r="FI2408">
        <v>20.375</v>
      </c>
      <c r="FJ2408">
        <v>14.625</v>
      </c>
      <c r="FK2408">
        <v>27.13</v>
      </c>
      <c r="FL2408">
        <v>284.375</v>
      </c>
      <c r="FM2408">
        <v>14.5746</v>
      </c>
      <c r="FN2408">
        <v>29</v>
      </c>
      <c r="FO2408">
        <v>28.1875</v>
      </c>
      <c r="FP2408" t="s">
        <v>374</v>
      </c>
      <c r="FQ2408" t="s">
        <v>374</v>
      </c>
      <c r="FR2408">
        <v>6.4062999999999999</v>
      </c>
      <c r="FS2408" t="s">
        <v>374</v>
      </c>
      <c r="FT2408" t="s">
        <v>374</v>
      </c>
      <c r="FU2408">
        <v>55.658799999999999</v>
      </c>
      <c r="FV2408" t="s">
        <v>374</v>
      </c>
      <c r="FW2408">
        <v>2.3437999999999999</v>
      </c>
      <c r="FX2408" t="s">
        <v>374</v>
      </c>
      <c r="FY2408" t="s">
        <v>374</v>
      </c>
      <c r="FZ2408">
        <v>4.75</v>
      </c>
      <c r="GA2408">
        <v>47.375</v>
      </c>
      <c r="GB2408">
        <v>28.75</v>
      </c>
      <c r="GC2408" t="s">
        <v>374</v>
      </c>
      <c r="GD2408" t="s">
        <v>374</v>
      </c>
      <c r="GE2408">
        <v>5.9443999999999999</v>
      </c>
      <c r="GF2408">
        <v>48.708300000000001</v>
      </c>
      <c r="GG2408">
        <v>2.1797</v>
      </c>
      <c r="GH2408">
        <v>5.2708000000000004</v>
      </c>
      <c r="GI2408" t="s">
        <v>374</v>
      </c>
      <c r="GJ2408">
        <v>5.8430999999999997</v>
      </c>
      <c r="GK2408" t="s">
        <v>374</v>
      </c>
      <c r="GL2408" t="s">
        <v>374</v>
      </c>
      <c r="GM2408" t="s">
        <v>374</v>
      </c>
      <c r="GN2408">
        <v>21.812999999999999</v>
      </c>
      <c r="GO2408" t="s">
        <v>374</v>
      </c>
      <c r="GP2408" t="s">
        <v>374</v>
      </c>
      <c r="GQ2408" t="s">
        <v>374</v>
      </c>
      <c r="GR2408">
        <v>32</v>
      </c>
      <c r="GS2408">
        <v>35.245899999999999</v>
      </c>
      <c r="GT2408">
        <v>1.5547</v>
      </c>
      <c r="GU2408">
        <v>19.109400000000001</v>
      </c>
      <c r="GV2408">
        <v>15.1111</v>
      </c>
      <c r="GW2408">
        <v>19.645800000000001</v>
      </c>
      <c r="GX2408" t="s">
        <v>374</v>
      </c>
      <c r="GY2408" t="s">
        <v>374</v>
      </c>
      <c r="GZ2408" t="s">
        <v>374</v>
      </c>
      <c r="HA2408">
        <v>30.0625</v>
      </c>
      <c r="HB2408" t="s">
        <v>374</v>
      </c>
      <c r="HC2408">
        <v>45.583300000000001</v>
      </c>
      <c r="HD2408" t="s">
        <v>374</v>
      </c>
      <c r="HE2408" t="s">
        <v>374</v>
      </c>
      <c r="HF2408">
        <v>47.625</v>
      </c>
      <c r="HG2408">
        <v>17.4375</v>
      </c>
      <c r="HH2408" t="s">
        <v>374</v>
      </c>
      <c r="HI2408">
        <v>26.7562</v>
      </c>
      <c r="HJ2408" t="s">
        <v>374</v>
      </c>
      <c r="HK2408" t="s">
        <v>374</v>
      </c>
      <c r="HL2408">
        <v>42.667000000000002</v>
      </c>
      <c r="HM2408">
        <v>16.166699999999999</v>
      </c>
      <c r="HN2408" t="s">
        <v>374</v>
      </c>
      <c r="HO2408">
        <v>56.25</v>
      </c>
      <c r="HP2408" t="s">
        <v>374</v>
      </c>
      <c r="HQ2408" t="s">
        <v>374</v>
      </c>
      <c r="HR2408">
        <v>29.625</v>
      </c>
      <c r="HS2408">
        <v>2.1875</v>
      </c>
      <c r="HT2408">
        <v>43.792099999999998</v>
      </c>
      <c r="HU2408">
        <v>7.1844000000000001</v>
      </c>
      <c r="HV2408" t="s">
        <v>374</v>
      </c>
      <c r="HW2408">
        <v>12.876799999999999</v>
      </c>
      <c r="HX2408">
        <v>12.234400000000001</v>
      </c>
      <c r="HY2408">
        <v>4.6093999999999999</v>
      </c>
      <c r="HZ2408">
        <v>5.1440000000000001</v>
      </c>
      <c r="IA2408">
        <v>11.048400000000001</v>
      </c>
      <c r="IB2408">
        <v>30.9375</v>
      </c>
      <c r="IC2408">
        <v>19.062999999999999</v>
      </c>
      <c r="ID2408">
        <v>90.5</v>
      </c>
      <c r="IE2408" t="s">
        <v>374</v>
      </c>
      <c r="IF2408">
        <v>6.125</v>
      </c>
      <c r="IG2408">
        <v>10.916700000000001</v>
      </c>
      <c r="IH2408">
        <v>39.313000000000002</v>
      </c>
      <c r="II2408" t="s">
        <v>374</v>
      </c>
      <c r="IJ2408">
        <v>11.5313</v>
      </c>
      <c r="IK2408" t="s">
        <v>374</v>
      </c>
      <c r="IL2408">
        <v>30.093800000000002</v>
      </c>
      <c r="IM2408">
        <v>15.292</v>
      </c>
      <c r="IN2408">
        <v>43.007800000000003</v>
      </c>
      <c r="IO2408">
        <v>37.781300000000002</v>
      </c>
      <c r="IP2408" t="s">
        <v>374</v>
      </c>
      <c r="IQ2408" t="s">
        <v>374</v>
      </c>
      <c r="IR2408">
        <v>19.904800000000002</v>
      </c>
      <c r="IS2408" t="s">
        <v>374</v>
      </c>
      <c r="IT2408" t="s">
        <v>374</v>
      </c>
      <c r="IU2408">
        <v>23</v>
      </c>
      <c r="IV2408">
        <v>34.031300000000002</v>
      </c>
      <c r="IW2408">
        <v>20.100000000000001</v>
      </c>
      <c r="IX2408">
        <v>9.4844000000000008</v>
      </c>
      <c r="IY2408">
        <v>5.9687999999999999</v>
      </c>
      <c r="IZ2408">
        <v>26.991800000000001</v>
      </c>
      <c r="JA2408">
        <v>9.3905999999999992</v>
      </c>
      <c r="JB2408">
        <v>45.156300000000002</v>
      </c>
      <c r="JC2408" t="s">
        <v>374</v>
      </c>
      <c r="JD2408">
        <v>56.541699999999999</v>
      </c>
      <c r="JE2408" t="s">
        <v>374</v>
      </c>
      <c r="JF2408">
        <v>38</v>
      </c>
      <c r="JG2408">
        <v>33.1875</v>
      </c>
      <c r="JH2408" t="s">
        <v>374</v>
      </c>
      <c r="JI2408" t="s">
        <v>374</v>
      </c>
      <c r="JJ2408">
        <v>12.8125</v>
      </c>
      <c r="JK2408">
        <v>27.8125</v>
      </c>
      <c r="JL2408">
        <v>47.998699999999999</v>
      </c>
      <c r="JM2408" t="s">
        <v>374</v>
      </c>
      <c r="JN2408" t="s">
        <v>374</v>
      </c>
      <c r="JO2408">
        <v>34.343800000000002</v>
      </c>
      <c r="JP2408">
        <v>16.765599999999999</v>
      </c>
      <c r="JQ2408">
        <v>36.625</v>
      </c>
      <c r="JR2408">
        <v>2.9748000000000001</v>
      </c>
      <c r="JS2408">
        <v>13.729200000000001</v>
      </c>
      <c r="JT2408">
        <v>17.2715</v>
      </c>
      <c r="JU2408" t="s">
        <v>374</v>
      </c>
      <c r="JV2408">
        <v>21.5</v>
      </c>
      <c r="JW2408">
        <v>10.1036</v>
      </c>
      <c r="JX2408">
        <v>4.2190000000000003</v>
      </c>
      <c r="JY2408">
        <v>12.335900000000001</v>
      </c>
      <c r="JZ2408">
        <v>17.375</v>
      </c>
      <c r="KA2408" t="s">
        <v>374</v>
      </c>
      <c r="KB2408">
        <v>94.0625</v>
      </c>
      <c r="KC2408">
        <v>42.25</v>
      </c>
      <c r="KD2408">
        <v>47.75</v>
      </c>
      <c r="KE2408" t="s">
        <v>374</v>
      </c>
      <c r="KF2408">
        <v>15.6563</v>
      </c>
      <c r="KG2408">
        <v>11.25</v>
      </c>
      <c r="KH2408">
        <v>14.75</v>
      </c>
      <c r="KI2408" t="s">
        <v>374</v>
      </c>
      <c r="KJ2408" t="s">
        <v>374</v>
      </c>
      <c r="KK2408" t="s">
        <v>374</v>
      </c>
      <c r="KL2408" t="s">
        <v>374</v>
      </c>
      <c r="KM2408">
        <v>20.031300000000002</v>
      </c>
      <c r="KN2408" t="s">
        <v>374</v>
      </c>
      <c r="KO2408">
        <v>22.25</v>
      </c>
      <c r="KP2408" t="s">
        <v>374</v>
      </c>
      <c r="KQ2408">
        <v>22.521599999999999</v>
      </c>
      <c r="KR2408">
        <v>44.125</v>
      </c>
      <c r="KS2408">
        <v>9.9629999999999992</v>
      </c>
      <c r="KT2408">
        <v>65.563000000000002</v>
      </c>
      <c r="KU2408">
        <v>13.695600000000001</v>
      </c>
      <c r="KV2408" t="s">
        <v>374</v>
      </c>
      <c r="KW2408">
        <v>35.1875</v>
      </c>
      <c r="KX2408" t="s">
        <v>374</v>
      </c>
      <c r="KY2408">
        <v>9.875</v>
      </c>
      <c r="KZ2408">
        <v>29.687999999999999</v>
      </c>
      <c r="LA2408" t="s">
        <v>374</v>
      </c>
      <c r="LB2408" t="s">
        <v>374</v>
      </c>
      <c r="LC2408">
        <v>54.5</v>
      </c>
      <c r="LD2408">
        <v>38.343800000000002</v>
      </c>
      <c r="LE2408">
        <v>39.280999999999999</v>
      </c>
      <c r="LF2408">
        <v>0.09</v>
      </c>
      <c r="LG2408">
        <v>8.9112000000000009</v>
      </c>
      <c r="LH2408" t="s">
        <v>374</v>
      </c>
      <c r="LI2408" t="s">
        <v>374</v>
      </c>
      <c r="LJ2408">
        <v>81.2179</v>
      </c>
      <c r="LK2408">
        <v>7.2468000000000004</v>
      </c>
      <c r="LL2408">
        <v>42.309899999999999</v>
      </c>
      <c r="LM2408" t="s">
        <v>374</v>
      </c>
      <c r="LN2408">
        <v>42.265599999999999</v>
      </c>
      <c r="LO2408">
        <v>85.530799999999999</v>
      </c>
      <c r="LP2408">
        <v>48.5</v>
      </c>
      <c r="LQ2408">
        <v>23.437999999999999</v>
      </c>
      <c r="LR2408" t="s">
        <v>374</v>
      </c>
      <c r="LS2408">
        <v>25.375</v>
      </c>
      <c r="LT2408" t="s">
        <v>374</v>
      </c>
      <c r="LU2408" t="s">
        <v>374</v>
      </c>
      <c r="LV2408" t="s">
        <v>374</v>
      </c>
      <c r="LW2408" t="s">
        <v>374</v>
      </c>
      <c r="LX2408">
        <v>28</v>
      </c>
      <c r="LY2408">
        <v>18.3125</v>
      </c>
      <c r="LZ2408" t="s">
        <v>374</v>
      </c>
      <c r="MA2408">
        <v>10.8064</v>
      </c>
      <c r="MB2408">
        <v>7.1016000000000004</v>
      </c>
      <c r="MC2408">
        <v>1.9687999999999999</v>
      </c>
      <c r="MD2408" t="s">
        <v>374</v>
      </c>
      <c r="ME2408">
        <v>29.766999999999999</v>
      </c>
      <c r="MF2408">
        <v>4.6469000000000005</v>
      </c>
      <c r="MG2408" t="s">
        <v>374</v>
      </c>
      <c r="MH2408" t="s">
        <v>374</v>
      </c>
      <c r="MI2408">
        <v>30.125</v>
      </c>
      <c r="MJ2408">
        <v>11.3438</v>
      </c>
      <c r="MK2408">
        <v>45.890599999999999</v>
      </c>
      <c r="ML2408">
        <v>10.578099999999999</v>
      </c>
      <c r="MM2408">
        <v>1.7135</v>
      </c>
      <c r="MN2408" t="s">
        <v>374</v>
      </c>
      <c r="MO2408" t="s">
        <v>374</v>
      </c>
      <c r="MP2408" t="s">
        <v>374</v>
      </c>
      <c r="MQ2408" t="s">
        <v>374</v>
      </c>
      <c r="MR2408">
        <v>10.5</v>
      </c>
      <c r="MS2408">
        <v>1.4979</v>
      </c>
      <c r="MT2408">
        <v>6.0324</v>
      </c>
      <c r="MU2408">
        <v>34.875</v>
      </c>
      <c r="MV2408" t="s">
        <v>374</v>
      </c>
      <c r="MW2408">
        <v>10.938000000000001</v>
      </c>
      <c r="MX2408">
        <v>7.8537999999999997</v>
      </c>
      <c r="MY2408" t="s">
        <v>374</v>
      </c>
      <c r="MZ2408">
        <v>20.805599999999998</v>
      </c>
      <c r="NA2408">
        <v>6.2831000000000001</v>
      </c>
      <c r="NB2408">
        <v>8.5926000000000009</v>
      </c>
      <c r="NC2408">
        <v>13.456300000000001</v>
      </c>
      <c r="ND2408">
        <v>19.218800000000002</v>
      </c>
      <c r="NE2408" t="s">
        <v>374</v>
      </c>
      <c r="NF2408">
        <v>47.333300000000001</v>
      </c>
      <c r="NG2408" t="s">
        <v>374</v>
      </c>
      <c r="NH2408">
        <v>45.968800000000002</v>
      </c>
      <c r="NI2408">
        <v>11.645799999999999</v>
      </c>
      <c r="NJ2408">
        <v>24.583300000000001</v>
      </c>
      <c r="NK2408">
        <v>5.7031000000000001</v>
      </c>
      <c r="NL2408" t="s">
        <v>374</v>
      </c>
      <c r="NM2408">
        <v>13.875</v>
      </c>
      <c r="NN2408">
        <v>20.875</v>
      </c>
      <c r="NO2408" t="s">
        <v>374</v>
      </c>
      <c r="NP2408">
        <v>58.625</v>
      </c>
      <c r="NQ2408">
        <v>11.646699999999999</v>
      </c>
      <c r="NR2408">
        <v>38.3125</v>
      </c>
      <c r="NS2408">
        <v>26.280999999999999</v>
      </c>
      <c r="NT2408">
        <v>11.831200000000001</v>
      </c>
      <c r="NU2408" t="s">
        <v>374</v>
      </c>
      <c r="NV2408" t="s">
        <v>374</v>
      </c>
      <c r="NW2408">
        <v>25.937999999999999</v>
      </c>
      <c r="NX2408">
        <v>20.625</v>
      </c>
      <c r="NY2408">
        <v>6.375</v>
      </c>
      <c r="NZ2408">
        <v>17.041699999999999</v>
      </c>
      <c r="OA2408">
        <v>7.0629999999999997</v>
      </c>
      <c r="OB2408" t="s">
        <v>374</v>
      </c>
      <c r="OC2408">
        <v>5.0547000000000004</v>
      </c>
      <c r="OD2408" t="s">
        <v>374</v>
      </c>
      <c r="OE2408">
        <v>36.875</v>
      </c>
      <c r="OF2408">
        <v>35.5</v>
      </c>
      <c r="OG2408" t="s">
        <v>374</v>
      </c>
      <c r="OH2408">
        <v>7.625</v>
      </c>
      <c r="OI2408" t="s">
        <v>374</v>
      </c>
      <c r="OJ2408">
        <v>16.75</v>
      </c>
      <c r="OK2408">
        <v>8.8888999999999996</v>
      </c>
      <c r="OL2408">
        <v>20.875</v>
      </c>
      <c r="OM2408" t="s">
        <v>374</v>
      </c>
      <c r="ON2408">
        <v>18.863</v>
      </c>
      <c r="OO2408">
        <v>1.476</v>
      </c>
      <c r="OP2408">
        <v>11.375</v>
      </c>
      <c r="OQ2408">
        <v>2.7852000000000001</v>
      </c>
      <c r="OR2408">
        <v>9.8332999999999995</v>
      </c>
      <c r="OS2408">
        <v>54.9375</v>
      </c>
      <c r="OT2408" t="s">
        <v>374</v>
      </c>
      <c r="OU2408">
        <v>3.7968999999999999</v>
      </c>
      <c r="OV2408">
        <v>29.645800000000001</v>
      </c>
      <c r="OW2408">
        <v>26.1875</v>
      </c>
      <c r="OX2408">
        <v>27.687999999999999</v>
      </c>
      <c r="OY2408">
        <v>9.9060000000000006</v>
      </c>
      <c r="OZ2408">
        <v>23.542000000000002</v>
      </c>
      <c r="PA2408">
        <v>25.001799999999999</v>
      </c>
      <c r="PB2408">
        <v>18.1875</v>
      </c>
      <c r="PC2408">
        <v>29.875</v>
      </c>
      <c r="PD2408">
        <v>25.1875</v>
      </c>
      <c r="PE2408">
        <v>15.4923</v>
      </c>
      <c r="PF2408">
        <v>23.231000000000002</v>
      </c>
      <c r="PG2408">
        <v>27.5</v>
      </c>
      <c r="PH2408">
        <v>21.312999999999999</v>
      </c>
      <c r="PI2408">
        <v>31.6875</v>
      </c>
      <c r="PJ2408">
        <v>42.968800000000002</v>
      </c>
      <c r="PK2408" t="s">
        <v>374</v>
      </c>
      <c r="PL2408" t="s">
        <v>374</v>
      </c>
      <c r="PM2408">
        <v>24.937999999999999</v>
      </c>
      <c r="PN2408">
        <v>8.9375</v>
      </c>
      <c r="PO2408" t="s">
        <v>374</v>
      </c>
      <c r="PP2408">
        <v>13.1563</v>
      </c>
      <c r="PQ2408">
        <v>13.875</v>
      </c>
      <c r="PR2408">
        <v>53.375</v>
      </c>
      <c r="PS2408">
        <v>30.75</v>
      </c>
      <c r="PT2408" t="s">
        <v>374</v>
      </c>
      <c r="PU2408" t="s">
        <v>374</v>
      </c>
      <c r="PV2408">
        <v>39.3125</v>
      </c>
      <c r="PW2408">
        <v>37.313000000000002</v>
      </c>
      <c r="PX2408">
        <v>34.375</v>
      </c>
      <c r="PY2408">
        <v>17.406300000000002</v>
      </c>
      <c r="PZ2408">
        <v>4</v>
      </c>
      <c r="QA2408">
        <v>12.831</v>
      </c>
      <c r="QB2408" t="s">
        <v>374</v>
      </c>
      <c r="QC2408" t="s">
        <v>374</v>
      </c>
      <c r="QD2408">
        <v>19.171900000000001</v>
      </c>
      <c r="QE2408">
        <v>33</v>
      </c>
      <c r="QF2408">
        <v>1.6093999999999999</v>
      </c>
      <c r="QG2408">
        <v>20.75</v>
      </c>
      <c r="QH2408">
        <v>6.2916999999999996</v>
      </c>
      <c r="QI2408" t="s">
        <v>374</v>
      </c>
      <c r="QJ2408" t="s">
        <v>374</v>
      </c>
      <c r="QK2408">
        <v>40.218800000000002</v>
      </c>
      <c r="QL2408" t="s">
        <v>374</v>
      </c>
      <c r="QM2408" t="s">
        <v>374</v>
      </c>
      <c r="QN2408" t="s">
        <v>374</v>
      </c>
      <c r="QO2408">
        <v>8.6742000000000008</v>
      </c>
      <c r="QP2408">
        <v>10.625</v>
      </c>
      <c r="QQ2408" t="s">
        <v>374</v>
      </c>
      <c r="QR2408">
        <v>6.75</v>
      </c>
      <c r="QS2408">
        <v>48.3125</v>
      </c>
      <c r="QT2408">
        <v>12.9375</v>
      </c>
      <c r="QU2408" t="s">
        <v>374</v>
      </c>
      <c r="QV2408">
        <v>30</v>
      </c>
      <c r="QW2408">
        <v>30.115300000000001</v>
      </c>
      <c r="QX2408">
        <v>32.405999999999999</v>
      </c>
      <c r="QY2408" t="s">
        <v>374</v>
      </c>
      <c r="QZ2408">
        <v>3.7831000000000001</v>
      </c>
      <c r="RA2408">
        <v>10.912599999999999</v>
      </c>
      <c r="RB2408" t="s">
        <v>374</v>
      </c>
      <c r="RC2408">
        <v>4.5388000000000002</v>
      </c>
      <c r="RD2408">
        <v>45.375</v>
      </c>
      <c r="RE2408">
        <v>23.511700000000001</v>
      </c>
      <c r="RF2408" t="s">
        <v>374</v>
      </c>
      <c r="RG2408">
        <v>31.125</v>
      </c>
      <c r="RH2408">
        <v>13.9063</v>
      </c>
      <c r="RI2408">
        <v>4.3788</v>
      </c>
      <c r="RJ2408">
        <v>49.354999999999997</v>
      </c>
      <c r="RK2408">
        <v>10.5</v>
      </c>
      <c r="RL2408">
        <v>25.984000000000002</v>
      </c>
      <c r="RM2408" t="s">
        <v>374</v>
      </c>
      <c r="RN2408" t="s">
        <v>374</v>
      </c>
      <c r="RO2408">
        <v>13.0938</v>
      </c>
      <c r="RP2408">
        <v>22.5625</v>
      </c>
      <c r="RQ2408">
        <v>18.718800000000002</v>
      </c>
      <c r="RR2408">
        <v>47.5</v>
      </c>
      <c r="RS2408" t="s">
        <v>374</v>
      </c>
      <c r="RT2408">
        <v>47.0625</v>
      </c>
      <c r="RU2408">
        <v>27.782699999999998</v>
      </c>
      <c r="RV2408">
        <v>47.906300000000002</v>
      </c>
      <c r="RW2408" t="s">
        <v>374</v>
      </c>
      <c r="RX2408" t="s">
        <v>374</v>
      </c>
      <c r="RY2408" t="s">
        <v>374</v>
      </c>
      <c r="RZ2408">
        <v>23.737300000000001</v>
      </c>
      <c r="SA2408" t="s">
        <v>374</v>
      </c>
      <c r="SB2408" t="s">
        <v>374</v>
      </c>
      <c r="SC2408" t="s">
        <v>374</v>
      </c>
      <c r="SD2408">
        <v>19.875</v>
      </c>
      <c r="SE2408">
        <v>36.5625</v>
      </c>
      <c r="SF2408">
        <v>8.3332999999999995</v>
      </c>
      <c r="SG2408">
        <v>141.93870000000001</v>
      </c>
      <c r="SH2408" t="s">
        <v>374</v>
      </c>
      <c r="SI2408">
        <v>11.4038</v>
      </c>
      <c r="SJ2408" t="s">
        <v>374</v>
      </c>
      <c r="SK2408">
        <v>11.0556</v>
      </c>
      <c r="SL2408">
        <v>68</v>
      </c>
      <c r="SM2408" t="s">
        <v>374</v>
      </c>
      <c r="SN2408" t="s">
        <v>374</v>
      </c>
    </row>
    <row r="2409" spans="1:508" x14ac:dyDescent="0.3">
      <c r="A2409">
        <f t="shared" si="37"/>
        <v>339</v>
      </c>
      <c r="B2409" s="3">
        <v>36236</v>
      </c>
      <c r="C2409" t="s">
        <v>374</v>
      </c>
      <c r="D2409" t="s">
        <v>374</v>
      </c>
      <c r="E2409" t="s">
        <v>374</v>
      </c>
      <c r="F2409">
        <v>1.2170000000000001</v>
      </c>
      <c r="G2409" t="s">
        <v>374</v>
      </c>
      <c r="H2409">
        <v>8.8088999999999995</v>
      </c>
      <c r="I2409">
        <v>4.6879999999999997</v>
      </c>
      <c r="J2409">
        <v>22.069299999999998</v>
      </c>
      <c r="K2409" t="s">
        <v>374</v>
      </c>
      <c r="L2409">
        <v>6.141</v>
      </c>
      <c r="M2409" t="s">
        <v>374</v>
      </c>
      <c r="N2409">
        <v>12.957599999999999</v>
      </c>
      <c r="O2409" t="s">
        <v>374</v>
      </c>
      <c r="P2409" t="s">
        <v>374</v>
      </c>
      <c r="Q2409">
        <v>10.3125</v>
      </c>
      <c r="R2409">
        <v>37.6875</v>
      </c>
      <c r="S2409">
        <v>41.5625</v>
      </c>
      <c r="T2409">
        <v>19.6875</v>
      </c>
      <c r="U2409">
        <v>12.515599999999999</v>
      </c>
      <c r="V2409">
        <v>41.938000000000002</v>
      </c>
      <c r="W2409">
        <v>1062.2172</v>
      </c>
      <c r="X2409">
        <v>26.530799999999999</v>
      </c>
      <c r="Y2409" t="s">
        <v>374</v>
      </c>
      <c r="Z2409">
        <v>11.578099999999999</v>
      </c>
      <c r="AA2409" t="s">
        <v>374</v>
      </c>
      <c r="AB2409">
        <v>11.5938</v>
      </c>
      <c r="AC2409" t="s">
        <v>374</v>
      </c>
      <c r="AD2409">
        <v>12.828099999999999</v>
      </c>
      <c r="AE2409">
        <v>38.9375</v>
      </c>
      <c r="AF2409" t="s">
        <v>374</v>
      </c>
      <c r="AG2409">
        <v>2.625</v>
      </c>
      <c r="AH2409">
        <v>15.984400000000001</v>
      </c>
      <c r="AI2409" t="s">
        <v>374</v>
      </c>
      <c r="AJ2409" t="s">
        <v>374</v>
      </c>
      <c r="AK2409">
        <v>2.6574</v>
      </c>
      <c r="AL2409">
        <v>37.313000000000002</v>
      </c>
      <c r="AM2409" t="s">
        <v>374</v>
      </c>
      <c r="AN2409">
        <v>23.687999999999999</v>
      </c>
      <c r="AO2409">
        <v>65.5</v>
      </c>
      <c r="AP2409" t="s">
        <v>374</v>
      </c>
      <c r="AQ2409">
        <v>1.9531000000000001</v>
      </c>
      <c r="AR2409" t="s">
        <v>374</v>
      </c>
      <c r="AS2409">
        <v>44.082999999999998</v>
      </c>
      <c r="AT2409">
        <v>3.3229000000000002</v>
      </c>
      <c r="AU2409">
        <v>10.4978</v>
      </c>
      <c r="AV2409">
        <v>29.295200000000001</v>
      </c>
      <c r="AW2409">
        <v>2.2968999999999999</v>
      </c>
      <c r="AX2409" t="s">
        <v>374</v>
      </c>
      <c r="AY2409">
        <v>27.6875</v>
      </c>
      <c r="AZ2409" t="s">
        <v>374</v>
      </c>
      <c r="BA2409">
        <v>23.25</v>
      </c>
      <c r="BB2409">
        <v>1</v>
      </c>
      <c r="BC2409">
        <v>30.885000000000002</v>
      </c>
      <c r="BD2409" t="s">
        <v>374</v>
      </c>
      <c r="BE2409">
        <v>54.375</v>
      </c>
      <c r="BF2409" t="s">
        <v>374</v>
      </c>
      <c r="BG2409">
        <v>35.269199999999998</v>
      </c>
      <c r="BH2409">
        <v>33.75</v>
      </c>
      <c r="BI2409">
        <v>35.75</v>
      </c>
      <c r="BJ2409">
        <v>35.343800000000002</v>
      </c>
      <c r="BK2409">
        <v>18.05</v>
      </c>
      <c r="BL2409">
        <v>23.6111</v>
      </c>
      <c r="BM2409">
        <v>38</v>
      </c>
      <c r="BN2409">
        <v>10.229200000000001</v>
      </c>
      <c r="BO2409">
        <v>6.58</v>
      </c>
      <c r="BP2409">
        <v>7.6760000000000002</v>
      </c>
      <c r="BQ2409">
        <v>40.279800000000002</v>
      </c>
      <c r="BR2409" t="s">
        <v>374</v>
      </c>
      <c r="BS2409">
        <v>22.75</v>
      </c>
      <c r="BT2409" t="s">
        <v>374</v>
      </c>
      <c r="BU2409">
        <v>2.8632999999999997</v>
      </c>
      <c r="BV2409">
        <v>60.794800000000002</v>
      </c>
      <c r="BW2409" t="s">
        <v>374</v>
      </c>
      <c r="BX2409">
        <v>50</v>
      </c>
      <c r="BY2409">
        <v>16.75</v>
      </c>
      <c r="BZ2409">
        <v>5.5781000000000001</v>
      </c>
      <c r="CA2409">
        <v>32.313000000000002</v>
      </c>
      <c r="CB2409">
        <v>291.82389999999998</v>
      </c>
      <c r="CC2409">
        <v>24.074000000000002</v>
      </c>
      <c r="CD2409">
        <v>35.752699999999997</v>
      </c>
      <c r="CE2409">
        <v>23.531300000000002</v>
      </c>
      <c r="CF2409">
        <v>32.25</v>
      </c>
      <c r="CG2409" t="s">
        <v>374</v>
      </c>
      <c r="CH2409" t="s">
        <v>374</v>
      </c>
      <c r="CI2409" t="s">
        <v>374</v>
      </c>
      <c r="CJ2409">
        <v>45.125</v>
      </c>
      <c r="CK2409" t="s">
        <v>374</v>
      </c>
      <c r="CL2409" t="s">
        <v>374</v>
      </c>
      <c r="CM2409" t="s">
        <v>374</v>
      </c>
      <c r="CN2409">
        <v>1.6797</v>
      </c>
      <c r="CO2409" t="s">
        <v>374</v>
      </c>
      <c r="CP2409" t="s">
        <v>374</v>
      </c>
      <c r="CQ2409">
        <v>3.4843999999999999</v>
      </c>
      <c r="CR2409">
        <v>6.5</v>
      </c>
      <c r="CS2409" t="s">
        <v>374</v>
      </c>
      <c r="CT2409">
        <v>26.8125</v>
      </c>
      <c r="CU2409">
        <v>33.4467</v>
      </c>
      <c r="CV2409">
        <v>22.296900000000001</v>
      </c>
      <c r="CW2409">
        <v>60.344000000000001</v>
      </c>
      <c r="CX2409">
        <v>67</v>
      </c>
      <c r="CY2409">
        <v>11.427099999999999</v>
      </c>
      <c r="CZ2409" t="s">
        <v>374</v>
      </c>
      <c r="DA2409" t="s">
        <v>374</v>
      </c>
      <c r="DB2409">
        <v>9.875</v>
      </c>
      <c r="DC2409">
        <v>42.3125</v>
      </c>
      <c r="DD2409" t="s">
        <v>374</v>
      </c>
      <c r="DE2409">
        <v>22.749199999999998</v>
      </c>
      <c r="DF2409">
        <v>42.8125</v>
      </c>
      <c r="DG2409">
        <v>1.2292000000000001</v>
      </c>
      <c r="DH2409">
        <v>7.25</v>
      </c>
      <c r="DI2409">
        <v>16.6996</v>
      </c>
      <c r="DJ2409">
        <v>45.280999999999999</v>
      </c>
      <c r="DK2409" t="s">
        <v>374</v>
      </c>
      <c r="DL2409">
        <v>41.5625</v>
      </c>
      <c r="DM2409" t="s">
        <v>374</v>
      </c>
      <c r="DN2409">
        <v>1.4375</v>
      </c>
      <c r="DO2409" t="s">
        <v>374</v>
      </c>
      <c r="DP2409">
        <v>26.515599999999999</v>
      </c>
      <c r="DQ2409" t="s">
        <v>374</v>
      </c>
      <c r="DR2409">
        <v>45.792000000000002</v>
      </c>
      <c r="DS2409">
        <v>46.416699999999999</v>
      </c>
      <c r="DT2409">
        <v>0.77080000000000004</v>
      </c>
      <c r="DU2409" t="s">
        <v>374</v>
      </c>
      <c r="DV2409">
        <v>16.149699999999999</v>
      </c>
      <c r="DW2409">
        <v>25.593800000000002</v>
      </c>
      <c r="DX2409">
        <v>42.8125</v>
      </c>
      <c r="DY2409" t="s">
        <v>374</v>
      </c>
      <c r="DZ2409">
        <v>19.4375</v>
      </c>
      <c r="EA2409" t="s">
        <v>374</v>
      </c>
      <c r="EB2409">
        <v>45.648299999999999</v>
      </c>
      <c r="EC2409">
        <v>18.25</v>
      </c>
      <c r="ED2409" t="s">
        <v>374</v>
      </c>
      <c r="EE2409" t="s">
        <v>374</v>
      </c>
      <c r="EF2409">
        <v>5.0625</v>
      </c>
      <c r="EG2409">
        <v>4.5631000000000004</v>
      </c>
      <c r="EH2409">
        <v>10.0898</v>
      </c>
      <c r="EI2409">
        <v>34.164700000000003</v>
      </c>
      <c r="EJ2409" t="s">
        <v>374</v>
      </c>
      <c r="EK2409" t="s">
        <v>374</v>
      </c>
      <c r="EL2409">
        <v>6.8014000000000001</v>
      </c>
      <c r="EM2409" t="s">
        <v>374</v>
      </c>
      <c r="EN2409">
        <v>8.0138999999999996</v>
      </c>
      <c r="EO2409">
        <v>22.807600000000001</v>
      </c>
      <c r="EP2409" t="s">
        <v>374</v>
      </c>
      <c r="EQ2409">
        <v>21.9375</v>
      </c>
      <c r="ER2409">
        <v>13.058299999999999</v>
      </c>
      <c r="ES2409">
        <v>41.6875</v>
      </c>
      <c r="ET2409">
        <v>51.3613</v>
      </c>
      <c r="EU2409">
        <v>3.6042000000000001</v>
      </c>
      <c r="EV2409" t="s">
        <v>374</v>
      </c>
      <c r="EW2409" t="s">
        <v>374</v>
      </c>
      <c r="EX2409">
        <v>10.7813</v>
      </c>
      <c r="EY2409">
        <v>8.1940000000000008</v>
      </c>
      <c r="EZ2409">
        <v>19.4375</v>
      </c>
      <c r="FA2409">
        <v>47.9375</v>
      </c>
      <c r="FB2409">
        <v>19.393999999999998</v>
      </c>
      <c r="FC2409">
        <v>25.625</v>
      </c>
      <c r="FD2409">
        <v>22.734400000000001</v>
      </c>
      <c r="FE2409">
        <v>23.0625</v>
      </c>
      <c r="FF2409">
        <v>28.4375</v>
      </c>
      <c r="FG2409">
        <v>4.4843999999999999</v>
      </c>
      <c r="FH2409" t="s">
        <v>374</v>
      </c>
      <c r="FI2409">
        <v>20.3125</v>
      </c>
      <c r="FJ2409">
        <v>14.6875</v>
      </c>
      <c r="FK2409">
        <v>27.25</v>
      </c>
      <c r="FL2409">
        <v>277.5</v>
      </c>
      <c r="FM2409">
        <v>14.7645</v>
      </c>
      <c r="FN2409">
        <v>29</v>
      </c>
      <c r="FO2409">
        <v>28.1875</v>
      </c>
      <c r="FP2409" t="s">
        <v>374</v>
      </c>
      <c r="FQ2409" t="s">
        <v>374</v>
      </c>
      <c r="FR2409">
        <v>6.3827999999999996</v>
      </c>
      <c r="FS2409" t="s">
        <v>374</v>
      </c>
      <c r="FT2409" t="s">
        <v>374</v>
      </c>
      <c r="FU2409">
        <v>55.118400000000001</v>
      </c>
      <c r="FV2409" t="s">
        <v>374</v>
      </c>
      <c r="FW2409">
        <v>2.3047</v>
      </c>
      <c r="FX2409" t="s">
        <v>374</v>
      </c>
      <c r="FY2409" t="s">
        <v>374</v>
      </c>
      <c r="FZ2409">
        <v>4.9687999999999999</v>
      </c>
      <c r="GA2409">
        <v>46.468800000000002</v>
      </c>
      <c r="GB2409">
        <v>28.75</v>
      </c>
      <c r="GC2409" t="s">
        <v>374</v>
      </c>
      <c r="GD2409" t="s">
        <v>374</v>
      </c>
      <c r="GE2409">
        <v>5.9722</v>
      </c>
      <c r="GF2409">
        <v>48.625</v>
      </c>
      <c r="GG2409">
        <v>2.3047</v>
      </c>
      <c r="GH2409">
        <v>5.3125</v>
      </c>
      <c r="GI2409" t="s">
        <v>374</v>
      </c>
      <c r="GJ2409">
        <v>5.8067000000000002</v>
      </c>
      <c r="GK2409" t="s">
        <v>374</v>
      </c>
      <c r="GL2409" t="s">
        <v>374</v>
      </c>
      <c r="GM2409" t="s">
        <v>374</v>
      </c>
      <c r="GN2409">
        <v>21.75</v>
      </c>
      <c r="GO2409" t="s">
        <v>374</v>
      </c>
      <c r="GP2409" t="s">
        <v>374</v>
      </c>
      <c r="GQ2409" t="s">
        <v>374</v>
      </c>
      <c r="GR2409">
        <v>31.187999999999999</v>
      </c>
      <c r="GS2409">
        <v>34.745199999999997</v>
      </c>
      <c r="GT2409">
        <v>1.6211</v>
      </c>
      <c r="GU2409">
        <v>19.1875</v>
      </c>
      <c r="GV2409">
        <v>15.027799999999999</v>
      </c>
      <c r="GW2409">
        <v>20</v>
      </c>
      <c r="GX2409" t="s">
        <v>374</v>
      </c>
      <c r="GY2409" t="s">
        <v>374</v>
      </c>
      <c r="GZ2409" t="s">
        <v>374</v>
      </c>
      <c r="HA2409">
        <v>30</v>
      </c>
      <c r="HB2409" t="s">
        <v>374</v>
      </c>
      <c r="HC2409">
        <v>45.208300000000001</v>
      </c>
      <c r="HD2409" t="s">
        <v>374</v>
      </c>
      <c r="HE2409" t="s">
        <v>374</v>
      </c>
      <c r="HF2409">
        <v>46.063000000000002</v>
      </c>
      <c r="HG2409">
        <v>18.531300000000002</v>
      </c>
      <c r="HH2409" t="s">
        <v>374</v>
      </c>
      <c r="HI2409">
        <v>26.704499999999999</v>
      </c>
      <c r="HJ2409" t="s">
        <v>374</v>
      </c>
      <c r="HK2409" t="s">
        <v>374</v>
      </c>
      <c r="HL2409">
        <v>42.042000000000002</v>
      </c>
      <c r="HM2409">
        <v>16.291699999999999</v>
      </c>
      <c r="HN2409" t="s">
        <v>374</v>
      </c>
      <c r="HO2409">
        <v>56.4375</v>
      </c>
      <c r="HP2409" t="s">
        <v>374</v>
      </c>
      <c r="HQ2409" t="s">
        <v>374</v>
      </c>
      <c r="HR2409">
        <v>29.125</v>
      </c>
      <c r="HS2409">
        <v>2.1718999999999999</v>
      </c>
      <c r="HT2409">
        <v>42.304600000000001</v>
      </c>
      <c r="HU2409">
        <v>7.5504999999999995</v>
      </c>
      <c r="HV2409" t="s">
        <v>374</v>
      </c>
      <c r="HW2409">
        <v>13.0097</v>
      </c>
      <c r="HX2409">
        <v>12.125</v>
      </c>
      <c r="HY2409">
        <v>4.6172000000000004</v>
      </c>
      <c r="HZ2409">
        <v>5.1440000000000001</v>
      </c>
      <c r="IA2409">
        <v>11.170500000000001</v>
      </c>
      <c r="IB2409">
        <v>29.718800000000002</v>
      </c>
      <c r="IC2409">
        <v>19.375</v>
      </c>
      <c r="ID2409">
        <v>89.031300000000002</v>
      </c>
      <c r="IE2409" t="s">
        <v>374</v>
      </c>
      <c r="IF2409">
        <v>5.9687999999999999</v>
      </c>
      <c r="IG2409">
        <v>10.8056</v>
      </c>
      <c r="IH2409">
        <v>38.813000000000002</v>
      </c>
      <c r="II2409" t="s">
        <v>374</v>
      </c>
      <c r="IJ2409">
        <v>11.3125</v>
      </c>
      <c r="IK2409" t="s">
        <v>374</v>
      </c>
      <c r="IL2409">
        <v>30.125</v>
      </c>
      <c r="IM2409">
        <v>15.302</v>
      </c>
      <c r="IN2409">
        <v>43.808799999999998</v>
      </c>
      <c r="IO2409">
        <v>36.75</v>
      </c>
      <c r="IP2409" t="s">
        <v>374</v>
      </c>
      <c r="IQ2409" t="s">
        <v>374</v>
      </c>
      <c r="IR2409">
        <v>20.428699999999999</v>
      </c>
      <c r="IS2409" t="s">
        <v>374</v>
      </c>
      <c r="IT2409" t="s">
        <v>374</v>
      </c>
      <c r="IU2409">
        <v>22.75</v>
      </c>
      <c r="IV2409">
        <v>33.5625</v>
      </c>
      <c r="IW2409">
        <v>19.75</v>
      </c>
      <c r="IX2409">
        <v>9.3125</v>
      </c>
      <c r="IY2409">
        <v>5.9375</v>
      </c>
      <c r="IZ2409">
        <v>26.517800000000001</v>
      </c>
      <c r="JA2409">
        <v>9.25</v>
      </c>
      <c r="JB2409">
        <v>44.968800000000002</v>
      </c>
      <c r="JC2409" t="s">
        <v>374</v>
      </c>
      <c r="JD2409">
        <v>54.875</v>
      </c>
      <c r="JE2409" t="s">
        <v>374</v>
      </c>
      <c r="JF2409">
        <v>38.375</v>
      </c>
      <c r="JG2409">
        <v>32.375</v>
      </c>
      <c r="JH2409" t="s">
        <v>374</v>
      </c>
      <c r="JI2409" t="s">
        <v>374</v>
      </c>
      <c r="JJ2409">
        <v>12.6875</v>
      </c>
      <c r="JK2409">
        <v>28.218800000000002</v>
      </c>
      <c r="JL2409">
        <v>47.115299999999998</v>
      </c>
      <c r="JM2409" t="s">
        <v>374</v>
      </c>
      <c r="JN2409" t="s">
        <v>374</v>
      </c>
      <c r="JO2409">
        <v>33.375</v>
      </c>
      <c r="JP2409">
        <v>16.8125</v>
      </c>
      <c r="JQ2409">
        <v>36.218800000000002</v>
      </c>
      <c r="JR2409">
        <v>3.0495000000000001</v>
      </c>
      <c r="JS2409">
        <v>13.5625</v>
      </c>
      <c r="JT2409">
        <v>17.242000000000001</v>
      </c>
      <c r="JU2409" t="s">
        <v>374</v>
      </c>
      <c r="JV2409">
        <v>21.625</v>
      </c>
      <c r="JW2409">
        <v>9.8765000000000001</v>
      </c>
      <c r="JX2409">
        <v>4.2190000000000003</v>
      </c>
      <c r="JY2409">
        <v>12.4626</v>
      </c>
      <c r="JZ2409">
        <v>17.4375</v>
      </c>
      <c r="KA2409" t="s">
        <v>374</v>
      </c>
      <c r="KB2409">
        <v>88.75</v>
      </c>
      <c r="KC2409">
        <v>41</v>
      </c>
      <c r="KD2409">
        <v>47.906300000000002</v>
      </c>
      <c r="KE2409" t="s">
        <v>374</v>
      </c>
      <c r="KF2409">
        <v>15.515599999999999</v>
      </c>
      <c r="KG2409">
        <v>11.5</v>
      </c>
      <c r="KH2409">
        <v>14.416700000000001</v>
      </c>
      <c r="KI2409" t="s">
        <v>374</v>
      </c>
      <c r="KJ2409" t="s">
        <v>374</v>
      </c>
      <c r="KK2409" t="s">
        <v>374</v>
      </c>
      <c r="KL2409" t="s">
        <v>374</v>
      </c>
      <c r="KM2409">
        <v>19.781300000000002</v>
      </c>
      <c r="KN2409" t="s">
        <v>374</v>
      </c>
      <c r="KO2409">
        <v>22.375</v>
      </c>
      <c r="KP2409" t="s">
        <v>374</v>
      </c>
      <c r="KQ2409">
        <v>22.4666</v>
      </c>
      <c r="KR2409">
        <v>43.563000000000002</v>
      </c>
      <c r="KS2409">
        <v>10.6111</v>
      </c>
      <c r="KT2409">
        <v>70.438000000000002</v>
      </c>
      <c r="KU2409">
        <v>13.625</v>
      </c>
      <c r="KV2409" t="s">
        <v>374</v>
      </c>
      <c r="KW2409">
        <v>35.656300000000002</v>
      </c>
      <c r="KX2409" t="s">
        <v>374</v>
      </c>
      <c r="KY2409">
        <v>9.8125</v>
      </c>
      <c r="KZ2409">
        <v>28.687999999999999</v>
      </c>
      <c r="LA2409" t="s">
        <v>374</v>
      </c>
      <c r="LB2409" t="s">
        <v>374</v>
      </c>
      <c r="LC2409">
        <v>55.188000000000002</v>
      </c>
      <c r="LD2409">
        <v>37.593800000000002</v>
      </c>
      <c r="LE2409">
        <v>38.188000000000002</v>
      </c>
      <c r="LF2409">
        <v>9.0999999999999998E-2</v>
      </c>
      <c r="LG2409">
        <v>8.9112000000000009</v>
      </c>
      <c r="LH2409" t="s">
        <v>374</v>
      </c>
      <c r="LI2409" t="s">
        <v>374</v>
      </c>
      <c r="LJ2409">
        <v>79.502399999999994</v>
      </c>
      <c r="LK2409">
        <v>7.5123999999999995</v>
      </c>
      <c r="LL2409">
        <v>41.272300000000001</v>
      </c>
      <c r="LM2409" t="s">
        <v>374</v>
      </c>
      <c r="LN2409">
        <v>41.781300000000002</v>
      </c>
      <c r="LO2409">
        <v>84.919899999999998</v>
      </c>
      <c r="LP2409">
        <v>48.7</v>
      </c>
      <c r="LQ2409">
        <v>23.125</v>
      </c>
      <c r="LR2409" t="s">
        <v>374</v>
      </c>
      <c r="LS2409">
        <v>25.406300000000002</v>
      </c>
      <c r="LT2409" t="s">
        <v>374</v>
      </c>
      <c r="LU2409" t="s">
        <v>374</v>
      </c>
      <c r="LV2409" t="s">
        <v>374</v>
      </c>
      <c r="LW2409" t="s">
        <v>374</v>
      </c>
      <c r="LX2409">
        <v>28.031300000000002</v>
      </c>
      <c r="LY2409">
        <v>18.3125</v>
      </c>
      <c r="LZ2409" t="s">
        <v>374</v>
      </c>
      <c r="MA2409">
        <v>10.880100000000001</v>
      </c>
      <c r="MB2409">
        <v>7.2031000000000001</v>
      </c>
      <c r="MC2409">
        <v>2.0312999999999999</v>
      </c>
      <c r="MD2409" t="s">
        <v>374</v>
      </c>
      <c r="ME2409">
        <v>29.823</v>
      </c>
      <c r="MF2409">
        <v>5.0693000000000001</v>
      </c>
      <c r="MG2409" t="s">
        <v>374</v>
      </c>
      <c r="MH2409" t="s">
        <v>374</v>
      </c>
      <c r="MI2409">
        <v>29.125</v>
      </c>
      <c r="MJ2409">
        <v>11.75</v>
      </c>
      <c r="MK2409">
        <v>45.9375</v>
      </c>
      <c r="ML2409">
        <v>10.5938</v>
      </c>
      <c r="MM2409">
        <v>1.724</v>
      </c>
      <c r="MN2409" t="s">
        <v>374</v>
      </c>
      <c r="MO2409" t="s">
        <v>374</v>
      </c>
      <c r="MP2409" t="s">
        <v>374</v>
      </c>
      <c r="MQ2409" t="s">
        <v>374</v>
      </c>
      <c r="MR2409">
        <v>10.9375</v>
      </c>
      <c r="MS2409">
        <v>1.5350000000000001</v>
      </c>
      <c r="MT2409">
        <v>6.0872000000000002</v>
      </c>
      <c r="MU2409">
        <v>35.468800000000002</v>
      </c>
      <c r="MV2409" t="s">
        <v>374</v>
      </c>
      <c r="MW2409">
        <v>10.468999999999999</v>
      </c>
      <c r="MX2409">
        <v>8.0637000000000008</v>
      </c>
      <c r="MY2409" t="s">
        <v>374</v>
      </c>
      <c r="MZ2409">
        <v>21.222200000000001</v>
      </c>
      <c r="NA2409">
        <v>6.2698</v>
      </c>
      <c r="NB2409">
        <v>8.5678999999999998</v>
      </c>
      <c r="NC2409">
        <v>13.6555</v>
      </c>
      <c r="ND2409">
        <v>18.906300000000002</v>
      </c>
      <c r="NE2409" t="s">
        <v>374</v>
      </c>
      <c r="NF2409">
        <v>46.75</v>
      </c>
      <c r="NG2409" t="s">
        <v>374</v>
      </c>
      <c r="NH2409">
        <v>45.843800000000002</v>
      </c>
      <c r="NI2409">
        <v>11.833299999999999</v>
      </c>
      <c r="NJ2409">
        <v>24.833300000000001</v>
      </c>
      <c r="NK2409">
        <v>5.6718999999999999</v>
      </c>
      <c r="NL2409" t="s">
        <v>374</v>
      </c>
      <c r="NM2409">
        <v>13.4688</v>
      </c>
      <c r="NN2409">
        <v>20.9375</v>
      </c>
      <c r="NO2409" t="s">
        <v>374</v>
      </c>
      <c r="NP2409">
        <v>57.5625</v>
      </c>
      <c r="NQ2409">
        <v>11.730600000000001</v>
      </c>
      <c r="NR2409">
        <v>37.875</v>
      </c>
      <c r="NS2409">
        <v>25.562999999999999</v>
      </c>
      <c r="NT2409">
        <v>11.831200000000001</v>
      </c>
      <c r="NU2409" t="s">
        <v>374</v>
      </c>
      <c r="NV2409" t="s">
        <v>374</v>
      </c>
      <c r="NW2409">
        <v>26.25</v>
      </c>
      <c r="NX2409">
        <v>20.625</v>
      </c>
      <c r="NY2409">
        <v>6.25</v>
      </c>
      <c r="NZ2409">
        <v>17.208300000000001</v>
      </c>
      <c r="OA2409">
        <v>7.25</v>
      </c>
      <c r="OB2409" t="s">
        <v>374</v>
      </c>
      <c r="OC2409">
        <v>5.0077999999999996</v>
      </c>
      <c r="OD2409" t="s">
        <v>374</v>
      </c>
      <c r="OE2409">
        <v>36.125</v>
      </c>
      <c r="OF2409">
        <v>35.8125</v>
      </c>
      <c r="OG2409" t="s">
        <v>374</v>
      </c>
      <c r="OH2409">
        <v>7.3129999999999997</v>
      </c>
      <c r="OI2409" t="s">
        <v>374</v>
      </c>
      <c r="OJ2409">
        <v>16.5</v>
      </c>
      <c r="OK2409">
        <v>8.75</v>
      </c>
      <c r="OL2409">
        <v>20.875</v>
      </c>
      <c r="OM2409" t="s">
        <v>374</v>
      </c>
      <c r="ON2409">
        <v>18.541</v>
      </c>
      <c r="OO2409">
        <v>1.4485999999999999</v>
      </c>
      <c r="OP2409">
        <v>11.188000000000001</v>
      </c>
      <c r="OQ2409">
        <v>2.7069999999999999</v>
      </c>
      <c r="OR2409">
        <v>10.208299999999999</v>
      </c>
      <c r="OS2409">
        <v>55.1875</v>
      </c>
      <c r="OT2409" t="s">
        <v>374</v>
      </c>
      <c r="OU2409">
        <v>3.7890999999999999</v>
      </c>
      <c r="OV2409">
        <v>28.8125</v>
      </c>
      <c r="OW2409">
        <v>26.343800000000002</v>
      </c>
      <c r="OX2409">
        <v>26.875</v>
      </c>
      <c r="OY2409">
        <v>10.063000000000001</v>
      </c>
      <c r="OZ2409">
        <v>23.542000000000002</v>
      </c>
      <c r="PA2409">
        <v>26.735700000000001</v>
      </c>
      <c r="PB2409">
        <v>17.9375</v>
      </c>
      <c r="PC2409">
        <v>30</v>
      </c>
      <c r="PD2409">
        <v>25.218800000000002</v>
      </c>
      <c r="PE2409">
        <v>15.4542</v>
      </c>
      <c r="PF2409">
        <v>23.286999999999999</v>
      </c>
      <c r="PG2409">
        <v>28.187999999999999</v>
      </c>
      <c r="PH2409">
        <v>20.812999999999999</v>
      </c>
      <c r="PI2409">
        <v>30.4375</v>
      </c>
      <c r="PJ2409">
        <v>42.375</v>
      </c>
      <c r="PK2409" t="s">
        <v>374</v>
      </c>
      <c r="PL2409" t="s">
        <v>374</v>
      </c>
      <c r="PM2409">
        <v>25.062999999999999</v>
      </c>
      <c r="PN2409">
        <v>8.9687999999999999</v>
      </c>
      <c r="PO2409" t="s">
        <v>374</v>
      </c>
      <c r="PP2409">
        <v>13.171900000000001</v>
      </c>
      <c r="PQ2409">
        <v>13.6875</v>
      </c>
      <c r="PR2409">
        <v>51.5</v>
      </c>
      <c r="PS2409">
        <v>30.125</v>
      </c>
      <c r="PT2409" t="s">
        <v>374</v>
      </c>
      <c r="PU2409" t="s">
        <v>374</v>
      </c>
      <c r="PV2409">
        <v>38.4375</v>
      </c>
      <c r="PW2409">
        <v>37.438000000000002</v>
      </c>
      <c r="PX2409">
        <v>34.281300000000002</v>
      </c>
      <c r="PY2409">
        <v>17.328099999999999</v>
      </c>
      <c r="PZ2409">
        <v>4.2187999999999999</v>
      </c>
      <c r="QA2409">
        <v>12.507</v>
      </c>
      <c r="QB2409" t="s">
        <v>374</v>
      </c>
      <c r="QC2409" t="s">
        <v>374</v>
      </c>
      <c r="QD2409">
        <v>18.6875</v>
      </c>
      <c r="QE2409">
        <v>32.875</v>
      </c>
      <c r="QF2409">
        <v>1.6875</v>
      </c>
      <c r="QG2409">
        <v>21.125</v>
      </c>
      <c r="QH2409">
        <v>6.0416999999999996</v>
      </c>
      <c r="QI2409" t="s">
        <v>374</v>
      </c>
      <c r="QJ2409" t="s">
        <v>374</v>
      </c>
      <c r="QK2409">
        <v>39.75</v>
      </c>
      <c r="QL2409" t="s">
        <v>374</v>
      </c>
      <c r="QM2409" t="s">
        <v>374</v>
      </c>
      <c r="QN2409" t="s">
        <v>374</v>
      </c>
      <c r="QO2409">
        <v>8.6163000000000007</v>
      </c>
      <c r="QP2409">
        <v>10.625</v>
      </c>
      <c r="QQ2409" t="s">
        <v>374</v>
      </c>
      <c r="QR2409">
        <v>6.6950000000000003</v>
      </c>
      <c r="QS2409">
        <v>48.375</v>
      </c>
      <c r="QT2409">
        <v>12.875</v>
      </c>
      <c r="QU2409" t="s">
        <v>374</v>
      </c>
      <c r="QV2409">
        <v>27.5</v>
      </c>
      <c r="QW2409">
        <v>30.115300000000001</v>
      </c>
      <c r="QX2409">
        <v>32.563000000000002</v>
      </c>
      <c r="QY2409" t="s">
        <v>374</v>
      </c>
      <c r="QZ2409">
        <v>3.7768000000000002</v>
      </c>
      <c r="RA2409">
        <v>10.8832</v>
      </c>
      <c r="RB2409" t="s">
        <v>374</v>
      </c>
      <c r="RC2409">
        <v>5.0526</v>
      </c>
      <c r="RD2409">
        <v>45.438000000000002</v>
      </c>
      <c r="RE2409">
        <v>23.599699999999999</v>
      </c>
      <c r="RF2409" t="s">
        <v>374</v>
      </c>
      <c r="RG2409">
        <v>30.25</v>
      </c>
      <c r="RH2409">
        <v>13.3125</v>
      </c>
      <c r="RI2409">
        <v>4.7620000000000005</v>
      </c>
      <c r="RJ2409">
        <v>48.514699999999998</v>
      </c>
      <c r="RK2409">
        <v>10.3438</v>
      </c>
      <c r="RL2409">
        <v>25.937999999999999</v>
      </c>
      <c r="RM2409" t="s">
        <v>374</v>
      </c>
      <c r="RN2409" t="s">
        <v>374</v>
      </c>
      <c r="RO2409">
        <v>13.125</v>
      </c>
      <c r="RP2409">
        <v>22.6875</v>
      </c>
      <c r="RQ2409">
        <v>18.1875</v>
      </c>
      <c r="RR2409">
        <v>47.5</v>
      </c>
      <c r="RS2409" t="s">
        <v>374</v>
      </c>
      <c r="RT2409">
        <v>46</v>
      </c>
      <c r="RU2409">
        <v>29.6099</v>
      </c>
      <c r="RV2409">
        <v>48.218800000000002</v>
      </c>
      <c r="RW2409" t="s">
        <v>374</v>
      </c>
      <c r="RX2409" t="s">
        <v>374</v>
      </c>
      <c r="RY2409" t="s">
        <v>374</v>
      </c>
      <c r="RZ2409">
        <v>24.4024</v>
      </c>
      <c r="SA2409" t="s">
        <v>374</v>
      </c>
      <c r="SB2409" t="s">
        <v>374</v>
      </c>
      <c r="SC2409" t="s">
        <v>374</v>
      </c>
      <c r="SD2409">
        <v>19.968800000000002</v>
      </c>
      <c r="SE2409">
        <v>37.1875</v>
      </c>
      <c r="SF2409">
        <v>8.2707999999999995</v>
      </c>
      <c r="SG2409">
        <v>144.244</v>
      </c>
      <c r="SH2409" t="s">
        <v>374</v>
      </c>
      <c r="SI2409">
        <v>11.8644</v>
      </c>
      <c r="SJ2409" t="s">
        <v>374</v>
      </c>
      <c r="SK2409">
        <v>11.1111</v>
      </c>
      <c r="SL2409">
        <v>67.875</v>
      </c>
      <c r="SM2409" t="s">
        <v>374</v>
      </c>
      <c r="SN2409" t="s">
        <v>374</v>
      </c>
    </row>
    <row r="2410" spans="1:508" x14ac:dyDescent="0.3">
      <c r="A2410">
        <f t="shared" si="37"/>
        <v>339</v>
      </c>
      <c r="B2410" s="3">
        <v>36237</v>
      </c>
      <c r="C2410" t="s">
        <v>374</v>
      </c>
      <c r="D2410" t="s">
        <v>374</v>
      </c>
      <c r="E2410" t="s">
        <v>374</v>
      </c>
      <c r="F2410">
        <v>1.268</v>
      </c>
      <c r="G2410" t="s">
        <v>374</v>
      </c>
      <c r="H2410">
        <v>8.8239999999999998</v>
      </c>
      <c r="I2410">
        <v>4.8129999999999997</v>
      </c>
      <c r="J2410">
        <v>22.153199999999998</v>
      </c>
      <c r="K2410" t="s">
        <v>374</v>
      </c>
      <c r="L2410">
        <v>6.2190000000000003</v>
      </c>
      <c r="M2410" t="s">
        <v>374</v>
      </c>
      <c r="N2410">
        <v>13.227499999999999</v>
      </c>
      <c r="O2410" t="s">
        <v>374</v>
      </c>
      <c r="P2410" t="s">
        <v>374</v>
      </c>
      <c r="Q2410">
        <v>10.1875</v>
      </c>
      <c r="R2410">
        <v>38.0625</v>
      </c>
      <c r="S2410">
        <v>41.875</v>
      </c>
      <c r="T2410">
        <v>20.156300000000002</v>
      </c>
      <c r="U2410">
        <v>12.4063</v>
      </c>
      <c r="V2410">
        <v>40.063000000000002</v>
      </c>
      <c r="W2410">
        <v>1054.3985</v>
      </c>
      <c r="X2410">
        <v>26.530799999999999</v>
      </c>
      <c r="Y2410" t="s">
        <v>374</v>
      </c>
      <c r="Z2410">
        <v>11.703099999999999</v>
      </c>
      <c r="AA2410" t="s">
        <v>374</v>
      </c>
      <c r="AB2410">
        <v>11.5</v>
      </c>
      <c r="AC2410" t="s">
        <v>374</v>
      </c>
      <c r="AD2410">
        <v>13.265599999999999</v>
      </c>
      <c r="AE2410">
        <v>39.875</v>
      </c>
      <c r="AF2410" t="s">
        <v>374</v>
      </c>
      <c r="AG2410">
        <v>2.6562999999999999</v>
      </c>
      <c r="AH2410">
        <v>15.9688</v>
      </c>
      <c r="AI2410" t="s">
        <v>374</v>
      </c>
      <c r="AJ2410" t="s">
        <v>374</v>
      </c>
      <c r="AK2410">
        <v>2.6943999999999999</v>
      </c>
      <c r="AL2410">
        <v>39</v>
      </c>
      <c r="AM2410" t="s">
        <v>374</v>
      </c>
      <c r="AN2410">
        <v>22.125</v>
      </c>
      <c r="AO2410">
        <v>69.218999999999994</v>
      </c>
      <c r="AP2410" t="s">
        <v>374</v>
      </c>
      <c r="AQ2410">
        <v>1.9609000000000001</v>
      </c>
      <c r="AR2410" t="s">
        <v>374</v>
      </c>
      <c r="AS2410">
        <v>44.082999999999998</v>
      </c>
      <c r="AT2410">
        <v>3.3229000000000002</v>
      </c>
      <c r="AU2410">
        <v>10.5519</v>
      </c>
      <c r="AV2410">
        <v>29.6997</v>
      </c>
      <c r="AW2410">
        <v>2.2968999999999999</v>
      </c>
      <c r="AX2410" t="s">
        <v>374</v>
      </c>
      <c r="AY2410">
        <v>27</v>
      </c>
      <c r="AZ2410" t="s">
        <v>374</v>
      </c>
      <c r="BA2410">
        <v>23.25</v>
      </c>
      <c r="BB2410">
        <v>1.0365</v>
      </c>
      <c r="BC2410">
        <v>30.946000000000002</v>
      </c>
      <c r="BD2410" t="s">
        <v>374</v>
      </c>
      <c r="BE2410">
        <v>55.5</v>
      </c>
      <c r="BF2410" t="s">
        <v>374</v>
      </c>
      <c r="BG2410">
        <v>37.238799999999998</v>
      </c>
      <c r="BH2410">
        <v>33.938000000000002</v>
      </c>
      <c r="BI2410">
        <v>35.125</v>
      </c>
      <c r="BJ2410">
        <v>36.968800000000002</v>
      </c>
      <c r="BK2410">
        <v>18.439599999999999</v>
      </c>
      <c r="BL2410">
        <v>24.291699999999999</v>
      </c>
      <c r="BM2410">
        <v>37</v>
      </c>
      <c r="BN2410">
        <v>10.708299999999999</v>
      </c>
      <c r="BO2410">
        <v>6.6132999999999997</v>
      </c>
      <c r="BP2410">
        <v>7.5220000000000002</v>
      </c>
      <c r="BQ2410">
        <v>41.339799999999997</v>
      </c>
      <c r="BR2410" t="s">
        <v>374</v>
      </c>
      <c r="BS2410">
        <v>23</v>
      </c>
      <c r="BT2410" t="s">
        <v>374</v>
      </c>
      <c r="BU2410">
        <v>2.8828</v>
      </c>
      <c r="BV2410">
        <v>59.723999999999997</v>
      </c>
      <c r="BW2410" t="s">
        <v>374</v>
      </c>
      <c r="BX2410">
        <v>51.8</v>
      </c>
      <c r="BY2410">
        <v>19.406300000000002</v>
      </c>
      <c r="BZ2410">
        <v>5.5858999999999996</v>
      </c>
      <c r="CA2410">
        <v>32.125</v>
      </c>
      <c r="CB2410">
        <v>299.9624</v>
      </c>
      <c r="CC2410">
        <v>23.928100000000001</v>
      </c>
      <c r="CD2410">
        <v>36.021900000000002</v>
      </c>
      <c r="CE2410">
        <v>23.406300000000002</v>
      </c>
      <c r="CF2410">
        <v>32.563000000000002</v>
      </c>
      <c r="CG2410" t="s">
        <v>374</v>
      </c>
      <c r="CH2410" t="s">
        <v>374</v>
      </c>
      <c r="CI2410" t="s">
        <v>374</v>
      </c>
      <c r="CJ2410">
        <v>45.0625</v>
      </c>
      <c r="CK2410" t="s">
        <v>374</v>
      </c>
      <c r="CL2410" t="s">
        <v>374</v>
      </c>
      <c r="CM2410" t="s">
        <v>374</v>
      </c>
      <c r="CN2410">
        <v>1.8047</v>
      </c>
      <c r="CO2410" t="s">
        <v>374</v>
      </c>
      <c r="CP2410" t="s">
        <v>374</v>
      </c>
      <c r="CQ2410">
        <v>3.4323000000000001</v>
      </c>
      <c r="CR2410">
        <v>6.4687999999999999</v>
      </c>
      <c r="CS2410" t="s">
        <v>374</v>
      </c>
      <c r="CT2410">
        <v>27.083300000000001</v>
      </c>
      <c r="CU2410">
        <v>34.863900000000001</v>
      </c>
      <c r="CV2410">
        <v>22.296900000000001</v>
      </c>
      <c r="CW2410">
        <v>59.719000000000001</v>
      </c>
      <c r="CX2410">
        <v>67.9375</v>
      </c>
      <c r="CY2410">
        <v>11.7188</v>
      </c>
      <c r="CZ2410" t="s">
        <v>374</v>
      </c>
      <c r="DA2410" t="s">
        <v>374</v>
      </c>
      <c r="DB2410">
        <v>9.8439999999999994</v>
      </c>
      <c r="DC2410">
        <v>42.5625</v>
      </c>
      <c r="DD2410" t="s">
        <v>374</v>
      </c>
      <c r="DE2410">
        <v>23.257000000000001</v>
      </c>
      <c r="DF2410">
        <v>45.458300000000001</v>
      </c>
      <c r="DG2410">
        <v>1.2135</v>
      </c>
      <c r="DH2410">
        <v>7.1562999999999999</v>
      </c>
      <c r="DI2410">
        <v>16.961600000000001</v>
      </c>
      <c r="DJ2410">
        <v>45.594000000000001</v>
      </c>
      <c r="DK2410" t="s">
        <v>374</v>
      </c>
      <c r="DL2410">
        <v>42.5</v>
      </c>
      <c r="DM2410" t="s">
        <v>374</v>
      </c>
      <c r="DN2410">
        <v>1.5207999999999999</v>
      </c>
      <c r="DO2410" t="s">
        <v>374</v>
      </c>
      <c r="DP2410">
        <v>26.718800000000002</v>
      </c>
      <c r="DQ2410" t="s">
        <v>374</v>
      </c>
      <c r="DR2410">
        <v>46.082999999999998</v>
      </c>
      <c r="DS2410">
        <v>48.5</v>
      </c>
      <c r="DT2410">
        <v>0.72140000000000004</v>
      </c>
      <c r="DU2410" t="s">
        <v>374</v>
      </c>
      <c r="DV2410">
        <v>16.448399999999999</v>
      </c>
      <c r="DW2410">
        <v>25.281300000000002</v>
      </c>
      <c r="DX2410">
        <v>43.25</v>
      </c>
      <c r="DY2410" t="s">
        <v>374</v>
      </c>
      <c r="DZ2410">
        <v>19.625</v>
      </c>
      <c r="EA2410" t="s">
        <v>374</v>
      </c>
      <c r="EB2410">
        <v>46.330100000000002</v>
      </c>
      <c r="EC2410">
        <v>18.531300000000002</v>
      </c>
      <c r="ED2410" t="s">
        <v>374</v>
      </c>
      <c r="EE2410" t="s">
        <v>374</v>
      </c>
      <c r="EF2410">
        <v>5.1562999999999999</v>
      </c>
      <c r="EG2410">
        <v>4.6318999999999999</v>
      </c>
      <c r="EH2410">
        <v>10.0305</v>
      </c>
      <c r="EI2410">
        <v>34.904699999999998</v>
      </c>
      <c r="EJ2410" t="s">
        <v>374</v>
      </c>
      <c r="EK2410" t="s">
        <v>374</v>
      </c>
      <c r="EL2410">
        <v>6.7943999999999996</v>
      </c>
      <c r="EM2410" t="s">
        <v>374</v>
      </c>
      <c r="EN2410">
        <v>7.5972</v>
      </c>
      <c r="EO2410">
        <v>22.891300000000001</v>
      </c>
      <c r="EP2410" t="s">
        <v>374</v>
      </c>
      <c r="EQ2410">
        <v>21.6875</v>
      </c>
      <c r="ER2410">
        <v>12.9091</v>
      </c>
      <c r="ES2410">
        <v>42.0625</v>
      </c>
      <c r="ET2410">
        <v>51.3613</v>
      </c>
      <c r="EU2410">
        <v>3.4375</v>
      </c>
      <c r="EV2410" t="s">
        <v>374</v>
      </c>
      <c r="EW2410" t="s">
        <v>374</v>
      </c>
      <c r="EX2410">
        <v>11.875</v>
      </c>
      <c r="EY2410">
        <v>8.4570000000000007</v>
      </c>
      <c r="EZ2410">
        <v>19.531300000000002</v>
      </c>
      <c r="FA2410">
        <v>47.875</v>
      </c>
      <c r="FB2410">
        <v>20.238</v>
      </c>
      <c r="FC2410">
        <v>25.9375</v>
      </c>
      <c r="FD2410">
        <v>22.3125</v>
      </c>
      <c r="FE2410">
        <v>23.218800000000002</v>
      </c>
      <c r="FF2410">
        <v>28.4375</v>
      </c>
      <c r="FG2410">
        <v>4.3281000000000001</v>
      </c>
      <c r="FH2410" t="s">
        <v>374</v>
      </c>
      <c r="FI2410">
        <v>20.406300000000002</v>
      </c>
      <c r="FJ2410">
        <v>14.6875</v>
      </c>
      <c r="FK2410">
        <v>27.19</v>
      </c>
      <c r="FL2410">
        <v>293.4375</v>
      </c>
      <c r="FM2410">
        <v>14.791600000000001</v>
      </c>
      <c r="FN2410">
        <v>29.5</v>
      </c>
      <c r="FO2410">
        <v>28.1875</v>
      </c>
      <c r="FP2410" t="s">
        <v>374</v>
      </c>
      <c r="FQ2410" t="s">
        <v>374</v>
      </c>
      <c r="FR2410">
        <v>6.4843999999999999</v>
      </c>
      <c r="FS2410" t="s">
        <v>374</v>
      </c>
      <c r="FT2410" t="s">
        <v>374</v>
      </c>
      <c r="FU2410">
        <v>56.018999999999998</v>
      </c>
      <c r="FV2410" t="s">
        <v>374</v>
      </c>
      <c r="FW2410">
        <v>2.3241999999999998</v>
      </c>
      <c r="FX2410" t="s">
        <v>374</v>
      </c>
      <c r="FY2410" t="s">
        <v>374</v>
      </c>
      <c r="FZ2410">
        <v>5.0312999999999999</v>
      </c>
      <c r="GA2410">
        <v>48.968800000000002</v>
      </c>
      <c r="GB2410">
        <v>29.1875</v>
      </c>
      <c r="GC2410" t="s">
        <v>374</v>
      </c>
      <c r="GD2410" t="s">
        <v>374</v>
      </c>
      <c r="GE2410">
        <v>6.2638999999999996</v>
      </c>
      <c r="GF2410">
        <v>49.041699999999999</v>
      </c>
      <c r="GG2410">
        <v>2.2578</v>
      </c>
      <c r="GH2410">
        <v>5.3333000000000004</v>
      </c>
      <c r="GI2410" t="s">
        <v>374</v>
      </c>
      <c r="GJ2410">
        <v>5.7338000000000005</v>
      </c>
      <c r="GK2410" t="s">
        <v>374</v>
      </c>
      <c r="GL2410" t="s">
        <v>374</v>
      </c>
      <c r="GM2410" t="s">
        <v>374</v>
      </c>
      <c r="GN2410">
        <v>21.375</v>
      </c>
      <c r="GO2410" t="s">
        <v>374</v>
      </c>
      <c r="GP2410" t="s">
        <v>374</v>
      </c>
      <c r="GQ2410" t="s">
        <v>374</v>
      </c>
      <c r="GR2410">
        <v>31.312999999999999</v>
      </c>
      <c r="GS2410">
        <v>35.285899999999998</v>
      </c>
      <c r="GT2410">
        <v>1.75</v>
      </c>
      <c r="GU2410">
        <v>19</v>
      </c>
      <c r="GV2410">
        <v>14.972200000000001</v>
      </c>
      <c r="GW2410">
        <v>20.145800000000001</v>
      </c>
      <c r="GX2410" t="s">
        <v>374</v>
      </c>
      <c r="GY2410" t="s">
        <v>374</v>
      </c>
      <c r="GZ2410" t="s">
        <v>374</v>
      </c>
      <c r="HA2410">
        <v>30.4375</v>
      </c>
      <c r="HB2410" t="s">
        <v>374</v>
      </c>
      <c r="HC2410">
        <v>45.333300000000001</v>
      </c>
      <c r="HD2410" t="s">
        <v>374</v>
      </c>
      <c r="HE2410" t="s">
        <v>374</v>
      </c>
      <c r="HF2410">
        <v>45.438000000000002</v>
      </c>
      <c r="HG2410">
        <v>18.656300000000002</v>
      </c>
      <c r="HH2410" t="s">
        <v>374</v>
      </c>
      <c r="HI2410">
        <v>27.2211</v>
      </c>
      <c r="HJ2410" t="s">
        <v>374</v>
      </c>
      <c r="HK2410" t="s">
        <v>374</v>
      </c>
      <c r="HL2410">
        <v>43.417000000000002</v>
      </c>
      <c r="HM2410">
        <v>16.166699999999999</v>
      </c>
      <c r="HN2410" t="s">
        <v>374</v>
      </c>
      <c r="HO2410">
        <v>57.9375</v>
      </c>
      <c r="HP2410" t="s">
        <v>374</v>
      </c>
      <c r="HQ2410" t="s">
        <v>374</v>
      </c>
      <c r="HR2410">
        <v>29.281300000000002</v>
      </c>
      <c r="HS2410">
        <v>2.1875</v>
      </c>
      <c r="HT2410">
        <v>42.7211</v>
      </c>
      <c r="HU2410">
        <v>7.9623999999999997</v>
      </c>
      <c r="HV2410" t="s">
        <v>374</v>
      </c>
      <c r="HW2410">
        <v>13.109299999999999</v>
      </c>
      <c r="HX2410">
        <v>12.328099999999999</v>
      </c>
      <c r="HY2410">
        <v>4.4375</v>
      </c>
      <c r="HZ2410">
        <v>5.2549999999999999</v>
      </c>
      <c r="IA2410">
        <v>10.8042</v>
      </c>
      <c r="IB2410">
        <v>28.75</v>
      </c>
      <c r="IC2410">
        <v>19.25</v>
      </c>
      <c r="ID2410">
        <v>88.843800000000002</v>
      </c>
      <c r="IE2410" t="s">
        <v>374</v>
      </c>
      <c r="IF2410">
        <v>5.625</v>
      </c>
      <c r="IG2410">
        <v>10.833299999999999</v>
      </c>
      <c r="IH2410">
        <v>38.875</v>
      </c>
      <c r="II2410" t="s">
        <v>374</v>
      </c>
      <c r="IJ2410">
        <v>10.75</v>
      </c>
      <c r="IK2410" t="s">
        <v>374</v>
      </c>
      <c r="IL2410">
        <v>30.453099999999999</v>
      </c>
      <c r="IM2410">
        <v>16.332999999999998</v>
      </c>
      <c r="IN2410">
        <v>44.917900000000003</v>
      </c>
      <c r="IO2410">
        <v>37.031300000000002</v>
      </c>
      <c r="IP2410" t="s">
        <v>374</v>
      </c>
      <c r="IQ2410" t="s">
        <v>374</v>
      </c>
      <c r="IR2410">
        <v>20.453600000000002</v>
      </c>
      <c r="IS2410" t="s">
        <v>374</v>
      </c>
      <c r="IT2410" t="s">
        <v>374</v>
      </c>
      <c r="IU2410">
        <v>23.5</v>
      </c>
      <c r="IV2410">
        <v>34.093800000000002</v>
      </c>
      <c r="IW2410">
        <v>19.7</v>
      </c>
      <c r="IX2410">
        <v>9.2812999999999999</v>
      </c>
      <c r="IY2410">
        <v>5.9218999999999999</v>
      </c>
      <c r="IZ2410">
        <v>26.675799999999999</v>
      </c>
      <c r="JA2410">
        <v>9.0469000000000008</v>
      </c>
      <c r="JB2410">
        <v>44.875</v>
      </c>
      <c r="JC2410" t="s">
        <v>374</v>
      </c>
      <c r="JD2410">
        <v>55.916699999999999</v>
      </c>
      <c r="JE2410" t="s">
        <v>374</v>
      </c>
      <c r="JF2410">
        <v>38.125</v>
      </c>
      <c r="JG2410">
        <v>32.8125</v>
      </c>
      <c r="JH2410" t="s">
        <v>374</v>
      </c>
      <c r="JI2410" t="s">
        <v>374</v>
      </c>
      <c r="JJ2410">
        <v>12.5625</v>
      </c>
      <c r="JK2410">
        <v>27.8125</v>
      </c>
      <c r="JL2410">
        <v>47.527500000000003</v>
      </c>
      <c r="JM2410" t="s">
        <v>374</v>
      </c>
      <c r="JN2410" t="s">
        <v>374</v>
      </c>
      <c r="JO2410">
        <v>34.125</v>
      </c>
      <c r="JP2410">
        <v>17.1875</v>
      </c>
      <c r="JQ2410">
        <v>37.5</v>
      </c>
      <c r="JR2410">
        <v>3.1556000000000002</v>
      </c>
      <c r="JS2410">
        <v>13.625</v>
      </c>
      <c r="JT2410">
        <v>17.448699999999999</v>
      </c>
      <c r="JU2410" t="s">
        <v>374</v>
      </c>
      <c r="JV2410">
        <v>20.75</v>
      </c>
      <c r="JW2410">
        <v>9.8198000000000008</v>
      </c>
      <c r="JX2410">
        <v>4.2190000000000003</v>
      </c>
      <c r="JY2410">
        <v>12.5893</v>
      </c>
      <c r="JZ2410">
        <v>17.6875</v>
      </c>
      <c r="KA2410" t="s">
        <v>374</v>
      </c>
      <c r="KB2410">
        <v>89</v>
      </c>
      <c r="KC2410">
        <v>41</v>
      </c>
      <c r="KD2410">
        <v>48.593800000000002</v>
      </c>
      <c r="KE2410" t="s">
        <v>374</v>
      </c>
      <c r="KF2410">
        <v>16.234400000000001</v>
      </c>
      <c r="KG2410">
        <v>11</v>
      </c>
      <c r="KH2410">
        <v>14.8611</v>
      </c>
      <c r="KI2410" t="s">
        <v>374</v>
      </c>
      <c r="KJ2410" t="s">
        <v>374</v>
      </c>
      <c r="KK2410" t="s">
        <v>374</v>
      </c>
      <c r="KL2410" t="s">
        <v>374</v>
      </c>
      <c r="KM2410">
        <v>20</v>
      </c>
      <c r="KN2410" t="s">
        <v>374</v>
      </c>
      <c r="KO2410">
        <v>21.9375</v>
      </c>
      <c r="KP2410" t="s">
        <v>374</v>
      </c>
      <c r="KQ2410">
        <v>23.180700000000002</v>
      </c>
      <c r="KR2410">
        <v>43.688000000000002</v>
      </c>
      <c r="KS2410">
        <v>10.2037</v>
      </c>
      <c r="KT2410">
        <v>67.688000000000002</v>
      </c>
      <c r="KU2410">
        <v>13.6485</v>
      </c>
      <c r="KV2410" t="s">
        <v>374</v>
      </c>
      <c r="KW2410">
        <v>34.718800000000002</v>
      </c>
      <c r="KX2410" t="s">
        <v>374</v>
      </c>
      <c r="KY2410">
        <v>9.5312999999999999</v>
      </c>
      <c r="KZ2410">
        <v>28.437999999999999</v>
      </c>
      <c r="LA2410" t="s">
        <v>374</v>
      </c>
      <c r="LB2410" t="s">
        <v>374</v>
      </c>
      <c r="LC2410">
        <v>55.125</v>
      </c>
      <c r="LD2410">
        <v>37.781300000000002</v>
      </c>
      <c r="LE2410">
        <v>36.905999999999999</v>
      </c>
      <c r="LF2410">
        <v>8.5999999999999993E-2</v>
      </c>
      <c r="LG2410">
        <v>9.4898000000000007</v>
      </c>
      <c r="LH2410" t="s">
        <v>374</v>
      </c>
      <c r="LI2410" t="s">
        <v>374</v>
      </c>
      <c r="LJ2410">
        <v>81.691100000000006</v>
      </c>
      <c r="LK2410">
        <v>7.7020999999999997</v>
      </c>
      <c r="LL2410">
        <v>42.906599999999997</v>
      </c>
      <c r="LM2410" t="s">
        <v>374</v>
      </c>
      <c r="LN2410">
        <v>43.109400000000001</v>
      </c>
      <c r="LO2410">
        <v>88.967299999999994</v>
      </c>
      <c r="LP2410">
        <v>49.475000000000001</v>
      </c>
      <c r="LQ2410">
        <v>23.062999999999999</v>
      </c>
      <c r="LR2410" t="s">
        <v>374</v>
      </c>
      <c r="LS2410">
        <v>26.031300000000002</v>
      </c>
      <c r="LT2410" t="s">
        <v>374</v>
      </c>
      <c r="LU2410" t="s">
        <v>374</v>
      </c>
      <c r="LV2410" t="s">
        <v>374</v>
      </c>
      <c r="LW2410" t="s">
        <v>374</v>
      </c>
      <c r="LX2410">
        <v>28.531300000000002</v>
      </c>
      <c r="LY2410">
        <v>17.6875</v>
      </c>
      <c r="LZ2410" t="s">
        <v>374</v>
      </c>
      <c r="MA2410">
        <v>10.9292</v>
      </c>
      <c r="MB2410">
        <v>6.8125</v>
      </c>
      <c r="MC2410">
        <v>2.0312999999999999</v>
      </c>
      <c r="MD2410" t="s">
        <v>374</v>
      </c>
      <c r="ME2410">
        <v>29.823</v>
      </c>
      <c r="MF2410">
        <v>5.1538000000000004</v>
      </c>
      <c r="MG2410" t="s">
        <v>374</v>
      </c>
      <c r="MH2410" t="s">
        <v>374</v>
      </c>
      <c r="MI2410">
        <v>29.3125</v>
      </c>
      <c r="MJ2410">
        <v>13.4688</v>
      </c>
      <c r="MK2410">
        <v>46.5</v>
      </c>
      <c r="ML2410">
        <v>10.828099999999999</v>
      </c>
      <c r="MM2410">
        <v>1.7448000000000001</v>
      </c>
      <c r="MN2410" t="s">
        <v>374</v>
      </c>
      <c r="MO2410" t="s">
        <v>374</v>
      </c>
      <c r="MP2410" t="s">
        <v>374</v>
      </c>
      <c r="MQ2410" t="s">
        <v>374</v>
      </c>
      <c r="MR2410">
        <v>11.0625</v>
      </c>
      <c r="MS2410">
        <v>1.5350000000000001</v>
      </c>
      <c r="MT2410">
        <v>6.0735000000000001</v>
      </c>
      <c r="MU2410">
        <v>35.875</v>
      </c>
      <c r="MV2410" t="s">
        <v>374</v>
      </c>
      <c r="MW2410">
        <v>10.5</v>
      </c>
      <c r="MX2410">
        <v>8.0936000000000003</v>
      </c>
      <c r="MY2410" t="s">
        <v>374</v>
      </c>
      <c r="MZ2410">
        <v>21.666699999999999</v>
      </c>
      <c r="NA2410">
        <v>6.2168999999999999</v>
      </c>
      <c r="NB2410">
        <v>8.6542999999999992</v>
      </c>
      <c r="NC2410">
        <v>13.257199999999999</v>
      </c>
      <c r="ND2410">
        <v>19.25</v>
      </c>
      <c r="NE2410" t="s">
        <v>374</v>
      </c>
      <c r="NF2410">
        <v>47.666699999999999</v>
      </c>
      <c r="NG2410" t="s">
        <v>374</v>
      </c>
      <c r="NH2410">
        <v>46.375</v>
      </c>
      <c r="NI2410">
        <v>11.979200000000001</v>
      </c>
      <c r="NJ2410">
        <v>24.958300000000001</v>
      </c>
      <c r="NK2410">
        <v>5.6406000000000001</v>
      </c>
      <c r="NL2410" t="s">
        <v>374</v>
      </c>
      <c r="NM2410">
        <v>13.3125</v>
      </c>
      <c r="NN2410">
        <v>20.875</v>
      </c>
      <c r="NO2410" t="s">
        <v>374</v>
      </c>
      <c r="NP2410">
        <v>59.25</v>
      </c>
      <c r="NQ2410">
        <v>11.7516</v>
      </c>
      <c r="NR2410">
        <v>38.375</v>
      </c>
      <c r="NS2410">
        <v>25.969000000000001</v>
      </c>
      <c r="NT2410">
        <v>11.9472</v>
      </c>
      <c r="NU2410" t="s">
        <v>374</v>
      </c>
      <c r="NV2410" t="s">
        <v>374</v>
      </c>
      <c r="NW2410">
        <v>25.687999999999999</v>
      </c>
      <c r="NX2410">
        <v>20.625</v>
      </c>
      <c r="NY2410">
        <v>6.375</v>
      </c>
      <c r="NZ2410">
        <v>17.083300000000001</v>
      </c>
      <c r="OA2410">
        <v>7.6879999999999997</v>
      </c>
      <c r="OB2410" t="s">
        <v>374</v>
      </c>
      <c r="OC2410">
        <v>5.1288999999999998</v>
      </c>
      <c r="OD2410" t="s">
        <v>374</v>
      </c>
      <c r="OE2410">
        <v>35.9375</v>
      </c>
      <c r="OF2410">
        <v>34.5</v>
      </c>
      <c r="OG2410" t="s">
        <v>374</v>
      </c>
      <c r="OH2410">
        <v>7.375</v>
      </c>
      <c r="OI2410" t="s">
        <v>374</v>
      </c>
      <c r="OJ2410">
        <v>15.0313</v>
      </c>
      <c r="OK2410">
        <v>9.3332999999999995</v>
      </c>
      <c r="OL2410">
        <v>20.25</v>
      </c>
      <c r="OM2410" t="s">
        <v>374</v>
      </c>
      <c r="ON2410">
        <v>18.491</v>
      </c>
      <c r="OO2410">
        <v>1.4156</v>
      </c>
      <c r="OP2410">
        <v>11.031000000000001</v>
      </c>
      <c r="OQ2410">
        <v>2.6953</v>
      </c>
      <c r="OR2410">
        <v>10.375</v>
      </c>
      <c r="OS2410">
        <v>54.75</v>
      </c>
      <c r="OT2410" t="s">
        <v>374</v>
      </c>
      <c r="OU2410">
        <v>3.7852000000000001</v>
      </c>
      <c r="OV2410">
        <v>29.9375</v>
      </c>
      <c r="OW2410">
        <v>26.5</v>
      </c>
      <c r="OX2410">
        <v>26.062999999999999</v>
      </c>
      <c r="OY2410">
        <v>10.5</v>
      </c>
      <c r="OZ2410">
        <v>23.675000000000001</v>
      </c>
      <c r="PA2410">
        <v>26.484000000000002</v>
      </c>
      <c r="PB2410">
        <v>17.875</v>
      </c>
      <c r="PC2410">
        <v>29.75</v>
      </c>
      <c r="PD2410">
        <v>25.5625</v>
      </c>
      <c r="PE2410">
        <v>15.644600000000001</v>
      </c>
      <c r="PF2410">
        <v>23.007000000000001</v>
      </c>
      <c r="PG2410">
        <v>28.094000000000001</v>
      </c>
      <c r="PH2410">
        <v>20.625</v>
      </c>
      <c r="PI2410">
        <v>29.875</v>
      </c>
      <c r="PJ2410">
        <v>42.9375</v>
      </c>
      <c r="PK2410" t="s">
        <v>374</v>
      </c>
      <c r="PL2410" t="s">
        <v>374</v>
      </c>
      <c r="PM2410">
        <v>25</v>
      </c>
      <c r="PN2410">
        <v>9.6875</v>
      </c>
      <c r="PO2410" t="s">
        <v>374</v>
      </c>
      <c r="PP2410">
        <v>13.375</v>
      </c>
      <c r="PQ2410">
        <v>13.9688</v>
      </c>
      <c r="PR2410">
        <v>52.125</v>
      </c>
      <c r="PS2410">
        <v>29.344000000000001</v>
      </c>
      <c r="PT2410" t="s">
        <v>374</v>
      </c>
      <c r="PU2410" t="s">
        <v>374</v>
      </c>
      <c r="PV2410">
        <v>40.125</v>
      </c>
      <c r="PW2410">
        <v>37.5</v>
      </c>
      <c r="PX2410">
        <v>34.8125</v>
      </c>
      <c r="PY2410">
        <v>18</v>
      </c>
      <c r="PZ2410">
        <v>4.1875</v>
      </c>
      <c r="QA2410">
        <v>12.183999999999999</v>
      </c>
      <c r="QB2410" t="s">
        <v>374</v>
      </c>
      <c r="QC2410" t="s">
        <v>374</v>
      </c>
      <c r="QD2410">
        <v>19.1875</v>
      </c>
      <c r="QE2410">
        <v>33.313000000000002</v>
      </c>
      <c r="QF2410">
        <v>1.5859000000000001</v>
      </c>
      <c r="QG2410">
        <v>21.25</v>
      </c>
      <c r="QH2410">
        <v>6</v>
      </c>
      <c r="QI2410" t="s">
        <v>374</v>
      </c>
      <c r="QJ2410" t="s">
        <v>374</v>
      </c>
      <c r="QK2410">
        <v>39.3125</v>
      </c>
      <c r="QL2410" t="s">
        <v>374</v>
      </c>
      <c r="QM2410" t="s">
        <v>374</v>
      </c>
      <c r="QN2410" t="s">
        <v>374</v>
      </c>
      <c r="QO2410">
        <v>8.8475999999999999</v>
      </c>
      <c r="QP2410">
        <v>10.453099999999999</v>
      </c>
      <c r="QQ2410" t="s">
        <v>374</v>
      </c>
      <c r="QR2410">
        <v>6.7030000000000003</v>
      </c>
      <c r="QS2410">
        <v>49</v>
      </c>
      <c r="QT2410">
        <v>13.0313</v>
      </c>
      <c r="QU2410" t="s">
        <v>374</v>
      </c>
      <c r="QV2410">
        <v>26.4375</v>
      </c>
      <c r="QW2410">
        <v>31.388999999999999</v>
      </c>
      <c r="QX2410">
        <v>33</v>
      </c>
      <c r="QY2410" t="s">
        <v>374</v>
      </c>
      <c r="QZ2410">
        <v>3.8525999999999998</v>
      </c>
      <c r="RA2410">
        <v>11.074400000000001</v>
      </c>
      <c r="RB2410" t="s">
        <v>374</v>
      </c>
      <c r="RC2410">
        <v>5.1525999999999996</v>
      </c>
      <c r="RD2410">
        <v>44.5</v>
      </c>
      <c r="RE2410">
        <v>23.511700000000001</v>
      </c>
      <c r="RF2410" t="s">
        <v>374</v>
      </c>
      <c r="RG2410">
        <v>29.625</v>
      </c>
      <c r="RH2410">
        <v>13.1875</v>
      </c>
      <c r="RI2410">
        <v>4.5978000000000003</v>
      </c>
      <c r="RJ2410">
        <v>48.570700000000002</v>
      </c>
      <c r="RK2410">
        <v>10.25</v>
      </c>
      <c r="RL2410">
        <v>25.687999999999999</v>
      </c>
      <c r="RM2410" t="s">
        <v>374</v>
      </c>
      <c r="RN2410" t="s">
        <v>374</v>
      </c>
      <c r="RO2410">
        <v>13.25</v>
      </c>
      <c r="RP2410">
        <v>22.6875</v>
      </c>
      <c r="RQ2410">
        <v>19.375</v>
      </c>
      <c r="RR2410">
        <v>48.188000000000002</v>
      </c>
      <c r="RS2410" t="s">
        <v>374</v>
      </c>
      <c r="RT2410">
        <v>46</v>
      </c>
      <c r="RU2410">
        <v>29.937799999999999</v>
      </c>
      <c r="RV2410">
        <v>49.093800000000002</v>
      </c>
      <c r="RW2410" t="s">
        <v>374</v>
      </c>
      <c r="RX2410" t="s">
        <v>374</v>
      </c>
      <c r="RY2410" t="s">
        <v>374</v>
      </c>
      <c r="RZ2410">
        <v>24.555900000000001</v>
      </c>
      <c r="SA2410" t="s">
        <v>374</v>
      </c>
      <c r="SB2410" t="s">
        <v>374</v>
      </c>
      <c r="SC2410" t="s">
        <v>374</v>
      </c>
      <c r="SD2410">
        <v>20.593800000000002</v>
      </c>
      <c r="SE2410">
        <v>37.343800000000002</v>
      </c>
      <c r="SF2410">
        <v>8.3332999999999995</v>
      </c>
      <c r="SG2410">
        <v>140.45670000000001</v>
      </c>
      <c r="SH2410" t="s">
        <v>374</v>
      </c>
      <c r="SI2410">
        <v>12.403700000000001</v>
      </c>
      <c r="SJ2410" t="s">
        <v>374</v>
      </c>
      <c r="SK2410">
        <v>10.8056</v>
      </c>
      <c r="SL2410">
        <v>68.125</v>
      </c>
      <c r="SM2410" t="s">
        <v>374</v>
      </c>
      <c r="SN2410" t="s">
        <v>374</v>
      </c>
    </row>
    <row r="2411" spans="1:508" x14ac:dyDescent="0.3">
      <c r="A2411">
        <f t="shared" si="37"/>
        <v>339</v>
      </c>
      <c r="B2411" s="3">
        <v>36238</v>
      </c>
      <c r="C2411" t="s">
        <v>374</v>
      </c>
      <c r="D2411" t="s">
        <v>374</v>
      </c>
      <c r="E2411" t="s">
        <v>374</v>
      </c>
      <c r="F2411">
        <v>1.196</v>
      </c>
      <c r="G2411" t="s">
        <v>374</v>
      </c>
      <c r="H2411">
        <v>8.7784999999999993</v>
      </c>
      <c r="I2411">
        <v>4.6879999999999997</v>
      </c>
      <c r="J2411">
        <v>21.4819</v>
      </c>
      <c r="K2411" t="s">
        <v>374</v>
      </c>
      <c r="L2411">
        <v>6.75</v>
      </c>
      <c r="M2411" t="s">
        <v>374</v>
      </c>
      <c r="N2411">
        <v>12.957599999999999</v>
      </c>
      <c r="O2411" t="s">
        <v>374</v>
      </c>
      <c r="P2411" t="s">
        <v>374</v>
      </c>
      <c r="Q2411">
        <v>10.328099999999999</v>
      </c>
      <c r="R2411">
        <v>37.5</v>
      </c>
      <c r="S2411">
        <v>41.4375</v>
      </c>
      <c r="T2411">
        <v>19.6875</v>
      </c>
      <c r="U2411">
        <v>12.671900000000001</v>
      </c>
      <c r="V2411">
        <v>38.563000000000002</v>
      </c>
      <c r="W2411">
        <v>1061.1002000000001</v>
      </c>
      <c r="X2411">
        <v>26.484999999999999</v>
      </c>
      <c r="Y2411" t="s">
        <v>374</v>
      </c>
      <c r="Z2411">
        <v>11.625</v>
      </c>
      <c r="AA2411" t="s">
        <v>374</v>
      </c>
      <c r="AB2411">
        <v>11.0313</v>
      </c>
      <c r="AC2411" t="s">
        <v>374</v>
      </c>
      <c r="AD2411">
        <v>12.75</v>
      </c>
      <c r="AE2411">
        <v>38.375</v>
      </c>
      <c r="AF2411" t="s">
        <v>374</v>
      </c>
      <c r="AG2411">
        <v>2.5937999999999999</v>
      </c>
      <c r="AH2411">
        <v>15.234400000000001</v>
      </c>
      <c r="AI2411" t="s">
        <v>374</v>
      </c>
      <c r="AJ2411" t="s">
        <v>374</v>
      </c>
      <c r="AK2411">
        <v>2.6758999999999999</v>
      </c>
      <c r="AL2411">
        <v>38.780999999999999</v>
      </c>
      <c r="AM2411" t="s">
        <v>374</v>
      </c>
      <c r="AN2411">
        <v>23.437999999999999</v>
      </c>
      <c r="AO2411">
        <v>67.531000000000006</v>
      </c>
      <c r="AP2411" t="s">
        <v>374</v>
      </c>
      <c r="AQ2411">
        <v>1.9062999999999999</v>
      </c>
      <c r="AR2411" t="s">
        <v>374</v>
      </c>
      <c r="AS2411">
        <v>43.875</v>
      </c>
      <c r="AT2411">
        <v>3.3229000000000002</v>
      </c>
      <c r="AU2411">
        <v>10.7684</v>
      </c>
      <c r="AV2411">
        <v>30.508600000000001</v>
      </c>
      <c r="AW2411">
        <v>2.2343999999999999</v>
      </c>
      <c r="AX2411" t="s">
        <v>374</v>
      </c>
      <c r="AY2411">
        <v>27.1875</v>
      </c>
      <c r="AZ2411" t="s">
        <v>374</v>
      </c>
      <c r="BA2411">
        <v>24.3125</v>
      </c>
      <c r="BB2411">
        <v>1.0781000000000001</v>
      </c>
      <c r="BC2411">
        <v>30.582999999999998</v>
      </c>
      <c r="BD2411" t="s">
        <v>374</v>
      </c>
      <c r="BE2411">
        <v>54.375</v>
      </c>
      <c r="BF2411" t="s">
        <v>374</v>
      </c>
      <c r="BG2411">
        <v>35.907499999999999</v>
      </c>
      <c r="BH2411">
        <v>33.625</v>
      </c>
      <c r="BI2411">
        <v>34</v>
      </c>
      <c r="BJ2411">
        <v>35.75</v>
      </c>
      <c r="BK2411">
        <v>17.968900000000001</v>
      </c>
      <c r="BL2411">
        <v>22.3889</v>
      </c>
      <c r="BM2411">
        <v>35.313000000000002</v>
      </c>
      <c r="BN2411">
        <v>10.4375</v>
      </c>
      <c r="BO2411">
        <v>6.4733000000000001</v>
      </c>
      <c r="BP2411">
        <v>7.2149999999999999</v>
      </c>
      <c r="BQ2411">
        <v>40.6111</v>
      </c>
      <c r="BR2411" t="s">
        <v>374</v>
      </c>
      <c r="BS2411">
        <v>22.75</v>
      </c>
      <c r="BT2411" t="s">
        <v>374</v>
      </c>
      <c r="BU2411">
        <v>2.9062999999999999</v>
      </c>
      <c r="BV2411">
        <v>57.642000000000003</v>
      </c>
      <c r="BW2411" t="s">
        <v>374</v>
      </c>
      <c r="BX2411">
        <v>50.94</v>
      </c>
      <c r="BY2411">
        <v>20.75</v>
      </c>
      <c r="BZ2411">
        <v>5.6406000000000001</v>
      </c>
      <c r="CA2411">
        <v>31.812999999999999</v>
      </c>
      <c r="CB2411">
        <v>298.21839999999997</v>
      </c>
      <c r="CC2411">
        <v>23.3445</v>
      </c>
      <c r="CD2411">
        <v>34.645699999999998</v>
      </c>
      <c r="CE2411">
        <v>23.406300000000002</v>
      </c>
      <c r="CF2411">
        <v>31.75</v>
      </c>
      <c r="CG2411" t="s">
        <v>374</v>
      </c>
      <c r="CH2411" t="s">
        <v>374</v>
      </c>
      <c r="CI2411" t="s">
        <v>374</v>
      </c>
      <c r="CJ2411">
        <v>46.25</v>
      </c>
      <c r="CK2411" t="s">
        <v>374</v>
      </c>
      <c r="CL2411" t="s">
        <v>374</v>
      </c>
      <c r="CM2411" t="s">
        <v>374</v>
      </c>
      <c r="CN2411">
        <v>1.8437999999999999</v>
      </c>
      <c r="CO2411" t="s">
        <v>374</v>
      </c>
      <c r="CP2411" t="s">
        <v>374</v>
      </c>
      <c r="CQ2411">
        <v>3.4792000000000001</v>
      </c>
      <c r="CR2411">
        <v>6.4375</v>
      </c>
      <c r="CS2411" t="s">
        <v>374</v>
      </c>
      <c r="CT2411">
        <v>27.375</v>
      </c>
      <c r="CU2411">
        <v>34.467100000000002</v>
      </c>
      <c r="CV2411">
        <v>22.156300000000002</v>
      </c>
      <c r="CW2411">
        <v>59.155999999999999</v>
      </c>
      <c r="CX2411">
        <v>66.8125</v>
      </c>
      <c r="CY2411">
        <v>11.6875</v>
      </c>
      <c r="CZ2411" t="s">
        <v>374</v>
      </c>
      <c r="DA2411" t="s">
        <v>374</v>
      </c>
      <c r="DB2411">
        <v>9.8279999999999994</v>
      </c>
      <c r="DC2411">
        <v>42.625</v>
      </c>
      <c r="DD2411" t="s">
        <v>374</v>
      </c>
      <c r="DE2411">
        <v>23.257000000000001</v>
      </c>
      <c r="DF2411">
        <v>44.979199999999999</v>
      </c>
      <c r="DG2411">
        <v>1.1875</v>
      </c>
      <c r="DH2411">
        <v>7.8125</v>
      </c>
      <c r="DI2411">
        <v>16.842500000000001</v>
      </c>
      <c r="DJ2411">
        <v>43.969000000000001</v>
      </c>
      <c r="DK2411" t="s">
        <v>374</v>
      </c>
      <c r="DL2411">
        <v>42.375</v>
      </c>
      <c r="DM2411" t="s">
        <v>374</v>
      </c>
      <c r="DN2411">
        <v>1.5</v>
      </c>
      <c r="DO2411" t="s">
        <v>374</v>
      </c>
      <c r="DP2411">
        <v>26.125</v>
      </c>
      <c r="DQ2411" t="s">
        <v>374</v>
      </c>
      <c r="DR2411">
        <v>45.5</v>
      </c>
      <c r="DS2411">
        <v>48.875</v>
      </c>
      <c r="DT2411">
        <v>0.61980000000000002</v>
      </c>
      <c r="DU2411" t="s">
        <v>374</v>
      </c>
      <c r="DV2411">
        <v>15.4779</v>
      </c>
      <c r="DW2411">
        <v>24.625</v>
      </c>
      <c r="DX2411">
        <v>43.75</v>
      </c>
      <c r="DY2411" t="s">
        <v>374</v>
      </c>
      <c r="DZ2411">
        <v>19.406300000000002</v>
      </c>
      <c r="EA2411" t="s">
        <v>374</v>
      </c>
      <c r="EB2411">
        <v>46.0336</v>
      </c>
      <c r="EC2411">
        <v>18.5625</v>
      </c>
      <c r="ED2411" t="s">
        <v>374</v>
      </c>
      <c r="EE2411" t="s">
        <v>374</v>
      </c>
      <c r="EF2411">
        <v>5.0937999999999999</v>
      </c>
      <c r="EG2411">
        <v>4.5975000000000001</v>
      </c>
      <c r="EH2411">
        <v>9.9712999999999994</v>
      </c>
      <c r="EI2411">
        <v>34.534700000000001</v>
      </c>
      <c r="EJ2411" t="s">
        <v>374</v>
      </c>
      <c r="EK2411" t="s">
        <v>374</v>
      </c>
      <c r="EL2411">
        <v>7.1166</v>
      </c>
      <c r="EM2411" t="s">
        <v>374</v>
      </c>
      <c r="EN2411">
        <v>8.1943999999999999</v>
      </c>
      <c r="EO2411">
        <v>22.7239</v>
      </c>
      <c r="EP2411" t="s">
        <v>374</v>
      </c>
      <c r="EQ2411">
        <v>21.6875</v>
      </c>
      <c r="ER2411">
        <v>12.871700000000001</v>
      </c>
      <c r="ES2411">
        <v>41.625</v>
      </c>
      <c r="ET2411">
        <v>50.5426</v>
      </c>
      <c r="EU2411">
        <v>3.7082999999999999</v>
      </c>
      <c r="EV2411" t="s">
        <v>374</v>
      </c>
      <c r="EW2411" t="s">
        <v>374</v>
      </c>
      <c r="EX2411">
        <v>11.640599999999999</v>
      </c>
      <c r="EY2411">
        <v>8.4044000000000008</v>
      </c>
      <c r="EZ2411">
        <v>19.5625</v>
      </c>
      <c r="FA2411">
        <v>47</v>
      </c>
      <c r="FB2411">
        <v>19.798000000000002</v>
      </c>
      <c r="FC2411">
        <v>25.6875</v>
      </c>
      <c r="FD2411">
        <v>22.421900000000001</v>
      </c>
      <c r="FE2411">
        <v>23.5</v>
      </c>
      <c r="FF2411">
        <v>28.25</v>
      </c>
      <c r="FG2411">
        <v>4.3906000000000001</v>
      </c>
      <c r="FH2411" t="s">
        <v>374</v>
      </c>
      <c r="FI2411">
        <v>20.625</v>
      </c>
      <c r="FJ2411">
        <v>14.5</v>
      </c>
      <c r="FK2411">
        <v>27.06</v>
      </c>
      <c r="FL2411">
        <v>302.5</v>
      </c>
      <c r="FM2411">
        <v>14.7102</v>
      </c>
      <c r="FN2411">
        <v>29.5</v>
      </c>
      <c r="FO2411">
        <v>28.5</v>
      </c>
      <c r="FP2411" t="s">
        <v>374</v>
      </c>
      <c r="FQ2411" t="s">
        <v>374</v>
      </c>
      <c r="FR2411">
        <v>6.4375</v>
      </c>
      <c r="FS2411" t="s">
        <v>374</v>
      </c>
      <c r="FT2411" t="s">
        <v>374</v>
      </c>
      <c r="FU2411">
        <v>56.2592</v>
      </c>
      <c r="FV2411" t="s">
        <v>374</v>
      </c>
      <c r="FW2411">
        <v>2.3047</v>
      </c>
      <c r="FX2411" t="s">
        <v>374</v>
      </c>
      <c r="FY2411" t="s">
        <v>374</v>
      </c>
      <c r="FZ2411">
        <v>5.2812999999999999</v>
      </c>
      <c r="GA2411">
        <v>48</v>
      </c>
      <c r="GB2411">
        <v>29</v>
      </c>
      <c r="GC2411" t="s">
        <v>374</v>
      </c>
      <c r="GD2411" t="s">
        <v>374</v>
      </c>
      <c r="GE2411">
        <v>5.9166999999999996</v>
      </c>
      <c r="GF2411">
        <v>49.333300000000001</v>
      </c>
      <c r="GG2411">
        <v>2.2343999999999999</v>
      </c>
      <c r="GH2411">
        <v>5.3125</v>
      </c>
      <c r="GI2411" t="s">
        <v>374</v>
      </c>
      <c r="GJ2411">
        <v>5.6901000000000002</v>
      </c>
      <c r="GK2411" t="s">
        <v>374</v>
      </c>
      <c r="GL2411" t="s">
        <v>374</v>
      </c>
      <c r="GM2411" t="s">
        <v>374</v>
      </c>
      <c r="GN2411">
        <v>21.375</v>
      </c>
      <c r="GO2411" t="s">
        <v>374</v>
      </c>
      <c r="GP2411" t="s">
        <v>374</v>
      </c>
      <c r="GQ2411" t="s">
        <v>374</v>
      </c>
      <c r="GR2411">
        <v>31.155999999999999</v>
      </c>
      <c r="GS2411">
        <v>35.846699999999998</v>
      </c>
      <c r="GT2411">
        <v>1.7734000000000001</v>
      </c>
      <c r="GU2411">
        <v>18.5</v>
      </c>
      <c r="GV2411">
        <v>15.027799999999999</v>
      </c>
      <c r="GW2411">
        <v>19.666699999999999</v>
      </c>
      <c r="GX2411" t="s">
        <v>374</v>
      </c>
      <c r="GY2411" t="s">
        <v>374</v>
      </c>
      <c r="GZ2411" t="s">
        <v>374</v>
      </c>
      <c r="HA2411">
        <v>30</v>
      </c>
      <c r="HB2411" t="s">
        <v>374</v>
      </c>
      <c r="HC2411">
        <v>44.958300000000001</v>
      </c>
      <c r="HD2411" t="s">
        <v>374</v>
      </c>
      <c r="HE2411" t="s">
        <v>374</v>
      </c>
      <c r="HF2411">
        <v>44.188000000000002</v>
      </c>
      <c r="HG2411">
        <v>18.468800000000002</v>
      </c>
      <c r="HH2411" t="s">
        <v>374</v>
      </c>
      <c r="HI2411">
        <v>27.530999999999999</v>
      </c>
      <c r="HJ2411" t="s">
        <v>374</v>
      </c>
      <c r="HK2411" t="s">
        <v>374</v>
      </c>
      <c r="HL2411">
        <v>42.167000000000002</v>
      </c>
      <c r="HM2411">
        <v>16.333300000000001</v>
      </c>
      <c r="HN2411" t="s">
        <v>374</v>
      </c>
      <c r="HO2411">
        <v>58.0625</v>
      </c>
      <c r="HP2411" t="s">
        <v>374</v>
      </c>
      <c r="HQ2411" t="s">
        <v>374</v>
      </c>
      <c r="HR2411">
        <v>28.4375</v>
      </c>
      <c r="HS2411">
        <v>2.1875</v>
      </c>
      <c r="HT2411">
        <v>43.732599999999998</v>
      </c>
      <c r="HU2411">
        <v>8.0539000000000005</v>
      </c>
      <c r="HV2411" t="s">
        <v>374</v>
      </c>
      <c r="HW2411">
        <v>12.5779</v>
      </c>
      <c r="HX2411">
        <v>12.328099999999999</v>
      </c>
      <c r="HY2411">
        <v>4.375</v>
      </c>
      <c r="HZ2411">
        <v>5.2910000000000004</v>
      </c>
      <c r="IA2411">
        <v>10.987400000000001</v>
      </c>
      <c r="IB2411">
        <v>28.156300000000002</v>
      </c>
      <c r="IC2411">
        <v>18.812999999999999</v>
      </c>
      <c r="ID2411">
        <v>84.281300000000002</v>
      </c>
      <c r="IE2411" t="s">
        <v>374</v>
      </c>
      <c r="IF2411">
        <v>5.2187999999999999</v>
      </c>
      <c r="IG2411">
        <v>10.833299999999999</v>
      </c>
      <c r="IH2411">
        <v>37.625</v>
      </c>
      <c r="II2411" t="s">
        <v>374</v>
      </c>
      <c r="IJ2411">
        <v>10.3125</v>
      </c>
      <c r="IK2411" t="s">
        <v>374</v>
      </c>
      <c r="IL2411">
        <v>29.75</v>
      </c>
      <c r="IM2411">
        <v>15.146000000000001</v>
      </c>
      <c r="IN2411">
        <v>45.410800000000002</v>
      </c>
      <c r="IO2411">
        <v>35.968800000000002</v>
      </c>
      <c r="IP2411" t="s">
        <v>374</v>
      </c>
      <c r="IQ2411" t="s">
        <v>374</v>
      </c>
      <c r="IR2411">
        <v>20.428699999999999</v>
      </c>
      <c r="IS2411" t="s">
        <v>374</v>
      </c>
      <c r="IT2411" t="s">
        <v>374</v>
      </c>
      <c r="IU2411">
        <v>23.375</v>
      </c>
      <c r="IV2411">
        <v>33.375</v>
      </c>
      <c r="IW2411">
        <v>19.8</v>
      </c>
      <c r="IX2411">
        <v>9.3905999999999992</v>
      </c>
      <c r="IY2411">
        <v>5.5</v>
      </c>
      <c r="IZ2411">
        <v>27.082000000000001</v>
      </c>
      <c r="JA2411">
        <v>9.0469000000000008</v>
      </c>
      <c r="JB2411">
        <v>45.5625</v>
      </c>
      <c r="JC2411" t="s">
        <v>374</v>
      </c>
      <c r="JD2411">
        <v>55</v>
      </c>
      <c r="JE2411" t="s">
        <v>374</v>
      </c>
      <c r="JF2411">
        <v>37</v>
      </c>
      <c r="JG2411">
        <v>32</v>
      </c>
      <c r="JH2411" t="s">
        <v>374</v>
      </c>
      <c r="JI2411" t="s">
        <v>374</v>
      </c>
      <c r="JJ2411">
        <v>12.5625</v>
      </c>
      <c r="JK2411">
        <v>26.406300000000002</v>
      </c>
      <c r="JL2411">
        <v>47.056399999999996</v>
      </c>
      <c r="JM2411" t="s">
        <v>374</v>
      </c>
      <c r="JN2411" t="s">
        <v>374</v>
      </c>
      <c r="JO2411">
        <v>33.75</v>
      </c>
      <c r="JP2411">
        <v>17.078099999999999</v>
      </c>
      <c r="JQ2411">
        <v>36.75</v>
      </c>
      <c r="JR2411">
        <v>3.1398999999999999</v>
      </c>
      <c r="JS2411">
        <v>13.333299999999999</v>
      </c>
      <c r="JT2411">
        <v>17.242000000000001</v>
      </c>
      <c r="JU2411" t="s">
        <v>374</v>
      </c>
      <c r="JV2411">
        <v>20</v>
      </c>
      <c r="JW2411">
        <v>9.8198000000000008</v>
      </c>
      <c r="JX2411">
        <v>4.375</v>
      </c>
      <c r="JY2411">
        <v>12.8172</v>
      </c>
      <c r="JZ2411">
        <v>17.281300000000002</v>
      </c>
      <c r="KA2411" t="s">
        <v>374</v>
      </c>
      <c r="KB2411">
        <v>87.4375</v>
      </c>
      <c r="KC2411">
        <v>41.063000000000002</v>
      </c>
      <c r="KD2411">
        <v>48.5625</v>
      </c>
      <c r="KE2411" t="s">
        <v>374</v>
      </c>
      <c r="KF2411">
        <v>15.9375</v>
      </c>
      <c r="KG2411">
        <v>10.6875</v>
      </c>
      <c r="KH2411">
        <v>14.527799999999999</v>
      </c>
      <c r="KI2411" t="s">
        <v>374</v>
      </c>
      <c r="KJ2411" t="s">
        <v>374</v>
      </c>
      <c r="KK2411" t="s">
        <v>374</v>
      </c>
      <c r="KL2411" t="s">
        <v>374</v>
      </c>
      <c r="KM2411">
        <v>19.625</v>
      </c>
      <c r="KN2411" t="s">
        <v>374</v>
      </c>
      <c r="KO2411">
        <v>22.1875</v>
      </c>
      <c r="KP2411" t="s">
        <v>374</v>
      </c>
      <c r="KQ2411">
        <v>24.0047</v>
      </c>
      <c r="KR2411">
        <v>43.75</v>
      </c>
      <c r="KS2411">
        <v>9.9073999999999991</v>
      </c>
      <c r="KT2411">
        <v>66</v>
      </c>
      <c r="KU2411">
        <v>13.8368</v>
      </c>
      <c r="KV2411" t="s">
        <v>374</v>
      </c>
      <c r="KW2411">
        <v>34.8125</v>
      </c>
      <c r="KX2411" t="s">
        <v>374</v>
      </c>
      <c r="KY2411">
        <v>9.5155999999999992</v>
      </c>
      <c r="KZ2411">
        <v>28.312999999999999</v>
      </c>
      <c r="LA2411" t="s">
        <v>374</v>
      </c>
      <c r="LB2411" t="s">
        <v>374</v>
      </c>
      <c r="LC2411">
        <v>54.625</v>
      </c>
      <c r="LD2411">
        <v>38.1875</v>
      </c>
      <c r="LE2411">
        <v>35.75</v>
      </c>
      <c r="LF2411">
        <v>8.5000000000000006E-2</v>
      </c>
      <c r="LG2411">
        <v>9.4898000000000007</v>
      </c>
      <c r="LH2411" t="s">
        <v>374</v>
      </c>
      <c r="LI2411" t="s">
        <v>374</v>
      </c>
      <c r="LJ2411">
        <v>81.513599999999997</v>
      </c>
      <c r="LK2411">
        <v>7.5883000000000003</v>
      </c>
      <c r="LL2411">
        <v>42.128300000000003</v>
      </c>
      <c r="LM2411" t="s">
        <v>374</v>
      </c>
      <c r="LN2411">
        <v>42.796900000000001</v>
      </c>
      <c r="LO2411">
        <v>87.898200000000003</v>
      </c>
      <c r="LP2411">
        <v>49.15</v>
      </c>
      <c r="LQ2411">
        <v>22.75</v>
      </c>
      <c r="LR2411" t="s">
        <v>374</v>
      </c>
      <c r="LS2411">
        <v>24.843800000000002</v>
      </c>
      <c r="LT2411" t="s">
        <v>374</v>
      </c>
      <c r="LU2411" t="s">
        <v>374</v>
      </c>
      <c r="LV2411" t="s">
        <v>374</v>
      </c>
      <c r="LW2411" t="s">
        <v>374</v>
      </c>
      <c r="LX2411">
        <v>28.343800000000002</v>
      </c>
      <c r="LY2411">
        <v>17.8125</v>
      </c>
      <c r="LZ2411" t="s">
        <v>374</v>
      </c>
      <c r="MA2411">
        <v>10.9046</v>
      </c>
      <c r="MB2411">
        <v>7.7577999999999996</v>
      </c>
      <c r="MC2411">
        <v>1.9453</v>
      </c>
      <c r="MD2411" t="s">
        <v>374</v>
      </c>
      <c r="ME2411">
        <v>29.143000000000001</v>
      </c>
      <c r="MF2411">
        <v>5.0411999999999999</v>
      </c>
      <c r="MG2411" t="s">
        <v>374</v>
      </c>
      <c r="MH2411" t="s">
        <v>374</v>
      </c>
      <c r="MI2411">
        <v>29.125</v>
      </c>
      <c r="MJ2411">
        <v>13.5313</v>
      </c>
      <c r="MK2411">
        <v>45.9375</v>
      </c>
      <c r="ML2411">
        <v>11.203099999999999</v>
      </c>
      <c r="MM2411">
        <v>1.75</v>
      </c>
      <c r="MN2411" t="s">
        <v>374</v>
      </c>
      <c r="MO2411" t="s">
        <v>374</v>
      </c>
      <c r="MP2411" t="s">
        <v>374</v>
      </c>
      <c r="MQ2411" t="s">
        <v>374</v>
      </c>
      <c r="MR2411">
        <v>10.9375</v>
      </c>
      <c r="MS2411">
        <v>1.5390999999999999</v>
      </c>
      <c r="MT2411">
        <v>5.9093</v>
      </c>
      <c r="MU2411">
        <v>36.968800000000002</v>
      </c>
      <c r="MV2411" t="s">
        <v>374</v>
      </c>
      <c r="MW2411">
        <v>10.141</v>
      </c>
      <c r="MX2411">
        <v>8.1836000000000002</v>
      </c>
      <c r="MY2411" t="s">
        <v>374</v>
      </c>
      <c r="MZ2411">
        <v>21.916699999999999</v>
      </c>
      <c r="NA2411">
        <v>6.2434000000000003</v>
      </c>
      <c r="NB2411">
        <v>8.5801999999999996</v>
      </c>
      <c r="NC2411">
        <v>13.3141</v>
      </c>
      <c r="ND2411">
        <v>19.343800000000002</v>
      </c>
      <c r="NE2411" t="s">
        <v>374</v>
      </c>
      <c r="NF2411">
        <v>46.8125</v>
      </c>
      <c r="NG2411" t="s">
        <v>374</v>
      </c>
      <c r="NH2411">
        <v>46.8125</v>
      </c>
      <c r="NI2411">
        <v>11.666700000000001</v>
      </c>
      <c r="NJ2411">
        <v>25.833300000000001</v>
      </c>
      <c r="NK2411">
        <v>5.625</v>
      </c>
      <c r="NL2411" t="s">
        <v>374</v>
      </c>
      <c r="NM2411">
        <v>13.5313</v>
      </c>
      <c r="NN2411">
        <v>20.6875</v>
      </c>
      <c r="NO2411" t="s">
        <v>374</v>
      </c>
      <c r="NP2411">
        <v>59.5625</v>
      </c>
      <c r="NQ2411">
        <v>11.730600000000001</v>
      </c>
      <c r="NR2411">
        <v>37.4375</v>
      </c>
      <c r="NS2411">
        <v>25.530999999999999</v>
      </c>
      <c r="NT2411">
        <v>11.860200000000001</v>
      </c>
      <c r="NU2411" t="s">
        <v>374</v>
      </c>
      <c r="NV2411" t="s">
        <v>374</v>
      </c>
      <c r="NW2411">
        <v>25.75</v>
      </c>
      <c r="NX2411">
        <v>20.625</v>
      </c>
      <c r="NY2411">
        <v>6.5</v>
      </c>
      <c r="NZ2411">
        <v>17.208300000000001</v>
      </c>
      <c r="OA2411">
        <v>7.3129999999999997</v>
      </c>
      <c r="OB2411" t="s">
        <v>374</v>
      </c>
      <c r="OC2411">
        <v>5.2851999999999997</v>
      </c>
      <c r="OD2411" t="s">
        <v>374</v>
      </c>
      <c r="OE2411">
        <v>35.875</v>
      </c>
      <c r="OF2411">
        <v>33.6875</v>
      </c>
      <c r="OG2411" t="s">
        <v>374</v>
      </c>
      <c r="OH2411">
        <v>7.3129999999999997</v>
      </c>
      <c r="OI2411" t="s">
        <v>374</v>
      </c>
      <c r="OJ2411">
        <v>15.375</v>
      </c>
      <c r="OK2411">
        <v>9.1111000000000004</v>
      </c>
      <c r="OL2411">
        <v>19.75</v>
      </c>
      <c r="OM2411" t="s">
        <v>374</v>
      </c>
      <c r="ON2411">
        <v>18.318000000000001</v>
      </c>
      <c r="OO2411">
        <v>1.3992</v>
      </c>
      <c r="OP2411">
        <v>10.438000000000001</v>
      </c>
      <c r="OQ2411">
        <v>2.6718999999999999</v>
      </c>
      <c r="OR2411">
        <v>10.25</v>
      </c>
      <c r="OS2411">
        <v>56</v>
      </c>
      <c r="OT2411" t="s">
        <v>374</v>
      </c>
      <c r="OU2411">
        <v>3.5038999999999998</v>
      </c>
      <c r="OV2411">
        <v>29.875</v>
      </c>
      <c r="OW2411">
        <v>26.156300000000002</v>
      </c>
      <c r="OX2411">
        <v>25.937999999999999</v>
      </c>
      <c r="OY2411">
        <v>10.25</v>
      </c>
      <c r="OZ2411">
        <v>24.071999999999999</v>
      </c>
      <c r="PA2411">
        <v>25.533200000000001</v>
      </c>
      <c r="PB2411">
        <v>17.75</v>
      </c>
      <c r="PC2411">
        <v>29.625</v>
      </c>
      <c r="PD2411">
        <v>25.25</v>
      </c>
      <c r="PE2411">
        <v>15.4923</v>
      </c>
      <c r="PF2411">
        <v>22.895</v>
      </c>
      <c r="PG2411">
        <v>28.375</v>
      </c>
      <c r="PH2411">
        <v>20.375</v>
      </c>
      <c r="PI2411">
        <v>29.375</v>
      </c>
      <c r="PJ2411">
        <v>41.9375</v>
      </c>
      <c r="PK2411" t="s">
        <v>374</v>
      </c>
      <c r="PL2411" t="s">
        <v>374</v>
      </c>
      <c r="PM2411">
        <v>25</v>
      </c>
      <c r="PN2411">
        <v>9.25</v>
      </c>
      <c r="PO2411" t="s">
        <v>374</v>
      </c>
      <c r="PP2411">
        <v>13.5313</v>
      </c>
      <c r="PQ2411">
        <v>13.75</v>
      </c>
      <c r="PR2411">
        <v>51</v>
      </c>
      <c r="PS2411">
        <v>28</v>
      </c>
      <c r="PT2411" t="s">
        <v>374</v>
      </c>
      <c r="PU2411" t="s">
        <v>374</v>
      </c>
      <c r="PV2411">
        <v>39.9375</v>
      </c>
      <c r="PW2411">
        <v>37.25</v>
      </c>
      <c r="PX2411">
        <v>33.968800000000002</v>
      </c>
      <c r="PY2411">
        <v>17.625</v>
      </c>
      <c r="PZ2411">
        <v>4.0781000000000001</v>
      </c>
      <c r="QA2411">
        <v>12.399000000000001</v>
      </c>
      <c r="QB2411" t="s">
        <v>374</v>
      </c>
      <c r="QC2411" t="s">
        <v>374</v>
      </c>
      <c r="QD2411">
        <v>18.375</v>
      </c>
      <c r="QE2411">
        <v>32.813000000000002</v>
      </c>
      <c r="QF2411">
        <v>1.625</v>
      </c>
      <c r="QG2411">
        <v>20.125</v>
      </c>
      <c r="QH2411">
        <v>5.8333000000000004</v>
      </c>
      <c r="QI2411" t="s">
        <v>374</v>
      </c>
      <c r="QJ2411" t="s">
        <v>374</v>
      </c>
      <c r="QK2411">
        <v>39.468800000000002</v>
      </c>
      <c r="QL2411" t="s">
        <v>374</v>
      </c>
      <c r="QM2411" t="s">
        <v>374</v>
      </c>
      <c r="QN2411" t="s">
        <v>374</v>
      </c>
      <c r="QO2411">
        <v>8.8475999999999999</v>
      </c>
      <c r="QP2411">
        <v>10.25</v>
      </c>
      <c r="QQ2411" t="s">
        <v>374</v>
      </c>
      <c r="QR2411">
        <v>6.7030000000000003</v>
      </c>
      <c r="QS2411">
        <v>49.5</v>
      </c>
      <c r="QT2411">
        <v>12.578099999999999</v>
      </c>
      <c r="QU2411" t="s">
        <v>374</v>
      </c>
      <c r="QV2411">
        <v>27.75</v>
      </c>
      <c r="QW2411">
        <v>30.443999999999999</v>
      </c>
      <c r="QX2411">
        <v>33.719000000000001</v>
      </c>
      <c r="QY2411" t="s">
        <v>374</v>
      </c>
      <c r="QZ2411">
        <v>3.96</v>
      </c>
      <c r="RA2411">
        <v>11.0008</v>
      </c>
      <c r="RB2411" t="s">
        <v>374</v>
      </c>
      <c r="RC2411">
        <v>4.9099000000000004</v>
      </c>
      <c r="RD2411">
        <v>43.813000000000002</v>
      </c>
      <c r="RE2411">
        <v>23.511700000000001</v>
      </c>
      <c r="RF2411" t="s">
        <v>374</v>
      </c>
      <c r="RG2411">
        <v>29.343800000000002</v>
      </c>
      <c r="RH2411">
        <v>13.3125</v>
      </c>
      <c r="RI2411">
        <v>4.5430000000000001</v>
      </c>
      <c r="RJ2411">
        <v>47.5623</v>
      </c>
      <c r="RK2411">
        <v>10.1875</v>
      </c>
      <c r="RL2411">
        <v>25.405999999999999</v>
      </c>
      <c r="RM2411" t="s">
        <v>374</v>
      </c>
      <c r="RN2411" t="s">
        <v>374</v>
      </c>
      <c r="RO2411">
        <v>13.125</v>
      </c>
      <c r="RP2411">
        <v>22.4375</v>
      </c>
      <c r="RQ2411">
        <v>19.281300000000002</v>
      </c>
      <c r="RR2411">
        <v>49</v>
      </c>
      <c r="RS2411" t="s">
        <v>374</v>
      </c>
      <c r="RT2411">
        <v>47.75</v>
      </c>
      <c r="RU2411">
        <v>29.562999999999999</v>
      </c>
      <c r="RV2411">
        <v>47.375</v>
      </c>
      <c r="RW2411" t="s">
        <v>374</v>
      </c>
      <c r="RX2411" t="s">
        <v>374</v>
      </c>
      <c r="RY2411" t="s">
        <v>374</v>
      </c>
      <c r="RZ2411">
        <v>24.428000000000001</v>
      </c>
      <c r="SA2411" t="s">
        <v>374</v>
      </c>
      <c r="SB2411" t="s">
        <v>374</v>
      </c>
      <c r="SC2411" t="s">
        <v>374</v>
      </c>
      <c r="SD2411">
        <v>19.531300000000002</v>
      </c>
      <c r="SE2411">
        <v>36.531300000000002</v>
      </c>
      <c r="SF2411">
        <v>8.0832999999999995</v>
      </c>
      <c r="SG2411">
        <v>140.2921</v>
      </c>
      <c r="SH2411" t="s">
        <v>374</v>
      </c>
      <c r="SI2411">
        <v>12.448600000000001</v>
      </c>
      <c r="SJ2411" t="s">
        <v>374</v>
      </c>
      <c r="SK2411">
        <v>10.6389</v>
      </c>
      <c r="SL2411">
        <v>66.4375</v>
      </c>
      <c r="SM2411" t="s">
        <v>374</v>
      </c>
      <c r="SN2411" t="s">
        <v>374</v>
      </c>
    </row>
    <row r="2412" spans="1:508" x14ac:dyDescent="0.3">
      <c r="A2412">
        <f t="shared" si="37"/>
        <v>339</v>
      </c>
      <c r="B2412" s="3">
        <v>36241</v>
      </c>
      <c r="C2412" t="s">
        <v>374</v>
      </c>
      <c r="D2412" t="s">
        <v>374</v>
      </c>
      <c r="E2412" t="s">
        <v>374</v>
      </c>
      <c r="F2412">
        <v>1.252</v>
      </c>
      <c r="G2412" t="s">
        <v>374</v>
      </c>
      <c r="H2412">
        <v>8.6268999999999991</v>
      </c>
      <c r="I2412">
        <v>4.75</v>
      </c>
      <c r="J2412">
        <v>21.733599999999999</v>
      </c>
      <c r="K2412" t="s">
        <v>374</v>
      </c>
      <c r="L2412">
        <v>6.5389999999999997</v>
      </c>
      <c r="M2412" t="s">
        <v>374</v>
      </c>
      <c r="N2412">
        <v>12.849600000000001</v>
      </c>
      <c r="O2412" t="s">
        <v>374</v>
      </c>
      <c r="P2412" t="s">
        <v>374</v>
      </c>
      <c r="Q2412">
        <v>10.0938</v>
      </c>
      <c r="R2412">
        <v>37.625</v>
      </c>
      <c r="S2412">
        <v>41.25</v>
      </c>
      <c r="T2412">
        <v>19.375</v>
      </c>
      <c r="U2412">
        <v>12.921900000000001</v>
      </c>
      <c r="V2412">
        <v>39.188000000000002</v>
      </c>
      <c r="W2412">
        <v>1090.1409000000001</v>
      </c>
      <c r="X2412">
        <v>26.4392</v>
      </c>
      <c r="Y2412" t="s">
        <v>374</v>
      </c>
      <c r="Z2412">
        <v>11.421900000000001</v>
      </c>
      <c r="AA2412" t="s">
        <v>374</v>
      </c>
      <c r="AB2412">
        <v>11.0625</v>
      </c>
      <c r="AC2412" t="s">
        <v>374</v>
      </c>
      <c r="AD2412">
        <v>12.2813</v>
      </c>
      <c r="AE2412">
        <v>38.4375</v>
      </c>
      <c r="AF2412" t="s">
        <v>374</v>
      </c>
      <c r="AG2412">
        <v>2.5625</v>
      </c>
      <c r="AH2412">
        <v>15.015599999999999</v>
      </c>
      <c r="AI2412" t="s">
        <v>374</v>
      </c>
      <c r="AJ2412" t="s">
        <v>374</v>
      </c>
      <c r="AK2412">
        <v>2.6758999999999999</v>
      </c>
      <c r="AL2412">
        <v>39.530999999999999</v>
      </c>
      <c r="AM2412" t="s">
        <v>374</v>
      </c>
      <c r="AN2412">
        <v>21.875</v>
      </c>
      <c r="AO2412">
        <v>66</v>
      </c>
      <c r="AP2412" t="s">
        <v>374</v>
      </c>
      <c r="AQ2412">
        <v>1.9375</v>
      </c>
      <c r="AR2412" t="s">
        <v>374</v>
      </c>
      <c r="AS2412">
        <v>43.875</v>
      </c>
      <c r="AT2412">
        <v>3.3125</v>
      </c>
      <c r="AU2412">
        <v>10.9848</v>
      </c>
      <c r="AV2412">
        <v>30.9131</v>
      </c>
      <c r="AW2412">
        <v>2.2069999999999999</v>
      </c>
      <c r="AX2412" t="s">
        <v>374</v>
      </c>
      <c r="AY2412">
        <v>26.5625</v>
      </c>
      <c r="AZ2412" t="s">
        <v>374</v>
      </c>
      <c r="BA2412">
        <v>23.875</v>
      </c>
      <c r="BB2412">
        <v>1.0572999999999999</v>
      </c>
      <c r="BC2412">
        <v>30.1</v>
      </c>
      <c r="BD2412" t="s">
        <v>374</v>
      </c>
      <c r="BE2412">
        <v>53.4375</v>
      </c>
      <c r="BF2412" t="s">
        <v>374</v>
      </c>
      <c r="BG2412">
        <v>35.852800000000002</v>
      </c>
      <c r="BH2412">
        <v>32.938000000000002</v>
      </c>
      <c r="BI2412">
        <v>34.875</v>
      </c>
      <c r="BJ2412">
        <v>36.25</v>
      </c>
      <c r="BK2412">
        <v>17.4008</v>
      </c>
      <c r="BL2412">
        <v>22.194400000000002</v>
      </c>
      <c r="BM2412">
        <v>35.75</v>
      </c>
      <c r="BN2412">
        <v>10.229200000000001</v>
      </c>
      <c r="BO2412">
        <v>6.4267000000000003</v>
      </c>
      <c r="BP2412">
        <v>7.35</v>
      </c>
      <c r="BQ2412">
        <v>40.4786</v>
      </c>
      <c r="BR2412" t="s">
        <v>374</v>
      </c>
      <c r="BS2412">
        <v>23</v>
      </c>
      <c r="BT2412" t="s">
        <v>374</v>
      </c>
      <c r="BU2412">
        <v>2.8593999999999999</v>
      </c>
      <c r="BV2412">
        <v>58.653300000000002</v>
      </c>
      <c r="BW2412" t="s">
        <v>374</v>
      </c>
      <c r="BX2412">
        <v>50.7</v>
      </c>
      <c r="BY2412">
        <v>19.781300000000002</v>
      </c>
      <c r="BZ2412">
        <v>5.5547000000000004</v>
      </c>
      <c r="CA2412">
        <v>31</v>
      </c>
      <c r="CB2412">
        <v>295.8931</v>
      </c>
      <c r="CC2412">
        <v>23.3931</v>
      </c>
      <c r="CD2412">
        <v>34.436199999999999</v>
      </c>
      <c r="CE2412">
        <v>23.375</v>
      </c>
      <c r="CF2412">
        <v>31.75</v>
      </c>
      <c r="CG2412" t="s">
        <v>374</v>
      </c>
      <c r="CH2412" t="s">
        <v>374</v>
      </c>
      <c r="CI2412" t="s">
        <v>374</v>
      </c>
      <c r="CJ2412">
        <v>45.5</v>
      </c>
      <c r="CK2412" t="s">
        <v>374</v>
      </c>
      <c r="CL2412" t="s">
        <v>374</v>
      </c>
      <c r="CM2412" t="s">
        <v>374</v>
      </c>
      <c r="CN2412">
        <v>1.8437999999999999</v>
      </c>
      <c r="CO2412" t="s">
        <v>374</v>
      </c>
      <c r="CP2412" t="s">
        <v>374</v>
      </c>
      <c r="CQ2412">
        <v>3.4062999999999999</v>
      </c>
      <c r="CR2412">
        <v>6.3827999999999996</v>
      </c>
      <c r="CS2412" t="s">
        <v>374</v>
      </c>
      <c r="CT2412">
        <v>28.395800000000001</v>
      </c>
      <c r="CU2412">
        <v>34.467100000000002</v>
      </c>
      <c r="CV2412">
        <v>22.765599999999999</v>
      </c>
      <c r="CW2412">
        <v>58.063000000000002</v>
      </c>
      <c r="CX2412">
        <v>66.1875</v>
      </c>
      <c r="CY2412">
        <v>10.791700000000001</v>
      </c>
      <c r="CZ2412" t="s">
        <v>374</v>
      </c>
      <c r="DA2412" t="s">
        <v>374</v>
      </c>
      <c r="DB2412">
        <v>9.5</v>
      </c>
      <c r="DC2412">
        <v>42.25</v>
      </c>
      <c r="DD2412" t="s">
        <v>374</v>
      </c>
      <c r="DE2412">
        <v>23.409300000000002</v>
      </c>
      <c r="DF2412">
        <v>45.083300000000001</v>
      </c>
      <c r="DG2412">
        <v>1.1667000000000001</v>
      </c>
      <c r="DH2412">
        <v>8.0312999999999999</v>
      </c>
      <c r="DI2412">
        <v>17.0807</v>
      </c>
      <c r="DJ2412">
        <v>44.5</v>
      </c>
      <c r="DK2412" t="s">
        <v>374</v>
      </c>
      <c r="DL2412">
        <v>42.5625</v>
      </c>
      <c r="DM2412" t="s">
        <v>374</v>
      </c>
      <c r="DN2412">
        <v>1.5</v>
      </c>
      <c r="DO2412" t="s">
        <v>374</v>
      </c>
      <c r="DP2412">
        <v>25.6875</v>
      </c>
      <c r="DQ2412" t="s">
        <v>374</v>
      </c>
      <c r="DR2412">
        <v>44.667000000000002</v>
      </c>
      <c r="DS2412">
        <v>48.375</v>
      </c>
      <c r="DT2412">
        <v>0.58850000000000002</v>
      </c>
      <c r="DU2412" t="s">
        <v>374</v>
      </c>
      <c r="DV2412">
        <v>14.308299999999999</v>
      </c>
      <c r="DW2412">
        <v>24.218800000000002</v>
      </c>
      <c r="DX2412">
        <v>44.218800000000002</v>
      </c>
      <c r="DY2412" t="s">
        <v>374</v>
      </c>
      <c r="DZ2412">
        <v>19.5</v>
      </c>
      <c r="EA2412" t="s">
        <v>374</v>
      </c>
      <c r="EB2412">
        <v>45.588999999999999</v>
      </c>
      <c r="EC2412">
        <v>18.968800000000002</v>
      </c>
      <c r="ED2412" t="s">
        <v>374</v>
      </c>
      <c r="EE2412" t="s">
        <v>374</v>
      </c>
      <c r="EF2412">
        <v>5.125</v>
      </c>
      <c r="EG2412">
        <v>4.5457999999999998</v>
      </c>
      <c r="EH2412">
        <v>10.0069</v>
      </c>
      <c r="EI2412">
        <v>33.794600000000003</v>
      </c>
      <c r="EJ2412" t="s">
        <v>374</v>
      </c>
      <c r="EK2412" t="s">
        <v>374</v>
      </c>
      <c r="EL2412">
        <v>7.2005999999999997</v>
      </c>
      <c r="EM2412" t="s">
        <v>374</v>
      </c>
      <c r="EN2412">
        <v>7.7916999999999996</v>
      </c>
      <c r="EO2412">
        <v>22.7239</v>
      </c>
      <c r="EP2412" t="s">
        <v>374</v>
      </c>
      <c r="EQ2412">
        <v>21.5625</v>
      </c>
      <c r="ER2412">
        <v>12.536</v>
      </c>
      <c r="ES2412">
        <v>41.3125</v>
      </c>
      <c r="ET2412">
        <v>49.9968</v>
      </c>
      <c r="EU2412">
        <v>3.7917000000000001</v>
      </c>
      <c r="EV2412" t="s">
        <v>374</v>
      </c>
      <c r="EW2412" t="s">
        <v>374</v>
      </c>
      <c r="EX2412">
        <v>11.609400000000001</v>
      </c>
      <c r="EY2412">
        <v>8.1610999999999994</v>
      </c>
      <c r="EZ2412">
        <v>19.343800000000002</v>
      </c>
      <c r="FA2412">
        <v>46.8125</v>
      </c>
      <c r="FB2412">
        <v>19.943999999999999</v>
      </c>
      <c r="FC2412">
        <v>24.625</v>
      </c>
      <c r="FD2412">
        <v>23.375</v>
      </c>
      <c r="FE2412">
        <v>23.468800000000002</v>
      </c>
      <c r="FF2412">
        <v>28</v>
      </c>
      <c r="FG2412">
        <v>4.3125</v>
      </c>
      <c r="FH2412" t="s">
        <v>374</v>
      </c>
      <c r="FI2412">
        <v>20.5</v>
      </c>
      <c r="FJ2412">
        <v>14.375</v>
      </c>
      <c r="FK2412">
        <v>26.63</v>
      </c>
      <c r="FL2412">
        <v>299.375</v>
      </c>
      <c r="FM2412">
        <v>14.656000000000001</v>
      </c>
      <c r="FN2412">
        <v>29.25</v>
      </c>
      <c r="FO2412">
        <v>28.625</v>
      </c>
      <c r="FP2412" t="s">
        <v>374</v>
      </c>
      <c r="FQ2412" t="s">
        <v>374</v>
      </c>
      <c r="FR2412">
        <v>6.4375</v>
      </c>
      <c r="FS2412" t="s">
        <v>374</v>
      </c>
      <c r="FT2412" t="s">
        <v>374</v>
      </c>
      <c r="FU2412">
        <v>57.219900000000003</v>
      </c>
      <c r="FV2412" t="s">
        <v>374</v>
      </c>
      <c r="FW2412">
        <v>2.2656000000000001</v>
      </c>
      <c r="FX2412" t="s">
        <v>374</v>
      </c>
      <c r="FY2412" t="s">
        <v>374</v>
      </c>
      <c r="FZ2412">
        <v>5.3437999999999999</v>
      </c>
      <c r="GA2412">
        <v>48.093800000000002</v>
      </c>
      <c r="GB2412">
        <v>29</v>
      </c>
      <c r="GC2412" t="s">
        <v>374</v>
      </c>
      <c r="GD2412" t="s">
        <v>374</v>
      </c>
      <c r="GE2412">
        <v>5.6943999999999999</v>
      </c>
      <c r="GF2412">
        <v>49.375</v>
      </c>
      <c r="GG2412">
        <v>2.2265999999999999</v>
      </c>
      <c r="GH2412">
        <v>5.25</v>
      </c>
      <c r="GI2412" t="s">
        <v>374</v>
      </c>
      <c r="GJ2412">
        <v>5.6681999999999997</v>
      </c>
      <c r="GK2412" t="s">
        <v>374</v>
      </c>
      <c r="GL2412" t="s">
        <v>374</v>
      </c>
      <c r="GM2412" t="s">
        <v>374</v>
      </c>
      <c r="GN2412">
        <v>21.25</v>
      </c>
      <c r="GO2412" t="s">
        <v>374</v>
      </c>
      <c r="GP2412" t="s">
        <v>374</v>
      </c>
      <c r="GQ2412" t="s">
        <v>374</v>
      </c>
      <c r="GR2412">
        <v>32.125</v>
      </c>
      <c r="GS2412">
        <v>35.426099999999998</v>
      </c>
      <c r="GT2412">
        <v>1.5039</v>
      </c>
      <c r="GU2412">
        <v>18.671900000000001</v>
      </c>
      <c r="GV2412">
        <v>15.1111</v>
      </c>
      <c r="GW2412">
        <v>19.25</v>
      </c>
      <c r="GX2412" t="s">
        <v>374</v>
      </c>
      <c r="GY2412" t="s">
        <v>374</v>
      </c>
      <c r="GZ2412" t="s">
        <v>374</v>
      </c>
      <c r="HA2412">
        <v>29.75</v>
      </c>
      <c r="HB2412" t="s">
        <v>374</v>
      </c>
      <c r="HC2412">
        <v>44.125</v>
      </c>
      <c r="HD2412" t="s">
        <v>374</v>
      </c>
      <c r="HE2412" t="s">
        <v>374</v>
      </c>
      <c r="HF2412">
        <v>44.625</v>
      </c>
      <c r="HG2412">
        <v>19.125</v>
      </c>
      <c r="HH2412" t="s">
        <v>374</v>
      </c>
      <c r="HI2412">
        <v>27.427700000000002</v>
      </c>
      <c r="HJ2412" t="s">
        <v>374</v>
      </c>
      <c r="HK2412" t="s">
        <v>374</v>
      </c>
      <c r="HL2412">
        <v>41.582999999999998</v>
      </c>
      <c r="HM2412">
        <v>16.208300000000001</v>
      </c>
      <c r="HN2412" t="s">
        <v>374</v>
      </c>
      <c r="HO2412">
        <v>58.8125</v>
      </c>
      <c r="HP2412" t="s">
        <v>374</v>
      </c>
      <c r="HQ2412" t="s">
        <v>374</v>
      </c>
      <c r="HR2412">
        <v>28.5625</v>
      </c>
      <c r="HS2412">
        <v>2.2031000000000001</v>
      </c>
      <c r="HT2412">
        <v>43.554099999999998</v>
      </c>
      <c r="HU2412">
        <v>8.3056000000000001</v>
      </c>
      <c r="HV2412" t="s">
        <v>374</v>
      </c>
      <c r="HW2412">
        <v>12.223599999999999</v>
      </c>
      <c r="HX2412">
        <v>11.921900000000001</v>
      </c>
      <c r="HY2412">
        <v>4.3983999999999996</v>
      </c>
      <c r="HZ2412">
        <v>5.34</v>
      </c>
      <c r="IA2412">
        <v>10.5601</v>
      </c>
      <c r="IB2412">
        <v>28.375</v>
      </c>
      <c r="IC2412">
        <v>19</v>
      </c>
      <c r="ID2412">
        <v>83.593800000000002</v>
      </c>
      <c r="IE2412" t="s">
        <v>374</v>
      </c>
      <c r="IF2412">
        <v>5</v>
      </c>
      <c r="IG2412">
        <v>11</v>
      </c>
      <c r="IH2412">
        <v>37.5</v>
      </c>
      <c r="II2412" t="s">
        <v>374</v>
      </c>
      <c r="IJ2412">
        <v>11.3125</v>
      </c>
      <c r="IK2412" t="s">
        <v>374</v>
      </c>
      <c r="IL2412">
        <v>28.781300000000002</v>
      </c>
      <c r="IM2412">
        <v>16.260000000000002</v>
      </c>
      <c r="IN2412">
        <v>45.842100000000002</v>
      </c>
      <c r="IO2412">
        <v>35.375</v>
      </c>
      <c r="IP2412" t="s">
        <v>374</v>
      </c>
      <c r="IQ2412" t="s">
        <v>374</v>
      </c>
      <c r="IR2412">
        <v>20.5534</v>
      </c>
      <c r="IS2412" t="s">
        <v>374</v>
      </c>
      <c r="IT2412" t="s">
        <v>374</v>
      </c>
      <c r="IU2412">
        <v>23.062999999999999</v>
      </c>
      <c r="IV2412">
        <v>33.218800000000002</v>
      </c>
      <c r="IW2412">
        <v>20.399999999999999</v>
      </c>
      <c r="IX2412">
        <v>9.1719000000000008</v>
      </c>
      <c r="IY2412">
        <v>5</v>
      </c>
      <c r="IZ2412">
        <v>27.24</v>
      </c>
      <c r="JA2412">
        <v>8.7655999999999992</v>
      </c>
      <c r="JB2412">
        <v>45.906300000000002</v>
      </c>
      <c r="JC2412" t="s">
        <v>374</v>
      </c>
      <c r="JD2412">
        <v>54.625</v>
      </c>
      <c r="JE2412" t="s">
        <v>374</v>
      </c>
      <c r="JF2412">
        <v>37.125</v>
      </c>
      <c r="JG2412">
        <v>31.875</v>
      </c>
      <c r="JH2412" t="s">
        <v>374</v>
      </c>
      <c r="JI2412" t="s">
        <v>374</v>
      </c>
      <c r="JJ2412">
        <v>12.5</v>
      </c>
      <c r="JK2412">
        <v>26.031300000000002</v>
      </c>
      <c r="JL2412">
        <v>46.820799999999998</v>
      </c>
      <c r="JM2412" t="s">
        <v>374</v>
      </c>
      <c r="JN2412" t="s">
        <v>374</v>
      </c>
      <c r="JO2412">
        <v>33.843800000000002</v>
      </c>
      <c r="JP2412">
        <v>16.468800000000002</v>
      </c>
      <c r="JQ2412">
        <v>36.875</v>
      </c>
      <c r="JR2412">
        <v>3.1162999999999998</v>
      </c>
      <c r="JS2412">
        <v>13.4688</v>
      </c>
      <c r="JT2412">
        <v>17.537199999999999</v>
      </c>
      <c r="JU2412" t="s">
        <v>374</v>
      </c>
      <c r="JV2412">
        <v>20</v>
      </c>
      <c r="JW2412">
        <v>9.6778999999999993</v>
      </c>
      <c r="JX2412">
        <v>4.375</v>
      </c>
      <c r="JY2412">
        <v>12.8932</v>
      </c>
      <c r="JZ2412">
        <v>16.9375</v>
      </c>
      <c r="KA2412" t="s">
        <v>374</v>
      </c>
      <c r="KB2412">
        <v>85.1875</v>
      </c>
      <c r="KC2412">
        <v>39.813000000000002</v>
      </c>
      <c r="KD2412">
        <v>49.8125</v>
      </c>
      <c r="KE2412" t="s">
        <v>374</v>
      </c>
      <c r="KF2412">
        <v>15.3438</v>
      </c>
      <c r="KG2412">
        <v>10.291700000000001</v>
      </c>
      <c r="KH2412">
        <v>13.972200000000001</v>
      </c>
      <c r="KI2412" t="s">
        <v>374</v>
      </c>
      <c r="KJ2412" t="s">
        <v>374</v>
      </c>
      <c r="KK2412" t="s">
        <v>374</v>
      </c>
      <c r="KL2412" t="s">
        <v>374</v>
      </c>
      <c r="KM2412">
        <v>19.531300000000002</v>
      </c>
      <c r="KN2412" t="s">
        <v>374</v>
      </c>
      <c r="KO2412">
        <v>22.0625</v>
      </c>
      <c r="KP2412" t="s">
        <v>374</v>
      </c>
      <c r="KQ2412">
        <v>23.8399</v>
      </c>
      <c r="KR2412">
        <v>42.625</v>
      </c>
      <c r="KS2412">
        <v>9.6852</v>
      </c>
      <c r="KT2412">
        <v>65.125</v>
      </c>
      <c r="KU2412">
        <v>13.695600000000001</v>
      </c>
      <c r="KV2412" t="s">
        <v>374</v>
      </c>
      <c r="KW2412">
        <v>34.3125</v>
      </c>
      <c r="KX2412" t="s">
        <v>374</v>
      </c>
      <c r="KY2412">
        <v>9.4844000000000008</v>
      </c>
      <c r="KZ2412">
        <v>28.187999999999999</v>
      </c>
      <c r="LA2412" t="s">
        <v>374</v>
      </c>
      <c r="LB2412" t="s">
        <v>374</v>
      </c>
      <c r="LC2412">
        <v>53.875</v>
      </c>
      <c r="LD2412">
        <v>38.718800000000002</v>
      </c>
      <c r="LE2412">
        <v>36.219000000000001</v>
      </c>
      <c r="LF2412">
        <v>8.5000000000000006E-2</v>
      </c>
      <c r="LG2412">
        <v>9.6778999999999993</v>
      </c>
      <c r="LH2412" t="s">
        <v>374</v>
      </c>
      <c r="LI2412" t="s">
        <v>374</v>
      </c>
      <c r="LJ2412">
        <v>81.750299999999996</v>
      </c>
      <c r="LK2412">
        <v>8.1574000000000009</v>
      </c>
      <c r="LL2412">
        <v>40.104900000000001</v>
      </c>
      <c r="LM2412" t="s">
        <v>374</v>
      </c>
      <c r="LN2412">
        <v>43.203099999999999</v>
      </c>
      <c r="LO2412">
        <v>88.050899999999999</v>
      </c>
      <c r="LP2412">
        <v>49.2</v>
      </c>
      <c r="LQ2412">
        <v>22.375</v>
      </c>
      <c r="LR2412" t="s">
        <v>374</v>
      </c>
      <c r="LS2412">
        <v>24</v>
      </c>
      <c r="LT2412" t="s">
        <v>374</v>
      </c>
      <c r="LU2412" t="s">
        <v>374</v>
      </c>
      <c r="LV2412" t="s">
        <v>374</v>
      </c>
      <c r="LW2412" t="s">
        <v>374</v>
      </c>
      <c r="LX2412">
        <v>28.218800000000002</v>
      </c>
      <c r="LY2412">
        <v>17.8125</v>
      </c>
      <c r="LZ2412" t="s">
        <v>374</v>
      </c>
      <c r="MA2412">
        <v>10.7818</v>
      </c>
      <c r="MB2412">
        <v>7.3593999999999999</v>
      </c>
      <c r="MC2412">
        <v>1.9140999999999999</v>
      </c>
      <c r="MD2412" t="s">
        <v>374</v>
      </c>
      <c r="ME2412">
        <v>28.576000000000001</v>
      </c>
      <c r="MF2412">
        <v>5.0129999999999999</v>
      </c>
      <c r="MG2412" t="s">
        <v>374</v>
      </c>
      <c r="MH2412" t="s">
        <v>374</v>
      </c>
      <c r="MI2412">
        <v>29.125</v>
      </c>
      <c r="MJ2412">
        <v>13.4688</v>
      </c>
      <c r="MK2412">
        <v>46.1875</v>
      </c>
      <c r="ML2412">
        <v>11.0625</v>
      </c>
      <c r="MM2412">
        <v>1.6979</v>
      </c>
      <c r="MN2412" t="s">
        <v>374</v>
      </c>
      <c r="MO2412" t="s">
        <v>374</v>
      </c>
      <c r="MP2412" t="s">
        <v>374</v>
      </c>
      <c r="MQ2412" t="s">
        <v>374</v>
      </c>
      <c r="MR2412">
        <v>10.875</v>
      </c>
      <c r="MS2412">
        <v>1.5802</v>
      </c>
      <c r="MT2412">
        <v>5.8682999999999996</v>
      </c>
      <c r="MU2412">
        <v>37.781300000000002</v>
      </c>
      <c r="MV2412" t="s">
        <v>374</v>
      </c>
      <c r="MW2412">
        <v>9.891</v>
      </c>
      <c r="MX2412">
        <v>8.2735000000000003</v>
      </c>
      <c r="MY2412" t="s">
        <v>374</v>
      </c>
      <c r="MZ2412">
        <v>20.944400000000002</v>
      </c>
      <c r="NA2412">
        <v>6.0979000000000001</v>
      </c>
      <c r="NB2412">
        <v>8.3209999999999997</v>
      </c>
      <c r="NC2412">
        <v>13.3141</v>
      </c>
      <c r="ND2412">
        <v>19.156300000000002</v>
      </c>
      <c r="NE2412" t="s">
        <v>374</v>
      </c>
      <c r="NF2412">
        <v>47.666699999999999</v>
      </c>
      <c r="NG2412" t="s">
        <v>374</v>
      </c>
      <c r="NH2412">
        <v>47.75</v>
      </c>
      <c r="NI2412">
        <v>11.822900000000001</v>
      </c>
      <c r="NJ2412">
        <v>24.666699999999999</v>
      </c>
      <c r="NK2412">
        <v>5.25</v>
      </c>
      <c r="NL2412" t="s">
        <v>374</v>
      </c>
      <c r="NM2412">
        <v>13.4063</v>
      </c>
      <c r="NN2412">
        <v>20.6875</v>
      </c>
      <c r="NO2412" t="s">
        <v>374</v>
      </c>
      <c r="NP2412">
        <v>59.125</v>
      </c>
      <c r="NQ2412">
        <v>11.520799999999999</v>
      </c>
      <c r="NR2412">
        <v>37.3125</v>
      </c>
      <c r="NS2412">
        <v>25.5</v>
      </c>
      <c r="NT2412">
        <v>11.744199999999999</v>
      </c>
      <c r="NU2412" t="s">
        <v>374</v>
      </c>
      <c r="NV2412" t="s">
        <v>374</v>
      </c>
      <c r="NW2412">
        <v>25.5</v>
      </c>
      <c r="NX2412">
        <v>20.625</v>
      </c>
      <c r="NY2412">
        <v>6.5</v>
      </c>
      <c r="NZ2412">
        <v>17.166699999999999</v>
      </c>
      <c r="OA2412">
        <v>8.0630000000000006</v>
      </c>
      <c r="OB2412" t="s">
        <v>374</v>
      </c>
      <c r="OC2412">
        <v>5.4766000000000004</v>
      </c>
      <c r="OD2412" t="s">
        <v>374</v>
      </c>
      <c r="OE2412">
        <v>35.5</v>
      </c>
      <c r="OF2412">
        <v>32.4375</v>
      </c>
      <c r="OG2412" t="s">
        <v>374</v>
      </c>
      <c r="OH2412">
        <v>7.25</v>
      </c>
      <c r="OI2412" t="s">
        <v>374</v>
      </c>
      <c r="OJ2412">
        <v>15.25</v>
      </c>
      <c r="OK2412">
        <v>9</v>
      </c>
      <c r="OL2412">
        <v>19.5</v>
      </c>
      <c r="OM2412" t="s">
        <v>374</v>
      </c>
      <c r="ON2412">
        <v>17.524999999999999</v>
      </c>
      <c r="OO2412">
        <v>1.4102000000000001</v>
      </c>
      <c r="OP2412">
        <v>11.281000000000001</v>
      </c>
      <c r="OQ2412">
        <v>2.5352000000000001</v>
      </c>
      <c r="OR2412">
        <v>10.083299999999999</v>
      </c>
      <c r="OS2412">
        <v>56.0625</v>
      </c>
      <c r="OT2412" t="s">
        <v>374</v>
      </c>
      <c r="OU2412">
        <v>3.7109000000000001</v>
      </c>
      <c r="OV2412">
        <v>29.666699999999999</v>
      </c>
      <c r="OW2412">
        <v>25.875</v>
      </c>
      <c r="OX2412">
        <v>26.125</v>
      </c>
      <c r="OY2412">
        <v>9.8439999999999994</v>
      </c>
      <c r="OZ2412">
        <v>24.600999999999999</v>
      </c>
      <c r="PA2412">
        <v>26.316199999999998</v>
      </c>
      <c r="PB2412">
        <v>18.0625</v>
      </c>
      <c r="PC2412">
        <v>28.75</v>
      </c>
      <c r="PD2412">
        <v>24.718800000000002</v>
      </c>
      <c r="PE2412">
        <v>15.5304</v>
      </c>
      <c r="PF2412">
        <v>22.782</v>
      </c>
      <c r="PG2412">
        <v>26.687999999999999</v>
      </c>
      <c r="PH2412">
        <v>20.437999999999999</v>
      </c>
      <c r="PI2412">
        <v>26.875</v>
      </c>
      <c r="PJ2412">
        <v>42.3125</v>
      </c>
      <c r="PK2412" t="s">
        <v>374</v>
      </c>
      <c r="PL2412" t="s">
        <v>374</v>
      </c>
      <c r="PM2412">
        <v>24.75</v>
      </c>
      <c r="PN2412">
        <v>9.0312999999999999</v>
      </c>
      <c r="PO2412" t="s">
        <v>374</v>
      </c>
      <c r="PP2412">
        <v>13</v>
      </c>
      <c r="PQ2412">
        <v>13.8438</v>
      </c>
      <c r="PR2412">
        <v>50.4375</v>
      </c>
      <c r="PS2412">
        <v>28.5</v>
      </c>
      <c r="PT2412" t="s">
        <v>374</v>
      </c>
      <c r="PU2412" t="s">
        <v>374</v>
      </c>
      <c r="PV2412">
        <v>39.375</v>
      </c>
      <c r="PW2412">
        <v>35.938000000000002</v>
      </c>
      <c r="PX2412">
        <v>33.531300000000002</v>
      </c>
      <c r="PY2412">
        <v>17.421900000000001</v>
      </c>
      <c r="PZ2412">
        <v>4.0625</v>
      </c>
      <c r="QA2412">
        <v>12.238</v>
      </c>
      <c r="QB2412" t="s">
        <v>374</v>
      </c>
      <c r="QC2412" t="s">
        <v>374</v>
      </c>
      <c r="QD2412">
        <v>18</v>
      </c>
      <c r="QE2412">
        <v>32.938000000000002</v>
      </c>
      <c r="QF2412">
        <v>1.6640999999999999</v>
      </c>
      <c r="QG2412">
        <v>19.875</v>
      </c>
      <c r="QH2412">
        <v>5.5833000000000004</v>
      </c>
      <c r="QI2412" t="s">
        <v>374</v>
      </c>
      <c r="QJ2412" t="s">
        <v>374</v>
      </c>
      <c r="QK2412">
        <v>39.281300000000002</v>
      </c>
      <c r="QL2412" t="s">
        <v>374</v>
      </c>
      <c r="QM2412" t="s">
        <v>374</v>
      </c>
      <c r="QN2412" t="s">
        <v>374</v>
      </c>
      <c r="QO2412">
        <v>8.8475999999999999</v>
      </c>
      <c r="QP2412">
        <v>10.1563</v>
      </c>
      <c r="QQ2412" t="s">
        <v>374</v>
      </c>
      <c r="QR2412">
        <v>6.7809999999999997</v>
      </c>
      <c r="QS2412">
        <v>49.625</v>
      </c>
      <c r="QT2412">
        <v>12.9375</v>
      </c>
      <c r="QU2412" t="s">
        <v>374</v>
      </c>
      <c r="QV2412">
        <v>27.125</v>
      </c>
      <c r="QW2412">
        <v>30.443999999999999</v>
      </c>
      <c r="QX2412">
        <v>33.313000000000002</v>
      </c>
      <c r="QY2412" t="s">
        <v>374</v>
      </c>
      <c r="QZ2412">
        <v>3.9093999999999998</v>
      </c>
      <c r="RA2412">
        <v>10.9861</v>
      </c>
      <c r="RB2412" t="s">
        <v>374</v>
      </c>
      <c r="RC2412">
        <v>5.0240999999999998</v>
      </c>
      <c r="RD2412">
        <v>43.625</v>
      </c>
      <c r="RE2412">
        <v>23.247499999999999</v>
      </c>
      <c r="RF2412" t="s">
        <v>374</v>
      </c>
      <c r="RG2412">
        <v>29.8125</v>
      </c>
      <c r="RH2412">
        <v>12.875</v>
      </c>
      <c r="RI2412">
        <v>4.3240999999999996</v>
      </c>
      <c r="RJ2412">
        <v>47.506300000000003</v>
      </c>
      <c r="RK2412">
        <v>10.0625</v>
      </c>
      <c r="RL2412">
        <v>24.844000000000001</v>
      </c>
      <c r="RM2412" t="s">
        <v>374</v>
      </c>
      <c r="RN2412" t="s">
        <v>374</v>
      </c>
      <c r="RO2412">
        <v>13.1875</v>
      </c>
      <c r="RP2412">
        <v>22.5625</v>
      </c>
      <c r="RQ2412">
        <v>19.468800000000002</v>
      </c>
      <c r="RR2412">
        <v>48</v>
      </c>
      <c r="RS2412" t="s">
        <v>374</v>
      </c>
      <c r="RT2412">
        <v>47</v>
      </c>
      <c r="RU2412">
        <v>29.000800000000002</v>
      </c>
      <c r="RV2412">
        <v>46.656300000000002</v>
      </c>
      <c r="RW2412" t="s">
        <v>374</v>
      </c>
      <c r="RX2412" t="s">
        <v>374</v>
      </c>
      <c r="RY2412" t="s">
        <v>374</v>
      </c>
      <c r="RZ2412">
        <v>24.5047</v>
      </c>
      <c r="SA2412" t="s">
        <v>374</v>
      </c>
      <c r="SB2412" t="s">
        <v>374</v>
      </c>
      <c r="SC2412" t="s">
        <v>374</v>
      </c>
      <c r="SD2412">
        <v>18.843800000000002</v>
      </c>
      <c r="SE2412">
        <v>36.9375</v>
      </c>
      <c r="SF2412">
        <v>8</v>
      </c>
      <c r="SG2412">
        <v>141.44470000000001</v>
      </c>
      <c r="SH2412" t="s">
        <v>374</v>
      </c>
      <c r="SI2412">
        <v>12.5497</v>
      </c>
      <c r="SJ2412" t="s">
        <v>374</v>
      </c>
      <c r="SK2412">
        <v>11</v>
      </c>
      <c r="SL2412">
        <v>66.625</v>
      </c>
      <c r="SM2412" t="s">
        <v>374</v>
      </c>
      <c r="SN2412" t="s">
        <v>374</v>
      </c>
    </row>
    <row r="2413" spans="1:508" x14ac:dyDescent="0.3">
      <c r="A2413">
        <f t="shared" si="37"/>
        <v>339</v>
      </c>
      <c r="B2413" s="3">
        <v>36242</v>
      </c>
      <c r="C2413" t="s">
        <v>374</v>
      </c>
      <c r="D2413" t="s">
        <v>374</v>
      </c>
      <c r="E2413" t="s">
        <v>374</v>
      </c>
      <c r="F2413">
        <v>1.179</v>
      </c>
      <c r="G2413" t="s">
        <v>374</v>
      </c>
      <c r="H2413">
        <v>8.3161000000000005</v>
      </c>
      <c r="I2413">
        <v>4.8440000000000003</v>
      </c>
      <c r="J2413">
        <v>20.698699999999999</v>
      </c>
      <c r="K2413" t="s">
        <v>374</v>
      </c>
      <c r="L2413">
        <v>6.3360000000000003</v>
      </c>
      <c r="M2413" t="s">
        <v>374</v>
      </c>
      <c r="N2413">
        <v>12.6876</v>
      </c>
      <c r="O2413" t="s">
        <v>374</v>
      </c>
      <c r="P2413" t="s">
        <v>374</v>
      </c>
      <c r="Q2413">
        <v>9.9062999999999999</v>
      </c>
      <c r="R2413">
        <v>37.0625</v>
      </c>
      <c r="S2413">
        <v>41.125</v>
      </c>
      <c r="T2413">
        <v>19.468800000000002</v>
      </c>
      <c r="U2413">
        <v>13</v>
      </c>
      <c r="V2413">
        <v>38.063000000000002</v>
      </c>
      <c r="W2413">
        <v>1045.463</v>
      </c>
      <c r="X2413">
        <v>25.797699999999999</v>
      </c>
      <c r="Y2413" t="s">
        <v>374</v>
      </c>
      <c r="Z2413">
        <v>11.3125</v>
      </c>
      <c r="AA2413" t="s">
        <v>374</v>
      </c>
      <c r="AB2413">
        <v>10.5313</v>
      </c>
      <c r="AC2413" t="s">
        <v>374</v>
      </c>
      <c r="AD2413">
        <v>11.7188</v>
      </c>
      <c r="AE2413">
        <v>37.625</v>
      </c>
      <c r="AF2413" t="s">
        <v>374</v>
      </c>
      <c r="AG2413">
        <v>2.4218999999999999</v>
      </c>
      <c r="AH2413">
        <v>14.671900000000001</v>
      </c>
      <c r="AI2413" t="s">
        <v>374</v>
      </c>
      <c r="AJ2413" t="s">
        <v>374</v>
      </c>
      <c r="AK2413">
        <v>2.6574</v>
      </c>
      <c r="AL2413">
        <v>37.905999999999999</v>
      </c>
      <c r="AM2413" t="s">
        <v>374</v>
      </c>
      <c r="AN2413">
        <v>21.437999999999999</v>
      </c>
      <c r="AO2413">
        <v>59.688000000000002</v>
      </c>
      <c r="AP2413" t="s">
        <v>374</v>
      </c>
      <c r="AQ2413">
        <v>1.9687999999999999</v>
      </c>
      <c r="AR2413" t="s">
        <v>374</v>
      </c>
      <c r="AS2413">
        <v>43.125</v>
      </c>
      <c r="AT2413">
        <v>3.3020999999999998</v>
      </c>
      <c r="AU2413">
        <v>10.8766</v>
      </c>
      <c r="AV2413">
        <v>29.873100000000001</v>
      </c>
      <c r="AW2413">
        <v>2.2031000000000001</v>
      </c>
      <c r="AX2413" t="s">
        <v>374</v>
      </c>
      <c r="AY2413">
        <v>25.5</v>
      </c>
      <c r="AZ2413" t="s">
        <v>374</v>
      </c>
      <c r="BA2413">
        <v>23.0625</v>
      </c>
      <c r="BB2413">
        <v>1.0052000000000001</v>
      </c>
      <c r="BC2413">
        <v>30.1</v>
      </c>
      <c r="BD2413" t="s">
        <v>374</v>
      </c>
      <c r="BE2413">
        <v>53.875</v>
      </c>
      <c r="BF2413" t="s">
        <v>374</v>
      </c>
      <c r="BG2413">
        <v>35.396900000000002</v>
      </c>
      <c r="BH2413">
        <v>31</v>
      </c>
      <c r="BI2413">
        <v>34.125</v>
      </c>
      <c r="BJ2413">
        <v>34.5</v>
      </c>
      <c r="BK2413">
        <v>16.897600000000001</v>
      </c>
      <c r="BL2413">
        <v>21.333300000000001</v>
      </c>
      <c r="BM2413">
        <v>38.188000000000002</v>
      </c>
      <c r="BN2413">
        <v>9.625</v>
      </c>
      <c r="BO2413">
        <v>6.2866999999999997</v>
      </c>
      <c r="BP2413">
        <v>7.3879999999999999</v>
      </c>
      <c r="BQ2413">
        <v>39.153599999999997</v>
      </c>
      <c r="BR2413" t="s">
        <v>374</v>
      </c>
      <c r="BS2413">
        <v>22.4375</v>
      </c>
      <c r="BT2413" t="s">
        <v>374</v>
      </c>
      <c r="BU2413">
        <v>2.8319999999999999</v>
      </c>
      <c r="BV2413">
        <v>56.511800000000001</v>
      </c>
      <c r="BW2413" t="s">
        <v>374</v>
      </c>
      <c r="BX2413">
        <v>49</v>
      </c>
      <c r="BY2413">
        <v>19.281300000000002</v>
      </c>
      <c r="BZ2413">
        <v>5.4687999999999999</v>
      </c>
      <c r="CA2413">
        <v>30.937999999999999</v>
      </c>
      <c r="CB2413">
        <v>284.26670000000001</v>
      </c>
      <c r="CC2413">
        <v>23.004000000000001</v>
      </c>
      <c r="CD2413">
        <v>33.508800000000001</v>
      </c>
      <c r="CE2413">
        <v>22.5625</v>
      </c>
      <c r="CF2413">
        <v>31.5</v>
      </c>
      <c r="CG2413" t="s">
        <v>374</v>
      </c>
      <c r="CH2413" t="s">
        <v>374</v>
      </c>
      <c r="CI2413" t="s">
        <v>374</v>
      </c>
      <c r="CJ2413">
        <v>44.5</v>
      </c>
      <c r="CK2413" t="s">
        <v>374</v>
      </c>
      <c r="CL2413" t="s">
        <v>374</v>
      </c>
      <c r="CM2413" t="s">
        <v>374</v>
      </c>
      <c r="CN2413">
        <v>1.8125</v>
      </c>
      <c r="CO2413" t="s">
        <v>374</v>
      </c>
      <c r="CP2413" t="s">
        <v>374</v>
      </c>
      <c r="CQ2413">
        <v>3.2707999999999999</v>
      </c>
      <c r="CR2413">
        <v>6.3437999999999999</v>
      </c>
      <c r="CS2413" t="s">
        <v>374</v>
      </c>
      <c r="CT2413">
        <v>27.895800000000001</v>
      </c>
      <c r="CU2413">
        <v>33.673499999999997</v>
      </c>
      <c r="CV2413">
        <v>22.3125</v>
      </c>
      <c r="CW2413">
        <v>57.813000000000002</v>
      </c>
      <c r="CX2413">
        <v>64.625</v>
      </c>
      <c r="CY2413">
        <v>10.791700000000001</v>
      </c>
      <c r="CZ2413" t="s">
        <v>374</v>
      </c>
      <c r="DA2413" t="s">
        <v>374</v>
      </c>
      <c r="DB2413">
        <v>9.359</v>
      </c>
      <c r="DC2413">
        <v>42.0625</v>
      </c>
      <c r="DD2413" t="s">
        <v>374</v>
      </c>
      <c r="DE2413">
        <v>22.749199999999998</v>
      </c>
      <c r="DF2413">
        <v>42.854199999999999</v>
      </c>
      <c r="DG2413">
        <v>1.1667000000000001</v>
      </c>
      <c r="DH2413">
        <v>7.625</v>
      </c>
      <c r="DI2413">
        <v>16.985399999999998</v>
      </c>
      <c r="DJ2413">
        <v>44.219000000000001</v>
      </c>
      <c r="DK2413" t="s">
        <v>374</v>
      </c>
      <c r="DL2413">
        <v>41.5625</v>
      </c>
      <c r="DM2413" t="s">
        <v>374</v>
      </c>
      <c r="DN2413">
        <v>1.5729</v>
      </c>
      <c r="DO2413" t="s">
        <v>374</v>
      </c>
      <c r="DP2413">
        <v>25.078099999999999</v>
      </c>
      <c r="DQ2413" t="s">
        <v>374</v>
      </c>
      <c r="DR2413">
        <v>42.75</v>
      </c>
      <c r="DS2413">
        <v>48</v>
      </c>
      <c r="DT2413">
        <v>0.52859999999999996</v>
      </c>
      <c r="DU2413" t="s">
        <v>374</v>
      </c>
      <c r="DV2413">
        <v>13.536899999999999</v>
      </c>
      <c r="DW2413">
        <v>23.375</v>
      </c>
      <c r="DX2413">
        <v>43.593800000000002</v>
      </c>
      <c r="DY2413" t="s">
        <v>374</v>
      </c>
      <c r="DZ2413">
        <v>19.531300000000002</v>
      </c>
      <c r="EA2413" t="s">
        <v>374</v>
      </c>
      <c r="EB2413">
        <v>44.195799999999998</v>
      </c>
      <c r="EC2413">
        <v>18.656300000000002</v>
      </c>
      <c r="ED2413" t="s">
        <v>374</v>
      </c>
      <c r="EE2413" t="s">
        <v>374</v>
      </c>
      <c r="EF2413">
        <v>5.125</v>
      </c>
      <c r="EG2413">
        <v>4.3909000000000002</v>
      </c>
      <c r="EH2413">
        <v>9.4383999999999997</v>
      </c>
      <c r="EI2413">
        <v>32.561300000000003</v>
      </c>
      <c r="EJ2413" t="s">
        <v>374</v>
      </c>
      <c r="EK2413" t="s">
        <v>374</v>
      </c>
      <c r="EL2413">
        <v>7.0324999999999998</v>
      </c>
      <c r="EM2413" t="s">
        <v>374</v>
      </c>
      <c r="EN2413">
        <v>7.5278</v>
      </c>
      <c r="EO2413">
        <v>22.054400000000001</v>
      </c>
      <c r="EP2413" t="s">
        <v>374</v>
      </c>
      <c r="EQ2413">
        <v>21.25</v>
      </c>
      <c r="ER2413">
        <v>11.9763</v>
      </c>
      <c r="ES2413">
        <v>40.9375</v>
      </c>
      <c r="ET2413">
        <v>49.7239</v>
      </c>
      <c r="EU2413">
        <v>3.5207999999999999</v>
      </c>
      <c r="EV2413" t="s">
        <v>374</v>
      </c>
      <c r="EW2413" t="s">
        <v>374</v>
      </c>
      <c r="EX2413">
        <v>11.234400000000001</v>
      </c>
      <c r="EY2413">
        <v>7.7008000000000001</v>
      </c>
      <c r="EZ2413">
        <v>18.406300000000002</v>
      </c>
      <c r="FA2413">
        <v>46.4375</v>
      </c>
      <c r="FB2413">
        <v>19.283999999999999</v>
      </c>
      <c r="FC2413">
        <v>24.75</v>
      </c>
      <c r="FD2413">
        <v>23.0625</v>
      </c>
      <c r="FE2413">
        <v>22.875</v>
      </c>
      <c r="FF2413">
        <v>27.1875</v>
      </c>
      <c r="FG2413">
        <v>4.2968999999999999</v>
      </c>
      <c r="FH2413" t="s">
        <v>374</v>
      </c>
      <c r="FI2413">
        <v>20.5</v>
      </c>
      <c r="FJ2413">
        <v>14.375</v>
      </c>
      <c r="FK2413">
        <v>26.63</v>
      </c>
      <c r="FL2413">
        <v>281.25</v>
      </c>
      <c r="FM2413">
        <v>14.6289</v>
      </c>
      <c r="FN2413">
        <v>28.9375</v>
      </c>
      <c r="FO2413">
        <v>28.625</v>
      </c>
      <c r="FP2413" t="s">
        <v>374</v>
      </c>
      <c r="FQ2413" t="s">
        <v>374</v>
      </c>
      <c r="FR2413">
        <v>6.3281000000000001</v>
      </c>
      <c r="FS2413" t="s">
        <v>374</v>
      </c>
      <c r="FT2413" t="s">
        <v>374</v>
      </c>
      <c r="FU2413">
        <v>54.638100000000001</v>
      </c>
      <c r="FV2413" t="s">
        <v>374</v>
      </c>
      <c r="FW2413">
        <v>2.1640999999999999</v>
      </c>
      <c r="FX2413" t="s">
        <v>374</v>
      </c>
      <c r="FY2413" t="s">
        <v>374</v>
      </c>
      <c r="FZ2413">
        <v>5.2812999999999999</v>
      </c>
      <c r="GA2413">
        <v>46.781300000000002</v>
      </c>
      <c r="GB2413">
        <v>28.625</v>
      </c>
      <c r="GC2413" t="s">
        <v>374</v>
      </c>
      <c r="GD2413" t="s">
        <v>374</v>
      </c>
      <c r="GE2413">
        <v>5.625</v>
      </c>
      <c r="GF2413">
        <v>48.75</v>
      </c>
      <c r="GG2413">
        <v>2.2187999999999999</v>
      </c>
      <c r="GH2413">
        <v>5.1875</v>
      </c>
      <c r="GI2413" t="s">
        <v>374</v>
      </c>
      <c r="GJ2413">
        <v>5.6536999999999997</v>
      </c>
      <c r="GK2413" t="s">
        <v>374</v>
      </c>
      <c r="GL2413" t="s">
        <v>374</v>
      </c>
      <c r="GM2413" t="s">
        <v>374</v>
      </c>
      <c r="GN2413">
        <v>20.625</v>
      </c>
      <c r="GO2413" t="s">
        <v>374</v>
      </c>
      <c r="GP2413" t="s">
        <v>374</v>
      </c>
      <c r="GQ2413" t="s">
        <v>374</v>
      </c>
      <c r="GR2413">
        <v>30.875</v>
      </c>
      <c r="GS2413">
        <v>34.144500000000001</v>
      </c>
      <c r="GT2413">
        <v>1.4375</v>
      </c>
      <c r="GU2413">
        <v>18.703099999999999</v>
      </c>
      <c r="GV2413">
        <v>14.75</v>
      </c>
      <c r="GW2413">
        <v>18.6875</v>
      </c>
      <c r="GX2413" t="s">
        <v>374</v>
      </c>
      <c r="GY2413" t="s">
        <v>374</v>
      </c>
      <c r="GZ2413" t="s">
        <v>374</v>
      </c>
      <c r="HA2413">
        <v>29.125</v>
      </c>
      <c r="HB2413" t="s">
        <v>374</v>
      </c>
      <c r="HC2413">
        <v>43.333300000000001</v>
      </c>
      <c r="HD2413" t="s">
        <v>374</v>
      </c>
      <c r="HE2413" t="s">
        <v>374</v>
      </c>
      <c r="HF2413">
        <v>43.438000000000002</v>
      </c>
      <c r="HG2413">
        <v>18.75</v>
      </c>
      <c r="HH2413" t="s">
        <v>374</v>
      </c>
      <c r="HI2413">
        <v>26.7562</v>
      </c>
      <c r="HJ2413" t="s">
        <v>374</v>
      </c>
      <c r="HK2413" t="s">
        <v>374</v>
      </c>
      <c r="HL2413">
        <v>40.292000000000002</v>
      </c>
      <c r="HM2413">
        <v>15.895799999999999</v>
      </c>
      <c r="HN2413" t="s">
        <v>374</v>
      </c>
      <c r="HO2413">
        <v>56.9375</v>
      </c>
      <c r="HP2413" t="s">
        <v>374</v>
      </c>
      <c r="HQ2413" t="s">
        <v>374</v>
      </c>
      <c r="HR2413">
        <v>28.375</v>
      </c>
      <c r="HS2413">
        <v>2.2343999999999999</v>
      </c>
      <c r="HT2413">
        <v>42.8401</v>
      </c>
      <c r="HU2413">
        <v>7.6420000000000003</v>
      </c>
      <c r="HV2413" t="s">
        <v>374</v>
      </c>
      <c r="HW2413">
        <v>11.9025</v>
      </c>
      <c r="HX2413">
        <v>11.484400000000001</v>
      </c>
      <c r="HY2413">
        <v>4.5468999999999999</v>
      </c>
      <c r="HZ2413">
        <v>5.2549999999999999</v>
      </c>
      <c r="IA2413">
        <v>10.499000000000001</v>
      </c>
      <c r="IB2413">
        <v>28.0625</v>
      </c>
      <c r="IC2413">
        <v>18.375</v>
      </c>
      <c r="ID2413">
        <v>82.875</v>
      </c>
      <c r="IE2413" t="s">
        <v>374</v>
      </c>
      <c r="IF2413">
        <v>4.9375</v>
      </c>
      <c r="IG2413">
        <v>10.6944</v>
      </c>
      <c r="IH2413">
        <v>35.875</v>
      </c>
      <c r="II2413" t="s">
        <v>374</v>
      </c>
      <c r="IJ2413">
        <v>11.1875</v>
      </c>
      <c r="IK2413" t="s">
        <v>374</v>
      </c>
      <c r="IL2413">
        <v>28.640599999999999</v>
      </c>
      <c r="IM2413">
        <v>15.771000000000001</v>
      </c>
      <c r="IN2413">
        <v>44.6098</v>
      </c>
      <c r="IO2413">
        <v>34.875</v>
      </c>
      <c r="IP2413" t="s">
        <v>374</v>
      </c>
      <c r="IQ2413" t="s">
        <v>374</v>
      </c>
      <c r="IR2413">
        <v>19.855</v>
      </c>
      <c r="IS2413" t="s">
        <v>374</v>
      </c>
      <c r="IT2413" t="s">
        <v>374</v>
      </c>
      <c r="IU2413">
        <v>21.937999999999999</v>
      </c>
      <c r="IV2413">
        <v>32.625</v>
      </c>
      <c r="IW2413">
        <v>20</v>
      </c>
      <c r="IX2413">
        <v>8.9219000000000008</v>
      </c>
      <c r="IY2413">
        <v>4.5937999999999999</v>
      </c>
      <c r="IZ2413">
        <v>26.450099999999999</v>
      </c>
      <c r="JA2413">
        <v>8.3437999999999999</v>
      </c>
      <c r="JB2413">
        <v>45.25</v>
      </c>
      <c r="JC2413" t="s">
        <v>374</v>
      </c>
      <c r="JD2413">
        <v>53.041699999999999</v>
      </c>
      <c r="JE2413" t="s">
        <v>374</v>
      </c>
      <c r="JF2413">
        <v>35.3125</v>
      </c>
      <c r="JG2413">
        <v>31</v>
      </c>
      <c r="JH2413" t="s">
        <v>374</v>
      </c>
      <c r="JI2413" t="s">
        <v>374</v>
      </c>
      <c r="JJ2413">
        <v>12.458299999999999</v>
      </c>
      <c r="JK2413">
        <v>24.5625</v>
      </c>
      <c r="JL2413">
        <v>45.407299999999999</v>
      </c>
      <c r="JM2413" t="s">
        <v>374</v>
      </c>
      <c r="JN2413" t="s">
        <v>374</v>
      </c>
      <c r="JO2413">
        <v>32.968800000000002</v>
      </c>
      <c r="JP2413">
        <v>16</v>
      </c>
      <c r="JQ2413">
        <v>35.75</v>
      </c>
      <c r="JR2413">
        <v>3.0691000000000002</v>
      </c>
      <c r="JS2413">
        <v>13.166700000000001</v>
      </c>
      <c r="JT2413">
        <v>17.123899999999999</v>
      </c>
      <c r="JU2413" t="s">
        <v>374</v>
      </c>
      <c r="JV2413">
        <v>19.25</v>
      </c>
      <c r="JW2413">
        <v>9.5359999999999996</v>
      </c>
      <c r="JX2413">
        <v>4.0629999999999997</v>
      </c>
      <c r="JY2413">
        <v>12.5893</v>
      </c>
      <c r="JZ2413">
        <v>16.718800000000002</v>
      </c>
      <c r="KA2413" t="s">
        <v>374</v>
      </c>
      <c r="KB2413">
        <v>84</v>
      </c>
      <c r="KC2413">
        <v>38.75</v>
      </c>
      <c r="KD2413">
        <v>49.093800000000002</v>
      </c>
      <c r="KE2413" t="s">
        <v>374</v>
      </c>
      <c r="KF2413">
        <v>14.8438</v>
      </c>
      <c r="KG2413">
        <v>9.7292000000000005</v>
      </c>
      <c r="KH2413">
        <v>13.6389</v>
      </c>
      <c r="KI2413" t="s">
        <v>374</v>
      </c>
      <c r="KJ2413" t="s">
        <v>374</v>
      </c>
      <c r="KK2413" t="s">
        <v>374</v>
      </c>
      <c r="KL2413" t="s">
        <v>374</v>
      </c>
      <c r="KM2413">
        <v>19</v>
      </c>
      <c r="KN2413" t="s">
        <v>374</v>
      </c>
      <c r="KO2413">
        <v>21.5625</v>
      </c>
      <c r="KP2413" t="s">
        <v>374</v>
      </c>
      <c r="KQ2413">
        <v>23.290600000000001</v>
      </c>
      <c r="KR2413">
        <v>42.25</v>
      </c>
      <c r="KS2413">
        <v>9.5184999999999995</v>
      </c>
      <c r="KT2413">
        <v>64.625</v>
      </c>
      <c r="KU2413">
        <v>13.013199999999999</v>
      </c>
      <c r="KV2413" t="s">
        <v>374</v>
      </c>
      <c r="KW2413">
        <v>33.531300000000002</v>
      </c>
      <c r="KX2413" t="s">
        <v>374</v>
      </c>
      <c r="KY2413">
        <v>9.1875</v>
      </c>
      <c r="KZ2413">
        <v>27.375</v>
      </c>
      <c r="LA2413" t="s">
        <v>374</v>
      </c>
      <c r="LB2413" t="s">
        <v>374</v>
      </c>
      <c r="LC2413">
        <v>52.125</v>
      </c>
      <c r="LD2413">
        <v>36.75</v>
      </c>
      <c r="LE2413">
        <v>35.813000000000002</v>
      </c>
      <c r="LF2413">
        <v>7.9000000000000001E-2</v>
      </c>
      <c r="LG2413">
        <v>9.3741000000000003</v>
      </c>
      <c r="LH2413" t="s">
        <v>374</v>
      </c>
      <c r="LI2413" t="s">
        <v>374</v>
      </c>
      <c r="LJ2413">
        <v>78.437700000000007</v>
      </c>
      <c r="LK2413">
        <v>7.9676999999999998</v>
      </c>
      <c r="LL2413">
        <v>40.623800000000003</v>
      </c>
      <c r="LM2413" t="s">
        <v>374</v>
      </c>
      <c r="LN2413">
        <v>41.640599999999999</v>
      </c>
      <c r="LO2413">
        <v>85.530799999999999</v>
      </c>
      <c r="LP2413">
        <v>48.613</v>
      </c>
      <c r="LQ2413">
        <v>20.937999999999999</v>
      </c>
      <c r="LR2413" t="s">
        <v>374</v>
      </c>
      <c r="LS2413">
        <v>23.468800000000002</v>
      </c>
      <c r="LT2413" t="s">
        <v>374</v>
      </c>
      <c r="LU2413" t="s">
        <v>374</v>
      </c>
      <c r="LV2413" t="s">
        <v>374</v>
      </c>
      <c r="LW2413" t="s">
        <v>374</v>
      </c>
      <c r="LX2413">
        <v>28.375</v>
      </c>
      <c r="LY2413">
        <v>17.625</v>
      </c>
      <c r="LZ2413" t="s">
        <v>374</v>
      </c>
      <c r="MA2413">
        <v>10.8309</v>
      </c>
      <c r="MB2413">
        <v>7.0937999999999999</v>
      </c>
      <c r="MC2413">
        <v>2.0078</v>
      </c>
      <c r="MD2413" t="s">
        <v>374</v>
      </c>
      <c r="ME2413">
        <v>27.981000000000002</v>
      </c>
      <c r="MF2413">
        <v>4.8440000000000003</v>
      </c>
      <c r="MG2413" t="s">
        <v>374</v>
      </c>
      <c r="MH2413" t="s">
        <v>374</v>
      </c>
      <c r="MI2413">
        <v>27.75</v>
      </c>
      <c r="MJ2413">
        <v>12.2188</v>
      </c>
      <c r="MK2413">
        <v>45.125</v>
      </c>
      <c r="ML2413">
        <v>10.703099999999999</v>
      </c>
      <c r="MM2413">
        <v>1.5937999999999999</v>
      </c>
      <c r="MN2413" t="s">
        <v>374</v>
      </c>
      <c r="MO2413" t="s">
        <v>374</v>
      </c>
      <c r="MP2413" t="s">
        <v>374</v>
      </c>
      <c r="MQ2413" t="s">
        <v>374</v>
      </c>
      <c r="MR2413">
        <v>10.7813</v>
      </c>
      <c r="MS2413">
        <v>1.5308999999999999</v>
      </c>
      <c r="MT2413">
        <v>5.6631</v>
      </c>
      <c r="MU2413">
        <v>36.75</v>
      </c>
      <c r="MV2413" t="s">
        <v>374</v>
      </c>
      <c r="MW2413">
        <v>9.4689999999999994</v>
      </c>
      <c r="MX2413">
        <v>8.0936000000000003</v>
      </c>
      <c r="MY2413" t="s">
        <v>374</v>
      </c>
      <c r="MZ2413">
        <v>20.416699999999999</v>
      </c>
      <c r="NA2413">
        <v>6.0053000000000001</v>
      </c>
      <c r="NB2413">
        <v>8.0246999999999993</v>
      </c>
      <c r="NC2413">
        <v>13.2003</v>
      </c>
      <c r="ND2413">
        <v>19.125</v>
      </c>
      <c r="NE2413" t="s">
        <v>374</v>
      </c>
      <c r="NF2413">
        <v>46.416699999999999</v>
      </c>
      <c r="NG2413" t="s">
        <v>374</v>
      </c>
      <c r="NH2413">
        <v>46.9375</v>
      </c>
      <c r="NI2413">
        <v>11.604200000000001</v>
      </c>
      <c r="NJ2413">
        <v>24</v>
      </c>
      <c r="NK2413">
        <v>5.0625</v>
      </c>
      <c r="NL2413" t="s">
        <v>374</v>
      </c>
      <c r="NM2413">
        <v>13.1875</v>
      </c>
      <c r="NN2413">
        <v>20.6875</v>
      </c>
      <c r="NO2413" t="s">
        <v>374</v>
      </c>
      <c r="NP2413">
        <v>57</v>
      </c>
      <c r="NQ2413">
        <v>11.206</v>
      </c>
      <c r="NR2413">
        <v>37.5</v>
      </c>
      <c r="NS2413">
        <v>24.844000000000001</v>
      </c>
      <c r="NT2413">
        <v>11.773199999999999</v>
      </c>
      <c r="NU2413" t="s">
        <v>374</v>
      </c>
      <c r="NV2413" t="s">
        <v>374</v>
      </c>
      <c r="NW2413">
        <v>24.625</v>
      </c>
      <c r="NX2413">
        <v>20.625</v>
      </c>
      <c r="NY2413">
        <v>6.5</v>
      </c>
      <c r="NZ2413">
        <v>16.75</v>
      </c>
      <c r="OA2413">
        <v>7.625</v>
      </c>
      <c r="OB2413" t="s">
        <v>374</v>
      </c>
      <c r="OC2413">
        <v>5.1327999999999996</v>
      </c>
      <c r="OD2413" t="s">
        <v>374</v>
      </c>
      <c r="OE2413">
        <v>34</v>
      </c>
      <c r="OF2413">
        <v>30.9375</v>
      </c>
      <c r="OG2413" t="s">
        <v>374</v>
      </c>
      <c r="OH2413">
        <v>6.625</v>
      </c>
      <c r="OI2413" t="s">
        <v>374</v>
      </c>
      <c r="OJ2413">
        <v>15.4375</v>
      </c>
      <c r="OK2413">
        <v>8.7222000000000008</v>
      </c>
      <c r="OL2413">
        <v>19.8125</v>
      </c>
      <c r="OM2413" t="s">
        <v>374</v>
      </c>
      <c r="ON2413">
        <v>17.128</v>
      </c>
      <c r="OO2413">
        <v>1.3992</v>
      </c>
      <c r="OP2413">
        <v>11</v>
      </c>
      <c r="OQ2413">
        <v>2.5194999999999999</v>
      </c>
      <c r="OR2413">
        <v>9.7917000000000005</v>
      </c>
      <c r="OS2413">
        <v>56.25</v>
      </c>
      <c r="OT2413" t="s">
        <v>374</v>
      </c>
      <c r="OU2413">
        <v>3.5781000000000001</v>
      </c>
      <c r="OV2413">
        <v>28.333300000000001</v>
      </c>
      <c r="OW2413">
        <v>24.5625</v>
      </c>
      <c r="OX2413">
        <v>25.812999999999999</v>
      </c>
      <c r="OY2413">
        <v>9.3130000000000006</v>
      </c>
      <c r="OZ2413">
        <v>24.27</v>
      </c>
      <c r="PA2413">
        <v>25.449300000000001</v>
      </c>
      <c r="PB2413">
        <v>18.125</v>
      </c>
      <c r="PC2413">
        <v>28.937999999999999</v>
      </c>
      <c r="PD2413">
        <v>23.4375</v>
      </c>
      <c r="PE2413">
        <v>15.4162</v>
      </c>
      <c r="PF2413">
        <v>22.782</v>
      </c>
      <c r="PG2413">
        <v>25.469000000000001</v>
      </c>
      <c r="PH2413">
        <v>20</v>
      </c>
      <c r="PI2413">
        <v>27.1875</v>
      </c>
      <c r="PJ2413">
        <v>40.75</v>
      </c>
      <c r="PK2413" t="s">
        <v>374</v>
      </c>
      <c r="PL2413" t="s">
        <v>374</v>
      </c>
      <c r="PM2413">
        <v>23.937999999999999</v>
      </c>
      <c r="PN2413">
        <v>8.7187999999999999</v>
      </c>
      <c r="PO2413" t="s">
        <v>374</v>
      </c>
      <c r="PP2413">
        <v>12.5</v>
      </c>
      <c r="PQ2413">
        <v>13.8438</v>
      </c>
      <c r="PR2413">
        <v>48.5625</v>
      </c>
      <c r="PS2413">
        <v>28.25</v>
      </c>
      <c r="PT2413" t="s">
        <v>374</v>
      </c>
      <c r="PU2413" t="s">
        <v>374</v>
      </c>
      <c r="PV2413">
        <v>38.125</v>
      </c>
      <c r="PW2413">
        <v>35.563000000000002</v>
      </c>
      <c r="PX2413">
        <v>33.375</v>
      </c>
      <c r="PY2413">
        <v>17.046900000000001</v>
      </c>
      <c r="PZ2413">
        <v>4.0702999999999996</v>
      </c>
      <c r="QA2413">
        <v>11.86</v>
      </c>
      <c r="QB2413" t="s">
        <v>374</v>
      </c>
      <c r="QC2413" t="s">
        <v>374</v>
      </c>
      <c r="QD2413">
        <v>16.968800000000002</v>
      </c>
      <c r="QE2413">
        <v>32.125</v>
      </c>
      <c r="QF2413">
        <v>1.6640999999999999</v>
      </c>
      <c r="QG2413">
        <v>19.5</v>
      </c>
      <c r="QH2413">
        <v>5.6666999999999996</v>
      </c>
      <c r="QI2413" t="s">
        <v>374</v>
      </c>
      <c r="QJ2413" t="s">
        <v>374</v>
      </c>
      <c r="QK2413">
        <v>39</v>
      </c>
      <c r="QL2413" t="s">
        <v>374</v>
      </c>
      <c r="QM2413" t="s">
        <v>374</v>
      </c>
      <c r="QN2413" t="s">
        <v>374</v>
      </c>
      <c r="QO2413">
        <v>9.0211000000000006</v>
      </c>
      <c r="QP2413">
        <v>10.140599999999999</v>
      </c>
      <c r="QQ2413" t="s">
        <v>374</v>
      </c>
      <c r="QR2413">
        <v>6.617</v>
      </c>
      <c r="QS2413">
        <v>49.5</v>
      </c>
      <c r="QT2413">
        <v>12.578099999999999</v>
      </c>
      <c r="QU2413" t="s">
        <v>374</v>
      </c>
      <c r="QV2413">
        <v>26.625</v>
      </c>
      <c r="QW2413">
        <v>30.2591</v>
      </c>
      <c r="QX2413">
        <v>32.5</v>
      </c>
      <c r="QY2413" t="s">
        <v>374</v>
      </c>
      <c r="QZ2413">
        <v>3.8083999999999998</v>
      </c>
      <c r="RA2413">
        <v>10.9567</v>
      </c>
      <c r="RB2413" t="s">
        <v>374</v>
      </c>
      <c r="RC2413">
        <v>4.9385000000000003</v>
      </c>
      <c r="RD2413">
        <v>42.188000000000002</v>
      </c>
      <c r="RE2413">
        <v>22.939299999999999</v>
      </c>
      <c r="RF2413" t="s">
        <v>374</v>
      </c>
      <c r="RG2413">
        <v>28.875</v>
      </c>
      <c r="RH2413">
        <v>12.3125</v>
      </c>
      <c r="RI2413">
        <v>4.3240999999999996</v>
      </c>
      <c r="RJ2413">
        <v>45.7136</v>
      </c>
      <c r="RK2413">
        <v>10.0625</v>
      </c>
      <c r="RL2413">
        <v>24.75</v>
      </c>
      <c r="RM2413" t="s">
        <v>374</v>
      </c>
      <c r="RN2413" t="s">
        <v>374</v>
      </c>
      <c r="RO2413">
        <v>13.0938</v>
      </c>
      <c r="RP2413">
        <v>22.625</v>
      </c>
      <c r="RQ2413">
        <v>18.75</v>
      </c>
      <c r="RR2413">
        <v>49.938000000000002</v>
      </c>
      <c r="RS2413" t="s">
        <v>374</v>
      </c>
      <c r="RT2413">
        <v>45.8125</v>
      </c>
      <c r="RU2413">
        <v>29.047599999999999</v>
      </c>
      <c r="RV2413">
        <v>45.125</v>
      </c>
      <c r="RW2413" t="s">
        <v>374</v>
      </c>
      <c r="RX2413" t="s">
        <v>374</v>
      </c>
      <c r="RY2413" t="s">
        <v>374</v>
      </c>
      <c r="RZ2413">
        <v>23.839700000000001</v>
      </c>
      <c r="SA2413" t="s">
        <v>374</v>
      </c>
      <c r="SB2413" t="s">
        <v>374</v>
      </c>
      <c r="SC2413" t="s">
        <v>374</v>
      </c>
      <c r="SD2413">
        <v>17.75</v>
      </c>
      <c r="SE2413">
        <v>36.343800000000002</v>
      </c>
      <c r="SF2413">
        <v>7.375</v>
      </c>
      <c r="SG2413">
        <v>139.63339999999999</v>
      </c>
      <c r="SH2413" t="s">
        <v>374</v>
      </c>
      <c r="SI2413">
        <v>12.111599999999999</v>
      </c>
      <c r="SJ2413" t="s">
        <v>374</v>
      </c>
      <c r="SK2413">
        <v>10.6111</v>
      </c>
      <c r="SL2413">
        <v>65.4375</v>
      </c>
      <c r="SM2413" t="s">
        <v>374</v>
      </c>
      <c r="SN2413" t="s">
        <v>374</v>
      </c>
    </row>
    <row r="2414" spans="1:508" x14ac:dyDescent="0.3">
      <c r="A2414">
        <f t="shared" si="37"/>
        <v>339</v>
      </c>
      <c r="B2414" s="3">
        <v>36243</v>
      </c>
      <c r="C2414" t="s">
        <v>374</v>
      </c>
      <c r="D2414" t="s">
        <v>374</v>
      </c>
      <c r="E2414" t="s">
        <v>374</v>
      </c>
      <c r="F2414">
        <v>1.2030000000000001</v>
      </c>
      <c r="G2414" t="s">
        <v>374</v>
      </c>
      <c r="H2414">
        <v>8.3237000000000005</v>
      </c>
      <c r="I2414">
        <v>5</v>
      </c>
      <c r="J2414">
        <v>21.118200000000002</v>
      </c>
      <c r="K2414" t="s">
        <v>374</v>
      </c>
      <c r="L2414">
        <v>6.75</v>
      </c>
      <c r="M2414" t="s">
        <v>374</v>
      </c>
      <c r="N2414">
        <v>12.579599999999999</v>
      </c>
      <c r="O2414" t="s">
        <v>374</v>
      </c>
      <c r="P2414" t="s">
        <v>374</v>
      </c>
      <c r="Q2414">
        <v>10.1875</v>
      </c>
      <c r="R2414">
        <v>38.0625</v>
      </c>
      <c r="S2414">
        <v>42.1875</v>
      </c>
      <c r="T2414">
        <v>19.5</v>
      </c>
      <c r="U2414">
        <v>12.953099999999999</v>
      </c>
      <c r="V2414">
        <v>37.25</v>
      </c>
      <c r="W2414">
        <v>1038.7612999999999</v>
      </c>
      <c r="X2414">
        <v>25.935200000000002</v>
      </c>
      <c r="Y2414" t="s">
        <v>374</v>
      </c>
      <c r="Z2414">
        <v>11.375</v>
      </c>
      <c r="AA2414" t="s">
        <v>374</v>
      </c>
      <c r="AB2414">
        <v>10.125</v>
      </c>
      <c r="AC2414" t="s">
        <v>374</v>
      </c>
      <c r="AD2414">
        <v>11.8438</v>
      </c>
      <c r="AE2414">
        <v>37.5</v>
      </c>
      <c r="AF2414" t="s">
        <v>374</v>
      </c>
      <c r="AG2414">
        <v>2.4062999999999999</v>
      </c>
      <c r="AH2414">
        <v>14.3438</v>
      </c>
      <c r="AI2414" t="s">
        <v>374</v>
      </c>
      <c r="AJ2414" t="s">
        <v>374</v>
      </c>
      <c r="AK2414">
        <v>2.6574</v>
      </c>
      <c r="AL2414">
        <v>36.875</v>
      </c>
      <c r="AM2414" t="s">
        <v>374</v>
      </c>
      <c r="AN2414">
        <v>21.187999999999999</v>
      </c>
      <c r="AO2414">
        <v>61.844000000000001</v>
      </c>
      <c r="AP2414" t="s">
        <v>374</v>
      </c>
      <c r="AQ2414">
        <v>1.9375</v>
      </c>
      <c r="AR2414" t="s">
        <v>374</v>
      </c>
      <c r="AS2414">
        <v>43.082999999999998</v>
      </c>
      <c r="AT2414">
        <v>3.2707999999999999</v>
      </c>
      <c r="AU2414">
        <v>11.174200000000001</v>
      </c>
      <c r="AV2414">
        <v>30.566400000000002</v>
      </c>
      <c r="AW2414">
        <v>2.2031000000000001</v>
      </c>
      <c r="AX2414" t="s">
        <v>374</v>
      </c>
      <c r="AY2414">
        <v>25.5625</v>
      </c>
      <c r="AZ2414" t="s">
        <v>374</v>
      </c>
      <c r="BA2414">
        <v>23.3125</v>
      </c>
      <c r="BB2414">
        <v>0.91669999999999996</v>
      </c>
      <c r="BC2414">
        <v>30.402000000000001</v>
      </c>
      <c r="BD2414" t="s">
        <v>374</v>
      </c>
      <c r="BE2414">
        <v>55.5625</v>
      </c>
      <c r="BF2414" t="s">
        <v>374</v>
      </c>
      <c r="BG2414">
        <v>34.247999999999998</v>
      </c>
      <c r="BH2414">
        <v>31</v>
      </c>
      <c r="BI2414">
        <v>34.313000000000002</v>
      </c>
      <c r="BJ2414">
        <v>34.0625</v>
      </c>
      <c r="BK2414">
        <v>17.628</v>
      </c>
      <c r="BL2414">
        <v>20.277799999999999</v>
      </c>
      <c r="BM2414">
        <v>39.938000000000002</v>
      </c>
      <c r="BN2414">
        <v>9.7292000000000005</v>
      </c>
      <c r="BO2414">
        <v>6.2332999999999998</v>
      </c>
      <c r="BP2414">
        <v>7.5220000000000002</v>
      </c>
      <c r="BQ2414">
        <v>39.286099999999998</v>
      </c>
      <c r="BR2414" t="s">
        <v>374</v>
      </c>
      <c r="BS2414">
        <v>22.75</v>
      </c>
      <c r="BT2414" t="s">
        <v>374</v>
      </c>
      <c r="BU2414">
        <v>2.8515999999999999</v>
      </c>
      <c r="BV2414">
        <v>56.035899999999998</v>
      </c>
      <c r="BW2414" t="s">
        <v>374</v>
      </c>
      <c r="BX2414">
        <v>48.64</v>
      </c>
      <c r="BY2414">
        <v>19.125</v>
      </c>
      <c r="BZ2414">
        <v>5.4843999999999999</v>
      </c>
      <c r="CA2414">
        <v>31</v>
      </c>
      <c r="CB2414">
        <v>279.61610000000002</v>
      </c>
      <c r="CC2414">
        <v>23.101299999999998</v>
      </c>
      <c r="CD2414">
        <v>32.491500000000002</v>
      </c>
      <c r="CE2414">
        <v>22.968800000000002</v>
      </c>
      <c r="CF2414">
        <v>31.437999999999999</v>
      </c>
      <c r="CG2414" t="s">
        <v>374</v>
      </c>
      <c r="CH2414" t="s">
        <v>374</v>
      </c>
      <c r="CI2414" t="s">
        <v>374</v>
      </c>
      <c r="CJ2414">
        <v>44.125</v>
      </c>
      <c r="CK2414" t="s">
        <v>374</v>
      </c>
      <c r="CL2414" t="s">
        <v>374</v>
      </c>
      <c r="CM2414" t="s">
        <v>374</v>
      </c>
      <c r="CN2414">
        <v>2</v>
      </c>
      <c r="CO2414" t="s">
        <v>374</v>
      </c>
      <c r="CP2414" t="s">
        <v>374</v>
      </c>
      <c r="CQ2414">
        <v>3.3229000000000002</v>
      </c>
      <c r="CR2414">
        <v>6.3593999999999999</v>
      </c>
      <c r="CS2414" t="s">
        <v>374</v>
      </c>
      <c r="CT2414">
        <v>27.791699999999999</v>
      </c>
      <c r="CU2414">
        <v>34.382100000000001</v>
      </c>
      <c r="CV2414">
        <v>22.5</v>
      </c>
      <c r="CW2414">
        <v>56.905999999999999</v>
      </c>
      <c r="CX2414">
        <v>63.625</v>
      </c>
      <c r="CY2414">
        <v>10.708299999999999</v>
      </c>
      <c r="CZ2414" t="s">
        <v>374</v>
      </c>
      <c r="DA2414" t="s">
        <v>374</v>
      </c>
      <c r="DB2414">
        <v>9.1720000000000006</v>
      </c>
      <c r="DC2414">
        <v>43</v>
      </c>
      <c r="DD2414" t="s">
        <v>374</v>
      </c>
      <c r="DE2414">
        <v>23.612500000000001</v>
      </c>
      <c r="DF2414">
        <v>44.333300000000001</v>
      </c>
      <c r="DG2414">
        <v>1.1667000000000001</v>
      </c>
      <c r="DH2414">
        <v>7.5312999999999999</v>
      </c>
      <c r="DI2414">
        <v>17.0807</v>
      </c>
      <c r="DJ2414">
        <v>44</v>
      </c>
      <c r="DK2414" t="s">
        <v>374</v>
      </c>
      <c r="DL2414">
        <v>42.5</v>
      </c>
      <c r="DM2414" t="s">
        <v>374</v>
      </c>
      <c r="DN2414">
        <v>1.7292000000000001</v>
      </c>
      <c r="DO2414" t="s">
        <v>374</v>
      </c>
      <c r="DP2414">
        <v>26.109400000000001</v>
      </c>
      <c r="DQ2414" t="s">
        <v>374</v>
      </c>
      <c r="DR2414">
        <v>45.5</v>
      </c>
      <c r="DS2414">
        <v>45.541699999999999</v>
      </c>
      <c r="DT2414">
        <v>0.58589999999999998</v>
      </c>
      <c r="DU2414" t="s">
        <v>374</v>
      </c>
      <c r="DV2414">
        <v>13.7484</v>
      </c>
      <c r="DW2414">
        <v>22.75</v>
      </c>
      <c r="DX2414">
        <v>42.75</v>
      </c>
      <c r="DY2414" t="s">
        <v>374</v>
      </c>
      <c r="DZ2414">
        <v>19.8125</v>
      </c>
      <c r="EA2414" t="s">
        <v>374</v>
      </c>
      <c r="EB2414">
        <v>43.336199999999998</v>
      </c>
      <c r="EC2414">
        <v>18.531300000000002</v>
      </c>
      <c r="ED2414" t="s">
        <v>374</v>
      </c>
      <c r="EE2414" t="s">
        <v>374</v>
      </c>
      <c r="EF2414">
        <v>5.0781000000000001</v>
      </c>
      <c r="EG2414">
        <v>4.3563999999999998</v>
      </c>
      <c r="EH2414">
        <v>9.6042000000000005</v>
      </c>
      <c r="EI2414">
        <v>32.561300000000003</v>
      </c>
      <c r="EJ2414" t="s">
        <v>374</v>
      </c>
      <c r="EK2414" t="s">
        <v>374</v>
      </c>
      <c r="EL2414">
        <v>7.1866000000000003</v>
      </c>
      <c r="EM2414" t="s">
        <v>374</v>
      </c>
      <c r="EN2414">
        <v>7.75</v>
      </c>
      <c r="EO2414">
        <v>22.138100000000001</v>
      </c>
      <c r="EP2414" t="s">
        <v>374</v>
      </c>
      <c r="EQ2414">
        <v>21.3125</v>
      </c>
      <c r="ER2414">
        <v>12.1256</v>
      </c>
      <c r="ES2414">
        <v>41.875</v>
      </c>
      <c r="ET2414">
        <v>50.5426</v>
      </c>
      <c r="EU2414">
        <v>3.5832999999999999</v>
      </c>
      <c r="EV2414" t="s">
        <v>374</v>
      </c>
      <c r="EW2414" t="s">
        <v>374</v>
      </c>
      <c r="EX2414">
        <v>11.875</v>
      </c>
      <c r="EY2414">
        <v>7.6481000000000003</v>
      </c>
      <c r="EZ2414">
        <v>18.718800000000002</v>
      </c>
      <c r="FA2414">
        <v>47.75</v>
      </c>
      <c r="FB2414">
        <v>20.311</v>
      </c>
      <c r="FC2414">
        <v>25</v>
      </c>
      <c r="FD2414">
        <v>22.75</v>
      </c>
      <c r="FE2414">
        <v>22.8125</v>
      </c>
      <c r="FF2414">
        <v>27.031300000000002</v>
      </c>
      <c r="FG2414">
        <v>4.2343999999999999</v>
      </c>
      <c r="FH2414" t="s">
        <v>374</v>
      </c>
      <c r="FI2414">
        <v>20.4375</v>
      </c>
      <c r="FJ2414">
        <v>14.5</v>
      </c>
      <c r="FK2414">
        <v>27.13</v>
      </c>
      <c r="FL2414">
        <v>264.6875</v>
      </c>
      <c r="FM2414">
        <v>14.656000000000001</v>
      </c>
      <c r="FN2414">
        <v>29.8125</v>
      </c>
      <c r="FO2414">
        <v>29</v>
      </c>
      <c r="FP2414" t="s">
        <v>374</v>
      </c>
      <c r="FQ2414" t="s">
        <v>374</v>
      </c>
      <c r="FR2414">
        <v>6.2031000000000001</v>
      </c>
      <c r="FS2414" t="s">
        <v>374</v>
      </c>
      <c r="FT2414" t="s">
        <v>374</v>
      </c>
      <c r="FU2414">
        <v>53.977600000000002</v>
      </c>
      <c r="FV2414" t="s">
        <v>374</v>
      </c>
      <c r="FW2414">
        <v>2.1387</v>
      </c>
      <c r="FX2414" t="s">
        <v>374</v>
      </c>
      <c r="FY2414" t="s">
        <v>374</v>
      </c>
      <c r="FZ2414">
        <v>5.5</v>
      </c>
      <c r="GA2414">
        <v>46.843800000000002</v>
      </c>
      <c r="GB2414">
        <v>29.6875</v>
      </c>
      <c r="GC2414" t="s">
        <v>374</v>
      </c>
      <c r="GD2414" t="s">
        <v>374</v>
      </c>
      <c r="GE2414">
        <v>5.8333000000000004</v>
      </c>
      <c r="GF2414">
        <v>48.333300000000001</v>
      </c>
      <c r="GG2414">
        <v>2.3906000000000001</v>
      </c>
      <c r="GH2414">
        <v>5.1041999999999996</v>
      </c>
      <c r="GI2414" t="s">
        <v>374</v>
      </c>
      <c r="GJ2414">
        <v>5.6608999999999998</v>
      </c>
      <c r="GK2414" t="s">
        <v>374</v>
      </c>
      <c r="GL2414" t="s">
        <v>374</v>
      </c>
      <c r="GM2414" t="s">
        <v>374</v>
      </c>
      <c r="GN2414">
        <v>20.25</v>
      </c>
      <c r="GO2414" t="s">
        <v>374</v>
      </c>
      <c r="GP2414" t="s">
        <v>374</v>
      </c>
      <c r="GQ2414" t="s">
        <v>374</v>
      </c>
      <c r="GR2414">
        <v>31.719000000000001</v>
      </c>
      <c r="GS2414">
        <v>34.204500000000003</v>
      </c>
      <c r="GT2414">
        <v>1.4551000000000001</v>
      </c>
      <c r="GU2414">
        <v>18.968800000000002</v>
      </c>
      <c r="GV2414">
        <v>14.972200000000001</v>
      </c>
      <c r="GW2414">
        <v>18.979199999999999</v>
      </c>
      <c r="GX2414" t="s">
        <v>374</v>
      </c>
      <c r="GY2414" t="s">
        <v>374</v>
      </c>
      <c r="GZ2414" t="s">
        <v>374</v>
      </c>
      <c r="HA2414">
        <v>29</v>
      </c>
      <c r="HB2414" t="s">
        <v>374</v>
      </c>
      <c r="HC2414">
        <v>42</v>
      </c>
      <c r="HD2414" t="s">
        <v>374</v>
      </c>
      <c r="HE2414" t="s">
        <v>374</v>
      </c>
      <c r="HF2414">
        <v>44.25</v>
      </c>
      <c r="HG2414">
        <v>18.375</v>
      </c>
      <c r="HH2414" t="s">
        <v>374</v>
      </c>
      <c r="HI2414">
        <v>26.601199999999999</v>
      </c>
      <c r="HJ2414" t="s">
        <v>374</v>
      </c>
      <c r="HK2414" t="s">
        <v>374</v>
      </c>
      <c r="HL2414">
        <v>40.042000000000002</v>
      </c>
      <c r="HM2414">
        <v>16.041699999999999</v>
      </c>
      <c r="HN2414" t="s">
        <v>374</v>
      </c>
      <c r="HO2414">
        <v>57</v>
      </c>
      <c r="HP2414" t="s">
        <v>374</v>
      </c>
      <c r="HQ2414" t="s">
        <v>374</v>
      </c>
      <c r="HR2414">
        <v>28.218800000000002</v>
      </c>
      <c r="HS2414">
        <v>2.2187999999999999</v>
      </c>
      <c r="HT2414">
        <v>44.446599999999997</v>
      </c>
      <c r="HU2414">
        <v>7.8708</v>
      </c>
      <c r="HV2414" t="s">
        <v>374</v>
      </c>
      <c r="HW2414">
        <v>11.9246</v>
      </c>
      <c r="HX2414">
        <v>11.671900000000001</v>
      </c>
      <c r="HY2414">
        <v>4.5547000000000004</v>
      </c>
      <c r="HZ2414">
        <v>5.1689999999999996</v>
      </c>
      <c r="IA2414">
        <v>10.438000000000001</v>
      </c>
      <c r="IB2414">
        <v>27.843800000000002</v>
      </c>
      <c r="IC2414">
        <v>18.5</v>
      </c>
      <c r="ID2414">
        <v>84.6875</v>
      </c>
      <c r="IE2414" t="s">
        <v>374</v>
      </c>
      <c r="IF2414">
        <v>5.5</v>
      </c>
      <c r="IG2414">
        <v>10.833299999999999</v>
      </c>
      <c r="IH2414">
        <v>37.5</v>
      </c>
      <c r="II2414" t="s">
        <v>374</v>
      </c>
      <c r="IJ2414">
        <v>10.8438</v>
      </c>
      <c r="IK2414" t="s">
        <v>374</v>
      </c>
      <c r="IL2414">
        <v>29.8125</v>
      </c>
      <c r="IM2414">
        <v>15.292</v>
      </c>
      <c r="IN2414">
        <v>43.993600000000001</v>
      </c>
      <c r="IO2414">
        <v>36.031300000000002</v>
      </c>
      <c r="IP2414" t="s">
        <v>374</v>
      </c>
      <c r="IQ2414" t="s">
        <v>374</v>
      </c>
      <c r="IR2414">
        <v>19.829999999999998</v>
      </c>
      <c r="IS2414" t="s">
        <v>374</v>
      </c>
      <c r="IT2414" t="s">
        <v>374</v>
      </c>
      <c r="IU2414">
        <v>21.75</v>
      </c>
      <c r="IV2414">
        <v>31.656300000000002</v>
      </c>
      <c r="IW2414">
        <v>19.774999999999999</v>
      </c>
      <c r="IX2414">
        <v>8.8437999999999999</v>
      </c>
      <c r="IY2414">
        <v>4.6406000000000001</v>
      </c>
      <c r="IZ2414">
        <v>26.562999999999999</v>
      </c>
      <c r="JA2414">
        <v>8.5</v>
      </c>
      <c r="JB2414">
        <v>45.343800000000002</v>
      </c>
      <c r="JC2414" t="s">
        <v>374</v>
      </c>
      <c r="JD2414">
        <v>52.916699999999999</v>
      </c>
      <c r="JE2414" t="s">
        <v>374</v>
      </c>
      <c r="JF2414">
        <v>35.625</v>
      </c>
      <c r="JG2414">
        <v>31.0625</v>
      </c>
      <c r="JH2414" t="s">
        <v>374</v>
      </c>
      <c r="JI2414" t="s">
        <v>374</v>
      </c>
      <c r="JJ2414">
        <v>12.375</v>
      </c>
      <c r="JK2414">
        <v>23.6875</v>
      </c>
      <c r="JL2414">
        <v>46.644100000000002</v>
      </c>
      <c r="JM2414" t="s">
        <v>374</v>
      </c>
      <c r="JN2414" t="s">
        <v>374</v>
      </c>
      <c r="JO2414">
        <v>32.781300000000002</v>
      </c>
      <c r="JP2414">
        <v>15.5313</v>
      </c>
      <c r="JQ2414">
        <v>35.875</v>
      </c>
      <c r="JR2414">
        <v>3.0926999999999998</v>
      </c>
      <c r="JS2414">
        <v>13.416700000000001</v>
      </c>
      <c r="JT2414">
        <v>17.242000000000001</v>
      </c>
      <c r="JU2414" t="s">
        <v>374</v>
      </c>
      <c r="JV2414">
        <v>19.5625</v>
      </c>
      <c r="JW2414">
        <v>10.273899999999999</v>
      </c>
      <c r="JX2414">
        <v>4.0629999999999997</v>
      </c>
      <c r="JY2414">
        <v>12.411899999999999</v>
      </c>
      <c r="JZ2414">
        <v>16.5</v>
      </c>
      <c r="KA2414" t="s">
        <v>374</v>
      </c>
      <c r="KB2414">
        <v>85.6875</v>
      </c>
      <c r="KC2414">
        <v>39.125</v>
      </c>
      <c r="KD2414">
        <v>49.468800000000002</v>
      </c>
      <c r="KE2414" t="s">
        <v>374</v>
      </c>
      <c r="KF2414">
        <v>15</v>
      </c>
      <c r="KG2414">
        <v>9.6875</v>
      </c>
      <c r="KH2414">
        <v>14.4444</v>
      </c>
      <c r="KI2414" t="s">
        <v>374</v>
      </c>
      <c r="KJ2414" t="s">
        <v>374</v>
      </c>
      <c r="KK2414" t="s">
        <v>374</v>
      </c>
      <c r="KL2414" t="s">
        <v>374</v>
      </c>
      <c r="KM2414">
        <v>18.75</v>
      </c>
      <c r="KN2414" t="s">
        <v>374</v>
      </c>
      <c r="KO2414">
        <v>21.1875</v>
      </c>
      <c r="KP2414" t="s">
        <v>374</v>
      </c>
      <c r="KQ2414">
        <v>23.400400000000001</v>
      </c>
      <c r="KR2414">
        <v>43</v>
      </c>
      <c r="KS2414">
        <v>9.8519000000000005</v>
      </c>
      <c r="KT2414">
        <v>66</v>
      </c>
      <c r="KU2414">
        <v>13.2014</v>
      </c>
      <c r="KV2414" t="s">
        <v>374</v>
      </c>
      <c r="KW2414">
        <v>34.0625</v>
      </c>
      <c r="KX2414" t="s">
        <v>374</v>
      </c>
      <c r="KY2414">
        <v>9.0312999999999999</v>
      </c>
      <c r="KZ2414">
        <v>26.687999999999999</v>
      </c>
      <c r="LA2414" t="s">
        <v>374</v>
      </c>
      <c r="LB2414" t="s">
        <v>374</v>
      </c>
      <c r="LC2414">
        <v>53.125</v>
      </c>
      <c r="LD2414">
        <v>36.5</v>
      </c>
      <c r="LE2414">
        <v>35.655999999999999</v>
      </c>
      <c r="LF2414">
        <v>7.6999999999999999E-2</v>
      </c>
      <c r="LG2414">
        <v>9.4609000000000005</v>
      </c>
      <c r="LH2414" t="s">
        <v>374</v>
      </c>
      <c r="LI2414" t="s">
        <v>374</v>
      </c>
      <c r="LJ2414">
        <v>77.964399999999998</v>
      </c>
      <c r="LK2414">
        <v>8.2712000000000003</v>
      </c>
      <c r="LL2414">
        <v>40.831299999999999</v>
      </c>
      <c r="LM2414" t="s">
        <v>374</v>
      </c>
      <c r="LN2414">
        <v>42.8125</v>
      </c>
      <c r="LO2414">
        <v>87.516400000000004</v>
      </c>
      <c r="LP2414">
        <v>48.4</v>
      </c>
      <c r="LQ2414">
        <v>20.437999999999999</v>
      </c>
      <c r="LR2414" t="s">
        <v>374</v>
      </c>
      <c r="LS2414">
        <v>24.25</v>
      </c>
      <c r="LT2414" t="s">
        <v>374</v>
      </c>
      <c r="LU2414" t="s">
        <v>374</v>
      </c>
      <c r="LV2414" t="s">
        <v>374</v>
      </c>
      <c r="LW2414" t="s">
        <v>374</v>
      </c>
      <c r="LX2414">
        <v>28.843800000000002</v>
      </c>
      <c r="LY2414">
        <v>18.25</v>
      </c>
      <c r="LZ2414" t="s">
        <v>374</v>
      </c>
      <c r="MA2414">
        <v>11.444900000000001</v>
      </c>
      <c r="MB2414">
        <v>7.0781000000000001</v>
      </c>
      <c r="MC2414">
        <v>1.9922</v>
      </c>
      <c r="MD2414" t="s">
        <v>374</v>
      </c>
      <c r="ME2414">
        <v>28.036999999999999</v>
      </c>
      <c r="MF2414">
        <v>4.8440000000000003</v>
      </c>
      <c r="MG2414" t="s">
        <v>374</v>
      </c>
      <c r="MH2414" t="s">
        <v>374</v>
      </c>
      <c r="MI2414">
        <v>27.6875</v>
      </c>
      <c r="MJ2414">
        <v>12.8438</v>
      </c>
      <c r="MK2414">
        <v>44.8125</v>
      </c>
      <c r="ML2414">
        <v>10.9375</v>
      </c>
      <c r="MM2414">
        <v>1.5832999999999999</v>
      </c>
      <c r="MN2414" t="s">
        <v>374</v>
      </c>
      <c r="MO2414" t="s">
        <v>374</v>
      </c>
      <c r="MP2414" t="s">
        <v>374</v>
      </c>
      <c r="MQ2414" t="s">
        <v>374</v>
      </c>
      <c r="MR2414">
        <v>10.875</v>
      </c>
      <c r="MS2414">
        <v>1.5472999999999999</v>
      </c>
      <c r="MT2414">
        <v>5.6356999999999999</v>
      </c>
      <c r="MU2414">
        <v>37.281300000000002</v>
      </c>
      <c r="MV2414" t="s">
        <v>374</v>
      </c>
      <c r="MW2414">
        <v>9.375</v>
      </c>
      <c r="MX2414">
        <v>8.1536000000000008</v>
      </c>
      <c r="MY2414" t="s">
        <v>374</v>
      </c>
      <c r="MZ2414">
        <v>21.3889</v>
      </c>
      <c r="NA2414">
        <v>6.0582000000000003</v>
      </c>
      <c r="NB2414">
        <v>8.3209999999999997</v>
      </c>
      <c r="NC2414">
        <v>13.2287</v>
      </c>
      <c r="ND2414">
        <v>19.406300000000002</v>
      </c>
      <c r="NE2414" t="s">
        <v>374</v>
      </c>
      <c r="NF2414">
        <v>46</v>
      </c>
      <c r="NG2414" t="s">
        <v>374</v>
      </c>
      <c r="NH2414">
        <v>47.6875</v>
      </c>
      <c r="NI2414">
        <v>11.651</v>
      </c>
      <c r="NJ2414">
        <v>23.833300000000001</v>
      </c>
      <c r="NK2414">
        <v>5.1562999999999999</v>
      </c>
      <c r="NL2414" t="s">
        <v>374</v>
      </c>
      <c r="NM2414">
        <v>13.0313</v>
      </c>
      <c r="NN2414">
        <v>21</v>
      </c>
      <c r="NO2414" t="s">
        <v>374</v>
      </c>
      <c r="NP2414">
        <v>56.3125</v>
      </c>
      <c r="NQ2414">
        <v>10.9542</v>
      </c>
      <c r="NR2414">
        <v>38.875</v>
      </c>
      <c r="NS2414">
        <v>24.875</v>
      </c>
      <c r="NT2414">
        <v>11.9472</v>
      </c>
      <c r="NU2414" t="s">
        <v>374</v>
      </c>
      <c r="NV2414" t="s">
        <v>374</v>
      </c>
      <c r="NW2414">
        <v>24.562999999999999</v>
      </c>
      <c r="NX2414">
        <v>20.625</v>
      </c>
      <c r="NY2414">
        <v>6.5625</v>
      </c>
      <c r="NZ2414">
        <v>16.25</v>
      </c>
      <c r="OA2414">
        <v>8.125</v>
      </c>
      <c r="OB2414" t="s">
        <v>374</v>
      </c>
      <c r="OC2414">
        <v>5.4608999999999996</v>
      </c>
      <c r="OD2414" t="s">
        <v>374</v>
      </c>
      <c r="OE2414">
        <v>34.3125</v>
      </c>
      <c r="OF2414">
        <v>31.5</v>
      </c>
      <c r="OG2414" t="s">
        <v>374</v>
      </c>
      <c r="OH2414">
        <v>6.5629999999999997</v>
      </c>
      <c r="OI2414" t="s">
        <v>374</v>
      </c>
      <c r="OJ2414">
        <v>15.8125</v>
      </c>
      <c r="OK2414">
        <v>8.8056000000000001</v>
      </c>
      <c r="OL2414">
        <v>19.75</v>
      </c>
      <c r="OM2414" t="s">
        <v>374</v>
      </c>
      <c r="ON2414">
        <v>17.152999999999999</v>
      </c>
      <c r="OO2414">
        <v>1.4102000000000001</v>
      </c>
      <c r="OP2414">
        <v>11.375</v>
      </c>
      <c r="OQ2414">
        <v>2.5859000000000001</v>
      </c>
      <c r="OR2414">
        <v>9.75</v>
      </c>
      <c r="OS2414">
        <v>57.25</v>
      </c>
      <c r="OT2414" t="s">
        <v>374</v>
      </c>
      <c r="OU2414">
        <v>3.6328</v>
      </c>
      <c r="OV2414">
        <v>28.125</v>
      </c>
      <c r="OW2414">
        <v>24.343800000000002</v>
      </c>
      <c r="OX2414">
        <v>27.062999999999999</v>
      </c>
      <c r="OY2414">
        <v>9.4689999999999994</v>
      </c>
      <c r="OZ2414">
        <v>24.27</v>
      </c>
      <c r="PA2414">
        <v>25.0578</v>
      </c>
      <c r="PB2414">
        <v>17.9375</v>
      </c>
      <c r="PC2414">
        <v>28.437999999999999</v>
      </c>
      <c r="PD2414">
        <v>24.625</v>
      </c>
      <c r="PE2414">
        <v>15.834899999999999</v>
      </c>
      <c r="PF2414">
        <v>22.895</v>
      </c>
      <c r="PG2414">
        <v>26.844000000000001</v>
      </c>
      <c r="PH2414">
        <v>20.437999999999999</v>
      </c>
      <c r="PI2414">
        <v>26.9375</v>
      </c>
      <c r="PJ2414">
        <v>41.125</v>
      </c>
      <c r="PK2414" t="s">
        <v>374</v>
      </c>
      <c r="PL2414" t="s">
        <v>374</v>
      </c>
      <c r="PM2414">
        <v>23.937999999999999</v>
      </c>
      <c r="PN2414">
        <v>8.7812999999999999</v>
      </c>
      <c r="PO2414" t="s">
        <v>374</v>
      </c>
      <c r="PP2414">
        <v>12.5313</v>
      </c>
      <c r="PQ2414">
        <v>13.9375</v>
      </c>
      <c r="PR2414">
        <v>49.625</v>
      </c>
      <c r="PS2414">
        <v>28.062999999999999</v>
      </c>
      <c r="PT2414" t="s">
        <v>374</v>
      </c>
      <c r="PU2414" t="s">
        <v>374</v>
      </c>
      <c r="PV2414">
        <v>38.125</v>
      </c>
      <c r="PW2414">
        <v>36.313000000000002</v>
      </c>
      <c r="PX2414">
        <v>33.531300000000002</v>
      </c>
      <c r="PY2414">
        <v>16.8125</v>
      </c>
      <c r="PZ2414">
        <v>4.0233999999999996</v>
      </c>
      <c r="QA2414">
        <v>11.914</v>
      </c>
      <c r="QB2414" t="s">
        <v>374</v>
      </c>
      <c r="QC2414" t="s">
        <v>374</v>
      </c>
      <c r="QD2414">
        <v>16.75</v>
      </c>
      <c r="QE2414">
        <v>31.625</v>
      </c>
      <c r="QF2414">
        <v>1.6015999999999999</v>
      </c>
      <c r="QG2414">
        <v>19.75</v>
      </c>
      <c r="QH2414">
        <v>5.6666999999999996</v>
      </c>
      <c r="QI2414" t="s">
        <v>374</v>
      </c>
      <c r="QJ2414" t="s">
        <v>374</v>
      </c>
      <c r="QK2414">
        <v>38.5625</v>
      </c>
      <c r="QL2414" t="s">
        <v>374</v>
      </c>
      <c r="QM2414" t="s">
        <v>374</v>
      </c>
      <c r="QN2414" t="s">
        <v>374</v>
      </c>
      <c r="QO2414">
        <v>9.0211000000000006</v>
      </c>
      <c r="QP2414">
        <v>10</v>
      </c>
      <c r="QQ2414" t="s">
        <v>374</v>
      </c>
      <c r="QR2414">
        <v>6.57</v>
      </c>
      <c r="QS2414">
        <v>49.5625</v>
      </c>
      <c r="QT2414">
        <v>12.609400000000001</v>
      </c>
      <c r="QU2414" t="s">
        <v>374</v>
      </c>
      <c r="QV2414">
        <v>26.5</v>
      </c>
      <c r="QW2414">
        <v>30.218</v>
      </c>
      <c r="QX2414">
        <v>32.140999999999998</v>
      </c>
      <c r="QY2414" t="s">
        <v>374</v>
      </c>
      <c r="QZ2414">
        <v>3.9662999999999999</v>
      </c>
      <c r="RA2414">
        <v>11.1332</v>
      </c>
      <c r="RB2414" t="s">
        <v>374</v>
      </c>
      <c r="RC2414">
        <v>5.1383000000000001</v>
      </c>
      <c r="RD2414">
        <v>44</v>
      </c>
      <c r="RE2414">
        <v>22.807200000000002</v>
      </c>
      <c r="RF2414" t="s">
        <v>374</v>
      </c>
      <c r="RG2414">
        <v>30.468800000000002</v>
      </c>
      <c r="RH2414">
        <v>11.875</v>
      </c>
      <c r="RI2414">
        <v>4.2694000000000001</v>
      </c>
      <c r="RJ2414">
        <v>47.002099999999999</v>
      </c>
      <c r="RK2414">
        <v>10.0625</v>
      </c>
      <c r="RL2414">
        <v>24.797000000000001</v>
      </c>
      <c r="RM2414" t="s">
        <v>374</v>
      </c>
      <c r="RN2414" t="s">
        <v>374</v>
      </c>
      <c r="RO2414">
        <v>13.5</v>
      </c>
      <c r="RP2414">
        <v>22.625</v>
      </c>
      <c r="RQ2414">
        <v>18.5625</v>
      </c>
      <c r="RR2414">
        <v>50.188000000000002</v>
      </c>
      <c r="RS2414" t="s">
        <v>374</v>
      </c>
      <c r="RT2414">
        <v>45.5</v>
      </c>
      <c r="RU2414">
        <v>29.6099</v>
      </c>
      <c r="RV2414">
        <v>44.4375</v>
      </c>
      <c r="RW2414" t="s">
        <v>374</v>
      </c>
      <c r="RX2414" t="s">
        <v>374</v>
      </c>
      <c r="RY2414" t="s">
        <v>374</v>
      </c>
      <c r="RZ2414">
        <v>23.5839</v>
      </c>
      <c r="SA2414" t="s">
        <v>374</v>
      </c>
      <c r="SB2414" t="s">
        <v>374</v>
      </c>
      <c r="SC2414" t="s">
        <v>374</v>
      </c>
      <c r="SD2414">
        <v>18.625</v>
      </c>
      <c r="SE2414">
        <v>35.531300000000002</v>
      </c>
      <c r="SF2414">
        <v>7.9375</v>
      </c>
      <c r="SG2414">
        <v>138.97479999999999</v>
      </c>
      <c r="SH2414" t="s">
        <v>374</v>
      </c>
      <c r="SI2414">
        <v>11.841900000000001</v>
      </c>
      <c r="SJ2414" t="s">
        <v>374</v>
      </c>
      <c r="SK2414">
        <v>10.333299999999999</v>
      </c>
      <c r="SL2414">
        <v>64.9375</v>
      </c>
      <c r="SM2414" t="s">
        <v>374</v>
      </c>
      <c r="SN2414" t="s">
        <v>374</v>
      </c>
    </row>
    <row r="2415" spans="1:508" x14ac:dyDescent="0.3">
      <c r="A2415">
        <f t="shared" si="37"/>
        <v>339</v>
      </c>
      <c r="B2415" s="3">
        <v>36244</v>
      </c>
      <c r="C2415" t="s">
        <v>374</v>
      </c>
      <c r="D2415" t="s">
        <v>374</v>
      </c>
      <c r="E2415" t="s">
        <v>374</v>
      </c>
      <c r="F2415">
        <v>1.208</v>
      </c>
      <c r="G2415" t="s">
        <v>374</v>
      </c>
      <c r="H2415">
        <v>8.5055999999999994</v>
      </c>
      <c r="I2415">
        <v>6</v>
      </c>
      <c r="J2415">
        <v>21.1462</v>
      </c>
      <c r="K2415" t="s">
        <v>374</v>
      </c>
      <c r="L2415">
        <v>7</v>
      </c>
      <c r="M2415" t="s">
        <v>374</v>
      </c>
      <c r="N2415">
        <v>12.6876</v>
      </c>
      <c r="O2415" t="s">
        <v>374</v>
      </c>
      <c r="P2415" t="s">
        <v>374</v>
      </c>
      <c r="Q2415">
        <v>9.875</v>
      </c>
      <c r="R2415">
        <v>37.875</v>
      </c>
      <c r="S2415">
        <v>41.75</v>
      </c>
      <c r="T2415">
        <v>20.343800000000002</v>
      </c>
      <c r="U2415">
        <v>13.0625</v>
      </c>
      <c r="V2415">
        <v>39.938000000000002</v>
      </c>
      <c r="W2415">
        <v>1050.4892</v>
      </c>
      <c r="X2415">
        <v>25.751899999999999</v>
      </c>
      <c r="Y2415" t="s">
        <v>374</v>
      </c>
      <c r="Z2415">
        <v>11.765599999999999</v>
      </c>
      <c r="AA2415" t="s">
        <v>374</v>
      </c>
      <c r="AB2415">
        <v>10.3125</v>
      </c>
      <c r="AC2415" t="s">
        <v>374</v>
      </c>
      <c r="AD2415">
        <v>11.921900000000001</v>
      </c>
      <c r="AE2415">
        <v>37.625</v>
      </c>
      <c r="AF2415" t="s">
        <v>374</v>
      </c>
      <c r="AG2415">
        <v>2.3437999999999999</v>
      </c>
      <c r="AH2415">
        <v>15.265599999999999</v>
      </c>
      <c r="AI2415" t="s">
        <v>374</v>
      </c>
      <c r="AJ2415" t="s">
        <v>374</v>
      </c>
      <c r="AK2415">
        <v>2.6667000000000001</v>
      </c>
      <c r="AL2415">
        <v>37.625</v>
      </c>
      <c r="AM2415" t="s">
        <v>374</v>
      </c>
      <c r="AN2415">
        <v>21.625</v>
      </c>
      <c r="AO2415">
        <v>69.938000000000002</v>
      </c>
      <c r="AP2415" t="s">
        <v>374</v>
      </c>
      <c r="AQ2415">
        <v>1.875</v>
      </c>
      <c r="AR2415" t="s">
        <v>374</v>
      </c>
      <c r="AS2415">
        <v>43.875</v>
      </c>
      <c r="AT2415">
        <v>3.3229000000000002</v>
      </c>
      <c r="AU2415">
        <v>11.3636</v>
      </c>
      <c r="AV2415">
        <v>31.4909</v>
      </c>
      <c r="AW2415">
        <v>2.2305000000000001</v>
      </c>
      <c r="AX2415" t="s">
        <v>374</v>
      </c>
      <c r="AY2415">
        <v>26</v>
      </c>
      <c r="AZ2415" t="s">
        <v>374</v>
      </c>
      <c r="BA2415">
        <v>23.6875</v>
      </c>
      <c r="BB2415">
        <v>0.97919999999999996</v>
      </c>
      <c r="BC2415">
        <v>30.523</v>
      </c>
      <c r="BD2415" t="s">
        <v>374</v>
      </c>
      <c r="BE2415">
        <v>56.125</v>
      </c>
      <c r="BF2415" t="s">
        <v>374</v>
      </c>
      <c r="BG2415">
        <v>35.743400000000001</v>
      </c>
      <c r="BH2415">
        <v>31.25</v>
      </c>
      <c r="BI2415">
        <v>34.625</v>
      </c>
      <c r="BJ2415">
        <v>34.9375</v>
      </c>
      <c r="BK2415">
        <v>17.384499999999999</v>
      </c>
      <c r="BL2415">
        <v>22.055599999999998</v>
      </c>
      <c r="BM2415">
        <v>40.625</v>
      </c>
      <c r="BN2415">
        <v>10.083299999999999</v>
      </c>
      <c r="BO2415">
        <v>6.2466999999999997</v>
      </c>
      <c r="BP2415">
        <v>7.944</v>
      </c>
      <c r="BQ2415">
        <v>39.153599999999997</v>
      </c>
      <c r="BR2415" t="s">
        <v>374</v>
      </c>
      <c r="BS2415">
        <v>22.875</v>
      </c>
      <c r="BT2415" t="s">
        <v>374</v>
      </c>
      <c r="BU2415">
        <v>2.8515999999999999</v>
      </c>
      <c r="BV2415">
        <v>56.333300000000001</v>
      </c>
      <c r="BW2415" t="s">
        <v>374</v>
      </c>
      <c r="BX2415">
        <v>48.56</v>
      </c>
      <c r="BY2415">
        <v>19.1875</v>
      </c>
      <c r="BZ2415">
        <v>5.5156000000000001</v>
      </c>
      <c r="CA2415">
        <v>30.75</v>
      </c>
      <c r="CB2415">
        <v>293.27719999999999</v>
      </c>
      <c r="CC2415">
        <v>21.01</v>
      </c>
      <c r="CD2415">
        <v>31.594000000000001</v>
      </c>
      <c r="CE2415">
        <v>23.718800000000002</v>
      </c>
      <c r="CF2415">
        <v>31.625</v>
      </c>
      <c r="CG2415" t="s">
        <v>374</v>
      </c>
      <c r="CH2415" t="s">
        <v>374</v>
      </c>
      <c r="CI2415" t="s">
        <v>374</v>
      </c>
      <c r="CJ2415">
        <v>46.125</v>
      </c>
      <c r="CK2415" t="s">
        <v>374</v>
      </c>
      <c r="CL2415" t="s">
        <v>374</v>
      </c>
      <c r="CM2415" t="s">
        <v>374</v>
      </c>
      <c r="CN2415">
        <v>2.1718999999999999</v>
      </c>
      <c r="CO2415" t="s">
        <v>374</v>
      </c>
      <c r="CP2415" t="s">
        <v>374</v>
      </c>
      <c r="CQ2415">
        <v>3.4115000000000002</v>
      </c>
      <c r="CR2415">
        <v>6.4062999999999999</v>
      </c>
      <c r="CS2415" t="s">
        <v>374</v>
      </c>
      <c r="CT2415">
        <v>28.083300000000001</v>
      </c>
      <c r="CU2415">
        <v>35.600900000000003</v>
      </c>
      <c r="CV2415">
        <v>23.281300000000002</v>
      </c>
      <c r="CW2415">
        <v>60.875</v>
      </c>
      <c r="CX2415">
        <v>63.9375</v>
      </c>
      <c r="CY2415">
        <v>10.854200000000001</v>
      </c>
      <c r="CZ2415" t="s">
        <v>374</v>
      </c>
      <c r="DA2415" t="s">
        <v>374</v>
      </c>
      <c r="DB2415">
        <v>9.25</v>
      </c>
      <c r="DC2415">
        <v>42.875</v>
      </c>
      <c r="DD2415" t="s">
        <v>374</v>
      </c>
      <c r="DE2415">
        <v>23.1554</v>
      </c>
      <c r="DF2415">
        <v>46</v>
      </c>
      <c r="DG2415">
        <v>1.1822999999999999</v>
      </c>
      <c r="DH2415">
        <v>8</v>
      </c>
      <c r="DI2415">
        <v>17.175999999999998</v>
      </c>
      <c r="DJ2415">
        <v>45.280999999999999</v>
      </c>
      <c r="DK2415" t="s">
        <v>374</v>
      </c>
      <c r="DL2415">
        <v>41.3125</v>
      </c>
      <c r="DM2415" t="s">
        <v>374</v>
      </c>
      <c r="DN2415">
        <v>1.7135</v>
      </c>
      <c r="DO2415" t="s">
        <v>374</v>
      </c>
      <c r="DP2415">
        <v>26.859400000000001</v>
      </c>
      <c r="DQ2415" t="s">
        <v>374</v>
      </c>
      <c r="DR2415">
        <v>47.582999999999998</v>
      </c>
      <c r="DS2415">
        <v>45.375</v>
      </c>
      <c r="DT2415">
        <v>0.625</v>
      </c>
      <c r="DU2415" t="s">
        <v>374</v>
      </c>
      <c r="DV2415">
        <v>14.7438</v>
      </c>
      <c r="DW2415">
        <v>24.468800000000002</v>
      </c>
      <c r="DX2415">
        <v>43.468800000000002</v>
      </c>
      <c r="DY2415" t="s">
        <v>374</v>
      </c>
      <c r="DZ2415">
        <v>19.468800000000002</v>
      </c>
      <c r="EA2415" t="s">
        <v>374</v>
      </c>
      <c r="EB2415">
        <v>44.166200000000003</v>
      </c>
      <c r="EC2415">
        <v>19.3125</v>
      </c>
      <c r="ED2415" t="s">
        <v>374</v>
      </c>
      <c r="EE2415" t="s">
        <v>374</v>
      </c>
      <c r="EF2415">
        <v>5.1093999999999999</v>
      </c>
      <c r="EG2415">
        <v>4.4596999999999998</v>
      </c>
      <c r="EH2415">
        <v>9.5213000000000001</v>
      </c>
      <c r="EI2415">
        <v>32.992899999999999</v>
      </c>
      <c r="EJ2415" t="s">
        <v>374</v>
      </c>
      <c r="EK2415" t="s">
        <v>374</v>
      </c>
      <c r="EL2415">
        <v>7.5228000000000002</v>
      </c>
      <c r="EM2415" t="s">
        <v>374</v>
      </c>
      <c r="EN2415">
        <v>7.7916999999999996</v>
      </c>
      <c r="EO2415">
        <v>22.0962</v>
      </c>
      <c r="EP2415" t="s">
        <v>374</v>
      </c>
      <c r="EQ2415">
        <v>20.625</v>
      </c>
      <c r="ER2415">
        <v>12.386699999999999</v>
      </c>
      <c r="ES2415">
        <v>41.625</v>
      </c>
      <c r="ET2415">
        <v>50.597200000000001</v>
      </c>
      <c r="EU2415">
        <v>3.7707999999999999</v>
      </c>
      <c r="EV2415" t="s">
        <v>374</v>
      </c>
      <c r="EW2415" t="s">
        <v>374</v>
      </c>
      <c r="EX2415">
        <v>12.3125</v>
      </c>
      <c r="EY2415">
        <v>8.3847000000000005</v>
      </c>
      <c r="EZ2415">
        <v>18.656300000000002</v>
      </c>
      <c r="FA2415">
        <v>47.9375</v>
      </c>
      <c r="FB2415">
        <v>20.128</v>
      </c>
      <c r="FC2415">
        <v>24.75</v>
      </c>
      <c r="FD2415">
        <v>23.218800000000002</v>
      </c>
      <c r="FE2415">
        <v>22.9375</v>
      </c>
      <c r="FF2415">
        <v>27.093800000000002</v>
      </c>
      <c r="FG2415">
        <v>4.125</v>
      </c>
      <c r="FH2415" t="s">
        <v>374</v>
      </c>
      <c r="FI2415">
        <v>20.406300000000002</v>
      </c>
      <c r="FJ2415">
        <v>14.375</v>
      </c>
      <c r="FK2415">
        <v>27</v>
      </c>
      <c r="FL2415">
        <v>282.5</v>
      </c>
      <c r="FM2415">
        <v>14.6831</v>
      </c>
      <c r="FN2415">
        <v>29.9375</v>
      </c>
      <c r="FO2415">
        <v>28.75</v>
      </c>
      <c r="FP2415" t="s">
        <v>374</v>
      </c>
      <c r="FQ2415" t="s">
        <v>374</v>
      </c>
      <c r="FR2415">
        <v>6.2031000000000001</v>
      </c>
      <c r="FS2415" t="s">
        <v>374</v>
      </c>
      <c r="FT2415" t="s">
        <v>374</v>
      </c>
      <c r="FU2415">
        <v>56.079099999999997</v>
      </c>
      <c r="FV2415" t="s">
        <v>374</v>
      </c>
      <c r="FW2415">
        <v>2.2343999999999999</v>
      </c>
      <c r="FX2415" t="s">
        <v>374</v>
      </c>
      <c r="FY2415" t="s">
        <v>374</v>
      </c>
      <c r="FZ2415">
        <v>5.5</v>
      </c>
      <c r="GA2415">
        <v>47.468800000000002</v>
      </c>
      <c r="GB2415">
        <v>29.25</v>
      </c>
      <c r="GC2415" t="s">
        <v>374</v>
      </c>
      <c r="GD2415" t="s">
        <v>374</v>
      </c>
      <c r="GE2415">
        <v>5.8541999999999996</v>
      </c>
      <c r="GF2415">
        <v>48.333300000000001</v>
      </c>
      <c r="GG2415">
        <v>2.5</v>
      </c>
      <c r="GH2415">
        <v>5.0625</v>
      </c>
      <c r="GI2415" t="s">
        <v>374</v>
      </c>
      <c r="GJ2415">
        <v>5.6828000000000003</v>
      </c>
      <c r="GK2415" t="s">
        <v>374</v>
      </c>
      <c r="GL2415" t="s">
        <v>374</v>
      </c>
      <c r="GM2415" t="s">
        <v>374</v>
      </c>
      <c r="GN2415">
        <v>20.687999999999999</v>
      </c>
      <c r="GO2415" t="s">
        <v>374</v>
      </c>
      <c r="GP2415" t="s">
        <v>374</v>
      </c>
      <c r="GQ2415" t="s">
        <v>374</v>
      </c>
      <c r="GR2415">
        <v>31.969000000000001</v>
      </c>
      <c r="GS2415">
        <v>34.805300000000003</v>
      </c>
      <c r="GT2415">
        <v>1.4727000000000001</v>
      </c>
      <c r="GU2415">
        <v>18.968800000000002</v>
      </c>
      <c r="GV2415">
        <v>14.8611</v>
      </c>
      <c r="GW2415">
        <v>19.083300000000001</v>
      </c>
      <c r="GX2415" t="s">
        <v>374</v>
      </c>
      <c r="GY2415" t="s">
        <v>374</v>
      </c>
      <c r="GZ2415" t="s">
        <v>374</v>
      </c>
      <c r="HA2415">
        <v>28.75</v>
      </c>
      <c r="HB2415" t="s">
        <v>374</v>
      </c>
      <c r="HC2415">
        <v>44.583300000000001</v>
      </c>
      <c r="HD2415" t="s">
        <v>374</v>
      </c>
      <c r="HE2415" t="s">
        <v>374</v>
      </c>
      <c r="HF2415">
        <v>44.188000000000002</v>
      </c>
      <c r="HG2415">
        <v>18.843800000000002</v>
      </c>
      <c r="HH2415" t="s">
        <v>374</v>
      </c>
      <c r="HI2415">
        <v>26.7562</v>
      </c>
      <c r="HJ2415" t="s">
        <v>374</v>
      </c>
      <c r="HK2415" t="s">
        <v>374</v>
      </c>
      <c r="HL2415">
        <v>42.417000000000002</v>
      </c>
      <c r="HM2415">
        <v>15.979200000000001</v>
      </c>
      <c r="HN2415" t="s">
        <v>374</v>
      </c>
      <c r="HO2415">
        <v>57.6875</v>
      </c>
      <c r="HP2415" t="s">
        <v>374</v>
      </c>
      <c r="HQ2415" t="s">
        <v>374</v>
      </c>
      <c r="HR2415">
        <v>28.5</v>
      </c>
      <c r="HS2415">
        <v>2.1718999999999999</v>
      </c>
      <c r="HT2415">
        <v>45.696100000000001</v>
      </c>
      <c r="HU2415">
        <v>8.0539000000000005</v>
      </c>
      <c r="HV2415" t="s">
        <v>374</v>
      </c>
      <c r="HW2415">
        <v>11.98</v>
      </c>
      <c r="HX2415">
        <v>11.734400000000001</v>
      </c>
      <c r="HY2415">
        <v>4.4843999999999999</v>
      </c>
      <c r="HZ2415">
        <v>4.9969999999999999</v>
      </c>
      <c r="IA2415">
        <v>10.7432</v>
      </c>
      <c r="IB2415">
        <v>28.4375</v>
      </c>
      <c r="IC2415">
        <v>18.187999999999999</v>
      </c>
      <c r="ID2415">
        <v>85.656300000000002</v>
      </c>
      <c r="IE2415" t="s">
        <v>374</v>
      </c>
      <c r="IF2415">
        <v>5.75</v>
      </c>
      <c r="IG2415">
        <v>10.777799999999999</v>
      </c>
      <c r="IH2415">
        <v>37.25</v>
      </c>
      <c r="II2415" t="s">
        <v>374</v>
      </c>
      <c r="IJ2415">
        <v>10.9063</v>
      </c>
      <c r="IK2415" t="s">
        <v>374</v>
      </c>
      <c r="IL2415">
        <v>29.484400000000001</v>
      </c>
      <c r="IM2415">
        <v>15.74</v>
      </c>
      <c r="IN2415">
        <v>44.794699999999999</v>
      </c>
      <c r="IO2415">
        <v>38.625</v>
      </c>
      <c r="IP2415" t="s">
        <v>374</v>
      </c>
      <c r="IQ2415" t="s">
        <v>374</v>
      </c>
      <c r="IR2415">
        <v>19.954699999999999</v>
      </c>
      <c r="IS2415" t="s">
        <v>374</v>
      </c>
      <c r="IT2415" t="s">
        <v>374</v>
      </c>
      <c r="IU2415">
        <v>22.625</v>
      </c>
      <c r="IV2415">
        <v>31.968800000000002</v>
      </c>
      <c r="IW2415">
        <v>19.350000000000001</v>
      </c>
      <c r="IX2415">
        <v>9.125</v>
      </c>
      <c r="IY2415">
        <v>5</v>
      </c>
      <c r="IZ2415">
        <v>26.427499999999998</v>
      </c>
      <c r="JA2415">
        <v>8.8280999999999992</v>
      </c>
      <c r="JB2415">
        <v>46</v>
      </c>
      <c r="JC2415" t="s">
        <v>374</v>
      </c>
      <c r="JD2415">
        <v>54.333300000000001</v>
      </c>
      <c r="JE2415" t="s">
        <v>374</v>
      </c>
      <c r="JF2415">
        <v>35.8125</v>
      </c>
      <c r="JG2415">
        <v>31</v>
      </c>
      <c r="JH2415" t="s">
        <v>374</v>
      </c>
      <c r="JI2415" t="s">
        <v>374</v>
      </c>
      <c r="JJ2415">
        <v>12.25</v>
      </c>
      <c r="JK2415">
        <v>25.8125</v>
      </c>
      <c r="JL2415">
        <v>46.349600000000002</v>
      </c>
      <c r="JM2415" t="s">
        <v>374</v>
      </c>
      <c r="JN2415" t="s">
        <v>374</v>
      </c>
      <c r="JO2415">
        <v>32.9375</v>
      </c>
      <c r="JP2415">
        <v>15.6563</v>
      </c>
      <c r="JQ2415">
        <v>36.625</v>
      </c>
      <c r="JR2415">
        <v>3.1516999999999999</v>
      </c>
      <c r="JS2415">
        <v>13.333299999999999</v>
      </c>
      <c r="JT2415">
        <v>17.389600000000002</v>
      </c>
      <c r="JU2415" t="s">
        <v>374</v>
      </c>
      <c r="JV2415">
        <v>20.375</v>
      </c>
      <c r="JW2415">
        <v>10.2171</v>
      </c>
      <c r="JX2415">
        <v>4.375</v>
      </c>
      <c r="JY2415">
        <v>12.4626</v>
      </c>
      <c r="JZ2415">
        <v>16.781300000000002</v>
      </c>
      <c r="KA2415" t="s">
        <v>374</v>
      </c>
      <c r="KB2415">
        <v>86.5</v>
      </c>
      <c r="KC2415">
        <v>38.813000000000002</v>
      </c>
      <c r="KD2415">
        <v>49.718800000000002</v>
      </c>
      <c r="KE2415" t="s">
        <v>374</v>
      </c>
      <c r="KF2415">
        <v>15.8438</v>
      </c>
      <c r="KG2415">
        <v>10.208299999999999</v>
      </c>
      <c r="KH2415">
        <v>14.3889</v>
      </c>
      <c r="KI2415" t="s">
        <v>374</v>
      </c>
      <c r="KJ2415" t="s">
        <v>374</v>
      </c>
      <c r="KK2415" t="s">
        <v>374</v>
      </c>
      <c r="KL2415" t="s">
        <v>374</v>
      </c>
      <c r="KM2415">
        <v>19.031300000000002</v>
      </c>
      <c r="KN2415" t="s">
        <v>374</v>
      </c>
      <c r="KO2415">
        <v>21.1875</v>
      </c>
      <c r="KP2415" t="s">
        <v>374</v>
      </c>
      <c r="KQ2415">
        <v>23.9498</v>
      </c>
      <c r="KR2415">
        <v>44.188000000000002</v>
      </c>
      <c r="KS2415">
        <v>10.3704</v>
      </c>
      <c r="KT2415">
        <v>67.438000000000002</v>
      </c>
      <c r="KU2415">
        <v>13.4367</v>
      </c>
      <c r="KV2415" t="s">
        <v>374</v>
      </c>
      <c r="KW2415">
        <v>34.656300000000002</v>
      </c>
      <c r="KX2415" t="s">
        <v>374</v>
      </c>
      <c r="KY2415">
        <v>9</v>
      </c>
      <c r="KZ2415">
        <v>27</v>
      </c>
      <c r="LA2415" t="s">
        <v>374</v>
      </c>
      <c r="LB2415" t="s">
        <v>374</v>
      </c>
      <c r="LC2415">
        <v>54.688000000000002</v>
      </c>
      <c r="LD2415">
        <v>37.125</v>
      </c>
      <c r="LE2415">
        <v>35.438000000000002</v>
      </c>
      <c r="LF2415">
        <v>7.9000000000000001E-2</v>
      </c>
      <c r="LG2415">
        <v>9.3596000000000004</v>
      </c>
      <c r="LH2415" t="s">
        <v>374</v>
      </c>
      <c r="LI2415" t="s">
        <v>374</v>
      </c>
      <c r="LJ2415">
        <v>77.964399999999998</v>
      </c>
      <c r="LK2415">
        <v>8.2712000000000003</v>
      </c>
      <c r="LL2415">
        <v>43.191899999999997</v>
      </c>
      <c r="LM2415" t="s">
        <v>374</v>
      </c>
      <c r="LN2415">
        <v>44.984400000000001</v>
      </c>
      <c r="LO2415">
        <v>88.356399999999994</v>
      </c>
      <c r="LP2415">
        <v>48.963000000000001</v>
      </c>
      <c r="LQ2415">
        <v>22.875</v>
      </c>
      <c r="LR2415" t="s">
        <v>374</v>
      </c>
      <c r="LS2415">
        <v>25.531300000000002</v>
      </c>
      <c r="LT2415" t="s">
        <v>374</v>
      </c>
      <c r="LU2415" t="s">
        <v>374</v>
      </c>
      <c r="LV2415" t="s">
        <v>374</v>
      </c>
      <c r="LW2415" t="s">
        <v>374</v>
      </c>
      <c r="LX2415">
        <v>28.593800000000002</v>
      </c>
      <c r="LY2415">
        <v>18.1875</v>
      </c>
      <c r="LZ2415" t="s">
        <v>374</v>
      </c>
      <c r="MA2415">
        <v>11.2239</v>
      </c>
      <c r="MB2415">
        <v>7.1093999999999999</v>
      </c>
      <c r="MC2415">
        <v>2.0781000000000001</v>
      </c>
      <c r="MD2415" t="s">
        <v>374</v>
      </c>
      <c r="ME2415">
        <v>27.923999999999999</v>
      </c>
      <c r="MF2415">
        <v>4.9566999999999997</v>
      </c>
      <c r="MG2415" t="s">
        <v>374</v>
      </c>
      <c r="MH2415" t="s">
        <v>374</v>
      </c>
      <c r="MI2415">
        <v>27.6875</v>
      </c>
      <c r="MJ2415">
        <v>12.9375</v>
      </c>
      <c r="MK2415">
        <v>45</v>
      </c>
      <c r="ML2415">
        <v>11.140599999999999</v>
      </c>
      <c r="MM2415">
        <v>1.6042000000000001</v>
      </c>
      <c r="MN2415" t="s">
        <v>374</v>
      </c>
      <c r="MO2415" t="s">
        <v>374</v>
      </c>
      <c r="MP2415" t="s">
        <v>374</v>
      </c>
      <c r="MQ2415" t="s">
        <v>374</v>
      </c>
      <c r="MR2415">
        <v>10.9063</v>
      </c>
      <c r="MS2415">
        <v>1.5472999999999999</v>
      </c>
      <c r="MT2415">
        <v>5.7041000000000004</v>
      </c>
      <c r="MU2415">
        <v>37.593800000000002</v>
      </c>
      <c r="MV2415" t="s">
        <v>374</v>
      </c>
      <c r="MW2415">
        <v>9.5310000000000006</v>
      </c>
      <c r="MX2415">
        <v>8.2134999999999998</v>
      </c>
      <c r="MY2415" t="s">
        <v>374</v>
      </c>
      <c r="MZ2415">
        <v>21.805599999999998</v>
      </c>
      <c r="NA2415">
        <v>6.2036999999999995</v>
      </c>
      <c r="NB2415">
        <v>8.2469000000000001</v>
      </c>
      <c r="NC2415">
        <v>13.342499999999999</v>
      </c>
      <c r="ND2415">
        <v>19.625</v>
      </c>
      <c r="NE2415" t="s">
        <v>374</v>
      </c>
      <c r="NF2415">
        <v>45.916699999999999</v>
      </c>
      <c r="NG2415" t="s">
        <v>374</v>
      </c>
      <c r="NH2415">
        <v>50.281300000000002</v>
      </c>
      <c r="NI2415">
        <v>12.020799999999999</v>
      </c>
      <c r="NJ2415">
        <v>24.083300000000001</v>
      </c>
      <c r="NK2415">
        <v>5.2187999999999999</v>
      </c>
      <c r="NL2415" t="s">
        <v>374</v>
      </c>
      <c r="NM2415">
        <v>13.1563</v>
      </c>
      <c r="NN2415">
        <v>20.8125</v>
      </c>
      <c r="NO2415" t="s">
        <v>374</v>
      </c>
      <c r="NP2415">
        <v>57</v>
      </c>
      <c r="NQ2415">
        <v>10.8912</v>
      </c>
      <c r="NR2415">
        <v>37.9375</v>
      </c>
      <c r="NS2415">
        <v>25.530999999999999</v>
      </c>
      <c r="NT2415">
        <v>12.0632</v>
      </c>
      <c r="NU2415" t="s">
        <v>374</v>
      </c>
      <c r="NV2415" t="s">
        <v>374</v>
      </c>
      <c r="NW2415">
        <v>24.625</v>
      </c>
      <c r="NX2415">
        <v>20.625</v>
      </c>
      <c r="NY2415">
        <v>6.625</v>
      </c>
      <c r="NZ2415">
        <v>15.333299999999999</v>
      </c>
      <c r="OA2415">
        <v>7.6879999999999997</v>
      </c>
      <c r="OB2415" t="s">
        <v>374</v>
      </c>
      <c r="OC2415">
        <v>6.1523000000000003</v>
      </c>
      <c r="OD2415" t="s">
        <v>374</v>
      </c>
      <c r="OE2415">
        <v>35.375</v>
      </c>
      <c r="OF2415">
        <v>31.125</v>
      </c>
      <c r="OG2415" t="s">
        <v>374</v>
      </c>
      <c r="OH2415">
        <v>6.734</v>
      </c>
      <c r="OI2415" t="s">
        <v>374</v>
      </c>
      <c r="OJ2415">
        <v>16.9375</v>
      </c>
      <c r="OK2415">
        <v>9</v>
      </c>
      <c r="OL2415">
        <v>20</v>
      </c>
      <c r="OM2415" t="s">
        <v>374</v>
      </c>
      <c r="ON2415">
        <v>17.029</v>
      </c>
      <c r="OO2415">
        <v>1.4704999999999999</v>
      </c>
      <c r="OP2415">
        <v>11.781000000000001</v>
      </c>
      <c r="OQ2415">
        <v>2.6484000000000001</v>
      </c>
      <c r="OR2415">
        <v>10.041700000000001</v>
      </c>
      <c r="OS2415">
        <v>57.375</v>
      </c>
      <c r="OT2415" t="s">
        <v>374</v>
      </c>
      <c r="OU2415">
        <v>3.6406000000000001</v>
      </c>
      <c r="OV2415">
        <v>30.125</v>
      </c>
      <c r="OW2415">
        <v>25.031300000000002</v>
      </c>
      <c r="OX2415">
        <v>27.437999999999999</v>
      </c>
      <c r="OY2415">
        <v>9.9380000000000006</v>
      </c>
      <c r="OZ2415">
        <v>24.27</v>
      </c>
      <c r="PA2415">
        <v>25.9527</v>
      </c>
      <c r="PB2415">
        <v>18.0625</v>
      </c>
      <c r="PC2415">
        <v>29.062999999999999</v>
      </c>
      <c r="PD2415">
        <v>25.5</v>
      </c>
      <c r="PE2415">
        <v>15.6065</v>
      </c>
      <c r="PF2415">
        <v>23.007000000000001</v>
      </c>
      <c r="PG2415">
        <v>27.625</v>
      </c>
      <c r="PH2415">
        <v>20</v>
      </c>
      <c r="PI2415">
        <v>26.9375</v>
      </c>
      <c r="PJ2415">
        <v>41.593800000000002</v>
      </c>
      <c r="PK2415" t="s">
        <v>374</v>
      </c>
      <c r="PL2415" t="s">
        <v>374</v>
      </c>
      <c r="PM2415">
        <v>24.25</v>
      </c>
      <c r="PN2415">
        <v>8.875</v>
      </c>
      <c r="PO2415" t="s">
        <v>374</v>
      </c>
      <c r="PP2415">
        <v>12.703099999999999</v>
      </c>
      <c r="PQ2415">
        <v>13.8438</v>
      </c>
      <c r="PR2415">
        <v>48.625</v>
      </c>
      <c r="PS2415">
        <v>28.25</v>
      </c>
      <c r="PT2415" t="s">
        <v>374</v>
      </c>
      <c r="PU2415" t="s">
        <v>374</v>
      </c>
      <c r="PV2415">
        <v>38.25</v>
      </c>
      <c r="PW2415">
        <v>36.563000000000002</v>
      </c>
      <c r="PX2415">
        <v>34.75</v>
      </c>
      <c r="PY2415">
        <v>18</v>
      </c>
      <c r="PZ2415">
        <v>4.2266000000000004</v>
      </c>
      <c r="QA2415">
        <v>12.022</v>
      </c>
      <c r="QB2415" t="s">
        <v>374</v>
      </c>
      <c r="QC2415" t="s">
        <v>374</v>
      </c>
      <c r="QD2415">
        <v>16.8125</v>
      </c>
      <c r="QE2415">
        <v>32.125</v>
      </c>
      <c r="QF2415">
        <v>1.6093999999999999</v>
      </c>
      <c r="QG2415">
        <v>18.9375</v>
      </c>
      <c r="QH2415">
        <v>5.5</v>
      </c>
      <c r="QI2415" t="s">
        <v>374</v>
      </c>
      <c r="QJ2415" t="s">
        <v>374</v>
      </c>
      <c r="QK2415">
        <v>39.406300000000002</v>
      </c>
      <c r="QL2415" t="s">
        <v>374</v>
      </c>
      <c r="QM2415" t="s">
        <v>374</v>
      </c>
      <c r="QN2415" t="s">
        <v>374</v>
      </c>
      <c r="QO2415">
        <v>9.0790000000000006</v>
      </c>
      <c r="QP2415">
        <v>9.8125</v>
      </c>
      <c r="QQ2415" t="s">
        <v>374</v>
      </c>
      <c r="QR2415">
        <v>6.5940000000000003</v>
      </c>
      <c r="QS2415">
        <v>49</v>
      </c>
      <c r="QT2415">
        <v>12.625</v>
      </c>
      <c r="QU2415" t="s">
        <v>374</v>
      </c>
      <c r="QV2415">
        <v>26.3125</v>
      </c>
      <c r="QW2415">
        <v>30.587800000000001</v>
      </c>
      <c r="QX2415">
        <v>32.703000000000003</v>
      </c>
      <c r="QY2415" t="s">
        <v>374</v>
      </c>
      <c r="QZ2415">
        <v>4.0547000000000004</v>
      </c>
      <c r="RA2415">
        <v>11.5303</v>
      </c>
      <c r="RB2415" t="s">
        <v>374</v>
      </c>
      <c r="RC2415">
        <v>5.0240999999999998</v>
      </c>
      <c r="RD2415">
        <v>42.688000000000002</v>
      </c>
      <c r="RE2415">
        <v>22.895299999999999</v>
      </c>
      <c r="RF2415" t="s">
        <v>374</v>
      </c>
      <c r="RG2415">
        <v>33.734400000000001</v>
      </c>
      <c r="RH2415">
        <v>12.1563</v>
      </c>
      <c r="RI2415">
        <v>4.3240999999999996</v>
      </c>
      <c r="RJ2415">
        <v>46.834000000000003</v>
      </c>
      <c r="RK2415">
        <v>10.2188</v>
      </c>
      <c r="RL2415">
        <v>24.969000000000001</v>
      </c>
      <c r="RM2415" t="s">
        <v>374</v>
      </c>
      <c r="RN2415" t="s">
        <v>374</v>
      </c>
      <c r="RO2415">
        <v>13.25</v>
      </c>
      <c r="RP2415">
        <v>21.8125</v>
      </c>
      <c r="RQ2415">
        <v>18.5625</v>
      </c>
      <c r="RR2415">
        <v>51.375</v>
      </c>
      <c r="RS2415" t="s">
        <v>374</v>
      </c>
      <c r="RT2415">
        <v>44.5</v>
      </c>
      <c r="RU2415">
        <v>29.6099</v>
      </c>
      <c r="RV2415">
        <v>45.9375</v>
      </c>
      <c r="RW2415" t="s">
        <v>374</v>
      </c>
      <c r="RX2415" t="s">
        <v>374</v>
      </c>
      <c r="RY2415" t="s">
        <v>374</v>
      </c>
      <c r="RZ2415">
        <v>23.686199999999999</v>
      </c>
      <c r="SA2415" t="s">
        <v>374</v>
      </c>
      <c r="SB2415" t="s">
        <v>374</v>
      </c>
      <c r="SC2415" t="s">
        <v>374</v>
      </c>
      <c r="SD2415">
        <v>19.093800000000002</v>
      </c>
      <c r="SE2415">
        <v>35.718800000000002</v>
      </c>
      <c r="SF2415">
        <v>7.9583000000000004</v>
      </c>
      <c r="SG2415">
        <v>144.40860000000001</v>
      </c>
      <c r="SH2415" t="s">
        <v>374</v>
      </c>
      <c r="SI2415">
        <v>12.1228</v>
      </c>
      <c r="SJ2415" t="s">
        <v>374</v>
      </c>
      <c r="SK2415">
        <v>10.666700000000001</v>
      </c>
      <c r="SL2415">
        <v>66.5625</v>
      </c>
      <c r="SM2415" t="s">
        <v>374</v>
      </c>
      <c r="SN2415" t="s">
        <v>374</v>
      </c>
    </row>
    <row r="2416" spans="1:508" x14ac:dyDescent="0.3">
      <c r="A2416">
        <f t="shared" si="37"/>
        <v>339</v>
      </c>
      <c r="B2416" s="3">
        <v>36245</v>
      </c>
      <c r="C2416" t="s">
        <v>374</v>
      </c>
      <c r="D2416" t="s">
        <v>374</v>
      </c>
      <c r="E2416" t="s">
        <v>374</v>
      </c>
      <c r="F2416">
        <v>1.1879999999999999</v>
      </c>
      <c r="G2416" t="s">
        <v>374</v>
      </c>
      <c r="H2416">
        <v>8.3691999999999993</v>
      </c>
      <c r="I2416">
        <v>5.9379999999999997</v>
      </c>
      <c r="J2416">
        <v>20.950399999999998</v>
      </c>
      <c r="K2416" t="s">
        <v>374</v>
      </c>
      <c r="L2416">
        <v>7.117</v>
      </c>
      <c r="M2416" t="s">
        <v>374</v>
      </c>
      <c r="N2416">
        <v>12.579599999999999</v>
      </c>
      <c r="O2416" t="s">
        <v>374</v>
      </c>
      <c r="P2416" t="s">
        <v>374</v>
      </c>
      <c r="Q2416">
        <v>10.140599999999999</v>
      </c>
      <c r="R2416">
        <v>37.4375</v>
      </c>
      <c r="S2416">
        <v>40.5625</v>
      </c>
      <c r="T2416">
        <v>19.75</v>
      </c>
      <c r="U2416">
        <v>13</v>
      </c>
      <c r="V2416">
        <v>39.625</v>
      </c>
      <c r="W2416">
        <v>1041.5536</v>
      </c>
      <c r="X2416">
        <v>25.797699999999999</v>
      </c>
      <c r="Y2416" t="s">
        <v>374</v>
      </c>
      <c r="Z2416">
        <v>11.8438</v>
      </c>
      <c r="AA2416" t="s">
        <v>374</v>
      </c>
      <c r="AB2416">
        <v>10.4375</v>
      </c>
      <c r="AC2416" t="s">
        <v>374</v>
      </c>
      <c r="AD2416">
        <v>12.046900000000001</v>
      </c>
      <c r="AE2416">
        <v>37.375</v>
      </c>
      <c r="AF2416" t="s">
        <v>374</v>
      </c>
      <c r="AG2416">
        <v>2.2812999999999999</v>
      </c>
      <c r="AH2416">
        <v>14.453099999999999</v>
      </c>
      <c r="AI2416" t="s">
        <v>374</v>
      </c>
      <c r="AJ2416" t="s">
        <v>374</v>
      </c>
      <c r="AK2416">
        <v>2.6574</v>
      </c>
      <c r="AL2416">
        <v>37.313000000000002</v>
      </c>
      <c r="AM2416" t="s">
        <v>374</v>
      </c>
      <c r="AN2416">
        <v>21.875</v>
      </c>
      <c r="AO2416">
        <v>69.531000000000006</v>
      </c>
      <c r="AP2416" t="s">
        <v>374</v>
      </c>
      <c r="AQ2416">
        <v>1.875</v>
      </c>
      <c r="AR2416" t="s">
        <v>374</v>
      </c>
      <c r="AS2416">
        <v>43.167000000000002</v>
      </c>
      <c r="AT2416">
        <v>3.3125</v>
      </c>
      <c r="AU2416">
        <v>11.6883</v>
      </c>
      <c r="AV2416">
        <v>31.4909</v>
      </c>
      <c r="AW2416">
        <v>2.2616999999999998</v>
      </c>
      <c r="AX2416" t="s">
        <v>374</v>
      </c>
      <c r="AY2416">
        <v>25.375</v>
      </c>
      <c r="AZ2416" t="s">
        <v>374</v>
      </c>
      <c r="BA2416">
        <v>23.9375</v>
      </c>
      <c r="BB2416">
        <v>0.96350000000000002</v>
      </c>
      <c r="BC2416">
        <v>30.1</v>
      </c>
      <c r="BD2416" t="s">
        <v>374</v>
      </c>
      <c r="BE2416">
        <v>56.6875</v>
      </c>
      <c r="BF2416" t="s">
        <v>374</v>
      </c>
      <c r="BG2416">
        <v>35.232799999999997</v>
      </c>
      <c r="BH2416">
        <v>30.75</v>
      </c>
      <c r="BI2416">
        <v>34.813000000000002</v>
      </c>
      <c r="BJ2416">
        <v>34.9375</v>
      </c>
      <c r="BK2416">
        <v>17.2547</v>
      </c>
      <c r="BL2416">
        <v>22.1389</v>
      </c>
      <c r="BM2416">
        <v>42</v>
      </c>
      <c r="BN2416">
        <v>9.7292000000000005</v>
      </c>
      <c r="BO2416">
        <v>6.04</v>
      </c>
      <c r="BP2416">
        <v>7.9829999999999997</v>
      </c>
      <c r="BQ2416">
        <v>38.159799999999997</v>
      </c>
      <c r="BR2416" t="s">
        <v>374</v>
      </c>
      <c r="BS2416">
        <v>23.6875</v>
      </c>
      <c r="BT2416" t="s">
        <v>374</v>
      </c>
      <c r="BU2416">
        <v>2.8632999999999997</v>
      </c>
      <c r="BV2416">
        <v>56.630699999999997</v>
      </c>
      <c r="BW2416" t="s">
        <v>374</v>
      </c>
      <c r="BX2416">
        <v>48</v>
      </c>
      <c r="BY2416">
        <v>18.875</v>
      </c>
      <c r="BZ2416">
        <v>5.4687999999999999</v>
      </c>
      <c r="CA2416">
        <v>31</v>
      </c>
      <c r="CB2416">
        <v>295.02109999999999</v>
      </c>
      <c r="CC2416">
        <v>20.523700000000002</v>
      </c>
      <c r="CD2416">
        <v>33.478900000000003</v>
      </c>
      <c r="CE2416">
        <v>23.406300000000002</v>
      </c>
      <c r="CF2416">
        <v>31.687999999999999</v>
      </c>
      <c r="CG2416" t="s">
        <v>374</v>
      </c>
      <c r="CH2416" t="s">
        <v>374</v>
      </c>
      <c r="CI2416" t="s">
        <v>374</v>
      </c>
      <c r="CJ2416">
        <v>46.25</v>
      </c>
      <c r="CK2416" t="s">
        <v>374</v>
      </c>
      <c r="CL2416" t="s">
        <v>374</v>
      </c>
      <c r="CM2416" t="s">
        <v>374</v>
      </c>
      <c r="CN2416">
        <v>2</v>
      </c>
      <c r="CO2416" t="s">
        <v>374</v>
      </c>
      <c r="CP2416" t="s">
        <v>374</v>
      </c>
      <c r="CQ2416">
        <v>3.3281000000000001</v>
      </c>
      <c r="CR2416">
        <v>6.5</v>
      </c>
      <c r="CS2416" t="s">
        <v>374</v>
      </c>
      <c r="CT2416">
        <v>28.541699999999999</v>
      </c>
      <c r="CU2416">
        <v>33.786799999999999</v>
      </c>
      <c r="CV2416">
        <v>23.140599999999999</v>
      </c>
      <c r="CW2416">
        <v>58.905999999999999</v>
      </c>
      <c r="CX2416">
        <v>64.0625</v>
      </c>
      <c r="CY2416">
        <v>10.489599999999999</v>
      </c>
      <c r="CZ2416" t="s">
        <v>374</v>
      </c>
      <c r="DA2416" t="s">
        <v>374</v>
      </c>
      <c r="DB2416">
        <v>9.375</v>
      </c>
      <c r="DC2416">
        <v>42.25</v>
      </c>
      <c r="DD2416" t="s">
        <v>374</v>
      </c>
      <c r="DE2416">
        <v>22.698399999999999</v>
      </c>
      <c r="DF2416">
        <v>47.854199999999999</v>
      </c>
      <c r="DG2416">
        <v>1.25</v>
      </c>
      <c r="DH2416">
        <v>7.8125</v>
      </c>
      <c r="DI2416">
        <v>17.3904</v>
      </c>
      <c r="DJ2416">
        <v>45.5</v>
      </c>
      <c r="DK2416" t="s">
        <v>374</v>
      </c>
      <c r="DL2416">
        <v>41</v>
      </c>
      <c r="DM2416" t="s">
        <v>374</v>
      </c>
      <c r="DN2416">
        <v>1.7135</v>
      </c>
      <c r="DO2416" t="s">
        <v>374</v>
      </c>
      <c r="DP2416">
        <v>26.296900000000001</v>
      </c>
      <c r="DQ2416" t="s">
        <v>374</v>
      </c>
      <c r="DR2416">
        <v>44.75</v>
      </c>
      <c r="DS2416">
        <v>46.166699999999999</v>
      </c>
      <c r="DT2416">
        <v>0.61329999999999996</v>
      </c>
      <c r="DU2416" t="s">
        <v>374</v>
      </c>
      <c r="DV2416">
        <v>15.9756</v>
      </c>
      <c r="DW2416">
        <v>24.4375</v>
      </c>
      <c r="DX2416">
        <v>43.406300000000002</v>
      </c>
      <c r="DY2416" t="s">
        <v>374</v>
      </c>
      <c r="DZ2416">
        <v>19.0625</v>
      </c>
      <c r="EA2416" t="s">
        <v>374</v>
      </c>
      <c r="EB2416">
        <v>43.1584</v>
      </c>
      <c r="EC2416">
        <v>18.843800000000002</v>
      </c>
      <c r="ED2416" t="s">
        <v>374</v>
      </c>
      <c r="EE2416" t="s">
        <v>374</v>
      </c>
      <c r="EF2416">
        <v>5.1562999999999999</v>
      </c>
      <c r="EG2416">
        <v>4.5114000000000001</v>
      </c>
      <c r="EH2416">
        <v>9.4503000000000004</v>
      </c>
      <c r="EI2416">
        <v>32.499600000000001</v>
      </c>
      <c r="EJ2416" t="s">
        <v>374</v>
      </c>
      <c r="EK2416" t="s">
        <v>374</v>
      </c>
      <c r="EL2416">
        <v>7.7190000000000003</v>
      </c>
      <c r="EM2416" t="s">
        <v>374</v>
      </c>
      <c r="EN2416">
        <v>7.5416999999999996</v>
      </c>
      <c r="EO2416">
        <v>22.1799</v>
      </c>
      <c r="EP2416" t="s">
        <v>374</v>
      </c>
      <c r="EQ2416">
        <v>21.25</v>
      </c>
      <c r="ER2416">
        <v>12.274800000000001</v>
      </c>
      <c r="ES2416">
        <v>40.6875</v>
      </c>
      <c r="ET2416">
        <v>50.106000000000002</v>
      </c>
      <c r="EU2416">
        <v>3.6042000000000001</v>
      </c>
      <c r="EV2416" t="s">
        <v>374</v>
      </c>
      <c r="EW2416" t="s">
        <v>374</v>
      </c>
      <c r="EX2416">
        <v>12.265599999999999</v>
      </c>
      <c r="EY2416">
        <v>8.1281999999999996</v>
      </c>
      <c r="EZ2416">
        <v>18.5</v>
      </c>
      <c r="FA2416">
        <v>47</v>
      </c>
      <c r="FB2416">
        <v>19.504000000000001</v>
      </c>
      <c r="FC2416">
        <v>24.125</v>
      </c>
      <c r="FD2416">
        <v>23.0625</v>
      </c>
      <c r="FE2416">
        <v>22.5</v>
      </c>
      <c r="FF2416">
        <v>27.1875</v>
      </c>
      <c r="FG2416">
        <v>4.2031000000000001</v>
      </c>
      <c r="FH2416" t="s">
        <v>374</v>
      </c>
      <c r="FI2416">
        <v>20.6875</v>
      </c>
      <c r="FJ2416">
        <v>14.625</v>
      </c>
      <c r="FK2416">
        <v>27</v>
      </c>
      <c r="FL2416">
        <v>289.375</v>
      </c>
      <c r="FM2416">
        <v>14.9543</v>
      </c>
      <c r="FN2416">
        <v>29.0625</v>
      </c>
      <c r="FO2416">
        <v>28.625</v>
      </c>
      <c r="FP2416" t="s">
        <v>374</v>
      </c>
      <c r="FQ2416" t="s">
        <v>374</v>
      </c>
      <c r="FR2416">
        <v>6.0625</v>
      </c>
      <c r="FS2416" t="s">
        <v>374</v>
      </c>
      <c r="FT2416" t="s">
        <v>374</v>
      </c>
      <c r="FU2416">
        <v>54.578000000000003</v>
      </c>
      <c r="FV2416" t="s">
        <v>374</v>
      </c>
      <c r="FW2416">
        <v>2.2187999999999999</v>
      </c>
      <c r="FX2416" t="s">
        <v>374</v>
      </c>
      <c r="FY2416" t="s">
        <v>374</v>
      </c>
      <c r="FZ2416">
        <v>5.5625</v>
      </c>
      <c r="GA2416">
        <v>47.343800000000002</v>
      </c>
      <c r="GB2416">
        <v>28.8125</v>
      </c>
      <c r="GC2416" t="s">
        <v>374</v>
      </c>
      <c r="GD2416" t="s">
        <v>374</v>
      </c>
      <c r="GE2416">
        <v>5.8958000000000004</v>
      </c>
      <c r="GF2416">
        <v>46.541699999999999</v>
      </c>
      <c r="GG2416">
        <v>2.4843999999999999</v>
      </c>
      <c r="GH2416">
        <v>5.1458000000000004</v>
      </c>
      <c r="GI2416" t="s">
        <v>374</v>
      </c>
      <c r="GJ2416">
        <v>5.6536999999999997</v>
      </c>
      <c r="GK2416" t="s">
        <v>374</v>
      </c>
      <c r="GL2416" t="s">
        <v>374</v>
      </c>
      <c r="GM2416" t="s">
        <v>374</v>
      </c>
      <c r="GN2416">
        <v>21.312999999999999</v>
      </c>
      <c r="GO2416" t="s">
        <v>374</v>
      </c>
      <c r="GP2416" t="s">
        <v>374</v>
      </c>
      <c r="GQ2416" t="s">
        <v>374</v>
      </c>
      <c r="GR2416">
        <v>31.375</v>
      </c>
      <c r="GS2416">
        <v>34.545000000000002</v>
      </c>
      <c r="GT2416">
        <v>1.4453</v>
      </c>
      <c r="GU2416">
        <v>18.578099999999999</v>
      </c>
      <c r="GV2416">
        <v>14.666700000000001</v>
      </c>
      <c r="GW2416">
        <v>18.979199999999999</v>
      </c>
      <c r="GX2416" t="s">
        <v>374</v>
      </c>
      <c r="GY2416" t="s">
        <v>374</v>
      </c>
      <c r="GZ2416" t="s">
        <v>374</v>
      </c>
      <c r="HA2416">
        <v>28.1875</v>
      </c>
      <c r="HB2416" t="s">
        <v>374</v>
      </c>
      <c r="HC2416">
        <v>44.166699999999999</v>
      </c>
      <c r="HD2416" t="s">
        <v>374</v>
      </c>
      <c r="HE2416" t="s">
        <v>374</v>
      </c>
      <c r="HF2416">
        <v>43.125</v>
      </c>
      <c r="HG2416">
        <v>19.0625</v>
      </c>
      <c r="HH2416" t="s">
        <v>374</v>
      </c>
      <c r="HI2416">
        <v>25.9298</v>
      </c>
      <c r="HJ2416" t="s">
        <v>374</v>
      </c>
      <c r="HK2416" t="s">
        <v>374</v>
      </c>
      <c r="HL2416">
        <v>42.5</v>
      </c>
      <c r="HM2416">
        <v>16.354199999999999</v>
      </c>
      <c r="HN2416" t="s">
        <v>374</v>
      </c>
      <c r="HO2416">
        <v>56.875</v>
      </c>
      <c r="HP2416" t="s">
        <v>374</v>
      </c>
      <c r="HQ2416" t="s">
        <v>374</v>
      </c>
      <c r="HR2416">
        <v>28.25</v>
      </c>
      <c r="HS2416">
        <v>2.1875</v>
      </c>
      <c r="HT2416">
        <v>47.957099999999997</v>
      </c>
      <c r="HU2416">
        <v>8.5343999999999998</v>
      </c>
      <c r="HV2416" t="s">
        <v>374</v>
      </c>
      <c r="HW2416">
        <v>12.135</v>
      </c>
      <c r="HX2416">
        <v>11.640599999999999</v>
      </c>
      <c r="HY2416">
        <v>4.375</v>
      </c>
      <c r="HZ2416">
        <v>4.9119999999999999</v>
      </c>
      <c r="IA2416">
        <v>10.8653</v>
      </c>
      <c r="IB2416">
        <v>28.406300000000002</v>
      </c>
      <c r="IC2416">
        <v>17.937999999999999</v>
      </c>
      <c r="ID2416">
        <v>86.0625</v>
      </c>
      <c r="IE2416" t="s">
        <v>374</v>
      </c>
      <c r="IF2416">
        <v>5.7812999999999999</v>
      </c>
      <c r="IG2416">
        <v>10.666700000000001</v>
      </c>
      <c r="IH2416">
        <v>37.063000000000002</v>
      </c>
      <c r="II2416" t="s">
        <v>374</v>
      </c>
      <c r="IJ2416">
        <v>10.9063</v>
      </c>
      <c r="IK2416" t="s">
        <v>374</v>
      </c>
      <c r="IL2416">
        <v>29.171900000000001</v>
      </c>
      <c r="IM2416">
        <v>15.938000000000001</v>
      </c>
      <c r="IN2416">
        <v>43.685600000000001</v>
      </c>
      <c r="IO2416">
        <v>37.718800000000002</v>
      </c>
      <c r="IP2416" t="s">
        <v>374</v>
      </c>
      <c r="IQ2416" t="s">
        <v>374</v>
      </c>
      <c r="IR2416">
        <v>20.104399999999998</v>
      </c>
      <c r="IS2416" t="s">
        <v>374</v>
      </c>
      <c r="IT2416" t="s">
        <v>374</v>
      </c>
      <c r="IU2416">
        <v>21.937999999999999</v>
      </c>
      <c r="IV2416">
        <v>31.468800000000002</v>
      </c>
      <c r="IW2416">
        <v>19.899999999999999</v>
      </c>
      <c r="IX2416">
        <v>9.2344000000000008</v>
      </c>
      <c r="IY2416">
        <v>5.1875</v>
      </c>
      <c r="IZ2416">
        <v>26.901499999999999</v>
      </c>
      <c r="JA2416">
        <v>8.8125</v>
      </c>
      <c r="JB2416">
        <v>45.656300000000002</v>
      </c>
      <c r="JC2416" t="s">
        <v>374</v>
      </c>
      <c r="JD2416">
        <v>53.666699999999999</v>
      </c>
      <c r="JE2416" t="s">
        <v>374</v>
      </c>
      <c r="JF2416">
        <v>34.125</v>
      </c>
      <c r="JG2416">
        <v>30.5625</v>
      </c>
      <c r="JH2416" t="s">
        <v>374</v>
      </c>
      <c r="JI2416" t="s">
        <v>374</v>
      </c>
      <c r="JJ2416">
        <v>12.145799999999999</v>
      </c>
      <c r="JK2416">
        <v>24.75</v>
      </c>
      <c r="JL2416">
        <v>45.054000000000002</v>
      </c>
      <c r="JM2416" t="s">
        <v>374</v>
      </c>
      <c r="JN2416" t="s">
        <v>374</v>
      </c>
      <c r="JO2416">
        <v>32.656300000000002</v>
      </c>
      <c r="JP2416">
        <v>15.578099999999999</v>
      </c>
      <c r="JQ2416">
        <v>36.218800000000002</v>
      </c>
      <c r="JR2416">
        <v>3.3757000000000001</v>
      </c>
      <c r="JS2416">
        <v>13.1563</v>
      </c>
      <c r="JT2416">
        <v>17.242000000000001</v>
      </c>
      <c r="JU2416" t="s">
        <v>374</v>
      </c>
      <c r="JV2416">
        <v>20.25</v>
      </c>
      <c r="JW2416">
        <v>10.1036</v>
      </c>
      <c r="JX2416">
        <v>4.375</v>
      </c>
      <c r="JY2416">
        <v>12.5639</v>
      </c>
      <c r="JZ2416">
        <v>17.25</v>
      </c>
      <c r="KA2416" t="s">
        <v>374</v>
      </c>
      <c r="KB2416">
        <v>84.4375</v>
      </c>
      <c r="KC2416">
        <v>38.875</v>
      </c>
      <c r="KD2416">
        <v>49.281300000000002</v>
      </c>
      <c r="KE2416" t="s">
        <v>374</v>
      </c>
      <c r="KF2416">
        <v>15.953099999999999</v>
      </c>
      <c r="KG2416">
        <v>9.6667000000000005</v>
      </c>
      <c r="KH2416">
        <v>13.777799999999999</v>
      </c>
      <c r="KI2416" t="s">
        <v>374</v>
      </c>
      <c r="KJ2416" t="s">
        <v>374</v>
      </c>
      <c r="KK2416" t="s">
        <v>374</v>
      </c>
      <c r="KL2416" t="s">
        <v>374</v>
      </c>
      <c r="KM2416">
        <v>18.781300000000002</v>
      </c>
      <c r="KN2416" t="s">
        <v>374</v>
      </c>
      <c r="KO2416">
        <v>21</v>
      </c>
      <c r="KP2416" t="s">
        <v>374</v>
      </c>
      <c r="KQ2416">
        <v>24.169499999999999</v>
      </c>
      <c r="KR2416">
        <v>44.5</v>
      </c>
      <c r="KS2416">
        <v>10.462999999999999</v>
      </c>
      <c r="KT2416">
        <v>67.5</v>
      </c>
      <c r="KU2416">
        <v>13.4603</v>
      </c>
      <c r="KV2416" t="s">
        <v>374</v>
      </c>
      <c r="KW2416">
        <v>34.906300000000002</v>
      </c>
      <c r="KX2416" t="s">
        <v>374</v>
      </c>
      <c r="KY2416">
        <v>8.9844000000000008</v>
      </c>
      <c r="KZ2416">
        <v>26</v>
      </c>
      <c r="LA2416" t="s">
        <v>374</v>
      </c>
      <c r="LB2416" t="s">
        <v>374</v>
      </c>
      <c r="LC2416">
        <v>54.25</v>
      </c>
      <c r="LD2416">
        <v>36.843800000000002</v>
      </c>
      <c r="LE2416">
        <v>35.155999999999999</v>
      </c>
      <c r="LF2416">
        <v>8.2000000000000003E-2</v>
      </c>
      <c r="LG2416">
        <v>9.2728000000000002</v>
      </c>
      <c r="LH2416" t="s">
        <v>374</v>
      </c>
      <c r="LI2416" t="s">
        <v>374</v>
      </c>
      <c r="LJ2416">
        <v>76.0715</v>
      </c>
      <c r="LK2416">
        <v>8.3092000000000006</v>
      </c>
      <c r="LL2416">
        <v>42.621200000000002</v>
      </c>
      <c r="LM2416" t="s">
        <v>374</v>
      </c>
      <c r="LN2416">
        <v>44.531300000000002</v>
      </c>
      <c r="LO2416">
        <v>91.334699999999998</v>
      </c>
      <c r="LP2416">
        <v>47.85</v>
      </c>
      <c r="LQ2416">
        <v>23.5</v>
      </c>
      <c r="LR2416" t="s">
        <v>374</v>
      </c>
      <c r="LS2416">
        <v>25.0625</v>
      </c>
      <c r="LT2416" t="s">
        <v>374</v>
      </c>
      <c r="LU2416" t="s">
        <v>374</v>
      </c>
      <c r="LV2416" t="s">
        <v>374</v>
      </c>
      <c r="LW2416" t="s">
        <v>374</v>
      </c>
      <c r="LX2416">
        <v>28.031300000000002</v>
      </c>
      <c r="LY2416">
        <v>17.5625</v>
      </c>
      <c r="LZ2416" t="s">
        <v>374</v>
      </c>
      <c r="MA2416">
        <v>11.076499999999999</v>
      </c>
      <c r="MB2416">
        <v>7.1016000000000004</v>
      </c>
      <c r="MC2416">
        <v>1.9765999999999999</v>
      </c>
      <c r="MD2416" t="s">
        <v>374</v>
      </c>
      <c r="ME2416">
        <v>27.187000000000001</v>
      </c>
      <c r="MF2416">
        <v>5.0693000000000001</v>
      </c>
      <c r="MG2416" t="s">
        <v>374</v>
      </c>
      <c r="MH2416" t="s">
        <v>374</v>
      </c>
      <c r="MI2416">
        <v>27.5</v>
      </c>
      <c r="MJ2416">
        <v>12.7813</v>
      </c>
      <c r="MK2416">
        <v>44.531300000000002</v>
      </c>
      <c r="ML2416">
        <v>11.375</v>
      </c>
      <c r="MM2416">
        <v>1.7448000000000001</v>
      </c>
      <c r="MN2416" t="s">
        <v>374</v>
      </c>
      <c r="MO2416" t="s">
        <v>374</v>
      </c>
      <c r="MP2416" t="s">
        <v>374</v>
      </c>
      <c r="MQ2416" t="s">
        <v>374</v>
      </c>
      <c r="MR2416">
        <v>10.875</v>
      </c>
      <c r="MS2416">
        <v>1.4979</v>
      </c>
      <c r="MT2416">
        <v>5.5537000000000001</v>
      </c>
      <c r="MU2416">
        <v>38.75</v>
      </c>
      <c r="MV2416" t="s">
        <v>374</v>
      </c>
      <c r="MW2416">
        <v>9.3279999999999994</v>
      </c>
      <c r="MX2416">
        <v>8.2735000000000003</v>
      </c>
      <c r="MY2416" t="s">
        <v>374</v>
      </c>
      <c r="MZ2416">
        <v>20.8889</v>
      </c>
      <c r="NA2416">
        <v>6.3094999999999999</v>
      </c>
      <c r="NB2416">
        <v>8.0988000000000007</v>
      </c>
      <c r="NC2416">
        <v>13.257199999999999</v>
      </c>
      <c r="ND2416">
        <v>19.406300000000002</v>
      </c>
      <c r="NE2416" t="s">
        <v>374</v>
      </c>
      <c r="NF2416">
        <v>45</v>
      </c>
      <c r="NG2416" t="s">
        <v>374</v>
      </c>
      <c r="NH2416">
        <v>49.625</v>
      </c>
      <c r="NI2416">
        <v>11.979200000000001</v>
      </c>
      <c r="NJ2416">
        <v>23.208300000000001</v>
      </c>
      <c r="NK2416">
        <v>5.3281000000000001</v>
      </c>
      <c r="NL2416" t="s">
        <v>374</v>
      </c>
      <c r="NM2416">
        <v>13.0938</v>
      </c>
      <c r="NN2416">
        <v>20.8125</v>
      </c>
      <c r="NO2416" t="s">
        <v>374</v>
      </c>
      <c r="NP2416">
        <v>55.8125</v>
      </c>
      <c r="NQ2416">
        <v>10.513500000000001</v>
      </c>
      <c r="NR2416">
        <v>38.125</v>
      </c>
      <c r="NS2416">
        <v>25.25</v>
      </c>
      <c r="NT2416">
        <v>11.9472</v>
      </c>
      <c r="NU2416" t="s">
        <v>374</v>
      </c>
      <c r="NV2416" t="s">
        <v>374</v>
      </c>
      <c r="NW2416">
        <v>24.25</v>
      </c>
      <c r="NX2416">
        <v>20.625</v>
      </c>
      <c r="NY2416">
        <v>6.875</v>
      </c>
      <c r="NZ2416">
        <v>15.333299999999999</v>
      </c>
      <c r="OA2416">
        <v>7.75</v>
      </c>
      <c r="OB2416" t="s">
        <v>374</v>
      </c>
      <c r="OC2416">
        <v>6.9726999999999997</v>
      </c>
      <c r="OD2416" t="s">
        <v>374</v>
      </c>
      <c r="OE2416">
        <v>36.5</v>
      </c>
      <c r="OF2416">
        <v>30.625</v>
      </c>
      <c r="OG2416" t="s">
        <v>374</v>
      </c>
      <c r="OH2416">
        <v>6.5</v>
      </c>
      <c r="OI2416" t="s">
        <v>374</v>
      </c>
      <c r="OJ2416">
        <v>16.1875</v>
      </c>
      <c r="OK2416">
        <v>8.8888999999999996</v>
      </c>
      <c r="OL2416">
        <v>19.875</v>
      </c>
      <c r="OM2416" t="s">
        <v>374</v>
      </c>
      <c r="ON2416">
        <v>16.780999999999999</v>
      </c>
      <c r="OO2416">
        <v>1.4431</v>
      </c>
      <c r="OP2416">
        <v>12.031000000000001</v>
      </c>
      <c r="OQ2416">
        <v>2.6211000000000002</v>
      </c>
      <c r="OR2416">
        <v>9.9167000000000005</v>
      </c>
      <c r="OS2416">
        <v>57.9375</v>
      </c>
      <c r="OT2416" t="s">
        <v>374</v>
      </c>
      <c r="OU2416">
        <v>3.5468999999999999</v>
      </c>
      <c r="OV2416">
        <v>31</v>
      </c>
      <c r="OW2416">
        <v>24.875</v>
      </c>
      <c r="OX2416">
        <v>27.062999999999999</v>
      </c>
      <c r="OY2416">
        <v>9.9380000000000006</v>
      </c>
      <c r="OZ2416">
        <v>24.204000000000001</v>
      </c>
      <c r="PA2416">
        <v>26.567900000000002</v>
      </c>
      <c r="PB2416">
        <v>18.1875</v>
      </c>
      <c r="PC2416">
        <v>29.5</v>
      </c>
      <c r="PD2416">
        <v>24.9375</v>
      </c>
      <c r="PE2416">
        <v>15.187799999999999</v>
      </c>
      <c r="PF2416">
        <v>23.062999999999999</v>
      </c>
      <c r="PG2416">
        <v>27.030999999999999</v>
      </c>
      <c r="PH2416">
        <v>19.75</v>
      </c>
      <c r="PI2416">
        <v>28.375</v>
      </c>
      <c r="PJ2416">
        <v>40.531300000000002</v>
      </c>
      <c r="PK2416" t="s">
        <v>374</v>
      </c>
      <c r="PL2416" t="s">
        <v>374</v>
      </c>
      <c r="PM2416">
        <v>24.25</v>
      </c>
      <c r="PN2416">
        <v>9.2812999999999999</v>
      </c>
      <c r="PO2416" t="s">
        <v>374</v>
      </c>
      <c r="PP2416">
        <v>12.5</v>
      </c>
      <c r="PQ2416">
        <v>13.7188</v>
      </c>
      <c r="PR2416">
        <v>47.625</v>
      </c>
      <c r="PS2416">
        <v>28.375</v>
      </c>
      <c r="PT2416" t="s">
        <v>374</v>
      </c>
      <c r="PU2416" t="s">
        <v>374</v>
      </c>
      <c r="PV2416">
        <v>37.25</v>
      </c>
      <c r="PW2416">
        <v>36.063000000000002</v>
      </c>
      <c r="PX2416">
        <v>34.156300000000002</v>
      </c>
      <c r="PY2416">
        <v>18.25</v>
      </c>
      <c r="PZ2416">
        <v>4.2577999999999996</v>
      </c>
      <c r="QA2416">
        <v>11.968</v>
      </c>
      <c r="QB2416" t="s">
        <v>374</v>
      </c>
      <c r="QC2416" t="s">
        <v>374</v>
      </c>
      <c r="QD2416">
        <v>16.781300000000002</v>
      </c>
      <c r="QE2416">
        <v>32.063000000000002</v>
      </c>
      <c r="QF2416">
        <v>1.5625</v>
      </c>
      <c r="QG2416">
        <v>18.5625</v>
      </c>
      <c r="QH2416">
        <v>5.25</v>
      </c>
      <c r="QI2416" t="s">
        <v>374</v>
      </c>
      <c r="QJ2416" t="s">
        <v>374</v>
      </c>
      <c r="QK2416">
        <v>39.125</v>
      </c>
      <c r="QL2416" t="s">
        <v>374</v>
      </c>
      <c r="QM2416" t="s">
        <v>374</v>
      </c>
      <c r="QN2416" t="s">
        <v>374</v>
      </c>
      <c r="QO2416">
        <v>9.1367999999999991</v>
      </c>
      <c r="QP2416">
        <v>9.4687999999999999</v>
      </c>
      <c r="QQ2416" t="s">
        <v>374</v>
      </c>
      <c r="QR2416">
        <v>6.5469999999999997</v>
      </c>
      <c r="QS2416">
        <v>48.25</v>
      </c>
      <c r="QT2416">
        <v>12.5938</v>
      </c>
      <c r="QU2416" t="s">
        <v>374</v>
      </c>
      <c r="QV2416">
        <v>28.5</v>
      </c>
      <c r="QW2416">
        <v>30.546700000000001</v>
      </c>
      <c r="QX2416">
        <v>33</v>
      </c>
      <c r="QY2416" t="s">
        <v>374</v>
      </c>
      <c r="QZ2416">
        <v>3.9346999999999999</v>
      </c>
      <c r="RA2416">
        <v>11.559699999999999</v>
      </c>
      <c r="RB2416" t="s">
        <v>374</v>
      </c>
      <c r="RC2416">
        <v>5.4808000000000003</v>
      </c>
      <c r="RD2416">
        <v>41.625</v>
      </c>
      <c r="RE2416">
        <v>22.5871</v>
      </c>
      <c r="RF2416" t="s">
        <v>374</v>
      </c>
      <c r="RG2416">
        <v>33.25</v>
      </c>
      <c r="RH2416">
        <v>12.3125</v>
      </c>
      <c r="RI2416">
        <v>4.4882999999999997</v>
      </c>
      <c r="RJ2416">
        <v>46.105800000000002</v>
      </c>
      <c r="RK2416">
        <v>10.3438</v>
      </c>
      <c r="RL2416">
        <v>25.390999999999998</v>
      </c>
      <c r="RM2416" t="s">
        <v>374</v>
      </c>
      <c r="RN2416" t="s">
        <v>374</v>
      </c>
      <c r="RO2416">
        <v>13.2188</v>
      </c>
      <c r="RP2416">
        <v>21.6875</v>
      </c>
      <c r="RQ2416">
        <v>18.125</v>
      </c>
      <c r="RR2416">
        <v>53.063000000000002</v>
      </c>
      <c r="RS2416" t="s">
        <v>374</v>
      </c>
      <c r="RT2416">
        <v>43.0625</v>
      </c>
      <c r="RU2416">
        <v>29.0945</v>
      </c>
      <c r="RV2416">
        <v>45.781300000000002</v>
      </c>
      <c r="RW2416" t="s">
        <v>374</v>
      </c>
      <c r="RX2416" t="s">
        <v>374</v>
      </c>
      <c r="RY2416" t="s">
        <v>374</v>
      </c>
      <c r="RZ2416">
        <v>23.046700000000001</v>
      </c>
      <c r="SA2416" t="s">
        <v>374</v>
      </c>
      <c r="SB2416" t="s">
        <v>374</v>
      </c>
      <c r="SC2416" t="s">
        <v>374</v>
      </c>
      <c r="SD2416">
        <v>18.6875</v>
      </c>
      <c r="SE2416">
        <v>35.781300000000002</v>
      </c>
      <c r="SF2416">
        <v>7.875</v>
      </c>
      <c r="SG2416">
        <v>138.48079999999999</v>
      </c>
      <c r="SH2416" t="s">
        <v>374</v>
      </c>
      <c r="SI2416">
        <v>12.2127</v>
      </c>
      <c r="SJ2416" t="s">
        <v>374</v>
      </c>
      <c r="SK2416">
        <v>10.5</v>
      </c>
      <c r="SL2416">
        <v>66.3125</v>
      </c>
      <c r="SM2416" t="s">
        <v>374</v>
      </c>
      <c r="SN2416" t="s">
        <v>374</v>
      </c>
    </row>
    <row r="2417" spans="1:508" x14ac:dyDescent="0.3">
      <c r="A2417">
        <f t="shared" si="37"/>
        <v>339</v>
      </c>
      <c r="B2417" s="3">
        <v>36248</v>
      </c>
      <c r="C2417" t="s">
        <v>374</v>
      </c>
      <c r="D2417" t="s">
        <v>374</v>
      </c>
      <c r="E2417" t="s">
        <v>374</v>
      </c>
      <c r="F2417">
        <v>1.2629999999999999</v>
      </c>
      <c r="G2417" t="s">
        <v>374</v>
      </c>
      <c r="H2417">
        <v>8.3691999999999993</v>
      </c>
      <c r="I2417">
        <v>6.1879999999999997</v>
      </c>
      <c r="J2417">
        <v>21.453900000000001</v>
      </c>
      <c r="K2417" t="s">
        <v>374</v>
      </c>
      <c r="L2417">
        <v>7.375</v>
      </c>
      <c r="M2417" t="s">
        <v>374</v>
      </c>
      <c r="N2417">
        <v>12.7956</v>
      </c>
      <c r="O2417" t="s">
        <v>374</v>
      </c>
      <c r="P2417" t="s">
        <v>374</v>
      </c>
      <c r="Q2417">
        <v>10.8125</v>
      </c>
      <c r="R2417">
        <v>37.375</v>
      </c>
      <c r="S2417">
        <v>40.75</v>
      </c>
      <c r="T2417">
        <v>18.593800000000002</v>
      </c>
      <c r="U2417">
        <v>13.015599999999999</v>
      </c>
      <c r="V2417">
        <v>41.375</v>
      </c>
      <c r="W2417">
        <v>1060.5417</v>
      </c>
      <c r="X2417">
        <v>26.210100000000001</v>
      </c>
      <c r="Y2417" t="s">
        <v>374</v>
      </c>
      <c r="Z2417">
        <v>11.625</v>
      </c>
      <c r="AA2417" t="s">
        <v>374</v>
      </c>
      <c r="AB2417">
        <v>10.3438</v>
      </c>
      <c r="AC2417" t="s">
        <v>374</v>
      </c>
      <c r="AD2417">
        <v>11.8125</v>
      </c>
      <c r="AE2417">
        <v>38.25</v>
      </c>
      <c r="AF2417" t="s">
        <v>374</v>
      </c>
      <c r="AG2417">
        <v>2.1875</v>
      </c>
      <c r="AH2417">
        <v>15.3438</v>
      </c>
      <c r="AI2417" t="s">
        <v>374</v>
      </c>
      <c r="AJ2417" t="s">
        <v>374</v>
      </c>
      <c r="AK2417">
        <v>2.7406999999999999</v>
      </c>
      <c r="AL2417">
        <v>38.625</v>
      </c>
      <c r="AM2417" t="s">
        <v>374</v>
      </c>
      <c r="AN2417">
        <v>23.25</v>
      </c>
      <c r="AO2417">
        <v>74.813000000000002</v>
      </c>
      <c r="AP2417" t="s">
        <v>374</v>
      </c>
      <c r="AQ2417">
        <v>1.8125</v>
      </c>
      <c r="AR2417" t="s">
        <v>374</v>
      </c>
      <c r="AS2417">
        <v>43.582999999999998</v>
      </c>
      <c r="AT2417">
        <v>3.3332999999999999</v>
      </c>
      <c r="AU2417">
        <v>12.2294</v>
      </c>
      <c r="AV2417">
        <v>32.530999999999999</v>
      </c>
      <c r="AW2417">
        <v>2.2852000000000001</v>
      </c>
      <c r="AX2417" t="s">
        <v>374</v>
      </c>
      <c r="AY2417">
        <v>25.8125</v>
      </c>
      <c r="AZ2417" t="s">
        <v>374</v>
      </c>
      <c r="BA2417">
        <v>24</v>
      </c>
      <c r="BB2417">
        <v>1.0625</v>
      </c>
      <c r="BC2417">
        <v>30.582999999999998</v>
      </c>
      <c r="BD2417" t="s">
        <v>374</v>
      </c>
      <c r="BE2417">
        <v>57.8125</v>
      </c>
      <c r="BF2417" t="s">
        <v>374</v>
      </c>
      <c r="BG2417">
        <v>35.980499999999999</v>
      </c>
      <c r="BH2417">
        <v>31</v>
      </c>
      <c r="BI2417">
        <v>34.75</v>
      </c>
      <c r="BJ2417">
        <v>35.625</v>
      </c>
      <c r="BK2417">
        <v>17.417000000000002</v>
      </c>
      <c r="BL2417">
        <v>23.055599999999998</v>
      </c>
      <c r="BM2417">
        <v>41.625</v>
      </c>
      <c r="BN2417">
        <v>9.9792000000000005</v>
      </c>
      <c r="BO2417">
        <v>6.16</v>
      </c>
      <c r="BP2417">
        <v>7.8870000000000005</v>
      </c>
      <c r="BQ2417">
        <v>39.3523</v>
      </c>
      <c r="BR2417" t="s">
        <v>374</v>
      </c>
      <c r="BS2417">
        <v>25.3125</v>
      </c>
      <c r="BT2417" t="s">
        <v>374</v>
      </c>
      <c r="BU2417">
        <v>2.9257999999999997</v>
      </c>
      <c r="BV2417">
        <v>59.188600000000001</v>
      </c>
      <c r="BW2417" t="s">
        <v>374</v>
      </c>
      <c r="BX2417">
        <v>48.52</v>
      </c>
      <c r="BY2417">
        <v>19.625</v>
      </c>
      <c r="BZ2417">
        <v>5.6093999999999999</v>
      </c>
      <c r="CA2417">
        <v>31.25</v>
      </c>
      <c r="CB2417">
        <v>298.50909999999999</v>
      </c>
      <c r="CC2417">
        <v>20.426400000000001</v>
      </c>
      <c r="CD2417">
        <v>33.359200000000001</v>
      </c>
      <c r="CE2417">
        <v>23.625</v>
      </c>
      <c r="CF2417">
        <v>32.188000000000002</v>
      </c>
      <c r="CG2417" t="s">
        <v>374</v>
      </c>
      <c r="CH2417" t="s">
        <v>374</v>
      </c>
      <c r="CI2417" t="s">
        <v>374</v>
      </c>
      <c r="CJ2417">
        <v>48.5</v>
      </c>
      <c r="CK2417" t="s">
        <v>374</v>
      </c>
      <c r="CL2417" t="s">
        <v>374</v>
      </c>
      <c r="CM2417" t="s">
        <v>374</v>
      </c>
      <c r="CN2417">
        <v>1.9843999999999999</v>
      </c>
      <c r="CO2417" t="s">
        <v>374</v>
      </c>
      <c r="CP2417" t="s">
        <v>374</v>
      </c>
      <c r="CQ2417">
        <v>3.3437999999999999</v>
      </c>
      <c r="CR2417">
        <v>6.6797000000000004</v>
      </c>
      <c r="CS2417" t="s">
        <v>374</v>
      </c>
      <c r="CT2417">
        <v>28.458300000000001</v>
      </c>
      <c r="CU2417">
        <v>35.430799999999998</v>
      </c>
      <c r="CV2417">
        <v>23.593800000000002</v>
      </c>
      <c r="CW2417">
        <v>59.655999999999999</v>
      </c>
      <c r="CX2417">
        <v>64.75</v>
      </c>
      <c r="CY2417">
        <v>10.572900000000001</v>
      </c>
      <c r="CZ2417" t="s">
        <v>374</v>
      </c>
      <c r="DA2417" t="s">
        <v>374</v>
      </c>
      <c r="DB2417">
        <v>9.484</v>
      </c>
      <c r="DC2417">
        <v>41.4375</v>
      </c>
      <c r="DD2417" t="s">
        <v>374</v>
      </c>
      <c r="DE2417">
        <v>22.241399999999999</v>
      </c>
      <c r="DF2417">
        <v>48.666699999999999</v>
      </c>
      <c r="DG2417">
        <v>1.2812999999999999</v>
      </c>
      <c r="DH2417">
        <v>7.9062999999999999</v>
      </c>
      <c r="DI2417">
        <v>18.319500000000001</v>
      </c>
      <c r="DJ2417">
        <v>45.905999999999999</v>
      </c>
      <c r="DK2417" t="s">
        <v>374</v>
      </c>
      <c r="DL2417">
        <v>42.1875</v>
      </c>
      <c r="DM2417" t="s">
        <v>374</v>
      </c>
      <c r="DN2417">
        <v>1.6718999999999999</v>
      </c>
      <c r="DO2417" t="s">
        <v>374</v>
      </c>
      <c r="DP2417">
        <v>27.5</v>
      </c>
      <c r="DQ2417" t="s">
        <v>374</v>
      </c>
      <c r="DR2417">
        <v>45.75</v>
      </c>
      <c r="DS2417">
        <v>45.958300000000001</v>
      </c>
      <c r="DT2417">
        <v>0.65100000000000002</v>
      </c>
      <c r="DU2417" t="s">
        <v>374</v>
      </c>
      <c r="DV2417">
        <v>16.336400000000001</v>
      </c>
      <c r="DW2417">
        <v>24.281300000000002</v>
      </c>
      <c r="DX2417">
        <v>44.8125</v>
      </c>
      <c r="DY2417" t="s">
        <v>374</v>
      </c>
      <c r="DZ2417">
        <v>19.031300000000002</v>
      </c>
      <c r="EA2417" t="s">
        <v>374</v>
      </c>
      <c r="EB2417">
        <v>44.907200000000003</v>
      </c>
      <c r="EC2417">
        <v>19.843800000000002</v>
      </c>
      <c r="ED2417" t="s">
        <v>374</v>
      </c>
      <c r="EE2417" t="s">
        <v>374</v>
      </c>
      <c r="EF2417">
        <v>5.2812999999999999</v>
      </c>
      <c r="EG2417">
        <v>4.4253</v>
      </c>
      <c r="EH2417">
        <v>9.6396999999999995</v>
      </c>
      <c r="EI2417">
        <v>32.622900000000001</v>
      </c>
      <c r="EJ2417" t="s">
        <v>374</v>
      </c>
      <c r="EK2417" t="s">
        <v>374</v>
      </c>
      <c r="EL2417">
        <v>8.3704000000000001</v>
      </c>
      <c r="EM2417" t="s">
        <v>374</v>
      </c>
      <c r="EN2417">
        <v>7.1528</v>
      </c>
      <c r="EO2417">
        <v>22.305499999999999</v>
      </c>
      <c r="EP2417" t="s">
        <v>374</v>
      </c>
      <c r="EQ2417">
        <v>21.0625</v>
      </c>
      <c r="ER2417">
        <v>13.021000000000001</v>
      </c>
      <c r="ES2417">
        <v>40.25</v>
      </c>
      <c r="ET2417">
        <v>49.614699999999999</v>
      </c>
      <c r="EU2417">
        <v>3.4792000000000001</v>
      </c>
      <c r="EV2417" t="s">
        <v>374</v>
      </c>
      <c r="EW2417" t="s">
        <v>374</v>
      </c>
      <c r="EX2417">
        <v>12.5313</v>
      </c>
      <c r="EY2417">
        <v>7.7747000000000002</v>
      </c>
      <c r="EZ2417">
        <v>18.531300000000002</v>
      </c>
      <c r="FA2417">
        <v>46.5</v>
      </c>
      <c r="FB2417">
        <v>20.311</v>
      </c>
      <c r="FC2417">
        <v>23.3125</v>
      </c>
      <c r="FD2417">
        <v>22.765599999999999</v>
      </c>
      <c r="FE2417">
        <v>22.625</v>
      </c>
      <c r="FF2417">
        <v>27.4375</v>
      </c>
      <c r="FG2417">
        <v>4.3281000000000001</v>
      </c>
      <c r="FH2417" t="s">
        <v>374</v>
      </c>
      <c r="FI2417">
        <v>20.593800000000002</v>
      </c>
      <c r="FJ2417">
        <v>14.625</v>
      </c>
      <c r="FK2417">
        <v>26.38</v>
      </c>
      <c r="FL2417">
        <v>299.6875</v>
      </c>
      <c r="FM2417">
        <v>15.4695</v>
      </c>
      <c r="FN2417">
        <v>29</v>
      </c>
      <c r="FO2417">
        <v>28.5625</v>
      </c>
      <c r="FP2417" t="s">
        <v>374</v>
      </c>
      <c r="FQ2417" t="s">
        <v>374</v>
      </c>
      <c r="FR2417">
        <v>6.2108999999999996</v>
      </c>
      <c r="FS2417" t="s">
        <v>374</v>
      </c>
      <c r="FT2417" t="s">
        <v>374</v>
      </c>
      <c r="FU2417">
        <v>54.8782</v>
      </c>
      <c r="FV2417" t="s">
        <v>374</v>
      </c>
      <c r="FW2417">
        <v>2.2227000000000001</v>
      </c>
      <c r="FX2417" t="s">
        <v>374</v>
      </c>
      <c r="FY2417" t="s">
        <v>374</v>
      </c>
      <c r="FZ2417">
        <v>5.0937999999999999</v>
      </c>
      <c r="GA2417">
        <v>48.125</v>
      </c>
      <c r="GB2417">
        <v>28.75</v>
      </c>
      <c r="GC2417" t="s">
        <v>374</v>
      </c>
      <c r="GD2417" t="s">
        <v>374</v>
      </c>
      <c r="GE2417">
        <v>6.1111000000000004</v>
      </c>
      <c r="GF2417">
        <v>48.25</v>
      </c>
      <c r="GG2417">
        <v>2.4453</v>
      </c>
      <c r="GH2417">
        <v>5.2083000000000004</v>
      </c>
      <c r="GI2417" t="s">
        <v>374</v>
      </c>
      <c r="GJ2417">
        <v>5.9158999999999997</v>
      </c>
      <c r="GK2417" t="s">
        <v>374</v>
      </c>
      <c r="GL2417" t="s">
        <v>374</v>
      </c>
      <c r="GM2417" t="s">
        <v>374</v>
      </c>
      <c r="GN2417">
        <v>21.312999999999999</v>
      </c>
      <c r="GO2417" t="s">
        <v>374</v>
      </c>
      <c r="GP2417" t="s">
        <v>374</v>
      </c>
      <c r="GQ2417" t="s">
        <v>374</v>
      </c>
      <c r="GR2417">
        <v>32.375</v>
      </c>
      <c r="GS2417">
        <v>35.866700000000002</v>
      </c>
      <c r="GT2417">
        <v>1.4022999999999999</v>
      </c>
      <c r="GU2417">
        <v>19.140599999999999</v>
      </c>
      <c r="GV2417">
        <v>14.5556</v>
      </c>
      <c r="GW2417">
        <v>20.3125</v>
      </c>
      <c r="GX2417" t="s">
        <v>374</v>
      </c>
      <c r="GY2417" t="s">
        <v>374</v>
      </c>
      <c r="GZ2417" t="s">
        <v>374</v>
      </c>
      <c r="HA2417">
        <v>28.0625</v>
      </c>
      <c r="HB2417" t="s">
        <v>374</v>
      </c>
      <c r="HC2417">
        <v>44.958300000000001</v>
      </c>
      <c r="HD2417" t="s">
        <v>374</v>
      </c>
      <c r="HE2417" t="s">
        <v>374</v>
      </c>
      <c r="HF2417">
        <v>43.125</v>
      </c>
      <c r="HG2417">
        <v>20.593800000000002</v>
      </c>
      <c r="HH2417" t="s">
        <v>374</v>
      </c>
      <c r="HI2417">
        <v>26.678699999999999</v>
      </c>
      <c r="HJ2417" t="s">
        <v>374</v>
      </c>
      <c r="HK2417" t="s">
        <v>374</v>
      </c>
      <c r="HL2417">
        <v>42.917000000000002</v>
      </c>
      <c r="HM2417">
        <v>16.958300000000001</v>
      </c>
      <c r="HN2417" t="s">
        <v>374</v>
      </c>
      <c r="HO2417">
        <v>57.4375</v>
      </c>
      <c r="HP2417" t="s">
        <v>374</v>
      </c>
      <c r="HQ2417" t="s">
        <v>374</v>
      </c>
      <c r="HR2417">
        <v>28.625</v>
      </c>
      <c r="HS2417">
        <v>2.25</v>
      </c>
      <c r="HT2417">
        <v>48.314100000000003</v>
      </c>
      <c r="HU2417">
        <v>8.7631999999999994</v>
      </c>
      <c r="HV2417" t="s">
        <v>374</v>
      </c>
      <c r="HW2417">
        <v>12.334300000000001</v>
      </c>
      <c r="HX2417">
        <v>11.8438</v>
      </c>
      <c r="HY2417">
        <v>4.5156000000000001</v>
      </c>
      <c r="HZ2417">
        <v>4.9969999999999999</v>
      </c>
      <c r="IA2417">
        <v>11.2315</v>
      </c>
      <c r="IB2417">
        <v>29.4375</v>
      </c>
      <c r="IC2417">
        <v>18</v>
      </c>
      <c r="ID2417">
        <v>88.781300000000002</v>
      </c>
      <c r="IE2417" t="s">
        <v>374</v>
      </c>
      <c r="IF2417">
        <v>5.875</v>
      </c>
      <c r="IG2417">
        <v>10.527799999999999</v>
      </c>
      <c r="IH2417">
        <v>38.313000000000002</v>
      </c>
      <c r="II2417" t="s">
        <v>374</v>
      </c>
      <c r="IJ2417">
        <v>10.5313</v>
      </c>
      <c r="IK2417" t="s">
        <v>374</v>
      </c>
      <c r="IL2417">
        <v>30.390599999999999</v>
      </c>
      <c r="IM2417">
        <v>17.427</v>
      </c>
      <c r="IN2417">
        <v>43.5623</v>
      </c>
      <c r="IO2417">
        <v>38.5</v>
      </c>
      <c r="IP2417" t="s">
        <v>374</v>
      </c>
      <c r="IQ2417" t="s">
        <v>374</v>
      </c>
      <c r="IR2417">
        <v>20.578299999999999</v>
      </c>
      <c r="IS2417" t="s">
        <v>374</v>
      </c>
      <c r="IT2417" t="s">
        <v>374</v>
      </c>
      <c r="IU2417">
        <v>22.25</v>
      </c>
      <c r="IV2417">
        <v>31.468800000000002</v>
      </c>
      <c r="IW2417">
        <v>20</v>
      </c>
      <c r="IX2417">
        <v>9.4530999999999992</v>
      </c>
      <c r="IY2417">
        <v>5.25</v>
      </c>
      <c r="IZ2417">
        <v>27.0595</v>
      </c>
      <c r="JA2417">
        <v>8.875</v>
      </c>
      <c r="JB2417">
        <v>46.968800000000002</v>
      </c>
      <c r="JC2417" t="s">
        <v>374</v>
      </c>
      <c r="JD2417">
        <v>54.833300000000001</v>
      </c>
      <c r="JE2417" t="s">
        <v>374</v>
      </c>
      <c r="JF2417">
        <v>34.75</v>
      </c>
      <c r="JG2417">
        <v>30.75</v>
      </c>
      <c r="JH2417" t="s">
        <v>374</v>
      </c>
      <c r="JI2417" t="s">
        <v>374</v>
      </c>
      <c r="JJ2417">
        <v>12.25</v>
      </c>
      <c r="JK2417">
        <v>25.5625</v>
      </c>
      <c r="JL2417">
        <v>45.642899999999997</v>
      </c>
      <c r="JM2417" t="s">
        <v>374</v>
      </c>
      <c r="JN2417" t="s">
        <v>374</v>
      </c>
      <c r="JO2417">
        <v>33.593800000000002</v>
      </c>
      <c r="JP2417">
        <v>15.4063</v>
      </c>
      <c r="JQ2417">
        <v>35.968800000000002</v>
      </c>
      <c r="JR2417">
        <v>3.5446</v>
      </c>
      <c r="JS2417">
        <v>13.541700000000001</v>
      </c>
      <c r="JT2417">
        <v>17.6553</v>
      </c>
      <c r="JU2417" t="s">
        <v>374</v>
      </c>
      <c r="JV2417">
        <v>21.0625</v>
      </c>
      <c r="JW2417">
        <v>9.9901</v>
      </c>
      <c r="JX2417">
        <v>4.375</v>
      </c>
      <c r="JY2417">
        <v>12.842600000000001</v>
      </c>
      <c r="JZ2417">
        <v>18.281300000000002</v>
      </c>
      <c r="KA2417" t="s">
        <v>374</v>
      </c>
      <c r="KB2417">
        <v>86.625</v>
      </c>
      <c r="KC2417">
        <v>38.625</v>
      </c>
      <c r="KD2417">
        <v>49.781300000000002</v>
      </c>
      <c r="KE2417" t="s">
        <v>374</v>
      </c>
      <c r="KF2417">
        <v>16.1875</v>
      </c>
      <c r="KG2417">
        <v>10.479200000000001</v>
      </c>
      <c r="KH2417">
        <v>13.25</v>
      </c>
      <c r="KI2417" t="s">
        <v>374</v>
      </c>
      <c r="KJ2417" t="s">
        <v>374</v>
      </c>
      <c r="KK2417" t="s">
        <v>374</v>
      </c>
      <c r="KL2417" t="s">
        <v>374</v>
      </c>
      <c r="KM2417">
        <v>19.531300000000002</v>
      </c>
      <c r="KN2417" t="s">
        <v>374</v>
      </c>
      <c r="KO2417">
        <v>21</v>
      </c>
      <c r="KP2417" t="s">
        <v>374</v>
      </c>
      <c r="KQ2417">
        <v>24.663900000000002</v>
      </c>
      <c r="KR2417">
        <v>45.625</v>
      </c>
      <c r="KS2417">
        <v>10.6296</v>
      </c>
      <c r="KT2417">
        <v>68.063000000000002</v>
      </c>
      <c r="KU2417">
        <v>13.625</v>
      </c>
      <c r="KV2417" t="s">
        <v>374</v>
      </c>
      <c r="KW2417">
        <v>35.656300000000002</v>
      </c>
      <c r="KX2417" t="s">
        <v>374</v>
      </c>
      <c r="KY2417">
        <v>8.8905999999999992</v>
      </c>
      <c r="KZ2417">
        <v>27.375</v>
      </c>
      <c r="LA2417" t="s">
        <v>374</v>
      </c>
      <c r="LB2417" t="s">
        <v>374</v>
      </c>
      <c r="LC2417">
        <v>54.5</v>
      </c>
      <c r="LD2417">
        <v>37</v>
      </c>
      <c r="LE2417">
        <v>35.655999999999999</v>
      </c>
      <c r="LF2417">
        <v>8.5999999999999993E-2</v>
      </c>
      <c r="LG2417">
        <v>9.5332000000000008</v>
      </c>
      <c r="LH2417" t="s">
        <v>374</v>
      </c>
      <c r="LI2417" t="s">
        <v>374</v>
      </c>
      <c r="LJ2417">
        <v>77.491200000000006</v>
      </c>
      <c r="LK2417">
        <v>8.5937000000000001</v>
      </c>
      <c r="LL2417">
        <v>43.736699999999999</v>
      </c>
      <c r="LM2417" t="s">
        <v>374</v>
      </c>
      <c r="LN2417">
        <v>46.1875</v>
      </c>
      <c r="LO2417">
        <v>92.022000000000006</v>
      </c>
      <c r="LP2417">
        <v>47.2</v>
      </c>
      <c r="LQ2417">
        <v>23.437999999999999</v>
      </c>
      <c r="LR2417" t="s">
        <v>374</v>
      </c>
      <c r="LS2417">
        <v>26.8125</v>
      </c>
      <c r="LT2417" t="s">
        <v>374</v>
      </c>
      <c r="LU2417" t="s">
        <v>374</v>
      </c>
      <c r="LV2417" t="s">
        <v>374</v>
      </c>
      <c r="LW2417" t="s">
        <v>374</v>
      </c>
      <c r="LX2417">
        <v>27.75</v>
      </c>
      <c r="LY2417">
        <v>17.0625</v>
      </c>
      <c r="LZ2417" t="s">
        <v>374</v>
      </c>
      <c r="MA2417">
        <v>11.1502</v>
      </c>
      <c r="MB2417">
        <v>7.1016000000000004</v>
      </c>
      <c r="MC2417">
        <v>2.125</v>
      </c>
      <c r="MD2417" t="s">
        <v>374</v>
      </c>
      <c r="ME2417">
        <v>27.584</v>
      </c>
      <c r="MF2417">
        <v>5.7733999999999996</v>
      </c>
      <c r="MG2417" t="s">
        <v>374</v>
      </c>
      <c r="MH2417" t="s">
        <v>374</v>
      </c>
      <c r="MI2417">
        <v>28.25</v>
      </c>
      <c r="MJ2417">
        <v>13.2188</v>
      </c>
      <c r="MK2417">
        <v>45.1875</v>
      </c>
      <c r="ML2417">
        <v>11.328099999999999</v>
      </c>
      <c r="MM2417">
        <v>1.7968999999999999</v>
      </c>
      <c r="MN2417" t="s">
        <v>374</v>
      </c>
      <c r="MO2417" t="s">
        <v>374</v>
      </c>
      <c r="MP2417" t="s">
        <v>374</v>
      </c>
      <c r="MQ2417" t="s">
        <v>374</v>
      </c>
      <c r="MR2417">
        <v>11</v>
      </c>
      <c r="MS2417">
        <v>1.4979</v>
      </c>
      <c r="MT2417">
        <v>5.5263</v>
      </c>
      <c r="MU2417">
        <v>39.218800000000002</v>
      </c>
      <c r="MV2417" t="s">
        <v>374</v>
      </c>
      <c r="MW2417">
        <v>10.093999999999999</v>
      </c>
      <c r="MX2417">
        <v>8.7530999999999999</v>
      </c>
      <c r="MY2417" t="s">
        <v>374</v>
      </c>
      <c r="MZ2417">
        <v>21.472200000000001</v>
      </c>
      <c r="NA2417">
        <v>6.3228</v>
      </c>
      <c r="NB2417">
        <v>8.2840000000000007</v>
      </c>
      <c r="NC2417">
        <v>13.257199999999999</v>
      </c>
      <c r="ND2417">
        <v>19.5</v>
      </c>
      <c r="NE2417" t="s">
        <v>374</v>
      </c>
      <c r="NF2417">
        <v>47</v>
      </c>
      <c r="NG2417" t="s">
        <v>374</v>
      </c>
      <c r="NH2417">
        <v>50.5625</v>
      </c>
      <c r="NI2417">
        <v>12.359400000000001</v>
      </c>
      <c r="NJ2417">
        <v>23.916699999999999</v>
      </c>
      <c r="NK2417">
        <v>5.3437999999999999</v>
      </c>
      <c r="NL2417" t="s">
        <v>374</v>
      </c>
      <c r="NM2417">
        <v>13.1875</v>
      </c>
      <c r="NN2417">
        <v>20.5</v>
      </c>
      <c r="NO2417" t="s">
        <v>374</v>
      </c>
      <c r="NP2417">
        <v>56.625</v>
      </c>
      <c r="NQ2417">
        <v>10.387600000000001</v>
      </c>
      <c r="NR2417">
        <v>37.8125</v>
      </c>
      <c r="NS2417">
        <v>26.030999999999999</v>
      </c>
      <c r="NT2417">
        <v>11.889200000000001</v>
      </c>
      <c r="NU2417" t="s">
        <v>374</v>
      </c>
      <c r="NV2417" t="s">
        <v>374</v>
      </c>
      <c r="NW2417">
        <v>25.062999999999999</v>
      </c>
      <c r="NX2417">
        <v>20.625</v>
      </c>
      <c r="NY2417">
        <v>6.5625</v>
      </c>
      <c r="NZ2417">
        <v>15.75</v>
      </c>
      <c r="OA2417">
        <v>8.3130000000000006</v>
      </c>
      <c r="OB2417" t="s">
        <v>374</v>
      </c>
      <c r="OC2417">
        <v>7.1836000000000002</v>
      </c>
      <c r="OD2417" t="s">
        <v>374</v>
      </c>
      <c r="OE2417">
        <v>36.8125</v>
      </c>
      <c r="OF2417">
        <v>30.875</v>
      </c>
      <c r="OG2417" t="s">
        <v>374</v>
      </c>
      <c r="OH2417">
        <v>6.5629999999999997</v>
      </c>
      <c r="OI2417" t="s">
        <v>374</v>
      </c>
      <c r="OJ2417">
        <v>16.218800000000002</v>
      </c>
      <c r="OK2417">
        <v>9.0277999999999992</v>
      </c>
      <c r="OL2417">
        <v>19.8125</v>
      </c>
      <c r="OM2417" t="s">
        <v>374</v>
      </c>
      <c r="ON2417">
        <v>16.731999999999999</v>
      </c>
      <c r="OO2417">
        <v>1.5034000000000001</v>
      </c>
      <c r="OP2417">
        <v>12</v>
      </c>
      <c r="OQ2417">
        <v>2.7187999999999999</v>
      </c>
      <c r="OR2417">
        <v>9.875</v>
      </c>
      <c r="OS2417">
        <v>57.75</v>
      </c>
      <c r="OT2417" t="s">
        <v>374</v>
      </c>
      <c r="OU2417">
        <v>3.6718999999999999</v>
      </c>
      <c r="OV2417">
        <v>32</v>
      </c>
      <c r="OW2417">
        <v>25.781300000000002</v>
      </c>
      <c r="OX2417">
        <v>27.187999999999999</v>
      </c>
      <c r="OY2417">
        <v>9.9689999999999994</v>
      </c>
      <c r="OZ2417">
        <v>24.004999999999999</v>
      </c>
      <c r="PA2417">
        <v>27.714600000000001</v>
      </c>
      <c r="PB2417">
        <v>18.0625</v>
      </c>
      <c r="PC2417">
        <v>29.812999999999999</v>
      </c>
      <c r="PD2417">
        <v>26.6875</v>
      </c>
      <c r="PE2417">
        <v>14.6168</v>
      </c>
      <c r="PF2417">
        <v>23.736000000000001</v>
      </c>
      <c r="PG2417">
        <v>27.125</v>
      </c>
      <c r="PH2417">
        <v>19.875</v>
      </c>
      <c r="PI2417">
        <v>28.0625</v>
      </c>
      <c r="PJ2417">
        <v>41.093800000000002</v>
      </c>
      <c r="PK2417" t="s">
        <v>374</v>
      </c>
      <c r="PL2417" t="s">
        <v>374</v>
      </c>
      <c r="PM2417">
        <v>24.687999999999999</v>
      </c>
      <c r="PN2417">
        <v>9</v>
      </c>
      <c r="PO2417" t="s">
        <v>374</v>
      </c>
      <c r="PP2417">
        <v>12.7188</v>
      </c>
      <c r="PQ2417">
        <v>14</v>
      </c>
      <c r="PR2417">
        <v>48.3125</v>
      </c>
      <c r="PS2417">
        <v>28.155999999999999</v>
      </c>
      <c r="PT2417" t="s">
        <v>374</v>
      </c>
      <c r="PU2417" t="s">
        <v>374</v>
      </c>
      <c r="PV2417">
        <v>37.75</v>
      </c>
      <c r="PW2417">
        <v>35.813000000000002</v>
      </c>
      <c r="PX2417">
        <v>34.343800000000002</v>
      </c>
      <c r="PY2417">
        <v>18.765599999999999</v>
      </c>
      <c r="PZ2417">
        <v>4.375</v>
      </c>
      <c r="QA2417">
        <v>12.13</v>
      </c>
      <c r="QB2417" t="s">
        <v>374</v>
      </c>
      <c r="QC2417" t="s">
        <v>374</v>
      </c>
      <c r="QD2417">
        <v>17.281300000000002</v>
      </c>
      <c r="QE2417">
        <v>32.813000000000002</v>
      </c>
      <c r="QF2417">
        <v>1.5625</v>
      </c>
      <c r="QG2417">
        <v>19.0625</v>
      </c>
      <c r="QH2417">
        <v>5.1666999999999996</v>
      </c>
      <c r="QI2417" t="s">
        <v>374</v>
      </c>
      <c r="QJ2417" t="s">
        <v>374</v>
      </c>
      <c r="QK2417">
        <v>39.5625</v>
      </c>
      <c r="QL2417" t="s">
        <v>374</v>
      </c>
      <c r="QM2417" t="s">
        <v>374</v>
      </c>
      <c r="QN2417" t="s">
        <v>374</v>
      </c>
      <c r="QO2417">
        <v>9.1945999999999994</v>
      </c>
      <c r="QP2417">
        <v>9.9062999999999999</v>
      </c>
      <c r="QQ2417" t="s">
        <v>374</v>
      </c>
      <c r="QR2417">
        <v>6.4690000000000003</v>
      </c>
      <c r="QS2417">
        <v>48.3125</v>
      </c>
      <c r="QT2417">
        <v>13.125</v>
      </c>
      <c r="QU2417" t="s">
        <v>374</v>
      </c>
      <c r="QV2417">
        <v>31.125</v>
      </c>
      <c r="QW2417">
        <v>30.67</v>
      </c>
      <c r="QX2417">
        <v>33.609000000000002</v>
      </c>
      <c r="QY2417" t="s">
        <v>374</v>
      </c>
      <c r="QZ2417">
        <v>4.0042</v>
      </c>
      <c r="RA2417">
        <v>11.677300000000001</v>
      </c>
      <c r="RB2417" t="s">
        <v>374</v>
      </c>
      <c r="RC2417">
        <v>5.5522</v>
      </c>
      <c r="RD2417">
        <v>42.5</v>
      </c>
      <c r="RE2417">
        <v>23.7318</v>
      </c>
      <c r="RF2417" t="s">
        <v>374</v>
      </c>
      <c r="RG2417">
        <v>34.5625</v>
      </c>
      <c r="RH2417">
        <v>13.3438</v>
      </c>
      <c r="RI2417">
        <v>4.4882999999999997</v>
      </c>
      <c r="RJ2417">
        <v>46.946100000000001</v>
      </c>
      <c r="RK2417">
        <v>10.6875</v>
      </c>
      <c r="RL2417">
        <v>26.484000000000002</v>
      </c>
      <c r="RM2417" t="s">
        <v>374</v>
      </c>
      <c r="RN2417" t="s">
        <v>374</v>
      </c>
      <c r="RO2417">
        <v>13.2813</v>
      </c>
      <c r="RP2417">
        <v>21.75</v>
      </c>
      <c r="RQ2417">
        <v>18.781300000000002</v>
      </c>
      <c r="RR2417">
        <v>53.438000000000002</v>
      </c>
      <c r="RS2417" t="s">
        <v>374</v>
      </c>
      <c r="RT2417">
        <v>43.3125</v>
      </c>
      <c r="RU2417">
        <v>30.3126</v>
      </c>
      <c r="RV2417">
        <v>47.625</v>
      </c>
      <c r="RW2417" t="s">
        <v>374</v>
      </c>
      <c r="RX2417" t="s">
        <v>374</v>
      </c>
      <c r="RY2417" t="s">
        <v>374</v>
      </c>
      <c r="RZ2417">
        <v>23.507100000000001</v>
      </c>
      <c r="SA2417" t="s">
        <v>374</v>
      </c>
      <c r="SB2417" t="s">
        <v>374</v>
      </c>
      <c r="SC2417" t="s">
        <v>374</v>
      </c>
      <c r="SD2417">
        <v>20.281300000000002</v>
      </c>
      <c r="SE2417">
        <v>36.468800000000002</v>
      </c>
      <c r="SF2417">
        <v>7.8541999999999996</v>
      </c>
      <c r="SG2417">
        <v>137.6575</v>
      </c>
      <c r="SH2417" t="s">
        <v>374</v>
      </c>
      <c r="SI2417">
        <v>12.459899999999999</v>
      </c>
      <c r="SJ2417" t="s">
        <v>374</v>
      </c>
      <c r="SK2417">
        <v>10.6111</v>
      </c>
      <c r="SL2417">
        <v>67.125</v>
      </c>
      <c r="SM2417" t="s">
        <v>374</v>
      </c>
      <c r="SN2417" t="s">
        <v>374</v>
      </c>
    </row>
    <row r="2418" spans="1:508" x14ac:dyDescent="0.3">
      <c r="A2418">
        <f t="shared" si="37"/>
        <v>340</v>
      </c>
      <c r="B2418" s="3">
        <v>36249</v>
      </c>
      <c r="C2418" t="s">
        <v>374</v>
      </c>
      <c r="D2418" t="s">
        <v>374</v>
      </c>
      <c r="E2418" t="s">
        <v>374</v>
      </c>
      <c r="F2418">
        <v>1.2810000000000001</v>
      </c>
      <c r="G2418" t="s">
        <v>374</v>
      </c>
      <c r="H2418">
        <v>8.1872000000000007</v>
      </c>
      <c r="I2418">
        <v>5.9379999999999997</v>
      </c>
      <c r="J2418">
        <v>21.425899999999999</v>
      </c>
      <c r="K2418" t="s">
        <v>374</v>
      </c>
      <c r="L2418">
        <v>7.0309999999999997</v>
      </c>
      <c r="M2418" t="s">
        <v>374</v>
      </c>
      <c r="N2418">
        <v>12.7956</v>
      </c>
      <c r="O2418" t="s">
        <v>374</v>
      </c>
      <c r="P2418" t="s">
        <v>374</v>
      </c>
      <c r="Q2418">
        <v>10.515599999999999</v>
      </c>
      <c r="R2418">
        <v>36.5625</v>
      </c>
      <c r="S2418">
        <v>40.25</v>
      </c>
      <c r="T2418">
        <v>18.6875</v>
      </c>
      <c r="U2418">
        <v>12.8125</v>
      </c>
      <c r="V2418">
        <v>43.25</v>
      </c>
      <c r="W2418">
        <v>1067.8018999999999</v>
      </c>
      <c r="X2418">
        <v>26.484999999999999</v>
      </c>
      <c r="Y2418" t="s">
        <v>374</v>
      </c>
      <c r="Z2418">
        <v>11.578099999999999</v>
      </c>
      <c r="AA2418" t="s">
        <v>374</v>
      </c>
      <c r="AB2418">
        <v>9.6875</v>
      </c>
      <c r="AC2418" t="s">
        <v>374</v>
      </c>
      <c r="AD2418">
        <v>11.859400000000001</v>
      </c>
      <c r="AE2418">
        <v>37.875</v>
      </c>
      <c r="AF2418" t="s">
        <v>374</v>
      </c>
      <c r="AG2418">
        <v>2.1562999999999999</v>
      </c>
      <c r="AH2418">
        <v>15.625</v>
      </c>
      <c r="AI2418" t="s">
        <v>374</v>
      </c>
      <c r="AJ2418" t="s">
        <v>374</v>
      </c>
      <c r="AK2418">
        <v>2.7685</v>
      </c>
      <c r="AL2418">
        <v>39.280999999999999</v>
      </c>
      <c r="AM2418" t="s">
        <v>374</v>
      </c>
      <c r="AN2418">
        <v>23.812999999999999</v>
      </c>
      <c r="AO2418">
        <v>82.343999999999994</v>
      </c>
      <c r="AP2418" t="s">
        <v>374</v>
      </c>
      <c r="AQ2418">
        <v>1.7812999999999999</v>
      </c>
      <c r="AR2418" t="s">
        <v>374</v>
      </c>
      <c r="AS2418">
        <v>42.542000000000002</v>
      </c>
      <c r="AT2418">
        <v>3.3332999999999999</v>
      </c>
      <c r="AU2418">
        <v>11.498900000000001</v>
      </c>
      <c r="AV2418">
        <v>32.588799999999999</v>
      </c>
      <c r="AW2418">
        <v>2.2968999999999999</v>
      </c>
      <c r="AX2418" t="s">
        <v>374</v>
      </c>
      <c r="AY2418">
        <v>25.25</v>
      </c>
      <c r="AZ2418" t="s">
        <v>374</v>
      </c>
      <c r="BA2418">
        <v>24.125</v>
      </c>
      <c r="BB2418">
        <v>1.0025999999999999</v>
      </c>
      <c r="BC2418">
        <v>30.643000000000001</v>
      </c>
      <c r="BD2418" t="s">
        <v>374</v>
      </c>
      <c r="BE2418">
        <v>59</v>
      </c>
      <c r="BF2418" t="s">
        <v>374</v>
      </c>
      <c r="BG2418">
        <v>35.451599999999999</v>
      </c>
      <c r="BH2418">
        <v>30.937999999999999</v>
      </c>
      <c r="BI2418">
        <v>34</v>
      </c>
      <c r="BJ2418">
        <v>35.5</v>
      </c>
      <c r="BK2418">
        <v>17.1248</v>
      </c>
      <c r="BL2418">
        <v>22.1389</v>
      </c>
      <c r="BM2418">
        <v>39.75</v>
      </c>
      <c r="BN2418">
        <v>9.75</v>
      </c>
      <c r="BO2418">
        <v>6.12</v>
      </c>
      <c r="BP2418">
        <v>7.7620000000000005</v>
      </c>
      <c r="BQ2418">
        <v>37.828600000000002</v>
      </c>
      <c r="BR2418">
        <v>414</v>
      </c>
      <c r="BS2418">
        <v>24.6875</v>
      </c>
      <c r="BT2418" t="s">
        <v>374</v>
      </c>
      <c r="BU2418">
        <v>2.9022999999999999</v>
      </c>
      <c r="BV2418">
        <v>61.627600000000001</v>
      </c>
      <c r="BW2418" t="s">
        <v>374</v>
      </c>
      <c r="BX2418">
        <v>47.34</v>
      </c>
      <c r="BY2418">
        <v>19.656300000000002</v>
      </c>
      <c r="BZ2418">
        <v>5.9531000000000001</v>
      </c>
      <c r="CA2418">
        <v>32</v>
      </c>
      <c r="CB2418">
        <v>297.63709999999998</v>
      </c>
      <c r="CC2418">
        <v>20.183299999999999</v>
      </c>
      <c r="CD2418">
        <v>32.1325</v>
      </c>
      <c r="CE2418">
        <v>23.468800000000002</v>
      </c>
      <c r="CF2418">
        <v>31.125</v>
      </c>
      <c r="CG2418" t="s">
        <v>374</v>
      </c>
      <c r="CH2418" t="s">
        <v>374</v>
      </c>
      <c r="CI2418" t="s">
        <v>374</v>
      </c>
      <c r="CJ2418">
        <v>48.6875</v>
      </c>
      <c r="CK2418" t="s">
        <v>374</v>
      </c>
      <c r="CL2418" t="s">
        <v>374</v>
      </c>
      <c r="CM2418" t="s">
        <v>374</v>
      </c>
      <c r="CN2418">
        <v>1.9687999999999999</v>
      </c>
      <c r="CO2418" t="s">
        <v>374</v>
      </c>
      <c r="CP2418" t="s">
        <v>374</v>
      </c>
      <c r="CQ2418">
        <v>3.3384999999999998</v>
      </c>
      <c r="CR2418">
        <v>6.5625</v>
      </c>
      <c r="CS2418" t="s">
        <v>374</v>
      </c>
      <c r="CT2418">
        <v>28</v>
      </c>
      <c r="CU2418">
        <v>35.260800000000003</v>
      </c>
      <c r="CV2418">
        <v>23.375</v>
      </c>
      <c r="CW2418">
        <v>58.844000000000001</v>
      </c>
      <c r="CX2418">
        <v>62.3125</v>
      </c>
      <c r="CY2418">
        <v>10.354200000000001</v>
      </c>
      <c r="CZ2418" t="s">
        <v>374</v>
      </c>
      <c r="DA2418" t="s">
        <v>374</v>
      </c>
      <c r="DB2418">
        <v>9.4529999999999994</v>
      </c>
      <c r="DC2418">
        <v>40.75</v>
      </c>
      <c r="DD2418" t="s">
        <v>374</v>
      </c>
      <c r="DE2418">
        <v>21.5305</v>
      </c>
      <c r="DF2418">
        <v>49.375</v>
      </c>
      <c r="DG2418">
        <v>1.3125</v>
      </c>
      <c r="DH2418">
        <v>8</v>
      </c>
      <c r="DI2418">
        <v>18.057500000000001</v>
      </c>
      <c r="DJ2418">
        <v>45</v>
      </c>
      <c r="DK2418" t="s">
        <v>374</v>
      </c>
      <c r="DL2418">
        <v>42</v>
      </c>
      <c r="DM2418" t="s">
        <v>374</v>
      </c>
      <c r="DN2418">
        <v>1.6979</v>
      </c>
      <c r="DO2418" t="s">
        <v>374</v>
      </c>
      <c r="DP2418">
        <v>27.484400000000001</v>
      </c>
      <c r="DQ2418" t="s">
        <v>374</v>
      </c>
      <c r="DR2418">
        <v>43.75</v>
      </c>
      <c r="DS2418">
        <v>46</v>
      </c>
      <c r="DT2418">
        <v>0.59379999999999999</v>
      </c>
      <c r="DU2418" t="s">
        <v>374</v>
      </c>
      <c r="DV2418">
        <v>15.925800000000001</v>
      </c>
      <c r="DW2418">
        <v>24.4375</v>
      </c>
      <c r="DX2418">
        <v>44.5</v>
      </c>
      <c r="DY2418" t="s">
        <v>374</v>
      </c>
      <c r="DZ2418">
        <v>18.656300000000002</v>
      </c>
      <c r="EA2418" t="s">
        <v>374</v>
      </c>
      <c r="EB2418">
        <v>44.966500000000003</v>
      </c>
      <c r="EC2418">
        <v>19.593800000000002</v>
      </c>
      <c r="ED2418" t="s">
        <v>374</v>
      </c>
      <c r="EE2418" t="s">
        <v>374</v>
      </c>
      <c r="EF2418">
        <v>5.625</v>
      </c>
      <c r="EG2418">
        <v>4.5803000000000003</v>
      </c>
      <c r="EH2418">
        <v>9.5332000000000008</v>
      </c>
      <c r="EI2418">
        <v>32.252899999999997</v>
      </c>
      <c r="EJ2418" t="s">
        <v>374</v>
      </c>
      <c r="EK2418" t="s">
        <v>374</v>
      </c>
      <c r="EL2418">
        <v>8.6155000000000008</v>
      </c>
      <c r="EM2418" t="s">
        <v>374</v>
      </c>
      <c r="EN2418">
        <v>7.0556000000000001</v>
      </c>
      <c r="EO2418">
        <v>22.054400000000001</v>
      </c>
      <c r="EP2418" t="s">
        <v>374</v>
      </c>
      <c r="EQ2418">
        <v>21.1875</v>
      </c>
      <c r="ER2418">
        <v>12.088200000000001</v>
      </c>
      <c r="ES2418">
        <v>38.9375</v>
      </c>
      <c r="ET2418">
        <v>48.5777</v>
      </c>
      <c r="EU2418">
        <v>3.4582999999999999</v>
      </c>
      <c r="EV2418" t="s">
        <v>374</v>
      </c>
      <c r="EW2418" t="s">
        <v>374</v>
      </c>
      <c r="EX2418">
        <v>12.2188</v>
      </c>
      <c r="EY2418">
        <v>7.2141000000000002</v>
      </c>
      <c r="EZ2418">
        <v>17.843800000000002</v>
      </c>
      <c r="FA2418">
        <v>45.375</v>
      </c>
      <c r="FB2418">
        <v>20.420999999999999</v>
      </c>
      <c r="FC2418">
        <v>22.0625</v>
      </c>
      <c r="FD2418">
        <v>22.359400000000001</v>
      </c>
      <c r="FE2418">
        <v>21.656300000000002</v>
      </c>
      <c r="FF2418">
        <v>26.4375</v>
      </c>
      <c r="FG2418">
        <v>4.1406000000000001</v>
      </c>
      <c r="FH2418" t="s">
        <v>374</v>
      </c>
      <c r="FI2418">
        <v>20.593800000000002</v>
      </c>
      <c r="FJ2418">
        <v>14.25</v>
      </c>
      <c r="FK2418">
        <v>26.13</v>
      </c>
      <c r="FL2418">
        <v>290.3125</v>
      </c>
      <c r="FM2418">
        <v>15.2119</v>
      </c>
      <c r="FN2418">
        <v>28.3125</v>
      </c>
      <c r="FO2418">
        <v>27.5</v>
      </c>
      <c r="FP2418" t="s">
        <v>374</v>
      </c>
      <c r="FQ2418" t="s">
        <v>374</v>
      </c>
      <c r="FR2418">
        <v>6.4375</v>
      </c>
      <c r="FS2418" t="s">
        <v>374</v>
      </c>
      <c r="FT2418" t="s">
        <v>374</v>
      </c>
      <c r="FU2418">
        <v>54.3979</v>
      </c>
      <c r="FV2418" t="s">
        <v>374</v>
      </c>
      <c r="FW2418">
        <v>2.2109000000000001</v>
      </c>
      <c r="FX2418" t="s">
        <v>374</v>
      </c>
      <c r="FY2418" t="s">
        <v>374</v>
      </c>
      <c r="FZ2418">
        <v>4.9375</v>
      </c>
      <c r="GA2418">
        <v>48.625</v>
      </c>
      <c r="GB2418">
        <v>28</v>
      </c>
      <c r="GC2418" t="s">
        <v>374</v>
      </c>
      <c r="GD2418" t="s">
        <v>374</v>
      </c>
      <c r="GE2418">
        <v>6.1111000000000004</v>
      </c>
      <c r="GF2418">
        <v>45.541699999999999</v>
      </c>
      <c r="GG2418">
        <v>2.3125</v>
      </c>
      <c r="GH2418">
        <v>5.125</v>
      </c>
      <c r="GI2418" t="s">
        <v>374</v>
      </c>
      <c r="GJ2418">
        <v>5.7119</v>
      </c>
      <c r="GK2418" t="s">
        <v>374</v>
      </c>
      <c r="GL2418" t="s">
        <v>374</v>
      </c>
      <c r="GM2418" t="s">
        <v>374</v>
      </c>
      <c r="GN2418">
        <v>21.187999999999999</v>
      </c>
      <c r="GO2418" t="s">
        <v>374</v>
      </c>
      <c r="GP2418" t="s">
        <v>374</v>
      </c>
      <c r="GQ2418" t="s">
        <v>374</v>
      </c>
      <c r="GR2418">
        <v>31.280999999999999</v>
      </c>
      <c r="GS2418">
        <v>36.347299999999997</v>
      </c>
      <c r="GT2418">
        <v>1.4043000000000001</v>
      </c>
      <c r="GU2418">
        <v>19.093800000000002</v>
      </c>
      <c r="GV2418">
        <v>13.972200000000001</v>
      </c>
      <c r="GW2418">
        <v>20</v>
      </c>
      <c r="GX2418" t="s">
        <v>374</v>
      </c>
      <c r="GY2418" t="s">
        <v>374</v>
      </c>
      <c r="GZ2418" t="s">
        <v>374</v>
      </c>
      <c r="HA2418">
        <v>28.5625</v>
      </c>
      <c r="HB2418" t="s">
        <v>374</v>
      </c>
      <c r="HC2418">
        <v>46</v>
      </c>
      <c r="HD2418" t="s">
        <v>374</v>
      </c>
      <c r="HE2418" t="s">
        <v>374</v>
      </c>
      <c r="HF2418">
        <v>42.938000000000002</v>
      </c>
      <c r="HG2418">
        <v>20.1875</v>
      </c>
      <c r="HH2418" t="s">
        <v>374</v>
      </c>
      <c r="HI2418">
        <v>26.084700000000002</v>
      </c>
      <c r="HJ2418" t="s">
        <v>374</v>
      </c>
      <c r="HK2418" t="s">
        <v>374</v>
      </c>
      <c r="HL2418">
        <v>42.332999999999998</v>
      </c>
      <c r="HM2418">
        <v>17.020800000000001</v>
      </c>
      <c r="HN2418" t="s">
        <v>374</v>
      </c>
      <c r="HO2418">
        <v>57.6875</v>
      </c>
      <c r="HP2418" t="s">
        <v>374</v>
      </c>
      <c r="HQ2418" t="s">
        <v>374</v>
      </c>
      <c r="HR2418">
        <v>28.5</v>
      </c>
      <c r="HS2418">
        <v>2.6562999999999999</v>
      </c>
      <c r="HT2418">
        <v>47.778599999999997</v>
      </c>
      <c r="HU2418">
        <v>8.42</v>
      </c>
      <c r="HV2418" t="s">
        <v>374</v>
      </c>
      <c r="HW2418">
        <v>12.223599999999999</v>
      </c>
      <c r="HX2418">
        <v>11.328099999999999</v>
      </c>
      <c r="HY2418">
        <v>4.375</v>
      </c>
      <c r="HZ2418">
        <v>4.9359999999999999</v>
      </c>
      <c r="IA2418">
        <v>11.048400000000001</v>
      </c>
      <c r="IB2418">
        <v>29.031300000000002</v>
      </c>
      <c r="IC2418">
        <v>17.875</v>
      </c>
      <c r="ID2418">
        <v>89.281300000000002</v>
      </c>
      <c r="IE2418" t="s">
        <v>374</v>
      </c>
      <c r="IF2418">
        <v>5.9843999999999999</v>
      </c>
      <c r="IG2418">
        <v>10.583299999999999</v>
      </c>
      <c r="IH2418">
        <v>38.75</v>
      </c>
      <c r="II2418" t="s">
        <v>374</v>
      </c>
      <c r="IJ2418">
        <v>10.1875</v>
      </c>
      <c r="IK2418" t="s">
        <v>374</v>
      </c>
      <c r="IL2418">
        <v>30.390599999999999</v>
      </c>
      <c r="IM2418">
        <v>16.957999999999998</v>
      </c>
      <c r="IN2418">
        <v>41.652299999999997</v>
      </c>
      <c r="IO2418">
        <v>39.343800000000002</v>
      </c>
      <c r="IP2418" t="s">
        <v>374</v>
      </c>
      <c r="IQ2418" t="s">
        <v>374</v>
      </c>
      <c r="IR2418">
        <v>20.254100000000001</v>
      </c>
      <c r="IS2418" t="s">
        <v>374</v>
      </c>
      <c r="IT2418" t="s">
        <v>374</v>
      </c>
      <c r="IU2418">
        <v>22.687999999999999</v>
      </c>
      <c r="IV2418">
        <v>30.75</v>
      </c>
      <c r="IW2418">
        <v>20.45</v>
      </c>
      <c r="IX2418">
        <v>9.6562999999999999</v>
      </c>
      <c r="IY2418">
        <v>5.3281000000000001</v>
      </c>
      <c r="IZ2418">
        <v>26.427499999999998</v>
      </c>
      <c r="JA2418">
        <v>8.9687999999999999</v>
      </c>
      <c r="JB2418">
        <v>46.531300000000002</v>
      </c>
      <c r="JC2418" t="s">
        <v>374</v>
      </c>
      <c r="JD2418">
        <v>54.625</v>
      </c>
      <c r="JE2418" t="s">
        <v>374</v>
      </c>
      <c r="JF2418">
        <v>34.4375</v>
      </c>
      <c r="JG2418">
        <v>30.125</v>
      </c>
      <c r="JH2418" t="s">
        <v>374</v>
      </c>
      <c r="JI2418" t="s">
        <v>374</v>
      </c>
      <c r="JJ2418">
        <v>12.229200000000001</v>
      </c>
      <c r="JK2418">
        <v>24.968800000000002</v>
      </c>
      <c r="JL2418">
        <v>45.584000000000003</v>
      </c>
      <c r="JM2418" t="s">
        <v>374</v>
      </c>
      <c r="JN2418" t="s">
        <v>374</v>
      </c>
      <c r="JO2418">
        <v>31.656300000000002</v>
      </c>
      <c r="JP2418">
        <v>15.234400000000001</v>
      </c>
      <c r="JQ2418">
        <v>35.718800000000002</v>
      </c>
      <c r="JR2418">
        <v>3.5682</v>
      </c>
      <c r="JS2418">
        <v>13.0938</v>
      </c>
      <c r="JT2418">
        <v>18.334399999999999</v>
      </c>
      <c r="JU2418" t="s">
        <v>374</v>
      </c>
      <c r="JV2418">
        <v>20.25</v>
      </c>
      <c r="JW2418">
        <v>10.132</v>
      </c>
      <c r="JX2418">
        <v>4.2190000000000003</v>
      </c>
      <c r="JY2418">
        <v>11.981299999999999</v>
      </c>
      <c r="JZ2418">
        <v>18.156300000000002</v>
      </c>
      <c r="KA2418" t="s">
        <v>374</v>
      </c>
      <c r="KB2418">
        <v>87.9375</v>
      </c>
      <c r="KC2418">
        <v>37.563000000000002</v>
      </c>
      <c r="KD2418">
        <v>49.5</v>
      </c>
      <c r="KE2418" t="s">
        <v>374</v>
      </c>
      <c r="KF2418">
        <v>15.984400000000001</v>
      </c>
      <c r="KG2418">
        <v>10.375</v>
      </c>
      <c r="KH2418">
        <v>13.9444</v>
      </c>
      <c r="KI2418" t="s">
        <v>374</v>
      </c>
      <c r="KJ2418" t="s">
        <v>374</v>
      </c>
      <c r="KK2418" t="s">
        <v>374</v>
      </c>
      <c r="KL2418" t="s">
        <v>374</v>
      </c>
      <c r="KM2418">
        <v>19.656300000000002</v>
      </c>
      <c r="KN2418" t="s">
        <v>374</v>
      </c>
      <c r="KO2418">
        <v>21.6875</v>
      </c>
      <c r="KP2418" t="s">
        <v>374</v>
      </c>
      <c r="KQ2418">
        <v>25.048400000000001</v>
      </c>
      <c r="KR2418">
        <v>45</v>
      </c>
      <c r="KS2418">
        <v>10.3704</v>
      </c>
      <c r="KT2418">
        <v>68</v>
      </c>
      <c r="KU2418">
        <v>13.154400000000001</v>
      </c>
      <c r="KV2418" t="s">
        <v>374</v>
      </c>
      <c r="KW2418">
        <v>35.8125</v>
      </c>
      <c r="KX2418" t="s">
        <v>374</v>
      </c>
      <c r="KY2418">
        <v>8.875</v>
      </c>
      <c r="KZ2418">
        <v>28.625</v>
      </c>
      <c r="LA2418" t="s">
        <v>374</v>
      </c>
      <c r="LB2418" t="s">
        <v>374</v>
      </c>
      <c r="LC2418">
        <v>54.375</v>
      </c>
      <c r="LD2418">
        <v>37.156300000000002</v>
      </c>
      <c r="LE2418">
        <v>35.125</v>
      </c>
      <c r="LF2418">
        <v>8.1000000000000003E-2</v>
      </c>
      <c r="LG2418">
        <v>8.7376000000000005</v>
      </c>
      <c r="LH2418" t="s">
        <v>374</v>
      </c>
      <c r="LI2418" t="s">
        <v>374</v>
      </c>
      <c r="LJ2418">
        <v>77.846100000000007</v>
      </c>
      <c r="LK2418">
        <v>8.4799000000000007</v>
      </c>
      <c r="LL2418">
        <v>42.232100000000003</v>
      </c>
      <c r="LM2418" t="s">
        <v>374</v>
      </c>
      <c r="LN2418">
        <v>46.5</v>
      </c>
      <c r="LO2418">
        <v>91.945599999999999</v>
      </c>
      <c r="LP2418">
        <v>48</v>
      </c>
      <c r="LQ2418">
        <v>23.562999999999999</v>
      </c>
      <c r="LR2418" t="s">
        <v>374</v>
      </c>
      <c r="LS2418">
        <v>26.3125</v>
      </c>
      <c r="LT2418" t="s">
        <v>374</v>
      </c>
      <c r="LU2418" t="s">
        <v>374</v>
      </c>
      <c r="LV2418" t="s">
        <v>374</v>
      </c>
      <c r="LW2418" t="s">
        <v>374</v>
      </c>
      <c r="LX2418">
        <v>26.9375</v>
      </c>
      <c r="LY2418">
        <v>16.625</v>
      </c>
      <c r="LZ2418" t="s">
        <v>374</v>
      </c>
      <c r="MA2418">
        <v>10.978300000000001</v>
      </c>
      <c r="MB2418">
        <v>7.1641000000000004</v>
      </c>
      <c r="MC2418">
        <v>2.0625</v>
      </c>
      <c r="MD2418" t="s">
        <v>374</v>
      </c>
      <c r="ME2418">
        <v>26.989000000000001</v>
      </c>
      <c r="MF2418">
        <v>5.5762999999999998</v>
      </c>
      <c r="MG2418" t="s">
        <v>374</v>
      </c>
      <c r="MH2418" t="s">
        <v>374</v>
      </c>
      <c r="MI2418">
        <v>27.625</v>
      </c>
      <c r="MJ2418">
        <v>13.125</v>
      </c>
      <c r="MK2418">
        <v>44.8125</v>
      </c>
      <c r="ML2418">
        <v>10.953099999999999</v>
      </c>
      <c r="MM2418">
        <v>1.6457999999999999</v>
      </c>
      <c r="MN2418" t="s">
        <v>374</v>
      </c>
      <c r="MO2418" t="s">
        <v>374</v>
      </c>
      <c r="MP2418" t="s">
        <v>374</v>
      </c>
      <c r="MQ2418" t="s">
        <v>374</v>
      </c>
      <c r="MR2418">
        <v>10.75</v>
      </c>
      <c r="MS2418">
        <v>1.5308999999999999</v>
      </c>
      <c r="MT2418">
        <v>5.5809999999999995</v>
      </c>
      <c r="MU2418">
        <v>39.6875</v>
      </c>
      <c r="MV2418" t="s">
        <v>374</v>
      </c>
      <c r="MW2418">
        <v>10.968999999999999</v>
      </c>
      <c r="MX2418">
        <v>8.7231000000000005</v>
      </c>
      <c r="MY2418" t="s">
        <v>374</v>
      </c>
      <c r="MZ2418">
        <v>21.166699999999999</v>
      </c>
      <c r="NA2418">
        <v>6.3094999999999999</v>
      </c>
      <c r="NB2418">
        <v>8.0494000000000003</v>
      </c>
      <c r="NC2418">
        <v>13.0296</v>
      </c>
      <c r="ND2418">
        <v>19.218800000000002</v>
      </c>
      <c r="NE2418" t="s">
        <v>374</v>
      </c>
      <c r="NF2418">
        <v>47.375</v>
      </c>
      <c r="NG2418" t="s">
        <v>374</v>
      </c>
      <c r="NH2418">
        <v>50.1875</v>
      </c>
      <c r="NI2418">
        <v>12.0938</v>
      </c>
      <c r="NJ2418">
        <v>23.166699999999999</v>
      </c>
      <c r="NK2418">
        <v>5.5156000000000001</v>
      </c>
      <c r="NL2418" t="s">
        <v>374</v>
      </c>
      <c r="NM2418">
        <v>12.875</v>
      </c>
      <c r="NN2418">
        <v>20.5</v>
      </c>
      <c r="NO2418" t="s">
        <v>374</v>
      </c>
      <c r="NP2418">
        <v>55.875</v>
      </c>
      <c r="NQ2418">
        <v>10.702400000000001</v>
      </c>
      <c r="NR2418">
        <v>37.375</v>
      </c>
      <c r="NS2418">
        <v>26</v>
      </c>
      <c r="NT2418">
        <v>11.6572</v>
      </c>
      <c r="NU2418" t="s">
        <v>374</v>
      </c>
      <c r="NV2418" t="s">
        <v>374</v>
      </c>
      <c r="NW2418">
        <v>25.25</v>
      </c>
      <c r="NX2418">
        <v>20.625</v>
      </c>
      <c r="NY2418">
        <v>6.9375</v>
      </c>
      <c r="NZ2418">
        <v>15.708299999999999</v>
      </c>
      <c r="OA2418">
        <v>8</v>
      </c>
      <c r="OB2418" t="s">
        <v>374</v>
      </c>
      <c r="OC2418">
        <v>7.3125</v>
      </c>
      <c r="OD2418" t="s">
        <v>374</v>
      </c>
      <c r="OE2418">
        <v>37.4375</v>
      </c>
      <c r="OF2418">
        <v>30.875</v>
      </c>
      <c r="OG2418" t="s">
        <v>374</v>
      </c>
      <c r="OH2418">
        <v>6.5</v>
      </c>
      <c r="OI2418" t="s">
        <v>374</v>
      </c>
      <c r="OJ2418">
        <v>16.281300000000002</v>
      </c>
      <c r="OK2418">
        <v>8.7777999999999992</v>
      </c>
      <c r="OL2418">
        <v>19.625</v>
      </c>
      <c r="OM2418" t="s">
        <v>374</v>
      </c>
      <c r="ON2418">
        <v>16.632000000000001</v>
      </c>
      <c r="OO2418">
        <v>1.4870000000000001</v>
      </c>
      <c r="OP2418">
        <v>12</v>
      </c>
      <c r="OQ2418">
        <v>2.6797</v>
      </c>
      <c r="OR2418">
        <v>9.9582999999999995</v>
      </c>
      <c r="OS2418">
        <v>56.875</v>
      </c>
      <c r="OT2418" t="s">
        <v>374</v>
      </c>
      <c r="OU2418">
        <v>3.5312999999999999</v>
      </c>
      <c r="OV2418">
        <v>31.333300000000001</v>
      </c>
      <c r="OW2418">
        <v>24.656300000000002</v>
      </c>
      <c r="OX2418">
        <v>28.875</v>
      </c>
      <c r="OY2418">
        <v>10.031000000000001</v>
      </c>
      <c r="OZ2418">
        <v>23.806999999999999</v>
      </c>
      <c r="PA2418">
        <v>27.714600000000001</v>
      </c>
      <c r="PB2418">
        <v>17.8125</v>
      </c>
      <c r="PC2418">
        <v>29.25</v>
      </c>
      <c r="PD2418">
        <v>26.25</v>
      </c>
      <c r="PE2418">
        <v>14.16</v>
      </c>
      <c r="PF2418">
        <v>24.016999999999999</v>
      </c>
      <c r="PG2418">
        <v>27.155999999999999</v>
      </c>
      <c r="PH2418">
        <v>19.25</v>
      </c>
      <c r="PI2418">
        <v>27.375</v>
      </c>
      <c r="PJ2418">
        <v>41.031300000000002</v>
      </c>
      <c r="PK2418" t="s">
        <v>374</v>
      </c>
      <c r="PL2418" t="s">
        <v>374</v>
      </c>
      <c r="PM2418">
        <v>25.062999999999999</v>
      </c>
      <c r="PN2418">
        <v>8.9687999999999999</v>
      </c>
      <c r="PO2418" t="s">
        <v>374</v>
      </c>
      <c r="PP2418">
        <v>12.671900000000001</v>
      </c>
      <c r="PQ2418">
        <v>13.5313</v>
      </c>
      <c r="PR2418">
        <v>46.375</v>
      </c>
      <c r="PS2418">
        <v>27.625</v>
      </c>
      <c r="PT2418" t="s">
        <v>374</v>
      </c>
      <c r="PU2418" t="s">
        <v>374</v>
      </c>
      <c r="PV2418">
        <v>36.6875</v>
      </c>
      <c r="PW2418">
        <v>35.25</v>
      </c>
      <c r="PX2418">
        <v>34.375</v>
      </c>
      <c r="PY2418">
        <v>18.609400000000001</v>
      </c>
      <c r="PZ2418">
        <v>4.2343999999999999</v>
      </c>
      <c r="QA2418">
        <v>11.752000000000001</v>
      </c>
      <c r="QB2418" t="s">
        <v>374</v>
      </c>
      <c r="QC2418" t="s">
        <v>374</v>
      </c>
      <c r="QD2418">
        <v>16.968800000000002</v>
      </c>
      <c r="QE2418">
        <v>32.125</v>
      </c>
      <c r="QF2418">
        <v>1.5859000000000001</v>
      </c>
      <c r="QG2418">
        <v>19</v>
      </c>
      <c r="QH2418">
        <v>5.5416999999999996</v>
      </c>
      <c r="QI2418" t="s">
        <v>374</v>
      </c>
      <c r="QJ2418" t="s">
        <v>374</v>
      </c>
      <c r="QK2418">
        <v>38.9375</v>
      </c>
      <c r="QL2418" t="s">
        <v>374</v>
      </c>
      <c r="QM2418" t="s">
        <v>374</v>
      </c>
      <c r="QN2418" t="s">
        <v>374</v>
      </c>
      <c r="QO2418">
        <v>9.2523999999999997</v>
      </c>
      <c r="QP2418">
        <v>10.3438</v>
      </c>
      <c r="QQ2418" t="s">
        <v>374</v>
      </c>
      <c r="QR2418">
        <v>6.508</v>
      </c>
      <c r="QS2418">
        <v>47.625</v>
      </c>
      <c r="QT2418">
        <v>13.703099999999999</v>
      </c>
      <c r="QU2418" t="s">
        <v>374</v>
      </c>
      <c r="QV2418">
        <v>30</v>
      </c>
      <c r="QW2418">
        <v>30.177</v>
      </c>
      <c r="QX2418">
        <v>33.844000000000001</v>
      </c>
      <c r="QY2418" t="s">
        <v>374</v>
      </c>
      <c r="QZ2418">
        <v>3.9979</v>
      </c>
      <c r="RA2418">
        <v>11.5303</v>
      </c>
      <c r="RB2418" t="s">
        <v>374</v>
      </c>
      <c r="RC2418">
        <v>5.3380999999999998</v>
      </c>
      <c r="RD2418">
        <v>41.188000000000002</v>
      </c>
      <c r="RE2418">
        <v>24.1721</v>
      </c>
      <c r="RF2418" t="s">
        <v>374</v>
      </c>
      <c r="RG2418">
        <v>33.656300000000002</v>
      </c>
      <c r="RH2418">
        <v>12.4375</v>
      </c>
      <c r="RI2418">
        <v>4.5430000000000001</v>
      </c>
      <c r="RJ2418">
        <v>47.170200000000001</v>
      </c>
      <c r="RK2418">
        <v>10.3438</v>
      </c>
      <c r="RL2418">
        <v>26.687999999999999</v>
      </c>
      <c r="RM2418" t="s">
        <v>374</v>
      </c>
      <c r="RN2418" t="s">
        <v>374</v>
      </c>
      <c r="RO2418">
        <v>13.0625</v>
      </c>
      <c r="RP2418">
        <v>21.625</v>
      </c>
      <c r="RQ2418">
        <v>18.0625</v>
      </c>
      <c r="RR2418">
        <v>51.75</v>
      </c>
      <c r="RS2418" t="s">
        <v>374</v>
      </c>
      <c r="RT2418">
        <v>42.125</v>
      </c>
      <c r="RU2418">
        <v>30.265799999999999</v>
      </c>
      <c r="RV2418">
        <v>47.3125</v>
      </c>
      <c r="RW2418" t="s">
        <v>374</v>
      </c>
      <c r="RX2418" t="s">
        <v>374</v>
      </c>
      <c r="RY2418" t="s">
        <v>374</v>
      </c>
      <c r="RZ2418">
        <v>22.918800000000001</v>
      </c>
      <c r="SA2418" t="s">
        <v>374</v>
      </c>
      <c r="SB2418" t="s">
        <v>374</v>
      </c>
      <c r="SC2418" t="s">
        <v>374</v>
      </c>
      <c r="SD2418">
        <v>19.25</v>
      </c>
      <c r="SE2418">
        <v>35.656300000000002</v>
      </c>
      <c r="SF2418">
        <v>7.7396000000000003</v>
      </c>
      <c r="SG2418">
        <v>136.01089999999999</v>
      </c>
      <c r="SH2418" t="s">
        <v>374</v>
      </c>
      <c r="SI2418">
        <v>12.459899999999999</v>
      </c>
      <c r="SJ2418" t="s">
        <v>374</v>
      </c>
      <c r="SK2418">
        <v>10.541700000000001</v>
      </c>
      <c r="SL2418">
        <v>66.4375</v>
      </c>
      <c r="SM2418" t="s">
        <v>374</v>
      </c>
      <c r="SN2418" t="s">
        <v>374</v>
      </c>
    </row>
    <row r="2419" spans="1:508" x14ac:dyDescent="0.3">
      <c r="A2419">
        <f t="shared" si="37"/>
        <v>340</v>
      </c>
      <c r="B2419" s="3">
        <v>36250</v>
      </c>
      <c r="C2419" t="s">
        <v>374</v>
      </c>
      <c r="D2419" t="s">
        <v>374</v>
      </c>
      <c r="E2419" t="s">
        <v>374</v>
      </c>
      <c r="F2419">
        <v>1.2829999999999999</v>
      </c>
      <c r="G2419" t="s">
        <v>374</v>
      </c>
      <c r="H2419">
        <v>8.2934000000000001</v>
      </c>
      <c r="I2419">
        <v>6.25</v>
      </c>
      <c r="J2419">
        <v>20.950399999999998</v>
      </c>
      <c r="K2419" t="s">
        <v>374</v>
      </c>
      <c r="L2419">
        <v>7.0940000000000003</v>
      </c>
      <c r="M2419" t="s">
        <v>374</v>
      </c>
      <c r="N2419">
        <v>12.6876</v>
      </c>
      <c r="O2419" t="s">
        <v>374</v>
      </c>
      <c r="P2419" t="s">
        <v>374</v>
      </c>
      <c r="Q2419">
        <v>10.109400000000001</v>
      </c>
      <c r="R2419">
        <v>36.1875</v>
      </c>
      <c r="S2419">
        <v>39.6875</v>
      </c>
      <c r="T2419">
        <v>18.625</v>
      </c>
      <c r="U2419">
        <v>13.609400000000001</v>
      </c>
      <c r="V2419">
        <v>44.125</v>
      </c>
      <c r="W2419">
        <v>1077.8543999999999</v>
      </c>
      <c r="X2419">
        <v>26.576699999999999</v>
      </c>
      <c r="Y2419" t="s">
        <v>374</v>
      </c>
      <c r="Z2419">
        <v>11.5</v>
      </c>
      <c r="AA2419" t="s">
        <v>374</v>
      </c>
      <c r="AB2419">
        <v>10.4688</v>
      </c>
      <c r="AC2419" t="s">
        <v>374</v>
      </c>
      <c r="AD2419">
        <v>11.875</v>
      </c>
      <c r="AE2419">
        <v>37.0625</v>
      </c>
      <c r="AF2419" t="s">
        <v>374</v>
      </c>
      <c r="AG2419">
        <v>2.1093999999999999</v>
      </c>
      <c r="AH2419">
        <v>15.421900000000001</v>
      </c>
      <c r="AI2419" t="s">
        <v>374</v>
      </c>
      <c r="AJ2419" t="s">
        <v>374</v>
      </c>
      <c r="AK2419">
        <v>2.7037</v>
      </c>
      <c r="AL2419">
        <v>37.438000000000002</v>
      </c>
      <c r="AM2419" t="s">
        <v>374</v>
      </c>
      <c r="AN2419">
        <v>24.5</v>
      </c>
      <c r="AO2419">
        <v>86.093999999999994</v>
      </c>
      <c r="AP2419" t="s">
        <v>374</v>
      </c>
      <c r="AQ2419">
        <v>1.7187999999999999</v>
      </c>
      <c r="AR2419" t="s">
        <v>374</v>
      </c>
      <c r="AS2419">
        <v>42.167000000000002</v>
      </c>
      <c r="AT2419">
        <v>3.1667000000000001</v>
      </c>
      <c r="AU2419">
        <v>11.282500000000001</v>
      </c>
      <c r="AV2419">
        <v>31.664300000000001</v>
      </c>
      <c r="AW2419">
        <v>2.3906000000000001</v>
      </c>
      <c r="AX2419" t="s">
        <v>374</v>
      </c>
      <c r="AY2419">
        <v>26.4375</v>
      </c>
      <c r="AZ2419" t="s">
        <v>374</v>
      </c>
      <c r="BA2419">
        <v>24.0625</v>
      </c>
      <c r="BB2419">
        <v>1.0313000000000001</v>
      </c>
      <c r="BC2419">
        <v>30.582999999999998</v>
      </c>
      <c r="BD2419" t="s">
        <v>374</v>
      </c>
      <c r="BE2419">
        <v>57.5</v>
      </c>
      <c r="BF2419" t="s">
        <v>374</v>
      </c>
      <c r="BG2419">
        <v>34.284500000000001</v>
      </c>
      <c r="BH2419">
        <v>30.375</v>
      </c>
      <c r="BI2419">
        <v>34.125</v>
      </c>
      <c r="BJ2419">
        <v>35.3125</v>
      </c>
      <c r="BK2419">
        <v>17.140999999999998</v>
      </c>
      <c r="BL2419">
        <v>23.1111</v>
      </c>
      <c r="BM2419">
        <v>38.313000000000002</v>
      </c>
      <c r="BN2419">
        <v>9.375</v>
      </c>
      <c r="BO2419">
        <v>6.1467000000000001</v>
      </c>
      <c r="BP2419">
        <v>7.8870000000000005</v>
      </c>
      <c r="BQ2419">
        <v>38.093600000000002</v>
      </c>
      <c r="BR2419">
        <v>497.25</v>
      </c>
      <c r="BS2419">
        <v>24.3125</v>
      </c>
      <c r="BT2419" t="s">
        <v>374</v>
      </c>
      <c r="BU2419">
        <v>2.9336000000000002</v>
      </c>
      <c r="BV2419">
        <v>61.211199999999998</v>
      </c>
      <c r="BW2419" t="s">
        <v>374</v>
      </c>
      <c r="BX2419">
        <v>47.02</v>
      </c>
      <c r="BY2419">
        <v>20.281300000000002</v>
      </c>
      <c r="BZ2419">
        <v>5.9766000000000004</v>
      </c>
      <c r="CA2419">
        <v>31.625</v>
      </c>
      <c r="CB2419">
        <v>297.05579999999998</v>
      </c>
      <c r="CC2419">
        <v>19.891400000000001</v>
      </c>
      <c r="CD2419">
        <v>31.594000000000001</v>
      </c>
      <c r="CE2419">
        <v>22.968800000000002</v>
      </c>
      <c r="CF2419">
        <v>31.187999999999999</v>
      </c>
      <c r="CG2419" t="s">
        <v>374</v>
      </c>
      <c r="CH2419" t="s">
        <v>374</v>
      </c>
      <c r="CI2419" t="s">
        <v>374</v>
      </c>
      <c r="CJ2419">
        <v>48.5625</v>
      </c>
      <c r="CK2419" t="s">
        <v>374</v>
      </c>
      <c r="CL2419" t="s">
        <v>374</v>
      </c>
      <c r="CM2419" t="s">
        <v>374</v>
      </c>
      <c r="CN2419">
        <v>2.0078</v>
      </c>
      <c r="CO2419" t="s">
        <v>374</v>
      </c>
      <c r="CP2419" t="s">
        <v>374</v>
      </c>
      <c r="CQ2419">
        <v>3.3957999999999999</v>
      </c>
      <c r="CR2419">
        <v>6.3593999999999999</v>
      </c>
      <c r="CS2419" t="s">
        <v>374</v>
      </c>
      <c r="CT2419">
        <v>27.9375</v>
      </c>
      <c r="CU2419">
        <v>33.049900000000001</v>
      </c>
      <c r="CV2419">
        <v>23</v>
      </c>
      <c r="CW2419">
        <v>58.594000000000001</v>
      </c>
      <c r="CX2419">
        <v>62.4375</v>
      </c>
      <c r="CY2419">
        <v>10.25</v>
      </c>
      <c r="CZ2419" t="s">
        <v>374</v>
      </c>
      <c r="DA2419" t="s">
        <v>374</v>
      </c>
      <c r="DB2419">
        <v>8.891</v>
      </c>
      <c r="DC2419">
        <v>40.0625</v>
      </c>
      <c r="DD2419" t="s">
        <v>374</v>
      </c>
      <c r="DE2419">
        <v>21.175000000000001</v>
      </c>
      <c r="DF2419">
        <v>50.333300000000001</v>
      </c>
      <c r="DG2419">
        <v>1.2031000000000001</v>
      </c>
      <c r="DH2419">
        <v>7.6875</v>
      </c>
      <c r="DI2419">
        <v>18.009799999999998</v>
      </c>
      <c r="DJ2419">
        <v>45.780999999999999</v>
      </c>
      <c r="DK2419" t="s">
        <v>374</v>
      </c>
      <c r="DL2419">
        <v>40.6875</v>
      </c>
      <c r="DM2419" t="s">
        <v>374</v>
      </c>
      <c r="DN2419">
        <v>1.7292000000000001</v>
      </c>
      <c r="DO2419" t="s">
        <v>374</v>
      </c>
      <c r="DP2419">
        <v>27.390599999999999</v>
      </c>
      <c r="DQ2419" t="s">
        <v>374</v>
      </c>
      <c r="DR2419">
        <v>43.582999999999998</v>
      </c>
      <c r="DS2419">
        <v>46.833300000000001</v>
      </c>
      <c r="DT2419">
        <v>0.57809999999999995</v>
      </c>
      <c r="DU2419" t="s">
        <v>374</v>
      </c>
      <c r="DV2419">
        <v>15.1793</v>
      </c>
      <c r="DW2419">
        <v>23.75</v>
      </c>
      <c r="DX2419">
        <v>44.218800000000002</v>
      </c>
      <c r="DY2419" t="s">
        <v>374</v>
      </c>
      <c r="DZ2419">
        <v>18.468800000000002</v>
      </c>
      <c r="EA2419" t="s">
        <v>374</v>
      </c>
      <c r="EB2419">
        <v>44.195799999999998</v>
      </c>
      <c r="EC2419">
        <v>19.3125</v>
      </c>
      <c r="ED2419" t="s">
        <v>374</v>
      </c>
      <c r="EE2419" t="s">
        <v>374</v>
      </c>
      <c r="EF2419">
        <v>5.5625</v>
      </c>
      <c r="EG2419">
        <v>4.6147</v>
      </c>
      <c r="EH2419">
        <v>9.9002999999999997</v>
      </c>
      <c r="EI2419">
        <v>30.711200000000002</v>
      </c>
      <c r="EJ2419" t="s">
        <v>374</v>
      </c>
      <c r="EK2419" t="s">
        <v>374</v>
      </c>
      <c r="EL2419">
        <v>9.1478999999999999</v>
      </c>
      <c r="EM2419" t="s">
        <v>374</v>
      </c>
      <c r="EN2419">
        <v>6.875</v>
      </c>
      <c r="EO2419">
        <v>22.012499999999999</v>
      </c>
      <c r="EP2419" t="s">
        <v>374</v>
      </c>
      <c r="EQ2419">
        <v>21.5</v>
      </c>
      <c r="ER2419">
        <v>12.312099999999999</v>
      </c>
      <c r="ES2419">
        <v>38.4375</v>
      </c>
      <c r="ET2419">
        <v>47.7044</v>
      </c>
      <c r="EU2419">
        <v>3.6667000000000001</v>
      </c>
      <c r="EV2419" t="s">
        <v>374</v>
      </c>
      <c r="EW2419" t="s">
        <v>374</v>
      </c>
      <c r="EX2419">
        <v>11.875</v>
      </c>
      <c r="EY2419">
        <v>7.2240000000000002</v>
      </c>
      <c r="EZ2419">
        <v>17.75</v>
      </c>
      <c r="FA2419">
        <v>45.3125</v>
      </c>
      <c r="FB2419">
        <v>20.164000000000001</v>
      </c>
      <c r="FC2419">
        <v>22.25</v>
      </c>
      <c r="FD2419">
        <v>23.625</v>
      </c>
      <c r="FE2419">
        <v>21.031300000000002</v>
      </c>
      <c r="FF2419">
        <v>26.468800000000002</v>
      </c>
      <c r="FG2419">
        <v>4.1562999999999999</v>
      </c>
      <c r="FH2419" t="s">
        <v>374</v>
      </c>
      <c r="FI2419">
        <v>20.625</v>
      </c>
      <c r="FJ2419">
        <v>13.875</v>
      </c>
      <c r="FK2419">
        <v>26.13</v>
      </c>
      <c r="FL2419">
        <v>291.5625</v>
      </c>
      <c r="FM2419">
        <v>15.5101</v>
      </c>
      <c r="FN2419">
        <v>27.5</v>
      </c>
      <c r="FO2419">
        <v>26.6875</v>
      </c>
      <c r="FP2419" t="s">
        <v>374</v>
      </c>
      <c r="FQ2419" t="s">
        <v>374</v>
      </c>
      <c r="FR2419">
        <v>6.75</v>
      </c>
      <c r="FS2419" t="s">
        <v>374</v>
      </c>
      <c r="FT2419" t="s">
        <v>374</v>
      </c>
      <c r="FU2419">
        <v>54.518000000000001</v>
      </c>
      <c r="FV2419" t="s">
        <v>374</v>
      </c>
      <c r="FW2419">
        <v>2.1913999999999998</v>
      </c>
      <c r="FX2419" t="s">
        <v>374</v>
      </c>
      <c r="FY2419" t="s">
        <v>374</v>
      </c>
      <c r="FZ2419">
        <v>5.4375</v>
      </c>
      <c r="GA2419">
        <v>46.406300000000002</v>
      </c>
      <c r="GB2419">
        <v>27.9375</v>
      </c>
      <c r="GC2419" t="s">
        <v>374</v>
      </c>
      <c r="GD2419" t="s">
        <v>374</v>
      </c>
      <c r="GE2419">
        <v>5.9583000000000004</v>
      </c>
      <c r="GF2419">
        <v>43.958300000000001</v>
      </c>
      <c r="GG2419">
        <v>2.2656000000000001</v>
      </c>
      <c r="GH2419">
        <v>5.1875</v>
      </c>
      <c r="GI2419" t="s">
        <v>374</v>
      </c>
      <c r="GJ2419">
        <v>5.7557</v>
      </c>
      <c r="GK2419" t="s">
        <v>374</v>
      </c>
      <c r="GL2419" t="s">
        <v>374</v>
      </c>
      <c r="GM2419" t="s">
        <v>374</v>
      </c>
      <c r="GN2419">
        <v>21.187999999999999</v>
      </c>
      <c r="GO2419" t="s">
        <v>374</v>
      </c>
      <c r="GP2419" t="s">
        <v>374</v>
      </c>
      <c r="GQ2419" t="s">
        <v>374</v>
      </c>
      <c r="GR2419">
        <v>32.125</v>
      </c>
      <c r="GS2419">
        <v>35.446100000000001</v>
      </c>
      <c r="GT2419">
        <v>1.4218999999999999</v>
      </c>
      <c r="GU2419">
        <v>18.890599999999999</v>
      </c>
      <c r="GV2419">
        <v>14.0556</v>
      </c>
      <c r="GW2419">
        <v>20</v>
      </c>
      <c r="GX2419" t="s">
        <v>374</v>
      </c>
      <c r="GY2419" t="s">
        <v>374</v>
      </c>
      <c r="GZ2419" t="s">
        <v>374</v>
      </c>
      <c r="HA2419">
        <v>28.8125</v>
      </c>
      <c r="HB2419" t="s">
        <v>374</v>
      </c>
      <c r="HC2419">
        <v>44.875</v>
      </c>
      <c r="HD2419" t="s">
        <v>374</v>
      </c>
      <c r="HE2419" t="s">
        <v>374</v>
      </c>
      <c r="HF2419">
        <v>43.063000000000002</v>
      </c>
      <c r="HG2419">
        <v>19.25</v>
      </c>
      <c r="HH2419" t="s">
        <v>374</v>
      </c>
      <c r="HI2419">
        <v>25.568200000000001</v>
      </c>
      <c r="HJ2419" t="s">
        <v>374</v>
      </c>
      <c r="HK2419" t="s">
        <v>374</v>
      </c>
      <c r="HL2419">
        <v>41.5</v>
      </c>
      <c r="HM2419">
        <v>16.770800000000001</v>
      </c>
      <c r="HN2419" t="s">
        <v>374</v>
      </c>
      <c r="HO2419">
        <v>56.8125</v>
      </c>
      <c r="HP2419" t="s">
        <v>374</v>
      </c>
      <c r="HQ2419" t="s">
        <v>374</v>
      </c>
      <c r="HR2419">
        <v>28.75</v>
      </c>
      <c r="HS2419">
        <v>2.2656000000000001</v>
      </c>
      <c r="HT2419">
        <v>46.826599999999999</v>
      </c>
      <c r="HU2419">
        <v>8.3056000000000001</v>
      </c>
      <c r="HV2419" t="s">
        <v>374</v>
      </c>
      <c r="HW2419">
        <v>12.013199999999999</v>
      </c>
      <c r="HX2419">
        <v>11.8438</v>
      </c>
      <c r="HY2419">
        <v>4.4531000000000001</v>
      </c>
      <c r="HZ2419">
        <v>4.9480000000000004</v>
      </c>
      <c r="IA2419">
        <v>10.8653</v>
      </c>
      <c r="IB2419">
        <v>28</v>
      </c>
      <c r="IC2419">
        <v>17.25</v>
      </c>
      <c r="ID2419">
        <v>88.625</v>
      </c>
      <c r="IE2419" t="s">
        <v>374</v>
      </c>
      <c r="IF2419">
        <v>5.9843999999999999</v>
      </c>
      <c r="IG2419">
        <v>10.472200000000001</v>
      </c>
      <c r="IH2419">
        <v>37.563000000000002</v>
      </c>
      <c r="II2419" t="s">
        <v>374</v>
      </c>
      <c r="IJ2419">
        <v>10.0313</v>
      </c>
      <c r="IK2419" t="s">
        <v>374</v>
      </c>
      <c r="IL2419">
        <v>29.718800000000002</v>
      </c>
      <c r="IM2419">
        <v>16.957999999999998</v>
      </c>
      <c r="IN2419">
        <v>41.590600000000002</v>
      </c>
      <c r="IO2419">
        <v>38.9375</v>
      </c>
      <c r="IP2419" t="s">
        <v>374</v>
      </c>
      <c r="IQ2419" t="s">
        <v>374</v>
      </c>
      <c r="IR2419">
        <v>19.805099999999999</v>
      </c>
      <c r="IS2419" t="s">
        <v>374</v>
      </c>
      <c r="IT2419" t="s">
        <v>374</v>
      </c>
      <c r="IU2419">
        <v>22.562999999999999</v>
      </c>
      <c r="IV2419">
        <v>30.9375</v>
      </c>
      <c r="IW2419">
        <v>20.475000000000001</v>
      </c>
      <c r="IX2419">
        <v>9.8594000000000008</v>
      </c>
      <c r="IY2419">
        <v>5.25</v>
      </c>
      <c r="IZ2419">
        <v>25.9085</v>
      </c>
      <c r="JA2419">
        <v>9.1875</v>
      </c>
      <c r="JB2419">
        <v>46.843800000000002</v>
      </c>
      <c r="JC2419" t="s">
        <v>374</v>
      </c>
      <c r="JD2419">
        <v>54.208300000000001</v>
      </c>
      <c r="JE2419" t="s">
        <v>374</v>
      </c>
      <c r="JF2419">
        <v>33.8125</v>
      </c>
      <c r="JG2419">
        <v>30.3125</v>
      </c>
      <c r="JH2419" t="s">
        <v>374</v>
      </c>
      <c r="JI2419" t="s">
        <v>374</v>
      </c>
      <c r="JJ2419">
        <v>12.291700000000001</v>
      </c>
      <c r="JK2419">
        <v>24.281300000000002</v>
      </c>
      <c r="JL2419">
        <v>45.171799999999998</v>
      </c>
      <c r="JM2419" t="s">
        <v>374</v>
      </c>
      <c r="JN2419" t="s">
        <v>374</v>
      </c>
      <c r="JO2419">
        <v>30.6875</v>
      </c>
      <c r="JP2419">
        <v>14.9688</v>
      </c>
      <c r="JQ2419">
        <v>35.4375</v>
      </c>
      <c r="JR2419">
        <v>3.5838999999999999</v>
      </c>
      <c r="JS2419">
        <v>12.4375</v>
      </c>
      <c r="JT2419">
        <v>18.7182</v>
      </c>
      <c r="JU2419" t="s">
        <v>374</v>
      </c>
      <c r="JV2419">
        <v>20</v>
      </c>
      <c r="JW2419">
        <v>10.160299999999999</v>
      </c>
      <c r="JX2419">
        <v>4.375</v>
      </c>
      <c r="JY2419">
        <v>11.6014</v>
      </c>
      <c r="JZ2419">
        <v>18.031300000000002</v>
      </c>
      <c r="KA2419" t="s">
        <v>374</v>
      </c>
      <c r="KB2419">
        <v>84.875</v>
      </c>
      <c r="KC2419">
        <v>37.688000000000002</v>
      </c>
      <c r="KD2419">
        <v>49.4375</v>
      </c>
      <c r="KE2419" t="s">
        <v>374</v>
      </c>
      <c r="KF2419">
        <v>15.125</v>
      </c>
      <c r="KG2419">
        <v>9.6667000000000005</v>
      </c>
      <c r="KH2419">
        <v>13.4444</v>
      </c>
      <c r="KI2419" t="s">
        <v>374</v>
      </c>
      <c r="KJ2419" t="s">
        <v>374</v>
      </c>
      <c r="KK2419" t="s">
        <v>374</v>
      </c>
      <c r="KL2419" t="s">
        <v>374</v>
      </c>
      <c r="KM2419">
        <v>20.0625</v>
      </c>
      <c r="KN2419" t="s">
        <v>374</v>
      </c>
      <c r="KO2419">
        <v>21.375</v>
      </c>
      <c r="KP2419" t="s">
        <v>374</v>
      </c>
      <c r="KQ2419">
        <v>24.828600000000002</v>
      </c>
      <c r="KR2419">
        <v>45.313000000000002</v>
      </c>
      <c r="KS2419">
        <v>10.2593</v>
      </c>
      <c r="KT2419">
        <v>66</v>
      </c>
      <c r="KU2419">
        <v>13.4132</v>
      </c>
      <c r="KV2419" t="s">
        <v>374</v>
      </c>
      <c r="KW2419">
        <v>35.875</v>
      </c>
      <c r="KX2419" t="s">
        <v>374</v>
      </c>
      <c r="KY2419">
        <v>8.4062999999999999</v>
      </c>
      <c r="KZ2419">
        <v>30</v>
      </c>
      <c r="LA2419" t="s">
        <v>374</v>
      </c>
      <c r="LB2419" t="s">
        <v>374</v>
      </c>
      <c r="LC2419">
        <v>57.063000000000002</v>
      </c>
      <c r="LD2419">
        <v>37.093800000000002</v>
      </c>
      <c r="LE2419">
        <v>35.375</v>
      </c>
      <c r="LF2419">
        <v>7.6999999999999999E-2</v>
      </c>
      <c r="LG2419">
        <v>8.1445000000000007</v>
      </c>
      <c r="LH2419" t="s">
        <v>374</v>
      </c>
      <c r="LI2419" t="s">
        <v>374</v>
      </c>
      <c r="LJ2419">
        <v>75.894099999999995</v>
      </c>
      <c r="LK2419">
        <v>8.3470999999999993</v>
      </c>
      <c r="LL2419">
        <v>41.479799999999997</v>
      </c>
      <c r="LM2419" t="s">
        <v>374</v>
      </c>
      <c r="LN2419">
        <v>44.8125</v>
      </c>
      <c r="LO2419">
        <v>89.501900000000006</v>
      </c>
      <c r="LP2419">
        <v>47.9</v>
      </c>
      <c r="LQ2419">
        <v>24.75</v>
      </c>
      <c r="LR2419" t="s">
        <v>374</v>
      </c>
      <c r="LS2419">
        <v>27.0625</v>
      </c>
      <c r="LT2419" t="s">
        <v>374</v>
      </c>
      <c r="LU2419" t="s">
        <v>374</v>
      </c>
      <c r="LV2419" t="s">
        <v>374</v>
      </c>
      <c r="LW2419" t="s">
        <v>374</v>
      </c>
      <c r="LX2419">
        <v>26.625</v>
      </c>
      <c r="LY2419">
        <v>17.5</v>
      </c>
      <c r="LZ2419" t="s">
        <v>374</v>
      </c>
      <c r="MA2419">
        <v>10.6099</v>
      </c>
      <c r="MB2419">
        <v>7.2108999999999996</v>
      </c>
      <c r="MC2419">
        <v>2.1172</v>
      </c>
      <c r="MD2419" t="s">
        <v>374</v>
      </c>
      <c r="ME2419">
        <v>27.158999999999999</v>
      </c>
      <c r="MF2419">
        <v>5.2102000000000004</v>
      </c>
      <c r="MG2419" t="s">
        <v>374</v>
      </c>
      <c r="MH2419" t="s">
        <v>374</v>
      </c>
      <c r="MI2419">
        <v>26.375</v>
      </c>
      <c r="MJ2419">
        <v>12.6563</v>
      </c>
      <c r="MK2419">
        <v>44.406300000000002</v>
      </c>
      <c r="ML2419">
        <v>11.015599999999999</v>
      </c>
      <c r="MM2419">
        <v>1.7604</v>
      </c>
      <c r="MN2419" t="s">
        <v>374</v>
      </c>
      <c r="MO2419" t="s">
        <v>374</v>
      </c>
      <c r="MP2419" t="s">
        <v>374</v>
      </c>
      <c r="MQ2419" t="s">
        <v>374</v>
      </c>
      <c r="MR2419">
        <v>10.5</v>
      </c>
      <c r="MS2419">
        <v>1.4979</v>
      </c>
      <c r="MT2419">
        <v>5.4169</v>
      </c>
      <c r="MU2419">
        <v>39.968800000000002</v>
      </c>
      <c r="MV2419" t="s">
        <v>374</v>
      </c>
      <c r="MW2419">
        <v>11.188000000000001</v>
      </c>
      <c r="MX2419">
        <v>8.6332000000000004</v>
      </c>
      <c r="MY2419" t="s">
        <v>374</v>
      </c>
      <c r="MZ2419">
        <v>21.083300000000001</v>
      </c>
      <c r="NA2419">
        <v>6.2963000000000005</v>
      </c>
      <c r="NB2419">
        <v>8.1357999999999997</v>
      </c>
      <c r="NC2419">
        <v>13.086499999999999</v>
      </c>
      <c r="ND2419">
        <v>19.093800000000002</v>
      </c>
      <c r="NE2419" t="s">
        <v>374</v>
      </c>
      <c r="NF2419">
        <v>46.25</v>
      </c>
      <c r="NG2419" t="s">
        <v>374</v>
      </c>
      <c r="NH2419">
        <v>48.968800000000002</v>
      </c>
      <c r="NI2419">
        <v>11.958299999999999</v>
      </c>
      <c r="NJ2419">
        <v>22.833300000000001</v>
      </c>
      <c r="NK2419">
        <v>5.2031000000000001</v>
      </c>
      <c r="NL2419" t="s">
        <v>374</v>
      </c>
      <c r="NM2419">
        <v>13.1875</v>
      </c>
      <c r="NN2419">
        <v>20.75</v>
      </c>
      <c r="NO2419" t="s">
        <v>374</v>
      </c>
      <c r="NP2419">
        <v>55.5625</v>
      </c>
      <c r="NQ2419">
        <v>11.331899999999999</v>
      </c>
      <c r="NR2419">
        <v>36.375</v>
      </c>
      <c r="NS2419">
        <v>25.625</v>
      </c>
      <c r="NT2419">
        <v>11.4832</v>
      </c>
      <c r="NU2419" t="s">
        <v>374</v>
      </c>
      <c r="NV2419" t="s">
        <v>374</v>
      </c>
      <c r="NW2419">
        <v>25</v>
      </c>
      <c r="NX2419">
        <v>20.625</v>
      </c>
      <c r="NY2419">
        <v>6.9375</v>
      </c>
      <c r="NZ2419">
        <v>16.958300000000001</v>
      </c>
      <c r="OA2419">
        <v>7.75</v>
      </c>
      <c r="OB2419" t="s">
        <v>374</v>
      </c>
      <c r="OC2419">
        <v>7.7733999999999996</v>
      </c>
      <c r="OD2419" t="s">
        <v>374</v>
      </c>
      <c r="OE2419">
        <v>39</v>
      </c>
      <c r="OF2419">
        <v>31.1875</v>
      </c>
      <c r="OG2419" t="s">
        <v>374</v>
      </c>
      <c r="OH2419">
        <v>6.625</v>
      </c>
      <c r="OI2419" t="s">
        <v>374</v>
      </c>
      <c r="OJ2419">
        <v>16.406300000000002</v>
      </c>
      <c r="OK2419">
        <v>8.7777999999999992</v>
      </c>
      <c r="OL2419">
        <v>19.875</v>
      </c>
      <c r="OM2419" t="s">
        <v>374</v>
      </c>
      <c r="ON2419">
        <v>16.831</v>
      </c>
      <c r="OO2419">
        <v>1.476</v>
      </c>
      <c r="OP2419">
        <v>11.938000000000001</v>
      </c>
      <c r="OQ2419">
        <v>2.7382999999999997</v>
      </c>
      <c r="OR2419">
        <v>10.791700000000001</v>
      </c>
      <c r="OS2419">
        <v>58.625</v>
      </c>
      <c r="OT2419" t="s">
        <v>374</v>
      </c>
      <c r="OU2419">
        <v>3.5078</v>
      </c>
      <c r="OV2419">
        <v>32.041699999999999</v>
      </c>
      <c r="OW2419">
        <v>24.593800000000002</v>
      </c>
      <c r="OX2419">
        <v>28.125</v>
      </c>
      <c r="OY2419">
        <v>10.343999999999999</v>
      </c>
      <c r="OZ2419">
        <v>23.609000000000002</v>
      </c>
      <c r="PA2419">
        <v>26.9315</v>
      </c>
      <c r="PB2419">
        <v>18.8125</v>
      </c>
      <c r="PC2419">
        <v>29</v>
      </c>
      <c r="PD2419">
        <v>26.875</v>
      </c>
      <c r="PE2419">
        <v>14.1981</v>
      </c>
      <c r="PF2419">
        <v>24.634</v>
      </c>
      <c r="PG2419">
        <v>27.25</v>
      </c>
      <c r="PH2419">
        <v>19.187999999999999</v>
      </c>
      <c r="PI2419">
        <v>26.625</v>
      </c>
      <c r="PJ2419">
        <v>41.093800000000002</v>
      </c>
      <c r="PK2419" t="s">
        <v>374</v>
      </c>
      <c r="PL2419" t="s">
        <v>374</v>
      </c>
      <c r="PM2419">
        <v>25.625</v>
      </c>
      <c r="PN2419">
        <v>9.1875</v>
      </c>
      <c r="PO2419" t="s">
        <v>374</v>
      </c>
      <c r="PP2419">
        <v>12.609400000000001</v>
      </c>
      <c r="PQ2419">
        <v>13.1563</v>
      </c>
      <c r="PR2419">
        <v>47.125</v>
      </c>
      <c r="PS2419">
        <v>27</v>
      </c>
      <c r="PT2419" t="s">
        <v>374</v>
      </c>
      <c r="PU2419" t="s">
        <v>374</v>
      </c>
      <c r="PV2419">
        <v>36.1875</v>
      </c>
      <c r="PW2419">
        <v>34.063000000000002</v>
      </c>
      <c r="PX2419">
        <v>33.3125</v>
      </c>
      <c r="PY2419">
        <v>18.6875</v>
      </c>
      <c r="PZ2419">
        <v>4.25</v>
      </c>
      <c r="QA2419">
        <v>11.699</v>
      </c>
      <c r="QB2419" t="s">
        <v>374</v>
      </c>
      <c r="QC2419" t="s">
        <v>374</v>
      </c>
      <c r="QD2419">
        <v>17.1875</v>
      </c>
      <c r="QE2419">
        <v>31.062999999999999</v>
      </c>
      <c r="QF2419">
        <v>1.5977000000000001</v>
      </c>
      <c r="QG2419">
        <v>20.6875</v>
      </c>
      <c r="QH2419">
        <v>5.4166999999999996</v>
      </c>
      <c r="QI2419" t="s">
        <v>374</v>
      </c>
      <c r="QJ2419" t="s">
        <v>374</v>
      </c>
      <c r="QK2419">
        <v>38.6875</v>
      </c>
      <c r="QL2419" t="s">
        <v>374</v>
      </c>
      <c r="QM2419" t="s">
        <v>374</v>
      </c>
      <c r="QN2419" t="s">
        <v>374</v>
      </c>
      <c r="QO2419">
        <v>9.4838000000000005</v>
      </c>
      <c r="QP2419">
        <v>10.8125</v>
      </c>
      <c r="QQ2419" t="s">
        <v>374</v>
      </c>
      <c r="QR2419">
        <v>6.5780000000000003</v>
      </c>
      <c r="QS2419">
        <v>47.5625</v>
      </c>
      <c r="QT2419">
        <v>13.359400000000001</v>
      </c>
      <c r="QU2419" t="s">
        <v>374</v>
      </c>
      <c r="QV2419">
        <v>28.5</v>
      </c>
      <c r="QW2419">
        <v>29.416899999999998</v>
      </c>
      <c r="QX2419">
        <v>33.859000000000002</v>
      </c>
      <c r="QY2419" t="s">
        <v>374</v>
      </c>
      <c r="QZ2419">
        <v>3.9157000000000002</v>
      </c>
      <c r="RA2419">
        <v>11.1038</v>
      </c>
      <c r="RB2419" t="s">
        <v>374</v>
      </c>
      <c r="RC2419">
        <v>5.6806999999999999</v>
      </c>
      <c r="RD2419">
        <v>41.313000000000002</v>
      </c>
      <c r="RE2419">
        <v>24.304200000000002</v>
      </c>
      <c r="RF2419" t="s">
        <v>374</v>
      </c>
      <c r="RG2419">
        <v>38.5</v>
      </c>
      <c r="RH2419">
        <v>12.625</v>
      </c>
      <c r="RI2419">
        <v>5.2545999999999999</v>
      </c>
      <c r="RJ2419">
        <v>46.329900000000002</v>
      </c>
      <c r="RK2419">
        <v>10.4375</v>
      </c>
      <c r="RL2419">
        <v>26.265999999999998</v>
      </c>
      <c r="RM2419" t="s">
        <v>374</v>
      </c>
      <c r="RN2419" t="s">
        <v>374</v>
      </c>
      <c r="RO2419">
        <v>13.0625</v>
      </c>
      <c r="RP2419">
        <v>21.5</v>
      </c>
      <c r="RQ2419">
        <v>17.531300000000002</v>
      </c>
      <c r="RR2419">
        <v>54.375</v>
      </c>
      <c r="RS2419" t="s">
        <v>374</v>
      </c>
      <c r="RT2419">
        <v>44.375</v>
      </c>
      <c r="RU2419">
        <v>29.6099</v>
      </c>
      <c r="RV2419">
        <v>46.093800000000002</v>
      </c>
      <c r="RW2419" t="s">
        <v>374</v>
      </c>
      <c r="RX2419" t="s">
        <v>374</v>
      </c>
      <c r="RY2419" t="s">
        <v>374</v>
      </c>
      <c r="RZ2419">
        <v>22.714199999999998</v>
      </c>
      <c r="SA2419" t="s">
        <v>374</v>
      </c>
      <c r="SB2419" t="s">
        <v>374</v>
      </c>
      <c r="SC2419" t="s">
        <v>374</v>
      </c>
      <c r="SD2419">
        <v>20.281300000000002</v>
      </c>
      <c r="SE2419">
        <v>35.281300000000002</v>
      </c>
      <c r="SF2419">
        <v>7.75</v>
      </c>
      <c r="SG2419">
        <v>140.62139999999999</v>
      </c>
      <c r="SH2419" t="s">
        <v>374</v>
      </c>
      <c r="SI2419">
        <v>12.628399999999999</v>
      </c>
      <c r="SJ2419" t="s">
        <v>374</v>
      </c>
      <c r="SK2419">
        <v>10.5556</v>
      </c>
      <c r="SL2419">
        <v>66.5</v>
      </c>
      <c r="SM2419" t="s">
        <v>374</v>
      </c>
      <c r="SN2419" t="s">
        <v>374</v>
      </c>
    </row>
    <row r="2420" spans="1:508" x14ac:dyDescent="0.3">
      <c r="A2420">
        <f t="shared" si="37"/>
        <v>340</v>
      </c>
      <c r="B2420" s="3">
        <v>36251</v>
      </c>
      <c r="C2420" t="s">
        <v>374</v>
      </c>
      <c r="D2420" t="s">
        <v>374</v>
      </c>
      <c r="E2420" t="s">
        <v>374</v>
      </c>
      <c r="F2420">
        <v>1.288</v>
      </c>
      <c r="G2420" t="s">
        <v>374</v>
      </c>
      <c r="H2420">
        <v>8.1872000000000007</v>
      </c>
      <c r="I2420">
        <v>6.25</v>
      </c>
      <c r="J2420">
        <v>21.286100000000001</v>
      </c>
      <c r="K2420" t="s">
        <v>374</v>
      </c>
      <c r="L2420">
        <v>7.0469999999999997</v>
      </c>
      <c r="M2420" t="s">
        <v>374</v>
      </c>
      <c r="N2420">
        <v>12.4717</v>
      </c>
      <c r="O2420" t="s">
        <v>374</v>
      </c>
      <c r="P2420" t="s">
        <v>374</v>
      </c>
      <c r="Q2420">
        <v>9.2969000000000008</v>
      </c>
      <c r="R2420">
        <v>36.625</v>
      </c>
      <c r="S2420">
        <v>40.5625</v>
      </c>
      <c r="T2420">
        <v>18.781300000000002</v>
      </c>
      <c r="U2420">
        <v>12.921900000000001</v>
      </c>
      <c r="V2420">
        <v>44.688000000000002</v>
      </c>
      <c r="W2420">
        <v>1080.0882999999999</v>
      </c>
      <c r="X2420">
        <v>26.759900000000002</v>
      </c>
      <c r="Y2420" t="s">
        <v>374</v>
      </c>
      <c r="Z2420">
        <v>11.578099999999999</v>
      </c>
      <c r="AA2420" t="s">
        <v>374</v>
      </c>
      <c r="AB2420">
        <v>10.4375</v>
      </c>
      <c r="AC2420" t="s">
        <v>374</v>
      </c>
      <c r="AD2420">
        <v>11.9063</v>
      </c>
      <c r="AE2420">
        <v>36.4375</v>
      </c>
      <c r="AF2420" t="s">
        <v>374</v>
      </c>
      <c r="AG2420">
        <v>2.1718999999999999</v>
      </c>
      <c r="AH2420">
        <v>16.093800000000002</v>
      </c>
      <c r="AI2420" t="s">
        <v>374</v>
      </c>
      <c r="AJ2420" t="s">
        <v>374</v>
      </c>
      <c r="AK2420">
        <v>2.6758999999999999</v>
      </c>
      <c r="AL2420">
        <v>38.438000000000002</v>
      </c>
      <c r="AM2420" t="s">
        <v>374</v>
      </c>
      <c r="AN2420">
        <v>24.375</v>
      </c>
      <c r="AO2420">
        <v>85.5</v>
      </c>
      <c r="AP2420" t="s">
        <v>374</v>
      </c>
      <c r="AQ2420">
        <v>1.8047</v>
      </c>
      <c r="AR2420" t="s">
        <v>374</v>
      </c>
      <c r="AS2420">
        <v>42.957999999999998</v>
      </c>
      <c r="AT2420">
        <v>3.2604000000000002</v>
      </c>
      <c r="AU2420">
        <v>11.3095</v>
      </c>
      <c r="AV2420">
        <v>31.6065</v>
      </c>
      <c r="AW2420">
        <v>2.4765999999999999</v>
      </c>
      <c r="AX2420" t="s">
        <v>374</v>
      </c>
      <c r="AY2420">
        <v>27</v>
      </c>
      <c r="AZ2420" t="s">
        <v>374</v>
      </c>
      <c r="BA2420">
        <v>24.25</v>
      </c>
      <c r="BB2420">
        <v>1.0468999999999999</v>
      </c>
      <c r="BC2420">
        <v>30.462</v>
      </c>
      <c r="BD2420" t="s">
        <v>374</v>
      </c>
      <c r="BE2420">
        <v>57.9375</v>
      </c>
      <c r="BF2420" t="s">
        <v>374</v>
      </c>
      <c r="BG2420">
        <v>35.396900000000002</v>
      </c>
      <c r="BH2420">
        <v>30.625</v>
      </c>
      <c r="BI2420">
        <v>33.938000000000002</v>
      </c>
      <c r="BJ2420">
        <v>34.5</v>
      </c>
      <c r="BK2420">
        <v>17.222200000000001</v>
      </c>
      <c r="BL2420">
        <v>22.916699999999999</v>
      </c>
      <c r="BM2420">
        <v>38.25</v>
      </c>
      <c r="BN2420">
        <v>9.3957999999999995</v>
      </c>
      <c r="BO2420">
        <v>6.2667000000000002</v>
      </c>
      <c r="BP2420">
        <v>8.0790000000000006</v>
      </c>
      <c r="BQ2420">
        <v>37.1661</v>
      </c>
      <c r="BR2420">
        <v>483</v>
      </c>
      <c r="BS2420">
        <v>23.625</v>
      </c>
      <c r="BT2420" t="s">
        <v>374</v>
      </c>
      <c r="BU2420">
        <v>2.9336000000000002</v>
      </c>
      <c r="BV2420">
        <v>60.0214</v>
      </c>
      <c r="BW2420" t="s">
        <v>374</v>
      </c>
      <c r="BX2420">
        <v>48.6</v>
      </c>
      <c r="BY2420">
        <v>19.875</v>
      </c>
      <c r="BZ2420">
        <v>5.9062999999999999</v>
      </c>
      <c r="CA2420">
        <v>31.937999999999999</v>
      </c>
      <c r="CB2420">
        <v>300.83440000000002</v>
      </c>
      <c r="CC2420">
        <v>19.599599999999999</v>
      </c>
      <c r="CD2420">
        <v>31.594000000000001</v>
      </c>
      <c r="CE2420">
        <v>23.468800000000002</v>
      </c>
      <c r="CF2420">
        <v>30.875</v>
      </c>
      <c r="CG2420" t="s">
        <v>374</v>
      </c>
      <c r="CH2420" t="s">
        <v>374</v>
      </c>
      <c r="CI2420" t="s">
        <v>374</v>
      </c>
      <c r="CJ2420">
        <v>49.375</v>
      </c>
      <c r="CK2420" t="s">
        <v>374</v>
      </c>
      <c r="CL2420" t="s">
        <v>374</v>
      </c>
      <c r="CM2420" t="s">
        <v>374</v>
      </c>
      <c r="CN2420">
        <v>1.9531000000000001</v>
      </c>
      <c r="CO2420" t="s">
        <v>374</v>
      </c>
      <c r="CP2420" t="s">
        <v>374</v>
      </c>
      <c r="CQ2420">
        <v>3.3490000000000002</v>
      </c>
      <c r="CR2420">
        <v>6.4375</v>
      </c>
      <c r="CS2420" t="s">
        <v>374</v>
      </c>
      <c r="CT2420">
        <v>28.520800000000001</v>
      </c>
      <c r="CU2420">
        <v>34.240400000000001</v>
      </c>
      <c r="CV2420">
        <v>23.25</v>
      </c>
      <c r="CW2420">
        <v>58.25</v>
      </c>
      <c r="CX2420">
        <v>62.625</v>
      </c>
      <c r="CY2420">
        <v>10.291700000000001</v>
      </c>
      <c r="CZ2420" t="s">
        <v>374</v>
      </c>
      <c r="DA2420" t="s">
        <v>374</v>
      </c>
      <c r="DB2420">
        <v>9.0779999999999994</v>
      </c>
      <c r="DC2420">
        <v>40.625</v>
      </c>
      <c r="DD2420" t="s">
        <v>374</v>
      </c>
      <c r="DE2420">
        <v>21.327400000000001</v>
      </c>
      <c r="DF2420">
        <v>51.354199999999999</v>
      </c>
      <c r="DG2420">
        <v>1.1822999999999999</v>
      </c>
      <c r="DH2420">
        <v>7.875</v>
      </c>
      <c r="DI2420">
        <v>18.009799999999998</v>
      </c>
      <c r="DJ2420">
        <v>44.969000000000001</v>
      </c>
      <c r="DK2420" t="s">
        <v>374</v>
      </c>
      <c r="DL2420">
        <v>41.6875</v>
      </c>
      <c r="DM2420" t="s">
        <v>374</v>
      </c>
      <c r="DN2420">
        <v>1.7135</v>
      </c>
      <c r="DO2420" t="s">
        <v>374</v>
      </c>
      <c r="DP2420">
        <v>27.484400000000001</v>
      </c>
      <c r="DQ2420" t="s">
        <v>374</v>
      </c>
      <c r="DR2420">
        <v>44</v>
      </c>
      <c r="DS2420">
        <v>46</v>
      </c>
      <c r="DT2420">
        <v>0.53129999999999999</v>
      </c>
      <c r="DU2420" t="s">
        <v>374</v>
      </c>
      <c r="DV2420">
        <v>15.0548</v>
      </c>
      <c r="DW2420">
        <v>22.656300000000002</v>
      </c>
      <c r="DX2420">
        <v>43.406300000000002</v>
      </c>
      <c r="DY2420" t="s">
        <v>374</v>
      </c>
      <c r="DZ2420">
        <v>18.5</v>
      </c>
      <c r="EA2420" t="s">
        <v>374</v>
      </c>
      <c r="EB2420">
        <v>44.581200000000003</v>
      </c>
      <c r="EC2420">
        <v>19.25</v>
      </c>
      <c r="ED2420" t="s">
        <v>374</v>
      </c>
      <c r="EE2420" t="s">
        <v>374</v>
      </c>
      <c r="EF2420">
        <v>5.4843999999999999</v>
      </c>
      <c r="EG2420">
        <v>4.6318999999999999</v>
      </c>
      <c r="EH2420">
        <v>9.8765999999999998</v>
      </c>
      <c r="EI2420">
        <v>31.081199999999999</v>
      </c>
      <c r="EJ2420" t="s">
        <v>374</v>
      </c>
      <c r="EK2420" t="s">
        <v>374</v>
      </c>
      <c r="EL2420">
        <v>9.1478999999999999</v>
      </c>
      <c r="EM2420" t="s">
        <v>374</v>
      </c>
      <c r="EN2420">
        <v>6.5</v>
      </c>
      <c r="EO2420">
        <v>22.0962</v>
      </c>
      <c r="EP2420" t="s">
        <v>374</v>
      </c>
      <c r="EQ2420">
        <v>21.1875</v>
      </c>
      <c r="ER2420">
        <v>12.6852</v>
      </c>
      <c r="ES2420">
        <v>39.125</v>
      </c>
      <c r="ET2420">
        <v>48.632199999999997</v>
      </c>
      <c r="EU2420">
        <v>3.5625</v>
      </c>
      <c r="EV2420" t="s">
        <v>374</v>
      </c>
      <c r="EW2420" t="s">
        <v>374</v>
      </c>
      <c r="EX2420">
        <v>11.9688</v>
      </c>
      <c r="EY2420">
        <v>7.2930000000000001</v>
      </c>
      <c r="EZ2420">
        <v>17.843800000000002</v>
      </c>
      <c r="FA2420">
        <v>45.4375</v>
      </c>
      <c r="FB2420">
        <v>20.018000000000001</v>
      </c>
      <c r="FC2420">
        <v>23.0625</v>
      </c>
      <c r="FD2420">
        <v>23.5625</v>
      </c>
      <c r="FE2420">
        <v>21.531300000000002</v>
      </c>
      <c r="FF2420">
        <v>25.906300000000002</v>
      </c>
      <c r="FG2420">
        <v>4.1875</v>
      </c>
      <c r="FH2420" t="s">
        <v>374</v>
      </c>
      <c r="FI2420">
        <v>20.4375</v>
      </c>
      <c r="FJ2420">
        <v>14.125</v>
      </c>
      <c r="FK2420">
        <v>26.69</v>
      </c>
      <c r="FL2420">
        <v>304.375</v>
      </c>
      <c r="FM2420">
        <v>15.8355</v>
      </c>
      <c r="FN2420">
        <v>27.75</v>
      </c>
      <c r="FO2420">
        <v>25.5</v>
      </c>
      <c r="FP2420" t="s">
        <v>374</v>
      </c>
      <c r="FQ2420" t="s">
        <v>374</v>
      </c>
      <c r="FR2420">
        <v>6.5625</v>
      </c>
      <c r="FS2420" t="s">
        <v>374</v>
      </c>
      <c r="FT2420" t="s">
        <v>374</v>
      </c>
      <c r="FU2420">
        <v>54.337899999999998</v>
      </c>
      <c r="FV2420" t="s">
        <v>374</v>
      </c>
      <c r="FW2420">
        <v>2.2090000000000001</v>
      </c>
      <c r="FX2420" t="s">
        <v>374</v>
      </c>
      <c r="FY2420" t="s">
        <v>374</v>
      </c>
      <c r="FZ2420">
        <v>5.25</v>
      </c>
      <c r="GA2420">
        <v>48.0625</v>
      </c>
      <c r="GB2420">
        <v>28.3125</v>
      </c>
      <c r="GC2420" t="s">
        <v>374</v>
      </c>
      <c r="GD2420" t="s">
        <v>374</v>
      </c>
      <c r="GE2420">
        <v>5.9583000000000004</v>
      </c>
      <c r="GF2420">
        <v>43.458300000000001</v>
      </c>
      <c r="GG2420">
        <v>2.2812999999999999</v>
      </c>
      <c r="GH2420">
        <v>5.1666999999999996</v>
      </c>
      <c r="GI2420" t="s">
        <v>374</v>
      </c>
      <c r="GJ2420">
        <v>5.8139000000000003</v>
      </c>
      <c r="GK2420" t="s">
        <v>374</v>
      </c>
      <c r="GL2420" t="s">
        <v>374</v>
      </c>
      <c r="GM2420" t="s">
        <v>374</v>
      </c>
      <c r="GN2420">
        <v>21</v>
      </c>
      <c r="GO2420" t="s">
        <v>374</v>
      </c>
      <c r="GP2420" t="s">
        <v>374</v>
      </c>
      <c r="GQ2420" t="s">
        <v>374</v>
      </c>
      <c r="GR2420">
        <v>32.75</v>
      </c>
      <c r="GS2420">
        <v>35.766599999999997</v>
      </c>
      <c r="GT2420">
        <v>1.4043000000000001</v>
      </c>
      <c r="GU2420">
        <v>19.031300000000002</v>
      </c>
      <c r="GV2420">
        <v>14.3889</v>
      </c>
      <c r="GW2420">
        <v>20.145800000000001</v>
      </c>
      <c r="GX2420" t="s">
        <v>374</v>
      </c>
      <c r="GY2420" t="s">
        <v>374</v>
      </c>
      <c r="GZ2420" t="s">
        <v>374</v>
      </c>
      <c r="HA2420">
        <v>28.6875</v>
      </c>
      <c r="HB2420" t="s">
        <v>374</v>
      </c>
      <c r="HC2420">
        <v>44.833300000000001</v>
      </c>
      <c r="HD2420" t="s">
        <v>374</v>
      </c>
      <c r="HE2420" t="s">
        <v>374</v>
      </c>
      <c r="HF2420">
        <v>42.75</v>
      </c>
      <c r="HG2420">
        <v>18.281300000000002</v>
      </c>
      <c r="HH2420" t="s">
        <v>374</v>
      </c>
      <c r="HI2420">
        <v>26.007200000000001</v>
      </c>
      <c r="HJ2420" t="s">
        <v>374</v>
      </c>
      <c r="HK2420" t="s">
        <v>374</v>
      </c>
      <c r="HL2420">
        <v>41</v>
      </c>
      <c r="HM2420">
        <v>16.666699999999999</v>
      </c>
      <c r="HN2420" t="s">
        <v>374</v>
      </c>
      <c r="HO2420">
        <v>57.6875</v>
      </c>
      <c r="HP2420" t="s">
        <v>374</v>
      </c>
      <c r="HQ2420" t="s">
        <v>374</v>
      </c>
      <c r="HR2420">
        <v>29.156300000000002</v>
      </c>
      <c r="HS2420">
        <v>2.375</v>
      </c>
      <c r="HT2420">
        <v>47.838099999999997</v>
      </c>
      <c r="HU2420">
        <v>7.9851999999999999</v>
      </c>
      <c r="HV2420" t="s">
        <v>374</v>
      </c>
      <c r="HW2420">
        <v>12.0464</v>
      </c>
      <c r="HX2420">
        <v>11.703099999999999</v>
      </c>
      <c r="HY2420">
        <v>4.4608999999999996</v>
      </c>
      <c r="HZ2420">
        <v>4.7649999999999997</v>
      </c>
      <c r="IA2420">
        <v>10.8653</v>
      </c>
      <c r="IB2420">
        <v>27.9375</v>
      </c>
      <c r="IC2420">
        <v>16</v>
      </c>
      <c r="ID2420">
        <v>88.531300000000002</v>
      </c>
      <c r="IE2420" t="s">
        <v>374</v>
      </c>
      <c r="IF2420">
        <v>5.9687999999999999</v>
      </c>
      <c r="IG2420">
        <v>10.3889</v>
      </c>
      <c r="IH2420">
        <v>37.438000000000002</v>
      </c>
      <c r="II2420" t="s">
        <v>374</v>
      </c>
      <c r="IJ2420">
        <v>10.0313</v>
      </c>
      <c r="IK2420" t="s">
        <v>374</v>
      </c>
      <c r="IL2420">
        <v>30.218800000000002</v>
      </c>
      <c r="IM2420">
        <v>17.010000000000002</v>
      </c>
      <c r="IN2420">
        <v>42.884599999999999</v>
      </c>
      <c r="IO2420">
        <v>38.218800000000002</v>
      </c>
      <c r="IP2420" t="s">
        <v>374</v>
      </c>
      <c r="IQ2420" t="s">
        <v>374</v>
      </c>
      <c r="IR2420">
        <v>20.229099999999999</v>
      </c>
      <c r="IS2420" t="s">
        <v>374</v>
      </c>
      <c r="IT2420" t="s">
        <v>374</v>
      </c>
      <c r="IU2420">
        <v>22.812999999999999</v>
      </c>
      <c r="IV2420">
        <v>30.843800000000002</v>
      </c>
      <c r="IW2420">
        <v>20.2</v>
      </c>
      <c r="IX2420">
        <v>9.7655999999999992</v>
      </c>
      <c r="IY2420">
        <v>5.125</v>
      </c>
      <c r="IZ2420">
        <v>25.953600000000002</v>
      </c>
      <c r="JA2420">
        <v>8.8125</v>
      </c>
      <c r="JB2420">
        <v>47.156300000000002</v>
      </c>
      <c r="JC2420" t="s">
        <v>374</v>
      </c>
      <c r="JD2420">
        <v>52.833300000000001</v>
      </c>
      <c r="JE2420" t="s">
        <v>374</v>
      </c>
      <c r="JF2420">
        <v>34.3125</v>
      </c>
      <c r="JG2420">
        <v>29.6875</v>
      </c>
      <c r="JH2420" t="s">
        <v>374</v>
      </c>
      <c r="JI2420" t="s">
        <v>374</v>
      </c>
      <c r="JJ2420">
        <v>12.145799999999999</v>
      </c>
      <c r="JK2420">
        <v>25.5</v>
      </c>
      <c r="JL2420">
        <v>45.937399999999997</v>
      </c>
      <c r="JM2420" t="s">
        <v>374</v>
      </c>
      <c r="JN2420" t="s">
        <v>374</v>
      </c>
      <c r="JO2420">
        <v>30.406300000000002</v>
      </c>
      <c r="JP2420">
        <v>14.9063</v>
      </c>
      <c r="JQ2420">
        <v>35.593800000000002</v>
      </c>
      <c r="JR2420">
        <v>3.5486</v>
      </c>
      <c r="JS2420">
        <v>12.166700000000001</v>
      </c>
      <c r="JT2420">
        <v>18.3049</v>
      </c>
      <c r="JU2420" t="s">
        <v>374</v>
      </c>
      <c r="JV2420">
        <v>20.125</v>
      </c>
      <c r="JW2420">
        <v>10.046799999999999</v>
      </c>
      <c r="JX2420">
        <v>4.375</v>
      </c>
      <c r="JY2420">
        <v>11.348100000000001</v>
      </c>
      <c r="JZ2420">
        <v>18</v>
      </c>
      <c r="KA2420" t="s">
        <v>374</v>
      </c>
      <c r="KB2420">
        <v>86.9375</v>
      </c>
      <c r="KC2420">
        <v>36.938000000000002</v>
      </c>
      <c r="KD2420">
        <v>49.406300000000002</v>
      </c>
      <c r="KE2420" t="s">
        <v>374</v>
      </c>
      <c r="KF2420">
        <v>15.3438</v>
      </c>
      <c r="KG2420">
        <v>11.270799999999999</v>
      </c>
      <c r="KH2420">
        <v>13.472200000000001</v>
      </c>
      <c r="KI2420" t="s">
        <v>374</v>
      </c>
      <c r="KJ2420" t="s">
        <v>374</v>
      </c>
      <c r="KK2420" t="s">
        <v>374</v>
      </c>
      <c r="KL2420" t="s">
        <v>374</v>
      </c>
      <c r="KM2420">
        <v>19.718800000000002</v>
      </c>
      <c r="KN2420" t="s">
        <v>374</v>
      </c>
      <c r="KO2420">
        <v>21.875</v>
      </c>
      <c r="KP2420" t="s">
        <v>374</v>
      </c>
      <c r="KQ2420">
        <v>24.334299999999999</v>
      </c>
      <c r="KR2420">
        <v>45.938000000000002</v>
      </c>
      <c r="KS2420">
        <v>10.666700000000001</v>
      </c>
      <c r="KT2420">
        <v>68.188000000000002</v>
      </c>
      <c r="KU2420">
        <v>13.6485</v>
      </c>
      <c r="KV2420" t="s">
        <v>374</v>
      </c>
      <c r="KW2420">
        <v>35.3125</v>
      </c>
      <c r="KX2420" t="s">
        <v>374</v>
      </c>
      <c r="KY2420">
        <v>8.3280999999999992</v>
      </c>
      <c r="KZ2420">
        <v>28.5</v>
      </c>
      <c r="LA2420" t="s">
        <v>374</v>
      </c>
      <c r="LB2420" t="s">
        <v>374</v>
      </c>
      <c r="LC2420">
        <v>55.5</v>
      </c>
      <c r="LD2420">
        <v>36.718800000000002</v>
      </c>
      <c r="LE2420">
        <v>36.5</v>
      </c>
      <c r="LF2420">
        <v>8.2000000000000003E-2</v>
      </c>
      <c r="LG2420">
        <v>7.9998000000000005</v>
      </c>
      <c r="LH2420" t="s">
        <v>374</v>
      </c>
      <c r="LI2420" t="s">
        <v>374</v>
      </c>
      <c r="LJ2420">
        <v>75.657399999999996</v>
      </c>
      <c r="LK2420">
        <v>8.4609000000000005</v>
      </c>
      <c r="LL2420">
        <v>41.479799999999997</v>
      </c>
      <c r="LM2420" t="s">
        <v>374</v>
      </c>
      <c r="LN2420">
        <v>46.343800000000002</v>
      </c>
      <c r="LO2420">
        <v>90.418300000000002</v>
      </c>
      <c r="LP2420">
        <v>47</v>
      </c>
      <c r="LQ2420">
        <v>24.5</v>
      </c>
      <c r="LR2420" t="s">
        <v>374</v>
      </c>
      <c r="LS2420">
        <v>28</v>
      </c>
      <c r="LT2420" t="s">
        <v>374</v>
      </c>
      <c r="LU2420" t="s">
        <v>374</v>
      </c>
      <c r="LV2420" t="s">
        <v>374</v>
      </c>
      <c r="LW2420" t="s">
        <v>374</v>
      </c>
      <c r="LX2420">
        <v>26.9375</v>
      </c>
      <c r="LY2420">
        <v>17.1875</v>
      </c>
      <c r="LZ2420" t="s">
        <v>374</v>
      </c>
      <c r="MA2420">
        <v>10.880100000000001</v>
      </c>
      <c r="MB2420">
        <v>7.0547000000000004</v>
      </c>
      <c r="MC2420">
        <v>2.0156000000000001</v>
      </c>
      <c r="MD2420" t="s">
        <v>374</v>
      </c>
      <c r="ME2420">
        <v>27.244</v>
      </c>
      <c r="MF2420">
        <v>4.9566999999999997</v>
      </c>
      <c r="MG2420" t="s">
        <v>374</v>
      </c>
      <c r="MH2420" t="s">
        <v>374</v>
      </c>
      <c r="MI2420">
        <v>25.875</v>
      </c>
      <c r="MJ2420">
        <v>14.125</v>
      </c>
      <c r="MK2420">
        <v>44.375</v>
      </c>
      <c r="ML2420">
        <v>11.671900000000001</v>
      </c>
      <c r="MM2420">
        <v>1.7082999999999999</v>
      </c>
      <c r="MN2420" t="s">
        <v>374</v>
      </c>
      <c r="MO2420" t="s">
        <v>374</v>
      </c>
      <c r="MP2420" t="s">
        <v>374</v>
      </c>
      <c r="MQ2420" t="s">
        <v>374</v>
      </c>
      <c r="MR2420">
        <v>10.6563</v>
      </c>
      <c r="MS2420">
        <v>1.4485999999999999</v>
      </c>
      <c r="MT2420">
        <v>5.5125999999999999</v>
      </c>
      <c r="MU2420">
        <v>38.1875</v>
      </c>
      <c r="MV2420" t="s">
        <v>374</v>
      </c>
      <c r="MW2420">
        <v>11.297000000000001</v>
      </c>
      <c r="MX2420">
        <v>8.6932000000000009</v>
      </c>
      <c r="MY2420" t="s">
        <v>374</v>
      </c>
      <c r="MZ2420">
        <v>21.333300000000001</v>
      </c>
      <c r="NA2420">
        <v>6.3491999999999997</v>
      </c>
      <c r="NB2420">
        <v>8.1357999999999997</v>
      </c>
      <c r="NC2420">
        <v>12.9727</v>
      </c>
      <c r="ND2420">
        <v>19.281300000000002</v>
      </c>
      <c r="NE2420" t="s">
        <v>374</v>
      </c>
      <c r="NF2420">
        <v>46.520800000000001</v>
      </c>
      <c r="NG2420" t="s">
        <v>374</v>
      </c>
      <c r="NH2420">
        <v>49.218800000000002</v>
      </c>
      <c r="NI2420">
        <v>11.989599999999999</v>
      </c>
      <c r="NJ2420">
        <v>22.833300000000001</v>
      </c>
      <c r="NK2420">
        <v>4.9531000000000001</v>
      </c>
      <c r="NL2420" t="s">
        <v>374</v>
      </c>
      <c r="NM2420">
        <v>13.375</v>
      </c>
      <c r="NN2420">
        <v>20.8125</v>
      </c>
      <c r="NO2420" t="s">
        <v>374</v>
      </c>
      <c r="NP2420">
        <v>54.6875</v>
      </c>
      <c r="NQ2420">
        <v>11.3109</v>
      </c>
      <c r="NR2420">
        <v>37.5</v>
      </c>
      <c r="NS2420">
        <v>24.969000000000001</v>
      </c>
      <c r="NT2420">
        <v>11.686199999999999</v>
      </c>
      <c r="NU2420" t="s">
        <v>374</v>
      </c>
      <c r="NV2420" t="s">
        <v>374</v>
      </c>
      <c r="NW2420">
        <v>24.812999999999999</v>
      </c>
      <c r="NX2420">
        <v>20.625</v>
      </c>
      <c r="NY2420">
        <v>6.875</v>
      </c>
      <c r="NZ2420">
        <v>16.75</v>
      </c>
      <c r="OA2420">
        <v>7.5</v>
      </c>
      <c r="OB2420" t="s">
        <v>374</v>
      </c>
      <c r="OC2420">
        <v>8.5625</v>
      </c>
      <c r="OD2420" t="s">
        <v>374</v>
      </c>
      <c r="OE2420">
        <v>38.75</v>
      </c>
      <c r="OF2420">
        <v>30.5</v>
      </c>
      <c r="OG2420" t="s">
        <v>374</v>
      </c>
      <c r="OH2420">
        <v>6.5629999999999997</v>
      </c>
      <c r="OI2420" t="s">
        <v>374</v>
      </c>
      <c r="OJ2420">
        <v>16.281300000000002</v>
      </c>
      <c r="OK2420">
        <v>8.7222000000000008</v>
      </c>
      <c r="OL2420">
        <v>19.5625</v>
      </c>
      <c r="OM2420" t="s">
        <v>374</v>
      </c>
      <c r="ON2420">
        <v>16.731999999999999</v>
      </c>
      <c r="OO2420">
        <v>1.476</v>
      </c>
      <c r="OP2420">
        <v>11.656000000000001</v>
      </c>
      <c r="OQ2420">
        <v>2.7422</v>
      </c>
      <c r="OR2420">
        <v>10.5</v>
      </c>
      <c r="OS2420">
        <v>59.6875</v>
      </c>
      <c r="OT2420" t="s">
        <v>374</v>
      </c>
      <c r="OU2420">
        <v>3.7031000000000001</v>
      </c>
      <c r="OV2420">
        <v>31.25</v>
      </c>
      <c r="OW2420">
        <v>24.4375</v>
      </c>
      <c r="OX2420">
        <v>28.625</v>
      </c>
      <c r="OY2420">
        <v>10.343999999999999</v>
      </c>
      <c r="OZ2420">
        <v>23.08</v>
      </c>
      <c r="PA2420">
        <v>26.008600000000001</v>
      </c>
      <c r="PB2420">
        <v>18.0625</v>
      </c>
      <c r="PC2420">
        <v>28.875</v>
      </c>
      <c r="PD2420">
        <v>26.5625</v>
      </c>
      <c r="PE2420">
        <v>14.3123</v>
      </c>
      <c r="PF2420">
        <v>23.792000000000002</v>
      </c>
      <c r="PG2420">
        <v>27.094000000000001</v>
      </c>
      <c r="PH2420">
        <v>19.187999999999999</v>
      </c>
      <c r="PI2420">
        <v>26.625</v>
      </c>
      <c r="PJ2420">
        <v>42.468800000000002</v>
      </c>
      <c r="PK2420" t="s">
        <v>374</v>
      </c>
      <c r="PL2420" t="s">
        <v>374</v>
      </c>
      <c r="PM2420">
        <v>25.75</v>
      </c>
      <c r="PN2420">
        <v>8.9375</v>
      </c>
      <c r="PO2420" t="s">
        <v>374</v>
      </c>
      <c r="PP2420">
        <v>12.5</v>
      </c>
      <c r="PQ2420">
        <v>13.5938</v>
      </c>
      <c r="PR2420">
        <v>49.6875</v>
      </c>
      <c r="PS2420">
        <v>26.937999999999999</v>
      </c>
      <c r="PT2420" t="s">
        <v>374</v>
      </c>
      <c r="PU2420" t="s">
        <v>374</v>
      </c>
      <c r="PV2420">
        <v>36.625</v>
      </c>
      <c r="PW2420">
        <v>35.125</v>
      </c>
      <c r="PX2420">
        <v>33.875</v>
      </c>
      <c r="PY2420">
        <v>18.921900000000001</v>
      </c>
      <c r="PZ2420">
        <v>4.2031000000000001</v>
      </c>
      <c r="QA2420">
        <v>11.645</v>
      </c>
      <c r="QB2420" t="s">
        <v>374</v>
      </c>
      <c r="QC2420" t="s">
        <v>374</v>
      </c>
      <c r="QD2420">
        <v>15.984400000000001</v>
      </c>
      <c r="QE2420">
        <v>31.875</v>
      </c>
      <c r="QF2420">
        <v>1.6015999999999999</v>
      </c>
      <c r="QG2420">
        <v>19.875</v>
      </c>
      <c r="QH2420">
        <v>5.4583000000000004</v>
      </c>
      <c r="QI2420" t="s">
        <v>374</v>
      </c>
      <c r="QJ2420" t="s">
        <v>374</v>
      </c>
      <c r="QK2420">
        <v>39.25</v>
      </c>
      <c r="QL2420" t="s">
        <v>374</v>
      </c>
      <c r="QM2420" t="s">
        <v>374</v>
      </c>
      <c r="QN2420" t="s">
        <v>374</v>
      </c>
      <c r="QO2420">
        <v>9.4838000000000005</v>
      </c>
      <c r="QP2420">
        <v>10.4063</v>
      </c>
      <c r="QQ2420" t="s">
        <v>374</v>
      </c>
      <c r="QR2420">
        <v>6.5940000000000003</v>
      </c>
      <c r="QS2420">
        <v>47.5</v>
      </c>
      <c r="QT2420">
        <v>13.1563</v>
      </c>
      <c r="QU2420" t="s">
        <v>374</v>
      </c>
      <c r="QV2420">
        <v>28.75</v>
      </c>
      <c r="QW2420">
        <v>29.3142</v>
      </c>
      <c r="QX2420">
        <v>33.546999999999997</v>
      </c>
      <c r="QY2420" t="s">
        <v>374</v>
      </c>
      <c r="QZ2420">
        <v>3.9157000000000002</v>
      </c>
      <c r="RA2420">
        <v>11.545</v>
      </c>
      <c r="RB2420" t="s">
        <v>374</v>
      </c>
      <c r="RC2420">
        <v>5.3380999999999998</v>
      </c>
      <c r="RD2420">
        <v>41.938000000000002</v>
      </c>
      <c r="RE2420">
        <v>24.436299999999999</v>
      </c>
      <c r="RF2420" t="s">
        <v>374</v>
      </c>
      <c r="RG2420">
        <v>37.4375</v>
      </c>
      <c r="RH2420">
        <v>12.1875</v>
      </c>
      <c r="RI2420">
        <v>4.0503999999999998</v>
      </c>
      <c r="RJ2420">
        <v>46.385899999999999</v>
      </c>
      <c r="RK2420">
        <v>10.375</v>
      </c>
      <c r="RL2420">
        <v>26.780999999999999</v>
      </c>
      <c r="RM2420" t="s">
        <v>374</v>
      </c>
      <c r="RN2420" t="s">
        <v>374</v>
      </c>
      <c r="RO2420">
        <v>13.0313</v>
      </c>
      <c r="RP2420">
        <v>21.1875</v>
      </c>
      <c r="RQ2420">
        <v>18.343800000000002</v>
      </c>
      <c r="RR2420">
        <v>53.063000000000002</v>
      </c>
      <c r="RS2420" t="s">
        <v>374</v>
      </c>
      <c r="RT2420">
        <v>47.25</v>
      </c>
      <c r="RU2420">
        <v>29.6099</v>
      </c>
      <c r="RV2420">
        <v>46.5</v>
      </c>
      <c r="RW2420" t="s">
        <v>374</v>
      </c>
      <c r="RX2420" t="s">
        <v>374</v>
      </c>
      <c r="RY2420" t="s">
        <v>374</v>
      </c>
      <c r="RZ2420">
        <v>23.635000000000002</v>
      </c>
      <c r="SA2420" t="s">
        <v>374</v>
      </c>
      <c r="SB2420" t="s">
        <v>374</v>
      </c>
      <c r="SC2420" t="s">
        <v>374</v>
      </c>
      <c r="SD2420">
        <v>21.8125</v>
      </c>
      <c r="SE2420">
        <v>35.0625</v>
      </c>
      <c r="SF2420">
        <v>7.7083000000000004</v>
      </c>
      <c r="SG2420">
        <v>138.48079999999999</v>
      </c>
      <c r="SH2420" t="s">
        <v>374</v>
      </c>
      <c r="SI2420">
        <v>13.2126</v>
      </c>
      <c r="SJ2420" t="s">
        <v>374</v>
      </c>
      <c r="SK2420">
        <v>11.166700000000001</v>
      </c>
      <c r="SL2420">
        <v>66.125</v>
      </c>
      <c r="SM2420" t="s">
        <v>374</v>
      </c>
      <c r="SN2420" t="s">
        <v>374</v>
      </c>
    </row>
    <row r="2421" spans="1:508" x14ac:dyDescent="0.3">
      <c r="A2421">
        <f t="shared" si="37"/>
        <v>340</v>
      </c>
      <c r="B2421" s="3">
        <v>36252</v>
      </c>
      <c r="C2421" t="s">
        <v>374</v>
      </c>
      <c r="D2421" t="s">
        <v>374</v>
      </c>
      <c r="E2421" t="s">
        <v>374</v>
      </c>
      <c r="F2421">
        <v>1.288</v>
      </c>
      <c r="G2421" t="s">
        <v>374</v>
      </c>
      <c r="H2421">
        <v>8.1872000000000007</v>
      </c>
      <c r="I2421">
        <v>6.25</v>
      </c>
      <c r="J2421">
        <v>21.286100000000001</v>
      </c>
      <c r="K2421" t="s">
        <v>374</v>
      </c>
      <c r="L2421">
        <v>7.0469999999999997</v>
      </c>
      <c r="M2421" t="s">
        <v>374</v>
      </c>
      <c r="N2421">
        <v>12.4717</v>
      </c>
      <c r="O2421" t="s">
        <v>374</v>
      </c>
      <c r="P2421" t="s">
        <v>374</v>
      </c>
      <c r="Q2421">
        <v>9.2969000000000008</v>
      </c>
      <c r="R2421">
        <v>36.625</v>
      </c>
      <c r="S2421">
        <v>40.5625</v>
      </c>
      <c r="T2421">
        <v>18.781300000000002</v>
      </c>
      <c r="U2421">
        <v>12.921900000000001</v>
      </c>
      <c r="V2421">
        <v>44.688000000000002</v>
      </c>
      <c r="W2421">
        <v>1080.0882999999999</v>
      </c>
      <c r="X2421">
        <v>26.759900000000002</v>
      </c>
      <c r="Y2421" t="s">
        <v>374</v>
      </c>
      <c r="Z2421">
        <v>11.578099999999999</v>
      </c>
      <c r="AA2421" t="s">
        <v>374</v>
      </c>
      <c r="AB2421">
        <v>10.4375</v>
      </c>
      <c r="AC2421" t="s">
        <v>374</v>
      </c>
      <c r="AD2421">
        <v>11.9063</v>
      </c>
      <c r="AE2421">
        <v>36.4375</v>
      </c>
      <c r="AF2421" t="s">
        <v>374</v>
      </c>
      <c r="AG2421">
        <v>2.1718999999999999</v>
      </c>
      <c r="AH2421">
        <v>16.093800000000002</v>
      </c>
      <c r="AI2421" t="s">
        <v>374</v>
      </c>
      <c r="AJ2421" t="s">
        <v>374</v>
      </c>
      <c r="AK2421">
        <v>2.6758999999999999</v>
      </c>
      <c r="AL2421">
        <v>38.438000000000002</v>
      </c>
      <c r="AM2421" t="s">
        <v>374</v>
      </c>
      <c r="AN2421">
        <v>24.375</v>
      </c>
      <c r="AO2421">
        <v>85.5</v>
      </c>
      <c r="AP2421" t="s">
        <v>374</v>
      </c>
      <c r="AQ2421">
        <v>1.8047</v>
      </c>
      <c r="AR2421" t="s">
        <v>374</v>
      </c>
      <c r="AS2421">
        <v>42.957999999999998</v>
      </c>
      <c r="AT2421">
        <v>3.2604000000000002</v>
      </c>
      <c r="AU2421">
        <v>11.3095</v>
      </c>
      <c r="AV2421">
        <v>31.6065</v>
      </c>
      <c r="AW2421">
        <v>2.4765999999999999</v>
      </c>
      <c r="AX2421" t="s">
        <v>374</v>
      </c>
      <c r="AY2421">
        <v>27</v>
      </c>
      <c r="AZ2421" t="s">
        <v>374</v>
      </c>
      <c r="BA2421">
        <v>24.25</v>
      </c>
      <c r="BB2421">
        <v>1.0468999999999999</v>
      </c>
      <c r="BC2421">
        <v>30.462</v>
      </c>
      <c r="BD2421" t="s">
        <v>374</v>
      </c>
      <c r="BE2421">
        <v>57.9375</v>
      </c>
      <c r="BF2421" t="s">
        <v>374</v>
      </c>
      <c r="BG2421">
        <v>35.396900000000002</v>
      </c>
      <c r="BH2421">
        <v>30.625</v>
      </c>
      <c r="BI2421">
        <v>33.938000000000002</v>
      </c>
      <c r="BJ2421">
        <v>34.5</v>
      </c>
      <c r="BK2421">
        <v>17.222200000000001</v>
      </c>
      <c r="BL2421">
        <v>22.916699999999999</v>
      </c>
      <c r="BM2421">
        <v>38.25</v>
      </c>
      <c r="BN2421">
        <v>9.3957999999999995</v>
      </c>
      <c r="BO2421">
        <v>6.2667000000000002</v>
      </c>
      <c r="BP2421">
        <v>8.0790000000000006</v>
      </c>
      <c r="BQ2421">
        <v>37.1661</v>
      </c>
      <c r="BR2421">
        <v>483</v>
      </c>
      <c r="BS2421">
        <v>23.625</v>
      </c>
      <c r="BT2421" t="s">
        <v>374</v>
      </c>
      <c r="BU2421">
        <v>2.9336000000000002</v>
      </c>
      <c r="BV2421">
        <v>60.0214</v>
      </c>
      <c r="BW2421" t="s">
        <v>374</v>
      </c>
      <c r="BX2421">
        <v>48.6</v>
      </c>
      <c r="BY2421">
        <v>19.875</v>
      </c>
      <c r="BZ2421">
        <v>5.9062999999999999</v>
      </c>
      <c r="CA2421">
        <v>31.937999999999999</v>
      </c>
      <c r="CB2421">
        <v>300.83440000000002</v>
      </c>
      <c r="CC2421">
        <v>19.599599999999999</v>
      </c>
      <c r="CD2421">
        <v>31.594000000000001</v>
      </c>
      <c r="CE2421">
        <v>23.468800000000002</v>
      </c>
      <c r="CF2421">
        <v>30.875</v>
      </c>
      <c r="CG2421" t="s">
        <v>374</v>
      </c>
      <c r="CH2421" t="s">
        <v>374</v>
      </c>
      <c r="CI2421" t="s">
        <v>374</v>
      </c>
      <c r="CJ2421">
        <v>49.375</v>
      </c>
      <c r="CK2421" t="s">
        <v>374</v>
      </c>
      <c r="CL2421" t="s">
        <v>374</v>
      </c>
      <c r="CM2421" t="s">
        <v>374</v>
      </c>
      <c r="CN2421">
        <v>1.9531000000000001</v>
      </c>
      <c r="CO2421" t="s">
        <v>374</v>
      </c>
      <c r="CP2421" t="s">
        <v>374</v>
      </c>
      <c r="CQ2421">
        <v>3.3490000000000002</v>
      </c>
      <c r="CR2421">
        <v>6.4375</v>
      </c>
      <c r="CS2421" t="s">
        <v>374</v>
      </c>
      <c r="CT2421">
        <v>28.520800000000001</v>
      </c>
      <c r="CU2421">
        <v>34.240400000000001</v>
      </c>
      <c r="CV2421">
        <v>23.25</v>
      </c>
      <c r="CW2421">
        <v>58.25</v>
      </c>
      <c r="CX2421">
        <v>62.625</v>
      </c>
      <c r="CY2421">
        <v>10.291700000000001</v>
      </c>
      <c r="CZ2421" t="s">
        <v>374</v>
      </c>
      <c r="DA2421" t="s">
        <v>374</v>
      </c>
      <c r="DB2421">
        <v>9.0779999999999994</v>
      </c>
      <c r="DC2421">
        <v>40.625</v>
      </c>
      <c r="DD2421" t="s">
        <v>374</v>
      </c>
      <c r="DE2421">
        <v>21.327400000000001</v>
      </c>
      <c r="DF2421">
        <v>51.354199999999999</v>
      </c>
      <c r="DG2421">
        <v>1.1822999999999999</v>
      </c>
      <c r="DH2421">
        <v>7.875</v>
      </c>
      <c r="DI2421">
        <v>18.009799999999998</v>
      </c>
      <c r="DJ2421">
        <v>44.969000000000001</v>
      </c>
      <c r="DK2421" t="s">
        <v>374</v>
      </c>
      <c r="DL2421">
        <v>41.6875</v>
      </c>
      <c r="DM2421" t="s">
        <v>374</v>
      </c>
      <c r="DN2421">
        <v>1.7135</v>
      </c>
      <c r="DO2421" t="s">
        <v>374</v>
      </c>
      <c r="DP2421">
        <v>27.484400000000001</v>
      </c>
      <c r="DQ2421" t="s">
        <v>374</v>
      </c>
      <c r="DR2421">
        <v>44</v>
      </c>
      <c r="DS2421">
        <v>46</v>
      </c>
      <c r="DT2421">
        <v>0.53129999999999999</v>
      </c>
      <c r="DU2421" t="s">
        <v>374</v>
      </c>
      <c r="DV2421">
        <v>15.0548</v>
      </c>
      <c r="DW2421">
        <v>22.656300000000002</v>
      </c>
      <c r="DX2421">
        <v>43.406300000000002</v>
      </c>
      <c r="DY2421" t="s">
        <v>374</v>
      </c>
      <c r="DZ2421">
        <v>18.5</v>
      </c>
      <c r="EA2421" t="s">
        <v>374</v>
      </c>
      <c r="EB2421">
        <v>44.581200000000003</v>
      </c>
      <c r="EC2421">
        <v>19.25</v>
      </c>
      <c r="ED2421" t="s">
        <v>374</v>
      </c>
      <c r="EE2421" t="s">
        <v>374</v>
      </c>
      <c r="EF2421">
        <v>5.4843999999999999</v>
      </c>
      <c r="EG2421">
        <v>4.6318999999999999</v>
      </c>
      <c r="EH2421">
        <v>9.8765999999999998</v>
      </c>
      <c r="EI2421">
        <v>31.081199999999999</v>
      </c>
      <c r="EJ2421" t="s">
        <v>374</v>
      </c>
      <c r="EK2421" t="s">
        <v>374</v>
      </c>
      <c r="EL2421">
        <v>9.1478999999999999</v>
      </c>
      <c r="EM2421" t="s">
        <v>374</v>
      </c>
      <c r="EN2421">
        <v>6.5</v>
      </c>
      <c r="EO2421">
        <v>22.0962</v>
      </c>
      <c r="EP2421" t="s">
        <v>374</v>
      </c>
      <c r="EQ2421">
        <v>21.1875</v>
      </c>
      <c r="ER2421">
        <v>12.6852</v>
      </c>
      <c r="ES2421">
        <v>39.125</v>
      </c>
      <c r="ET2421">
        <v>48.632199999999997</v>
      </c>
      <c r="EU2421">
        <v>3.5625</v>
      </c>
      <c r="EV2421" t="s">
        <v>374</v>
      </c>
      <c r="EW2421" t="s">
        <v>374</v>
      </c>
      <c r="EX2421">
        <v>11.9688</v>
      </c>
      <c r="EY2421">
        <v>7.2930000000000001</v>
      </c>
      <c r="EZ2421">
        <v>17.843800000000002</v>
      </c>
      <c r="FA2421">
        <v>45.4375</v>
      </c>
      <c r="FB2421">
        <v>20.018000000000001</v>
      </c>
      <c r="FC2421">
        <v>23.0625</v>
      </c>
      <c r="FD2421">
        <v>23.5625</v>
      </c>
      <c r="FE2421">
        <v>21.531300000000002</v>
      </c>
      <c r="FF2421">
        <v>25.906300000000002</v>
      </c>
      <c r="FG2421">
        <v>4.1875</v>
      </c>
      <c r="FH2421" t="s">
        <v>374</v>
      </c>
      <c r="FI2421">
        <v>20.4375</v>
      </c>
      <c r="FJ2421">
        <v>14.125</v>
      </c>
      <c r="FK2421">
        <v>26.69</v>
      </c>
      <c r="FL2421">
        <v>304.375</v>
      </c>
      <c r="FM2421">
        <v>15.8355</v>
      </c>
      <c r="FN2421">
        <v>27.75</v>
      </c>
      <c r="FO2421">
        <v>25.5</v>
      </c>
      <c r="FP2421" t="s">
        <v>374</v>
      </c>
      <c r="FQ2421" t="s">
        <v>374</v>
      </c>
      <c r="FR2421">
        <v>6.5625</v>
      </c>
      <c r="FS2421" t="s">
        <v>374</v>
      </c>
      <c r="FT2421" t="s">
        <v>374</v>
      </c>
      <c r="FU2421">
        <v>54.337899999999998</v>
      </c>
      <c r="FV2421" t="s">
        <v>374</v>
      </c>
      <c r="FW2421">
        <v>2.2090000000000001</v>
      </c>
      <c r="FX2421" t="s">
        <v>374</v>
      </c>
      <c r="FY2421" t="s">
        <v>374</v>
      </c>
      <c r="FZ2421">
        <v>5.25</v>
      </c>
      <c r="GA2421">
        <v>48.0625</v>
      </c>
      <c r="GB2421">
        <v>28.3125</v>
      </c>
      <c r="GC2421" t="s">
        <v>374</v>
      </c>
      <c r="GD2421" t="s">
        <v>374</v>
      </c>
      <c r="GE2421">
        <v>5.9583000000000004</v>
      </c>
      <c r="GF2421">
        <v>43.458300000000001</v>
      </c>
      <c r="GG2421">
        <v>2.2812999999999999</v>
      </c>
      <c r="GH2421">
        <v>5.1666999999999996</v>
      </c>
      <c r="GI2421" t="s">
        <v>374</v>
      </c>
      <c r="GJ2421">
        <v>5.8139000000000003</v>
      </c>
      <c r="GK2421" t="s">
        <v>374</v>
      </c>
      <c r="GL2421" t="s">
        <v>374</v>
      </c>
      <c r="GM2421" t="s">
        <v>374</v>
      </c>
      <c r="GN2421">
        <v>21</v>
      </c>
      <c r="GO2421" t="s">
        <v>374</v>
      </c>
      <c r="GP2421" t="s">
        <v>374</v>
      </c>
      <c r="GQ2421" t="s">
        <v>374</v>
      </c>
      <c r="GR2421">
        <v>32.75</v>
      </c>
      <c r="GS2421">
        <v>35.766599999999997</v>
      </c>
      <c r="GT2421">
        <v>1.4043000000000001</v>
      </c>
      <c r="GU2421">
        <v>19.031300000000002</v>
      </c>
      <c r="GV2421">
        <v>14.3889</v>
      </c>
      <c r="GW2421">
        <v>20.145800000000001</v>
      </c>
      <c r="GX2421" t="s">
        <v>374</v>
      </c>
      <c r="GY2421" t="s">
        <v>374</v>
      </c>
      <c r="GZ2421" t="s">
        <v>374</v>
      </c>
      <c r="HA2421">
        <v>28.6875</v>
      </c>
      <c r="HB2421" t="s">
        <v>374</v>
      </c>
      <c r="HC2421">
        <v>44.833300000000001</v>
      </c>
      <c r="HD2421" t="s">
        <v>374</v>
      </c>
      <c r="HE2421" t="s">
        <v>374</v>
      </c>
      <c r="HF2421">
        <v>42.75</v>
      </c>
      <c r="HG2421">
        <v>18.281300000000002</v>
      </c>
      <c r="HH2421" t="s">
        <v>374</v>
      </c>
      <c r="HI2421">
        <v>26.007200000000001</v>
      </c>
      <c r="HJ2421" t="s">
        <v>374</v>
      </c>
      <c r="HK2421" t="s">
        <v>374</v>
      </c>
      <c r="HL2421">
        <v>41</v>
      </c>
      <c r="HM2421">
        <v>16.666699999999999</v>
      </c>
      <c r="HN2421" t="s">
        <v>374</v>
      </c>
      <c r="HO2421">
        <v>57.6875</v>
      </c>
      <c r="HP2421" t="s">
        <v>374</v>
      </c>
      <c r="HQ2421" t="s">
        <v>374</v>
      </c>
      <c r="HR2421">
        <v>29.156300000000002</v>
      </c>
      <c r="HS2421">
        <v>2.375</v>
      </c>
      <c r="HT2421">
        <v>47.838099999999997</v>
      </c>
      <c r="HU2421">
        <v>7.9851999999999999</v>
      </c>
      <c r="HV2421" t="s">
        <v>374</v>
      </c>
      <c r="HW2421">
        <v>12.0464</v>
      </c>
      <c r="HX2421">
        <v>11.703099999999999</v>
      </c>
      <c r="HY2421">
        <v>4.4608999999999996</v>
      </c>
      <c r="HZ2421">
        <v>4.7649999999999997</v>
      </c>
      <c r="IA2421">
        <v>10.8653</v>
      </c>
      <c r="IB2421">
        <v>27.9375</v>
      </c>
      <c r="IC2421">
        <v>16</v>
      </c>
      <c r="ID2421">
        <v>88.531300000000002</v>
      </c>
      <c r="IE2421" t="s">
        <v>374</v>
      </c>
      <c r="IF2421">
        <v>5.9687999999999999</v>
      </c>
      <c r="IG2421">
        <v>10.3889</v>
      </c>
      <c r="IH2421">
        <v>37.438000000000002</v>
      </c>
      <c r="II2421" t="s">
        <v>374</v>
      </c>
      <c r="IJ2421">
        <v>10.0313</v>
      </c>
      <c r="IK2421" t="s">
        <v>374</v>
      </c>
      <c r="IL2421">
        <v>30.218800000000002</v>
      </c>
      <c r="IM2421">
        <v>17.010000000000002</v>
      </c>
      <c r="IN2421">
        <v>42.884599999999999</v>
      </c>
      <c r="IO2421">
        <v>38.218800000000002</v>
      </c>
      <c r="IP2421" t="s">
        <v>374</v>
      </c>
      <c r="IQ2421" t="s">
        <v>374</v>
      </c>
      <c r="IR2421">
        <v>20.229099999999999</v>
      </c>
      <c r="IS2421" t="s">
        <v>374</v>
      </c>
      <c r="IT2421" t="s">
        <v>374</v>
      </c>
      <c r="IU2421">
        <v>22.812999999999999</v>
      </c>
      <c r="IV2421">
        <v>30.843800000000002</v>
      </c>
      <c r="IW2421">
        <v>20.2</v>
      </c>
      <c r="IX2421">
        <v>9.7655999999999992</v>
      </c>
      <c r="IY2421">
        <v>5.125</v>
      </c>
      <c r="IZ2421">
        <v>25.953600000000002</v>
      </c>
      <c r="JA2421">
        <v>8.8125</v>
      </c>
      <c r="JB2421">
        <v>47.156300000000002</v>
      </c>
      <c r="JC2421" t="s">
        <v>374</v>
      </c>
      <c r="JD2421">
        <v>52.833300000000001</v>
      </c>
      <c r="JE2421" t="s">
        <v>374</v>
      </c>
      <c r="JF2421">
        <v>34.3125</v>
      </c>
      <c r="JG2421">
        <v>29.6875</v>
      </c>
      <c r="JH2421" t="s">
        <v>374</v>
      </c>
      <c r="JI2421" t="s">
        <v>374</v>
      </c>
      <c r="JJ2421">
        <v>12.145799999999999</v>
      </c>
      <c r="JK2421">
        <v>25.5</v>
      </c>
      <c r="JL2421">
        <v>45.937399999999997</v>
      </c>
      <c r="JM2421" t="s">
        <v>374</v>
      </c>
      <c r="JN2421" t="s">
        <v>374</v>
      </c>
      <c r="JO2421">
        <v>30.406300000000002</v>
      </c>
      <c r="JP2421">
        <v>14.9063</v>
      </c>
      <c r="JQ2421">
        <v>35.593800000000002</v>
      </c>
      <c r="JR2421">
        <v>3.5486</v>
      </c>
      <c r="JS2421">
        <v>12.166700000000001</v>
      </c>
      <c r="JT2421">
        <v>18.3049</v>
      </c>
      <c r="JU2421" t="s">
        <v>374</v>
      </c>
      <c r="JV2421">
        <v>20.125</v>
      </c>
      <c r="JW2421">
        <v>10.046799999999999</v>
      </c>
      <c r="JX2421">
        <v>4.375</v>
      </c>
      <c r="JY2421">
        <v>11.348100000000001</v>
      </c>
      <c r="JZ2421">
        <v>18</v>
      </c>
      <c r="KA2421" t="s">
        <v>374</v>
      </c>
      <c r="KB2421">
        <v>86.9375</v>
      </c>
      <c r="KC2421">
        <v>36.938000000000002</v>
      </c>
      <c r="KD2421">
        <v>49.406300000000002</v>
      </c>
      <c r="KE2421" t="s">
        <v>374</v>
      </c>
      <c r="KF2421">
        <v>15.3438</v>
      </c>
      <c r="KG2421">
        <v>11.270799999999999</v>
      </c>
      <c r="KH2421">
        <v>13.472200000000001</v>
      </c>
      <c r="KI2421" t="s">
        <v>374</v>
      </c>
      <c r="KJ2421" t="s">
        <v>374</v>
      </c>
      <c r="KK2421" t="s">
        <v>374</v>
      </c>
      <c r="KL2421" t="s">
        <v>374</v>
      </c>
      <c r="KM2421">
        <v>19.718800000000002</v>
      </c>
      <c r="KN2421" t="s">
        <v>374</v>
      </c>
      <c r="KO2421">
        <v>21.875</v>
      </c>
      <c r="KP2421" t="s">
        <v>374</v>
      </c>
      <c r="KQ2421">
        <v>24.334299999999999</v>
      </c>
      <c r="KR2421">
        <v>45.938000000000002</v>
      </c>
      <c r="KS2421">
        <v>10.666700000000001</v>
      </c>
      <c r="KT2421">
        <v>68.188000000000002</v>
      </c>
      <c r="KU2421">
        <v>13.6485</v>
      </c>
      <c r="KV2421" t="s">
        <v>374</v>
      </c>
      <c r="KW2421">
        <v>35.3125</v>
      </c>
      <c r="KX2421" t="s">
        <v>374</v>
      </c>
      <c r="KY2421">
        <v>8.3280999999999992</v>
      </c>
      <c r="KZ2421">
        <v>28.5</v>
      </c>
      <c r="LA2421" t="s">
        <v>374</v>
      </c>
      <c r="LB2421" t="s">
        <v>374</v>
      </c>
      <c r="LC2421">
        <v>55.5</v>
      </c>
      <c r="LD2421">
        <v>36.718800000000002</v>
      </c>
      <c r="LE2421">
        <v>36.5</v>
      </c>
      <c r="LF2421">
        <v>8.2000000000000003E-2</v>
      </c>
      <c r="LG2421">
        <v>7.9998000000000005</v>
      </c>
      <c r="LH2421" t="s">
        <v>374</v>
      </c>
      <c r="LI2421" t="s">
        <v>374</v>
      </c>
      <c r="LJ2421">
        <v>75.657399999999996</v>
      </c>
      <c r="LK2421">
        <v>8.4609000000000005</v>
      </c>
      <c r="LL2421">
        <v>41.479799999999997</v>
      </c>
      <c r="LM2421" t="s">
        <v>374</v>
      </c>
      <c r="LN2421">
        <v>46.343800000000002</v>
      </c>
      <c r="LO2421">
        <v>90.418300000000002</v>
      </c>
      <c r="LP2421">
        <v>47</v>
      </c>
      <c r="LQ2421">
        <v>24.5</v>
      </c>
      <c r="LR2421" t="s">
        <v>374</v>
      </c>
      <c r="LS2421">
        <v>28</v>
      </c>
      <c r="LT2421" t="s">
        <v>374</v>
      </c>
      <c r="LU2421" t="s">
        <v>374</v>
      </c>
      <c r="LV2421" t="s">
        <v>374</v>
      </c>
      <c r="LW2421" t="s">
        <v>374</v>
      </c>
      <c r="LX2421">
        <v>26.9375</v>
      </c>
      <c r="LY2421">
        <v>17.1875</v>
      </c>
      <c r="LZ2421" t="s">
        <v>374</v>
      </c>
      <c r="MA2421">
        <v>10.880100000000001</v>
      </c>
      <c r="MB2421">
        <v>7.0547000000000004</v>
      </c>
      <c r="MC2421">
        <v>2.0156000000000001</v>
      </c>
      <c r="MD2421" t="s">
        <v>374</v>
      </c>
      <c r="ME2421">
        <v>27.244</v>
      </c>
      <c r="MF2421">
        <v>4.9566999999999997</v>
      </c>
      <c r="MG2421" t="s">
        <v>374</v>
      </c>
      <c r="MH2421" t="s">
        <v>374</v>
      </c>
      <c r="MI2421">
        <v>25.875</v>
      </c>
      <c r="MJ2421">
        <v>14.125</v>
      </c>
      <c r="MK2421">
        <v>44.375</v>
      </c>
      <c r="ML2421">
        <v>11.671900000000001</v>
      </c>
      <c r="MM2421">
        <v>1.7082999999999999</v>
      </c>
      <c r="MN2421" t="s">
        <v>374</v>
      </c>
      <c r="MO2421" t="s">
        <v>374</v>
      </c>
      <c r="MP2421" t="s">
        <v>374</v>
      </c>
      <c r="MQ2421" t="s">
        <v>374</v>
      </c>
      <c r="MR2421">
        <v>10.6563</v>
      </c>
      <c r="MS2421">
        <v>1.4485999999999999</v>
      </c>
      <c r="MT2421">
        <v>5.5125999999999999</v>
      </c>
      <c r="MU2421">
        <v>38.1875</v>
      </c>
      <c r="MV2421" t="s">
        <v>374</v>
      </c>
      <c r="MW2421">
        <v>11.297000000000001</v>
      </c>
      <c r="MX2421">
        <v>8.6932000000000009</v>
      </c>
      <c r="MY2421" t="s">
        <v>374</v>
      </c>
      <c r="MZ2421">
        <v>21.333300000000001</v>
      </c>
      <c r="NA2421">
        <v>6.3491999999999997</v>
      </c>
      <c r="NB2421">
        <v>8.1357999999999997</v>
      </c>
      <c r="NC2421">
        <v>12.9727</v>
      </c>
      <c r="ND2421">
        <v>19.281300000000002</v>
      </c>
      <c r="NE2421" t="s">
        <v>374</v>
      </c>
      <c r="NF2421">
        <v>46.520800000000001</v>
      </c>
      <c r="NG2421" t="s">
        <v>374</v>
      </c>
      <c r="NH2421">
        <v>49.218800000000002</v>
      </c>
      <c r="NI2421">
        <v>11.989599999999999</v>
      </c>
      <c r="NJ2421">
        <v>22.833300000000001</v>
      </c>
      <c r="NK2421">
        <v>4.9531000000000001</v>
      </c>
      <c r="NL2421" t="s">
        <v>374</v>
      </c>
      <c r="NM2421">
        <v>13.375</v>
      </c>
      <c r="NN2421">
        <v>20.8125</v>
      </c>
      <c r="NO2421" t="s">
        <v>374</v>
      </c>
      <c r="NP2421">
        <v>54.6875</v>
      </c>
      <c r="NQ2421">
        <v>11.3109</v>
      </c>
      <c r="NR2421">
        <v>37.5</v>
      </c>
      <c r="NS2421">
        <v>24.969000000000001</v>
      </c>
      <c r="NT2421">
        <v>11.686199999999999</v>
      </c>
      <c r="NU2421" t="s">
        <v>374</v>
      </c>
      <c r="NV2421" t="s">
        <v>374</v>
      </c>
      <c r="NW2421">
        <v>24.812999999999999</v>
      </c>
      <c r="NX2421">
        <v>20.625</v>
      </c>
      <c r="NY2421">
        <v>6.875</v>
      </c>
      <c r="NZ2421">
        <v>16.75</v>
      </c>
      <c r="OA2421">
        <v>7.5</v>
      </c>
      <c r="OB2421" t="s">
        <v>374</v>
      </c>
      <c r="OC2421">
        <v>8.5625</v>
      </c>
      <c r="OD2421" t="s">
        <v>374</v>
      </c>
      <c r="OE2421">
        <v>38.75</v>
      </c>
      <c r="OF2421">
        <v>30.5</v>
      </c>
      <c r="OG2421" t="s">
        <v>374</v>
      </c>
      <c r="OH2421">
        <v>6.5629999999999997</v>
      </c>
      <c r="OI2421" t="s">
        <v>374</v>
      </c>
      <c r="OJ2421">
        <v>16.281300000000002</v>
      </c>
      <c r="OK2421">
        <v>8.7222000000000008</v>
      </c>
      <c r="OL2421">
        <v>19.5625</v>
      </c>
      <c r="OM2421" t="s">
        <v>374</v>
      </c>
      <c r="ON2421">
        <v>16.731999999999999</v>
      </c>
      <c r="OO2421">
        <v>1.476</v>
      </c>
      <c r="OP2421">
        <v>11.656000000000001</v>
      </c>
      <c r="OQ2421">
        <v>2.7422</v>
      </c>
      <c r="OR2421">
        <v>10.5</v>
      </c>
      <c r="OS2421">
        <v>59.6875</v>
      </c>
      <c r="OT2421" t="s">
        <v>374</v>
      </c>
      <c r="OU2421">
        <v>3.7031000000000001</v>
      </c>
      <c r="OV2421">
        <v>31.25</v>
      </c>
      <c r="OW2421">
        <v>24.4375</v>
      </c>
      <c r="OX2421">
        <v>28.625</v>
      </c>
      <c r="OY2421">
        <v>10.343999999999999</v>
      </c>
      <c r="OZ2421">
        <v>23.08</v>
      </c>
      <c r="PA2421">
        <v>26.008600000000001</v>
      </c>
      <c r="PB2421">
        <v>18.0625</v>
      </c>
      <c r="PC2421">
        <v>28.875</v>
      </c>
      <c r="PD2421">
        <v>26.5625</v>
      </c>
      <c r="PE2421">
        <v>14.3123</v>
      </c>
      <c r="PF2421">
        <v>23.792000000000002</v>
      </c>
      <c r="PG2421">
        <v>27.094000000000001</v>
      </c>
      <c r="PH2421">
        <v>19.187999999999999</v>
      </c>
      <c r="PI2421">
        <v>26.625</v>
      </c>
      <c r="PJ2421">
        <v>42.468800000000002</v>
      </c>
      <c r="PK2421" t="s">
        <v>374</v>
      </c>
      <c r="PL2421" t="s">
        <v>374</v>
      </c>
      <c r="PM2421">
        <v>25.75</v>
      </c>
      <c r="PN2421">
        <v>8.9375</v>
      </c>
      <c r="PO2421" t="s">
        <v>374</v>
      </c>
      <c r="PP2421">
        <v>12.5</v>
      </c>
      <c r="PQ2421">
        <v>13.5938</v>
      </c>
      <c r="PR2421">
        <v>49.6875</v>
      </c>
      <c r="PS2421">
        <v>26.937999999999999</v>
      </c>
      <c r="PT2421" t="s">
        <v>374</v>
      </c>
      <c r="PU2421" t="s">
        <v>374</v>
      </c>
      <c r="PV2421">
        <v>36.625</v>
      </c>
      <c r="PW2421">
        <v>35.125</v>
      </c>
      <c r="PX2421">
        <v>33.875</v>
      </c>
      <c r="PY2421">
        <v>18.921900000000001</v>
      </c>
      <c r="PZ2421">
        <v>4.2031000000000001</v>
      </c>
      <c r="QA2421">
        <v>11.645</v>
      </c>
      <c r="QB2421" t="s">
        <v>374</v>
      </c>
      <c r="QC2421" t="s">
        <v>374</v>
      </c>
      <c r="QD2421">
        <v>15.984400000000001</v>
      </c>
      <c r="QE2421">
        <v>31.875</v>
      </c>
      <c r="QF2421">
        <v>1.6015999999999999</v>
      </c>
      <c r="QG2421">
        <v>19.875</v>
      </c>
      <c r="QH2421">
        <v>5.4583000000000004</v>
      </c>
      <c r="QI2421" t="s">
        <v>374</v>
      </c>
      <c r="QJ2421" t="s">
        <v>374</v>
      </c>
      <c r="QK2421">
        <v>39.25</v>
      </c>
      <c r="QL2421" t="s">
        <v>374</v>
      </c>
      <c r="QM2421" t="s">
        <v>374</v>
      </c>
      <c r="QN2421" t="s">
        <v>374</v>
      </c>
      <c r="QO2421">
        <v>9.4838000000000005</v>
      </c>
      <c r="QP2421">
        <v>10.4063</v>
      </c>
      <c r="QQ2421" t="s">
        <v>374</v>
      </c>
      <c r="QR2421">
        <v>6.5940000000000003</v>
      </c>
      <c r="QS2421">
        <v>47.5</v>
      </c>
      <c r="QT2421">
        <v>13.1563</v>
      </c>
      <c r="QU2421" t="s">
        <v>374</v>
      </c>
      <c r="QV2421">
        <v>28.75</v>
      </c>
      <c r="QW2421">
        <v>29.3142</v>
      </c>
      <c r="QX2421">
        <v>33.546999999999997</v>
      </c>
      <c r="QY2421" t="s">
        <v>374</v>
      </c>
      <c r="QZ2421">
        <v>3.9157000000000002</v>
      </c>
      <c r="RA2421">
        <v>11.545</v>
      </c>
      <c r="RB2421" t="s">
        <v>374</v>
      </c>
      <c r="RC2421">
        <v>5.3380999999999998</v>
      </c>
      <c r="RD2421">
        <v>41.938000000000002</v>
      </c>
      <c r="RE2421">
        <v>24.436299999999999</v>
      </c>
      <c r="RF2421" t="s">
        <v>374</v>
      </c>
      <c r="RG2421">
        <v>37.4375</v>
      </c>
      <c r="RH2421">
        <v>12.1875</v>
      </c>
      <c r="RI2421">
        <v>4.0503999999999998</v>
      </c>
      <c r="RJ2421">
        <v>46.385899999999999</v>
      </c>
      <c r="RK2421">
        <v>10.375</v>
      </c>
      <c r="RL2421">
        <v>26.780999999999999</v>
      </c>
      <c r="RM2421" t="s">
        <v>374</v>
      </c>
      <c r="RN2421" t="s">
        <v>374</v>
      </c>
      <c r="RO2421">
        <v>13.0313</v>
      </c>
      <c r="RP2421">
        <v>21.1875</v>
      </c>
      <c r="RQ2421">
        <v>18.343800000000002</v>
      </c>
      <c r="RR2421">
        <v>53.063000000000002</v>
      </c>
      <c r="RS2421" t="s">
        <v>374</v>
      </c>
      <c r="RT2421">
        <v>47.25</v>
      </c>
      <c r="RU2421">
        <v>29.6099</v>
      </c>
      <c r="RV2421">
        <v>46.5</v>
      </c>
      <c r="RW2421" t="s">
        <v>374</v>
      </c>
      <c r="RX2421" t="s">
        <v>374</v>
      </c>
      <c r="RY2421" t="s">
        <v>374</v>
      </c>
      <c r="RZ2421">
        <v>23.635000000000002</v>
      </c>
      <c r="SA2421" t="s">
        <v>374</v>
      </c>
      <c r="SB2421" t="s">
        <v>374</v>
      </c>
      <c r="SC2421" t="s">
        <v>374</v>
      </c>
      <c r="SD2421">
        <v>21.8125</v>
      </c>
      <c r="SE2421">
        <v>35.0625</v>
      </c>
      <c r="SF2421">
        <v>7.7083000000000004</v>
      </c>
      <c r="SG2421">
        <v>138.48079999999999</v>
      </c>
      <c r="SH2421" t="s">
        <v>374</v>
      </c>
      <c r="SI2421">
        <v>13.2126</v>
      </c>
      <c r="SJ2421" t="s">
        <v>374</v>
      </c>
      <c r="SK2421">
        <v>11.166700000000001</v>
      </c>
      <c r="SL2421">
        <v>66.125</v>
      </c>
      <c r="SM2421" t="s">
        <v>374</v>
      </c>
      <c r="SN2421" t="s">
        <v>374</v>
      </c>
    </row>
    <row r="2422" spans="1:508" x14ac:dyDescent="0.3">
      <c r="A2422">
        <f t="shared" si="37"/>
        <v>340</v>
      </c>
      <c r="B2422" s="3">
        <v>36255</v>
      </c>
      <c r="C2422" t="s">
        <v>374</v>
      </c>
      <c r="D2422" t="s">
        <v>374</v>
      </c>
      <c r="E2422" t="s">
        <v>374</v>
      </c>
      <c r="F2422">
        <v>1.3240000000000001</v>
      </c>
      <c r="G2422" t="s">
        <v>374</v>
      </c>
      <c r="H2422">
        <v>7.8234000000000004</v>
      </c>
      <c r="I2422">
        <v>6.125</v>
      </c>
      <c r="J2422">
        <v>21.649699999999999</v>
      </c>
      <c r="K2422" t="s">
        <v>374</v>
      </c>
      <c r="L2422">
        <v>6.9530000000000003</v>
      </c>
      <c r="M2422" t="s">
        <v>374</v>
      </c>
      <c r="N2422">
        <v>12.309699999999999</v>
      </c>
      <c r="O2422" t="s">
        <v>374</v>
      </c>
      <c r="P2422" t="s">
        <v>374</v>
      </c>
      <c r="Q2422">
        <v>9.4687999999999999</v>
      </c>
      <c r="R2422">
        <v>37</v>
      </c>
      <c r="S2422">
        <v>40.4375</v>
      </c>
      <c r="T2422">
        <v>19.406300000000002</v>
      </c>
      <c r="U2422">
        <v>12.9063</v>
      </c>
      <c r="V2422">
        <v>42.75</v>
      </c>
      <c r="W2422">
        <v>1131.4679000000001</v>
      </c>
      <c r="X2422">
        <v>26.484999999999999</v>
      </c>
      <c r="Y2422" t="s">
        <v>374</v>
      </c>
      <c r="Z2422">
        <v>11.75</v>
      </c>
      <c r="AA2422" t="s">
        <v>374</v>
      </c>
      <c r="AB2422">
        <v>10.25</v>
      </c>
      <c r="AC2422" t="s">
        <v>374</v>
      </c>
      <c r="AD2422">
        <v>11.796900000000001</v>
      </c>
      <c r="AE2422">
        <v>37.0625</v>
      </c>
      <c r="AF2422" t="s">
        <v>374</v>
      </c>
      <c r="AG2422">
        <v>2.1562999999999999</v>
      </c>
      <c r="AH2422">
        <v>16.4375</v>
      </c>
      <c r="AI2422" t="s">
        <v>374</v>
      </c>
      <c r="AJ2422" t="s">
        <v>374</v>
      </c>
      <c r="AK2422">
        <v>2.6852</v>
      </c>
      <c r="AL2422">
        <v>39.625</v>
      </c>
      <c r="AM2422" t="s">
        <v>374</v>
      </c>
      <c r="AN2422">
        <v>25.875</v>
      </c>
      <c r="AO2422">
        <v>93.25</v>
      </c>
      <c r="AP2422" t="s">
        <v>374</v>
      </c>
      <c r="AQ2422">
        <v>1.8593999999999999</v>
      </c>
      <c r="AR2422" t="s">
        <v>374</v>
      </c>
      <c r="AS2422">
        <v>44</v>
      </c>
      <c r="AT2422">
        <v>3.2917000000000001</v>
      </c>
      <c r="AU2422">
        <v>11.6342</v>
      </c>
      <c r="AV2422">
        <v>32.1265</v>
      </c>
      <c r="AW2422">
        <v>2.4297</v>
      </c>
      <c r="AX2422" t="s">
        <v>374</v>
      </c>
      <c r="AY2422">
        <v>26.375</v>
      </c>
      <c r="AZ2422" t="s">
        <v>374</v>
      </c>
      <c r="BA2422">
        <v>24.5625</v>
      </c>
      <c r="BB2422">
        <v>1.0313000000000001</v>
      </c>
      <c r="BC2422">
        <v>30.582999999999998</v>
      </c>
      <c r="BD2422" t="s">
        <v>374</v>
      </c>
      <c r="BE2422">
        <v>58</v>
      </c>
      <c r="BF2422" t="s">
        <v>374</v>
      </c>
      <c r="BG2422">
        <v>36.600499999999997</v>
      </c>
      <c r="BH2422">
        <v>30.75</v>
      </c>
      <c r="BI2422">
        <v>34.313000000000002</v>
      </c>
      <c r="BJ2422">
        <v>35.8125</v>
      </c>
      <c r="BK2422">
        <v>17.417000000000002</v>
      </c>
      <c r="BL2422">
        <v>23.1389</v>
      </c>
      <c r="BM2422">
        <v>37.813000000000002</v>
      </c>
      <c r="BN2422">
        <v>9.375</v>
      </c>
      <c r="BO2422">
        <v>6.4267000000000003</v>
      </c>
      <c r="BP2422">
        <v>8.4629999999999992</v>
      </c>
      <c r="BQ2422">
        <v>37.828600000000002</v>
      </c>
      <c r="BR2422">
        <v>450.75</v>
      </c>
      <c r="BS2422">
        <v>23.1875</v>
      </c>
      <c r="BT2422" t="s">
        <v>374</v>
      </c>
      <c r="BU2422">
        <v>2.8867000000000003</v>
      </c>
      <c r="BV2422">
        <v>61.865499999999997</v>
      </c>
      <c r="BW2422" t="s">
        <v>374</v>
      </c>
      <c r="BX2422">
        <v>47.64</v>
      </c>
      <c r="BY2422">
        <v>20.031300000000002</v>
      </c>
      <c r="BZ2422">
        <v>5.9843999999999999</v>
      </c>
      <c r="CA2422">
        <v>31.875</v>
      </c>
      <c r="CB2422">
        <v>309.26350000000002</v>
      </c>
      <c r="CC2422">
        <v>19.405100000000001</v>
      </c>
      <c r="CD2422">
        <v>30.636600000000001</v>
      </c>
      <c r="CE2422">
        <v>24.531300000000002</v>
      </c>
      <c r="CF2422">
        <v>30.562999999999999</v>
      </c>
      <c r="CG2422" t="s">
        <v>374</v>
      </c>
      <c r="CH2422" t="s">
        <v>374</v>
      </c>
      <c r="CI2422" t="s">
        <v>374</v>
      </c>
      <c r="CJ2422">
        <v>50.625</v>
      </c>
      <c r="CK2422" t="s">
        <v>374</v>
      </c>
      <c r="CL2422" t="s">
        <v>374</v>
      </c>
      <c r="CM2422" t="s">
        <v>374</v>
      </c>
      <c r="CN2422">
        <v>1.9140999999999999</v>
      </c>
      <c r="CO2422" t="s">
        <v>374</v>
      </c>
      <c r="CP2422" t="s">
        <v>374</v>
      </c>
      <c r="CQ2422">
        <v>3.3073000000000001</v>
      </c>
      <c r="CR2422">
        <v>6.4843999999999999</v>
      </c>
      <c r="CS2422" t="s">
        <v>374</v>
      </c>
      <c r="CT2422">
        <v>28.958300000000001</v>
      </c>
      <c r="CU2422">
        <v>35.430799999999998</v>
      </c>
      <c r="CV2422">
        <v>23.6875</v>
      </c>
      <c r="CW2422">
        <v>58.780999999999999</v>
      </c>
      <c r="CX2422">
        <v>63.125</v>
      </c>
      <c r="CY2422">
        <v>10.572900000000001</v>
      </c>
      <c r="CZ2422" t="s">
        <v>374</v>
      </c>
      <c r="DA2422" t="s">
        <v>374</v>
      </c>
      <c r="DB2422">
        <v>9.375</v>
      </c>
      <c r="DC2422">
        <v>41.1875</v>
      </c>
      <c r="DD2422" t="s">
        <v>374</v>
      </c>
      <c r="DE2422">
        <v>21.936699999999998</v>
      </c>
      <c r="DF2422">
        <v>51.458300000000001</v>
      </c>
      <c r="DG2422">
        <v>1.1771</v>
      </c>
      <c r="DH2422">
        <v>7.9687999999999999</v>
      </c>
      <c r="DI2422">
        <v>18.176600000000001</v>
      </c>
      <c r="DJ2422">
        <v>45.125</v>
      </c>
      <c r="DK2422" t="s">
        <v>374</v>
      </c>
      <c r="DL2422">
        <v>41.75</v>
      </c>
      <c r="DM2422" t="s">
        <v>374</v>
      </c>
      <c r="DN2422">
        <v>1.6926999999999999</v>
      </c>
      <c r="DO2422" t="s">
        <v>374</v>
      </c>
      <c r="DP2422">
        <v>28.609400000000001</v>
      </c>
      <c r="DQ2422" t="s">
        <v>374</v>
      </c>
      <c r="DR2422">
        <v>43.957999999999998</v>
      </c>
      <c r="DS2422">
        <v>47.375</v>
      </c>
      <c r="DT2422">
        <v>0.53649999999999998</v>
      </c>
      <c r="DU2422" t="s">
        <v>374</v>
      </c>
      <c r="DV2422">
        <v>14.6318</v>
      </c>
      <c r="DW2422">
        <v>22.25</v>
      </c>
      <c r="DX2422">
        <v>45.343800000000002</v>
      </c>
      <c r="DY2422" t="s">
        <v>374</v>
      </c>
      <c r="DZ2422">
        <v>18.625</v>
      </c>
      <c r="EA2422" t="s">
        <v>374</v>
      </c>
      <c r="EB2422">
        <v>44.670099999999998</v>
      </c>
      <c r="EC2422">
        <v>19.531300000000002</v>
      </c>
      <c r="ED2422" t="s">
        <v>374</v>
      </c>
      <c r="EE2422" t="s">
        <v>374</v>
      </c>
      <c r="EF2422">
        <v>5.5468999999999999</v>
      </c>
      <c r="EG2422">
        <v>4.6147</v>
      </c>
      <c r="EH2422">
        <v>10.7056</v>
      </c>
      <c r="EI2422">
        <v>31.081199999999999</v>
      </c>
      <c r="EJ2422" t="s">
        <v>374</v>
      </c>
      <c r="EK2422" t="s">
        <v>374</v>
      </c>
      <c r="EL2422">
        <v>9.8763000000000005</v>
      </c>
      <c r="EM2422" t="s">
        <v>374</v>
      </c>
      <c r="EN2422">
        <v>7.6943999999999999</v>
      </c>
      <c r="EO2422">
        <v>22.2636</v>
      </c>
      <c r="EP2422" t="s">
        <v>374</v>
      </c>
      <c r="EQ2422">
        <v>21</v>
      </c>
      <c r="ER2422">
        <v>12.983700000000001</v>
      </c>
      <c r="ES2422">
        <v>39.6875</v>
      </c>
      <c r="ET2422">
        <v>48.8506</v>
      </c>
      <c r="EU2422">
        <v>3.6457999999999999</v>
      </c>
      <c r="EV2422" t="s">
        <v>374</v>
      </c>
      <c r="EW2422" t="s">
        <v>374</v>
      </c>
      <c r="EX2422">
        <v>12.3125</v>
      </c>
      <c r="EY2422">
        <v>7.8257000000000003</v>
      </c>
      <c r="EZ2422">
        <v>18.093800000000002</v>
      </c>
      <c r="FA2422">
        <v>45.875</v>
      </c>
      <c r="FB2422">
        <v>20.971</v>
      </c>
      <c r="FC2422">
        <v>23.6875</v>
      </c>
      <c r="FD2422">
        <v>23.4375</v>
      </c>
      <c r="FE2422">
        <v>21.593800000000002</v>
      </c>
      <c r="FF2422">
        <v>26.8125</v>
      </c>
      <c r="FG2422">
        <v>4.2031000000000001</v>
      </c>
      <c r="FH2422" t="s">
        <v>374</v>
      </c>
      <c r="FI2422">
        <v>20.5</v>
      </c>
      <c r="FJ2422">
        <v>14.1875</v>
      </c>
      <c r="FK2422">
        <v>27</v>
      </c>
      <c r="FL2422">
        <v>363.125</v>
      </c>
      <c r="FM2422">
        <v>16.269400000000001</v>
      </c>
      <c r="FN2422">
        <v>28.875</v>
      </c>
      <c r="FO2422">
        <v>24.875</v>
      </c>
      <c r="FP2422" t="s">
        <v>374</v>
      </c>
      <c r="FQ2422" t="s">
        <v>374</v>
      </c>
      <c r="FR2422">
        <v>6.6172000000000004</v>
      </c>
      <c r="FS2422" t="s">
        <v>374</v>
      </c>
      <c r="FT2422" t="s">
        <v>374</v>
      </c>
      <c r="FU2422">
        <v>56.018999999999998</v>
      </c>
      <c r="FV2422" t="s">
        <v>374</v>
      </c>
      <c r="FW2422">
        <v>2.4375</v>
      </c>
      <c r="FX2422" t="s">
        <v>374</v>
      </c>
      <c r="FY2422" t="s">
        <v>374</v>
      </c>
      <c r="FZ2422">
        <v>5.0312999999999999</v>
      </c>
      <c r="GA2422">
        <v>48.6875</v>
      </c>
      <c r="GB2422">
        <v>29</v>
      </c>
      <c r="GC2422" t="s">
        <v>374</v>
      </c>
      <c r="GD2422" t="s">
        <v>374</v>
      </c>
      <c r="GE2422">
        <v>6.0972</v>
      </c>
      <c r="GF2422">
        <v>44.1875</v>
      </c>
      <c r="GG2422">
        <v>2.2656000000000001</v>
      </c>
      <c r="GH2422">
        <v>5.1666999999999996</v>
      </c>
      <c r="GI2422" t="s">
        <v>374</v>
      </c>
      <c r="GJ2422">
        <v>6.0034000000000001</v>
      </c>
      <c r="GK2422" t="s">
        <v>374</v>
      </c>
      <c r="GL2422" t="s">
        <v>374</v>
      </c>
      <c r="GM2422" t="s">
        <v>374</v>
      </c>
      <c r="GN2422">
        <v>21.062999999999999</v>
      </c>
      <c r="GO2422" t="s">
        <v>374</v>
      </c>
      <c r="GP2422" t="s">
        <v>374</v>
      </c>
      <c r="GQ2422" t="s">
        <v>374</v>
      </c>
      <c r="GR2422">
        <v>33.813000000000002</v>
      </c>
      <c r="GS2422">
        <v>36.727800000000002</v>
      </c>
      <c r="GT2422">
        <v>1.3906000000000001</v>
      </c>
      <c r="GU2422">
        <v>19.218800000000002</v>
      </c>
      <c r="GV2422">
        <v>14.416700000000001</v>
      </c>
      <c r="GW2422">
        <v>20.291699999999999</v>
      </c>
      <c r="GX2422" t="s">
        <v>374</v>
      </c>
      <c r="GY2422" t="s">
        <v>374</v>
      </c>
      <c r="GZ2422" t="s">
        <v>374</v>
      </c>
      <c r="HA2422">
        <v>29.3125</v>
      </c>
      <c r="HB2422" t="s">
        <v>374</v>
      </c>
      <c r="HC2422">
        <v>45.25</v>
      </c>
      <c r="HD2422" t="s">
        <v>374</v>
      </c>
      <c r="HE2422" t="s">
        <v>374</v>
      </c>
      <c r="HF2422">
        <v>43.25</v>
      </c>
      <c r="HG2422">
        <v>18.625</v>
      </c>
      <c r="HH2422" t="s">
        <v>374</v>
      </c>
      <c r="HI2422">
        <v>27.143599999999999</v>
      </c>
      <c r="HJ2422" t="s">
        <v>374</v>
      </c>
      <c r="HK2422" t="s">
        <v>374</v>
      </c>
      <c r="HL2422">
        <v>42.042000000000002</v>
      </c>
      <c r="HM2422">
        <v>16.708300000000001</v>
      </c>
      <c r="HN2422" t="s">
        <v>374</v>
      </c>
      <c r="HO2422">
        <v>59.3125</v>
      </c>
      <c r="HP2422" t="s">
        <v>374</v>
      </c>
      <c r="HQ2422" t="s">
        <v>374</v>
      </c>
      <c r="HR2422">
        <v>29</v>
      </c>
      <c r="HS2422">
        <v>2.1562999999999999</v>
      </c>
      <c r="HT2422">
        <v>49.682600000000001</v>
      </c>
      <c r="HU2422">
        <v>8.3513000000000002</v>
      </c>
      <c r="HV2422" t="s">
        <v>374</v>
      </c>
      <c r="HW2422">
        <v>12.6554</v>
      </c>
      <c r="HX2422">
        <v>11.921900000000001</v>
      </c>
      <c r="HY2422">
        <v>4.3593999999999999</v>
      </c>
      <c r="HZ2422">
        <v>4.8259999999999996</v>
      </c>
      <c r="IA2422">
        <v>10.8042</v>
      </c>
      <c r="IB2422">
        <v>27.593800000000002</v>
      </c>
      <c r="IC2422">
        <v>16.5</v>
      </c>
      <c r="ID2422">
        <v>91.968800000000002</v>
      </c>
      <c r="IE2422" t="s">
        <v>374</v>
      </c>
      <c r="IF2422">
        <v>6.0468999999999999</v>
      </c>
      <c r="IG2422">
        <v>10.5556</v>
      </c>
      <c r="IH2422">
        <v>36.688000000000002</v>
      </c>
      <c r="II2422" t="s">
        <v>374</v>
      </c>
      <c r="IJ2422">
        <v>9.5625</v>
      </c>
      <c r="IK2422" t="s">
        <v>374</v>
      </c>
      <c r="IL2422">
        <v>31.875</v>
      </c>
      <c r="IM2422">
        <v>17.655999999999999</v>
      </c>
      <c r="IN2422">
        <v>42.884599999999999</v>
      </c>
      <c r="IO2422">
        <v>39.125</v>
      </c>
      <c r="IP2422" t="s">
        <v>374</v>
      </c>
      <c r="IQ2422" t="s">
        <v>374</v>
      </c>
      <c r="IR2422">
        <v>20.777899999999999</v>
      </c>
      <c r="IS2422" t="s">
        <v>374</v>
      </c>
      <c r="IT2422" t="s">
        <v>374</v>
      </c>
      <c r="IU2422">
        <v>21.062999999999999</v>
      </c>
      <c r="IV2422">
        <v>30.156300000000002</v>
      </c>
      <c r="IW2422">
        <v>20.125</v>
      </c>
      <c r="IX2422">
        <v>9.8125</v>
      </c>
      <c r="IY2422">
        <v>5.2266000000000004</v>
      </c>
      <c r="IZ2422">
        <v>26.653199999999998</v>
      </c>
      <c r="JA2422">
        <v>8.4844000000000008</v>
      </c>
      <c r="JB2422">
        <v>47.468800000000002</v>
      </c>
      <c r="JC2422" t="s">
        <v>374</v>
      </c>
      <c r="JD2422">
        <v>52.5</v>
      </c>
      <c r="JE2422" t="s">
        <v>374</v>
      </c>
      <c r="JF2422">
        <v>34</v>
      </c>
      <c r="JG2422">
        <v>29.75</v>
      </c>
      <c r="JH2422" t="s">
        <v>374</v>
      </c>
      <c r="JI2422" t="s">
        <v>374</v>
      </c>
      <c r="JJ2422">
        <v>12.1875</v>
      </c>
      <c r="JK2422">
        <v>26.375</v>
      </c>
      <c r="JL2422">
        <v>46.467399999999998</v>
      </c>
      <c r="JM2422" t="s">
        <v>374</v>
      </c>
      <c r="JN2422" t="s">
        <v>374</v>
      </c>
      <c r="JO2422">
        <v>30.25</v>
      </c>
      <c r="JP2422">
        <v>14.5313</v>
      </c>
      <c r="JQ2422">
        <v>34.75</v>
      </c>
      <c r="JR2422">
        <v>3.5446</v>
      </c>
      <c r="JS2422">
        <v>12.25</v>
      </c>
      <c r="JT2422">
        <v>18.6296</v>
      </c>
      <c r="JU2422" t="s">
        <v>374</v>
      </c>
      <c r="JV2422">
        <v>20.1875</v>
      </c>
      <c r="JW2422">
        <v>10.2171</v>
      </c>
      <c r="JX2422">
        <v>4.375</v>
      </c>
      <c r="JY2422">
        <v>11.550699999999999</v>
      </c>
      <c r="JZ2422">
        <v>18</v>
      </c>
      <c r="KA2422" t="s">
        <v>374</v>
      </c>
      <c r="KB2422">
        <v>86.25</v>
      </c>
      <c r="KC2422">
        <v>37</v>
      </c>
      <c r="KD2422">
        <v>50.1875</v>
      </c>
      <c r="KE2422" t="s">
        <v>374</v>
      </c>
      <c r="KF2422">
        <v>15.890599999999999</v>
      </c>
      <c r="KG2422">
        <v>11.208299999999999</v>
      </c>
      <c r="KH2422">
        <v>13.75</v>
      </c>
      <c r="KI2422" t="s">
        <v>374</v>
      </c>
      <c r="KJ2422" t="s">
        <v>374</v>
      </c>
      <c r="KK2422" t="s">
        <v>374</v>
      </c>
      <c r="KL2422" t="s">
        <v>374</v>
      </c>
      <c r="KM2422">
        <v>19.75</v>
      </c>
      <c r="KN2422" t="s">
        <v>374</v>
      </c>
      <c r="KO2422">
        <v>21.875</v>
      </c>
      <c r="KP2422" t="s">
        <v>374</v>
      </c>
      <c r="KQ2422">
        <v>25.048400000000001</v>
      </c>
      <c r="KR2422">
        <v>46.375</v>
      </c>
      <c r="KS2422">
        <v>10.722200000000001</v>
      </c>
      <c r="KT2422">
        <v>68.125</v>
      </c>
      <c r="KU2422">
        <v>13.742699999999999</v>
      </c>
      <c r="KV2422" t="s">
        <v>374</v>
      </c>
      <c r="KW2422">
        <v>33.968800000000002</v>
      </c>
      <c r="KX2422" t="s">
        <v>374</v>
      </c>
      <c r="KY2422">
        <v>8.5625</v>
      </c>
      <c r="KZ2422">
        <v>29</v>
      </c>
      <c r="LA2422" t="s">
        <v>374</v>
      </c>
      <c r="LB2422" t="s">
        <v>374</v>
      </c>
      <c r="LC2422">
        <v>55.688000000000002</v>
      </c>
      <c r="LD2422">
        <v>37.656300000000002</v>
      </c>
      <c r="LE2422">
        <v>36.5</v>
      </c>
      <c r="LF2422">
        <v>8.1000000000000003E-2</v>
      </c>
      <c r="LG2422">
        <v>8.1011000000000006</v>
      </c>
      <c r="LH2422" t="s">
        <v>374</v>
      </c>
      <c r="LI2422" t="s">
        <v>374</v>
      </c>
      <c r="LJ2422">
        <v>74.119399999999999</v>
      </c>
      <c r="LK2422">
        <v>8.6127000000000002</v>
      </c>
      <c r="LL2422">
        <v>42.750900000000001</v>
      </c>
      <c r="LM2422" t="s">
        <v>374</v>
      </c>
      <c r="LN2422">
        <v>47.468800000000002</v>
      </c>
      <c r="LO2422">
        <v>93.931200000000004</v>
      </c>
      <c r="LP2422">
        <v>46.75</v>
      </c>
      <c r="LQ2422">
        <v>24.375</v>
      </c>
      <c r="LR2422" t="s">
        <v>374</v>
      </c>
      <c r="LS2422">
        <v>29</v>
      </c>
      <c r="LT2422" t="s">
        <v>374</v>
      </c>
      <c r="LU2422" t="s">
        <v>374</v>
      </c>
      <c r="LV2422" t="s">
        <v>374</v>
      </c>
      <c r="LW2422" t="s">
        <v>374</v>
      </c>
      <c r="LX2422">
        <v>27.468800000000002</v>
      </c>
      <c r="LY2422">
        <v>16.75</v>
      </c>
      <c r="LZ2422" t="s">
        <v>374</v>
      </c>
      <c r="MA2422">
        <v>10.7818</v>
      </c>
      <c r="MB2422">
        <v>7.2968999999999999</v>
      </c>
      <c r="MC2422">
        <v>1.9375</v>
      </c>
      <c r="MD2422" t="s">
        <v>374</v>
      </c>
      <c r="ME2422">
        <v>27.187000000000001</v>
      </c>
      <c r="MF2422">
        <v>5.0411999999999999</v>
      </c>
      <c r="MG2422" t="s">
        <v>374</v>
      </c>
      <c r="MH2422" t="s">
        <v>374</v>
      </c>
      <c r="MI2422">
        <v>26.625</v>
      </c>
      <c r="MJ2422">
        <v>14.6875</v>
      </c>
      <c r="MK2422">
        <v>44.031300000000002</v>
      </c>
      <c r="ML2422">
        <v>12.265599999999999</v>
      </c>
      <c r="MM2422">
        <v>1.6562999999999999</v>
      </c>
      <c r="MN2422" t="s">
        <v>374</v>
      </c>
      <c r="MO2422" t="s">
        <v>374</v>
      </c>
      <c r="MP2422" t="s">
        <v>374</v>
      </c>
      <c r="MQ2422" t="s">
        <v>374</v>
      </c>
      <c r="MR2422">
        <v>10.625</v>
      </c>
      <c r="MS2422">
        <v>1.3827</v>
      </c>
      <c r="MT2422">
        <v>5.5946999999999996</v>
      </c>
      <c r="MU2422">
        <v>39.281300000000002</v>
      </c>
      <c r="MV2422" t="s">
        <v>374</v>
      </c>
      <c r="MW2422">
        <v>11.813000000000001</v>
      </c>
      <c r="MX2422">
        <v>8.8729999999999993</v>
      </c>
      <c r="MY2422" t="s">
        <v>374</v>
      </c>
      <c r="MZ2422">
        <v>21.3611</v>
      </c>
      <c r="NA2422">
        <v>6.3426</v>
      </c>
      <c r="NB2422">
        <v>8.1605000000000008</v>
      </c>
      <c r="NC2422">
        <v>12.915800000000001</v>
      </c>
      <c r="ND2422">
        <v>19.5625</v>
      </c>
      <c r="NE2422" t="s">
        <v>374</v>
      </c>
      <c r="NF2422">
        <v>47.395800000000001</v>
      </c>
      <c r="NG2422" t="s">
        <v>374</v>
      </c>
      <c r="NH2422">
        <v>50.4375</v>
      </c>
      <c r="NI2422">
        <v>12.1615</v>
      </c>
      <c r="NJ2422">
        <v>23.5</v>
      </c>
      <c r="NK2422">
        <v>5.1562999999999999</v>
      </c>
      <c r="NL2422" t="s">
        <v>374</v>
      </c>
      <c r="NM2422">
        <v>13.5625</v>
      </c>
      <c r="NN2422">
        <v>20.8125</v>
      </c>
      <c r="NO2422" t="s">
        <v>374</v>
      </c>
      <c r="NP2422">
        <v>54.75</v>
      </c>
      <c r="NQ2422">
        <v>11.29</v>
      </c>
      <c r="NR2422">
        <v>37.625</v>
      </c>
      <c r="NS2422">
        <v>25.5</v>
      </c>
      <c r="NT2422">
        <v>11.831200000000001</v>
      </c>
      <c r="NU2422" t="s">
        <v>374</v>
      </c>
      <c r="NV2422" t="s">
        <v>374</v>
      </c>
      <c r="NW2422">
        <v>25</v>
      </c>
      <c r="NX2422">
        <v>20.625</v>
      </c>
      <c r="NY2422">
        <v>7.375</v>
      </c>
      <c r="NZ2422">
        <v>16.416699999999999</v>
      </c>
      <c r="OA2422">
        <v>7.25</v>
      </c>
      <c r="OB2422" t="s">
        <v>374</v>
      </c>
      <c r="OC2422">
        <v>9.3047000000000004</v>
      </c>
      <c r="OD2422" t="s">
        <v>374</v>
      </c>
      <c r="OE2422">
        <v>38.6875</v>
      </c>
      <c r="OF2422">
        <v>30.5625</v>
      </c>
      <c r="OG2422" t="s">
        <v>374</v>
      </c>
      <c r="OH2422">
        <v>6.5</v>
      </c>
      <c r="OI2422" t="s">
        <v>374</v>
      </c>
      <c r="OJ2422">
        <v>16.8125</v>
      </c>
      <c r="OK2422">
        <v>8.8056000000000001</v>
      </c>
      <c r="OL2422">
        <v>21.125</v>
      </c>
      <c r="OM2422" t="s">
        <v>374</v>
      </c>
      <c r="ON2422">
        <v>17.574000000000002</v>
      </c>
      <c r="OO2422">
        <v>1.5034000000000001</v>
      </c>
      <c r="OP2422">
        <v>11.75</v>
      </c>
      <c r="OQ2422">
        <v>2.6406000000000001</v>
      </c>
      <c r="OR2422">
        <v>10.791700000000001</v>
      </c>
      <c r="OS2422">
        <v>61.1875</v>
      </c>
      <c r="OT2422" t="s">
        <v>374</v>
      </c>
      <c r="OU2422">
        <v>3.8515999999999999</v>
      </c>
      <c r="OV2422">
        <v>34.458300000000001</v>
      </c>
      <c r="OW2422">
        <v>25.5</v>
      </c>
      <c r="OX2422">
        <v>29</v>
      </c>
      <c r="OY2422">
        <v>10.125</v>
      </c>
      <c r="OZ2422">
        <v>23.013000000000002</v>
      </c>
      <c r="PA2422">
        <v>26.1205</v>
      </c>
      <c r="PB2422">
        <v>18.25</v>
      </c>
      <c r="PC2422">
        <v>29.687999999999999</v>
      </c>
      <c r="PD2422">
        <v>23</v>
      </c>
      <c r="PE2422">
        <v>14.3123</v>
      </c>
      <c r="PF2422">
        <v>23.512</v>
      </c>
      <c r="PG2422">
        <v>28.094000000000001</v>
      </c>
      <c r="PH2422">
        <v>19.25</v>
      </c>
      <c r="PI2422">
        <v>26.8125</v>
      </c>
      <c r="PJ2422">
        <v>42.8125</v>
      </c>
      <c r="PK2422" t="s">
        <v>374</v>
      </c>
      <c r="PL2422" t="s">
        <v>374</v>
      </c>
      <c r="PM2422">
        <v>27</v>
      </c>
      <c r="PN2422">
        <v>9.375</v>
      </c>
      <c r="PO2422" t="s">
        <v>374</v>
      </c>
      <c r="PP2422">
        <v>12.4063</v>
      </c>
      <c r="PQ2422">
        <v>13.25</v>
      </c>
      <c r="PR2422">
        <v>50.8125</v>
      </c>
      <c r="PS2422">
        <v>27.094000000000001</v>
      </c>
      <c r="PT2422" t="s">
        <v>374</v>
      </c>
      <c r="PU2422" t="s">
        <v>374</v>
      </c>
      <c r="PV2422">
        <v>37</v>
      </c>
      <c r="PW2422">
        <v>35</v>
      </c>
      <c r="PX2422">
        <v>33.6875</v>
      </c>
      <c r="PY2422">
        <v>19.921900000000001</v>
      </c>
      <c r="PZ2422">
        <v>4.2733999999999996</v>
      </c>
      <c r="QA2422">
        <v>11.968</v>
      </c>
      <c r="QB2422" t="s">
        <v>374</v>
      </c>
      <c r="QC2422" t="s">
        <v>374</v>
      </c>
      <c r="QD2422">
        <v>16.1875</v>
      </c>
      <c r="QE2422">
        <v>32.125</v>
      </c>
      <c r="QF2422">
        <v>1.6211</v>
      </c>
      <c r="QG2422">
        <v>19.625</v>
      </c>
      <c r="QH2422">
        <v>5.25</v>
      </c>
      <c r="QI2422" t="s">
        <v>374</v>
      </c>
      <c r="QJ2422" t="s">
        <v>374</v>
      </c>
      <c r="QK2422">
        <v>39.9375</v>
      </c>
      <c r="QL2422" t="s">
        <v>374</v>
      </c>
      <c r="QM2422" t="s">
        <v>374</v>
      </c>
      <c r="QN2422" t="s">
        <v>374</v>
      </c>
      <c r="QO2422">
        <v>9.5416000000000007</v>
      </c>
      <c r="QP2422">
        <v>10.375</v>
      </c>
      <c r="QQ2422" t="s">
        <v>374</v>
      </c>
      <c r="QR2422">
        <v>6.6479999999999997</v>
      </c>
      <c r="QS2422">
        <v>48.1875</v>
      </c>
      <c r="QT2422">
        <v>13.1563</v>
      </c>
      <c r="QU2422" t="s">
        <v>374</v>
      </c>
      <c r="QV2422">
        <v>27.8125</v>
      </c>
      <c r="QW2422">
        <v>30.443999999999999</v>
      </c>
      <c r="QX2422">
        <v>34</v>
      </c>
      <c r="QY2422" t="s">
        <v>374</v>
      </c>
      <c r="QZ2422">
        <v>4.0541</v>
      </c>
      <c r="RA2422">
        <v>11.795</v>
      </c>
      <c r="RB2422" t="s">
        <v>374</v>
      </c>
      <c r="RC2422">
        <v>5.2953000000000001</v>
      </c>
      <c r="RD2422">
        <v>40</v>
      </c>
      <c r="RE2422">
        <v>23.907900000000001</v>
      </c>
      <c r="RF2422" t="s">
        <v>374</v>
      </c>
      <c r="RG2422">
        <v>38.875</v>
      </c>
      <c r="RH2422">
        <v>12.5313</v>
      </c>
      <c r="RI2422">
        <v>3.8315000000000001</v>
      </c>
      <c r="RJ2422">
        <v>46.497900000000001</v>
      </c>
      <c r="RK2422">
        <v>10.25</v>
      </c>
      <c r="RL2422">
        <v>27</v>
      </c>
      <c r="RM2422" t="s">
        <v>374</v>
      </c>
      <c r="RN2422" t="s">
        <v>374</v>
      </c>
      <c r="RO2422">
        <v>13.0938</v>
      </c>
      <c r="RP2422">
        <v>21.375</v>
      </c>
      <c r="RQ2422">
        <v>18.8125</v>
      </c>
      <c r="RR2422">
        <v>51.875</v>
      </c>
      <c r="RS2422" t="s">
        <v>374</v>
      </c>
      <c r="RT2422">
        <v>48.875</v>
      </c>
      <c r="RU2422">
        <v>29.516200000000001</v>
      </c>
      <c r="RV2422">
        <v>47.6875</v>
      </c>
      <c r="RW2422" t="s">
        <v>374</v>
      </c>
      <c r="RX2422" t="s">
        <v>374</v>
      </c>
      <c r="RY2422" t="s">
        <v>374</v>
      </c>
      <c r="RZ2422">
        <v>23.507100000000001</v>
      </c>
      <c r="SA2422" t="s">
        <v>374</v>
      </c>
      <c r="SB2422" t="s">
        <v>374</v>
      </c>
      <c r="SC2422" t="s">
        <v>374</v>
      </c>
      <c r="SD2422">
        <v>24.25</v>
      </c>
      <c r="SE2422">
        <v>36.156300000000002</v>
      </c>
      <c r="SF2422">
        <v>7.7083000000000004</v>
      </c>
      <c r="SG2422">
        <v>145.7259</v>
      </c>
      <c r="SH2422" t="s">
        <v>374</v>
      </c>
      <c r="SI2422">
        <v>12.9879</v>
      </c>
      <c r="SJ2422" t="s">
        <v>374</v>
      </c>
      <c r="SK2422">
        <v>11.3889</v>
      </c>
      <c r="SL2422">
        <v>67.8125</v>
      </c>
      <c r="SM2422" t="s">
        <v>374</v>
      </c>
      <c r="SN2422" t="s">
        <v>374</v>
      </c>
    </row>
    <row r="2423" spans="1:508" x14ac:dyDescent="0.3">
      <c r="A2423">
        <f t="shared" si="37"/>
        <v>340</v>
      </c>
      <c r="B2423" s="3">
        <v>36256</v>
      </c>
      <c r="C2423" t="s">
        <v>374</v>
      </c>
      <c r="D2423" t="s">
        <v>374</v>
      </c>
      <c r="E2423" t="s">
        <v>374</v>
      </c>
      <c r="F2423">
        <v>1.357</v>
      </c>
      <c r="G2423" t="s">
        <v>374</v>
      </c>
      <c r="H2423">
        <v>7.2624000000000004</v>
      </c>
      <c r="I2423">
        <v>6.0309999999999997</v>
      </c>
      <c r="J2423">
        <v>21.593800000000002</v>
      </c>
      <c r="K2423" t="s">
        <v>374</v>
      </c>
      <c r="L2423">
        <v>6.9450000000000003</v>
      </c>
      <c r="M2423" t="s">
        <v>374</v>
      </c>
      <c r="N2423">
        <v>11.9857</v>
      </c>
      <c r="O2423" t="s">
        <v>374</v>
      </c>
      <c r="P2423" t="s">
        <v>374</v>
      </c>
      <c r="Q2423">
        <v>8.9375</v>
      </c>
      <c r="R2423">
        <v>36.3125</v>
      </c>
      <c r="S2423">
        <v>39.5625</v>
      </c>
      <c r="T2423">
        <v>19.531300000000002</v>
      </c>
      <c r="U2423">
        <v>12.609400000000001</v>
      </c>
      <c r="V2423">
        <v>42.188000000000002</v>
      </c>
      <c r="W2423">
        <v>1131.4679000000001</v>
      </c>
      <c r="X2423">
        <v>26.118400000000001</v>
      </c>
      <c r="Y2423" t="s">
        <v>374</v>
      </c>
      <c r="Z2423">
        <v>12</v>
      </c>
      <c r="AA2423" t="s">
        <v>374</v>
      </c>
      <c r="AB2423">
        <v>10.25</v>
      </c>
      <c r="AC2423" t="s">
        <v>374</v>
      </c>
      <c r="AD2423">
        <v>11.4688</v>
      </c>
      <c r="AE2423">
        <v>36.25</v>
      </c>
      <c r="AF2423" t="s">
        <v>374</v>
      </c>
      <c r="AG2423">
        <v>2.1406000000000001</v>
      </c>
      <c r="AH2423">
        <v>16.984400000000001</v>
      </c>
      <c r="AI2423" t="s">
        <v>374</v>
      </c>
      <c r="AJ2423" t="s">
        <v>374</v>
      </c>
      <c r="AK2423">
        <v>2.6943999999999999</v>
      </c>
      <c r="AL2423">
        <v>40</v>
      </c>
      <c r="AM2423" t="s">
        <v>374</v>
      </c>
      <c r="AN2423">
        <v>26.125</v>
      </c>
      <c r="AO2423">
        <v>91.438000000000002</v>
      </c>
      <c r="AP2423" t="s">
        <v>374</v>
      </c>
      <c r="AQ2423">
        <v>1.75</v>
      </c>
      <c r="AR2423" t="s">
        <v>374</v>
      </c>
      <c r="AS2423">
        <v>43.5</v>
      </c>
      <c r="AT2423">
        <v>3.3125</v>
      </c>
      <c r="AU2423">
        <v>11.553000000000001</v>
      </c>
      <c r="AV2423">
        <v>31.259799999999998</v>
      </c>
      <c r="AW2423">
        <v>2.4062999999999999</v>
      </c>
      <c r="AX2423" t="s">
        <v>374</v>
      </c>
      <c r="AY2423">
        <v>25.5</v>
      </c>
      <c r="AZ2423" t="s">
        <v>374</v>
      </c>
      <c r="BA2423">
        <v>24.0625</v>
      </c>
      <c r="BB2423">
        <v>1.026</v>
      </c>
      <c r="BC2423">
        <v>30.039000000000001</v>
      </c>
      <c r="BD2423" t="s">
        <v>374</v>
      </c>
      <c r="BE2423">
        <v>56.625</v>
      </c>
      <c r="BF2423" t="s">
        <v>374</v>
      </c>
      <c r="BG2423">
        <v>35.962200000000003</v>
      </c>
      <c r="BH2423">
        <v>30</v>
      </c>
      <c r="BI2423">
        <v>34.375</v>
      </c>
      <c r="BJ2423">
        <v>34.8125</v>
      </c>
      <c r="BK2423">
        <v>17.206</v>
      </c>
      <c r="BL2423">
        <v>24.194400000000002</v>
      </c>
      <c r="BM2423">
        <v>37.375</v>
      </c>
      <c r="BN2423">
        <v>9.0832999999999995</v>
      </c>
      <c r="BO2423">
        <v>6.3532999999999999</v>
      </c>
      <c r="BP2423">
        <v>8.5009999999999994</v>
      </c>
      <c r="BQ2423">
        <v>38.424799999999998</v>
      </c>
      <c r="BR2423">
        <v>474</v>
      </c>
      <c r="BS2423">
        <v>22.8125</v>
      </c>
      <c r="BT2423" t="s">
        <v>374</v>
      </c>
      <c r="BU2423">
        <v>2.8632999999999997</v>
      </c>
      <c r="BV2423">
        <v>60.973199999999999</v>
      </c>
      <c r="BW2423" t="s">
        <v>374</v>
      </c>
      <c r="BX2423">
        <v>47.7</v>
      </c>
      <c r="BY2423">
        <v>20.5</v>
      </c>
      <c r="BZ2423">
        <v>5.9608999999999996</v>
      </c>
      <c r="CA2423">
        <v>31.5</v>
      </c>
      <c r="CB2423">
        <v>312.17020000000002</v>
      </c>
      <c r="CC2423">
        <v>18.1892</v>
      </c>
      <c r="CD2423">
        <v>29.7989</v>
      </c>
      <c r="CE2423">
        <v>24.1875</v>
      </c>
      <c r="CF2423">
        <v>29.875</v>
      </c>
      <c r="CG2423" t="s">
        <v>374</v>
      </c>
      <c r="CH2423" t="s">
        <v>374</v>
      </c>
      <c r="CI2423" t="s">
        <v>374</v>
      </c>
      <c r="CJ2423">
        <v>49.4375</v>
      </c>
      <c r="CK2423" t="s">
        <v>374</v>
      </c>
      <c r="CL2423" t="s">
        <v>374</v>
      </c>
      <c r="CM2423" t="s">
        <v>374</v>
      </c>
      <c r="CN2423">
        <v>1.8633</v>
      </c>
      <c r="CO2423" t="s">
        <v>374</v>
      </c>
      <c r="CP2423" t="s">
        <v>374</v>
      </c>
      <c r="CQ2423">
        <v>3.2917000000000001</v>
      </c>
      <c r="CR2423">
        <v>6.5937999999999999</v>
      </c>
      <c r="CS2423" t="s">
        <v>374</v>
      </c>
      <c r="CT2423">
        <v>28.479199999999999</v>
      </c>
      <c r="CU2423">
        <v>33.645099999999999</v>
      </c>
      <c r="CV2423">
        <v>23.4375</v>
      </c>
      <c r="CW2423">
        <v>58.530999999999999</v>
      </c>
      <c r="CX2423">
        <v>63.125</v>
      </c>
      <c r="CY2423">
        <v>10.583299999999999</v>
      </c>
      <c r="CZ2423" t="s">
        <v>374</v>
      </c>
      <c r="DA2423" t="s">
        <v>374</v>
      </c>
      <c r="DB2423">
        <v>9.6880000000000006</v>
      </c>
      <c r="DC2423">
        <v>40.3125</v>
      </c>
      <c r="DD2423" t="s">
        <v>374</v>
      </c>
      <c r="DE2423">
        <v>21.5305</v>
      </c>
      <c r="DF2423">
        <v>51.3125</v>
      </c>
      <c r="DG2423">
        <v>1.1875</v>
      </c>
      <c r="DH2423">
        <v>7.6875</v>
      </c>
      <c r="DI2423">
        <v>18.1051</v>
      </c>
      <c r="DJ2423">
        <v>46.25</v>
      </c>
      <c r="DK2423" t="s">
        <v>374</v>
      </c>
      <c r="DL2423">
        <v>41.3125</v>
      </c>
      <c r="DM2423" t="s">
        <v>374</v>
      </c>
      <c r="DN2423">
        <v>1.5832999999999999</v>
      </c>
      <c r="DO2423" t="s">
        <v>374</v>
      </c>
      <c r="DP2423">
        <v>28.8125</v>
      </c>
      <c r="DQ2423" t="s">
        <v>374</v>
      </c>
      <c r="DR2423">
        <v>42.707999999999998</v>
      </c>
      <c r="DS2423">
        <v>47.125</v>
      </c>
      <c r="DT2423">
        <v>0.48959999999999998</v>
      </c>
      <c r="DU2423" t="s">
        <v>374</v>
      </c>
      <c r="DV2423">
        <v>14.2088</v>
      </c>
      <c r="DW2423">
        <v>22.8125</v>
      </c>
      <c r="DX2423">
        <v>44.781300000000002</v>
      </c>
      <c r="DY2423" t="s">
        <v>374</v>
      </c>
      <c r="DZ2423">
        <v>18.625</v>
      </c>
      <c r="EA2423" t="s">
        <v>374</v>
      </c>
      <c r="EB2423">
        <v>44.847999999999999</v>
      </c>
      <c r="EC2423">
        <v>19.4375</v>
      </c>
      <c r="ED2423" t="s">
        <v>374</v>
      </c>
      <c r="EE2423" t="s">
        <v>374</v>
      </c>
      <c r="EF2423">
        <v>5.5468999999999999</v>
      </c>
      <c r="EG2423">
        <v>4.6147</v>
      </c>
      <c r="EH2423">
        <v>11.1319</v>
      </c>
      <c r="EI2423">
        <v>30.2178</v>
      </c>
      <c r="EJ2423" t="s">
        <v>374</v>
      </c>
      <c r="EK2423" t="s">
        <v>374</v>
      </c>
      <c r="EL2423">
        <v>10.3386</v>
      </c>
      <c r="EM2423" t="s">
        <v>374</v>
      </c>
      <c r="EN2423">
        <v>7.7222</v>
      </c>
      <c r="EO2423">
        <v>22.472899999999999</v>
      </c>
      <c r="EP2423" t="s">
        <v>374</v>
      </c>
      <c r="EQ2423">
        <v>21</v>
      </c>
      <c r="ER2423">
        <v>12.5733</v>
      </c>
      <c r="ES2423">
        <v>39.0625</v>
      </c>
      <c r="ET2423">
        <v>48.0319</v>
      </c>
      <c r="EU2423">
        <v>3.4375</v>
      </c>
      <c r="EV2423" t="s">
        <v>374</v>
      </c>
      <c r="EW2423" t="s">
        <v>374</v>
      </c>
      <c r="EX2423">
        <v>12</v>
      </c>
      <c r="EY2423">
        <v>7.9966999999999997</v>
      </c>
      <c r="EZ2423">
        <v>18.031300000000002</v>
      </c>
      <c r="FA2423">
        <v>45.25</v>
      </c>
      <c r="FB2423">
        <v>20.751000000000001</v>
      </c>
      <c r="FC2423">
        <v>23.375</v>
      </c>
      <c r="FD2423">
        <v>23.218800000000002</v>
      </c>
      <c r="FE2423">
        <v>21.031300000000002</v>
      </c>
      <c r="FF2423">
        <v>27.656300000000002</v>
      </c>
      <c r="FG2423">
        <v>4.1562999999999999</v>
      </c>
      <c r="FH2423" t="s">
        <v>374</v>
      </c>
      <c r="FI2423">
        <v>20.5</v>
      </c>
      <c r="FJ2423">
        <v>14.0625</v>
      </c>
      <c r="FK2423">
        <v>27.44</v>
      </c>
      <c r="FL2423">
        <v>380</v>
      </c>
      <c r="FM2423">
        <v>16.147400000000001</v>
      </c>
      <c r="FN2423">
        <v>28.6875</v>
      </c>
      <c r="FO2423">
        <v>25.5</v>
      </c>
      <c r="FP2423" t="s">
        <v>374</v>
      </c>
      <c r="FQ2423" t="s">
        <v>374</v>
      </c>
      <c r="FR2423">
        <v>6.3281000000000001</v>
      </c>
      <c r="FS2423" t="s">
        <v>374</v>
      </c>
      <c r="FT2423" t="s">
        <v>374</v>
      </c>
      <c r="FU2423">
        <v>55.959000000000003</v>
      </c>
      <c r="FV2423" t="s">
        <v>374</v>
      </c>
      <c r="FW2423">
        <v>2.4375</v>
      </c>
      <c r="FX2423" t="s">
        <v>374</v>
      </c>
      <c r="FY2423" t="s">
        <v>374</v>
      </c>
      <c r="FZ2423">
        <v>5.3125</v>
      </c>
      <c r="GA2423">
        <v>49.718800000000002</v>
      </c>
      <c r="GB2423">
        <v>28.4375</v>
      </c>
      <c r="GC2423" t="s">
        <v>374</v>
      </c>
      <c r="GD2423" t="s">
        <v>374</v>
      </c>
      <c r="GE2423">
        <v>5.9583000000000004</v>
      </c>
      <c r="GF2423">
        <v>44.083300000000001</v>
      </c>
      <c r="GG2423">
        <v>2.3047</v>
      </c>
      <c r="GH2423">
        <v>5.1666999999999996</v>
      </c>
      <c r="GI2423" t="s">
        <v>374</v>
      </c>
      <c r="GJ2423">
        <v>5.9231999999999996</v>
      </c>
      <c r="GK2423" t="s">
        <v>374</v>
      </c>
      <c r="GL2423" t="s">
        <v>374</v>
      </c>
      <c r="GM2423" t="s">
        <v>374</v>
      </c>
      <c r="GN2423">
        <v>21.062999999999999</v>
      </c>
      <c r="GO2423" t="s">
        <v>374</v>
      </c>
      <c r="GP2423" t="s">
        <v>374</v>
      </c>
      <c r="GQ2423" t="s">
        <v>374</v>
      </c>
      <c r="GR2423">
        <v>33.280999999999999</v>
      </c>
      <c r="GS2423">
        <v>36.307299999999998</v>
      </c>
      <c r="GT2423">
        <v>1.3397999999999999</v>
      </c>
      <c r="GU2423">
        <v>19</v>
      </c>
      <c r="GV2423">
        <v>14</v>
      </c>
      <c r="GW2423">
        <v>20</v>
      </c>
      <c r="GX2423" t="s">
        <v>374</v>
      </c>
      <c r="GY2423" t="s">
        <v>374</v>
      </c>
      <c r="GZ2423" t="s">
        <v>374</v>
      </c>
      <c r="HA2423">
        <v>29.125</v>
      </c>
      <c r="HB2423" t="s">
        <v>374</v>
      </c>
      <c r="HC2423">
        <v>45.166699999999999</v>
      </c>
      <c r="HD2423" t="s">
        <v>374</v>
      </c>
      <c r="HE2423" t="s">
        <v>374</v>
      </c>
      <c r="HF2423">
        <v>43.813000000000002</v>
      </c>
      <c r="HG2423">
        <v>18.4375</v>
      </c>
      <c r="HH2423" t="s">
        <v>374</v>
      </c>
      <c r="HI2423">
        <v>26.343</v>
      </c>
      <c r="HJ2423" t="s">
        <v>374</v>
      </c>
      <c r="HK2423" t="s">
        <v>374</v>
      </c>
      <c r="HL2423">
        <v>41.5</v>
      </c>
      <c r="HM2423">
        <v>16.458300000000001</v>
      </c>
      <c r="HN2423" t="s">
        <v>374</v>
      </c>
      <c r="HO2423">
        <v>57.5625</v>
      </c>
      <c r="HP2423" t="s">
        <v>374</v>
      </c>
      <c r="HQ2423" t="s">
        <v>374</v>
      </c>
      <c r="HR2423">
        <v>29.218800000000002</v>
      </c>
      <c r="HS2423">
        <v>2.125</v>
      </c>
      <c r="HT2423">
        <v>48.968600000000002</v>
      </c>
      <c r="HU2423">
        <v>8.0996000000000006</v>
      </c>
      <c r="HV2423" t="s">
        <v>374</v>
      </c>
      <c r="HW2423">
        <v>12.400700000000001</v>
      </c>
      <c r="HX2423">
        <v>12.2813</v>
      </c>
      <c r="HY2423">
        <v>4.2891000000000004</v>
      </c>
      <c r="HZ2423">
        <v>4.2140000000000004</v>
      </c>
      <c r="IA2423">
        <v>10.987400000000001</v>
      </c>
      <c r="IB2423">
        <v>26.406300000000002</v>
      </c>
      <c r="IC2423">
        <v>16.437999999999999</v>
      </c>
      <c r="ID2423">
        <v>91.656300000000002</v>
      </c>
      <c r="IE2423" t="s">
        <v>374</v>
      </c>
      <c r="IF2423">
        <v>5.5937999999999999</v>
      </c>
      <c r="IG2423">
        <v>10.6944</v>
      </c>
      <c r="IH2423">
        <v>36.313000000000002</v>
      </c>
      <c r="II2423" t="s">
        <v>374</v>
      </c>
      <c r="IJ2423">
        <v>9.5469000000000008</v>
      </c>
      <c r="IK2423" t="s">
        <v>374</v>
      </c>
      <c r="IL2423">
        <v>32.609400000000001</v>
      </c>
      <c r="IM2423">
        <v>17.332999999999998</v>
      </c>
      <c r="IN2423">
        <v>43.007800000000003</v>
      </c>
      <c r="IO2423">
        <v>37.9375</v>
      </c>
      <c r="IP2423" t="s">
        <v>374</v>
      </c>
      <c r="IQ2423" t="s">
        <v>374</v>
      </c>
      <c r="IR2423">
        <v>20.603300000000001</v>
      </c>
      <c r="IS2423" t="s">
        <v>374</v>
      </c>
      <c r="IT2423" t="s">
        <v>374</v>
      </c>
      <c r="IU2423">
        <v>20.75</v>
      </c>
      <c r="IV2423">
        <v>30.468800000000002</v>
      </c>
      <c r="IW2423">
        <v>19.774999999999999</v>
      </c>
      <c r="IX2423">
        <v>9.7969000000000008</v>
      </c>
      <c r="IY2423">
        <v>4.9843999999999999</v>
      </c>
      <c r="IZ2423">
        <v>26.743500000000001</v>
      </c>
      <c r="JA2423">
        <v>8.0625</v>
      </c>
      <c r="JB2423">
        <v>47.125</v>
      </c>
      <c r="JC2423" t="s">
        <v>374</v>
      </c>
      <c r="JD2423">
        <v>53</v>
      </c>
      <c r="JE2423" t="s">
        <v>374</v>
      </c>
      <c r="JF2423">
        <v>33.125</v>
      </c>
      <c r="JG2423">
        <v>29.5</v>
      </c>
      <c r="JH2423" t="s">
        <v>374</v>
      </c>
      <c r="JI2423" t="s">
        <v>374</v>
      </c>
      <c r="JJ2423">
        <v>12.1875</v>
      </c>
      <c r="JK2423">
        <v>27.125</v>
      </c>
      <c r="JL2423">
        <v>46.349600000000002</v>
      </c>
      <c r="JM2423" t="s">
        <v>374</v>
      </c>
      <c r="JN2423" t="s">
        <v>374</v>
      </c>
      <c r="JO2423">
        <v>29.906300000000002</v>
      </c>
      <c r="JP2423">
        <v>15.125</v>
      </c>
      <c r="JQ2423">
        <v>35</v>
      </c>
      <c r="JR2423">
        <v>3.6781999999999999</v>
      </c>
      <c r="JS2423">
        <v>12.3125</v>
      </c>
      <c r="JT2423">
        <v>19.397300000000001</v>
      </c>
      <c r="JU2423" t="s">
        <v>374</v>
      </c>
      <c r="JV2423">
        <v>20.0625</v>
      </c>
      <c r="JW2423">
        <v>10.160299999999999</v>
      </c>
      <c r="JX2423">
        <v>4.375</v>
      </c>
      <c r="JY2423">
        <v>11.2974</v>
      </c>
      <c r="JZ2423">
        <v>17.625</v>
      </c>
      <c r="KA2423" t="s">
        <v>374</v>
      </c>
      <c r="KB2423">
        <v>85.9375</v>
      </c>
      <c r="KC2423">
        <v>36.438000000000002</v>
      </c>
      <c r="KD2423">
        <v>48.9375</v>
      </c>
      <c r="KE2423" t="s">
        <v>374</v>
      </c>
      <c r="KF2423">
        <v>15.4688</v>
      </c>
      <c r="KG2423">
        <v>10.666700000000001</v>
      </c>
      <c r="KH2423">
        <v>13.527799999999999</v>
      </c>
      <c r="KI2423" t="s">
        <v>374</v>
      </c>
      <c r="KJ2423" t="s">
        <v>374</v>
      </c>
      <c r="KK2423" t="s">
        <v>374</v>
      </c>
      <c r="KL2423" t="s">
        <v>374</v>
      </c>
      <c r="KM2423">
        <v>20.093800000000002</v>
      </c>
      <c r="KN2423" t="s">
        <v>374</v>
      </c>
      <c r="KO2423">
        <v>21.9375</v>
      </c>
      <c r="KP2423" t="s">
        <v>374</v>
      </c>
      <c r="KQ2423">
        <v>23.73</v>
      </c>
      <c r="KR2423">
        <v>46.063000000000002</v>
      </c>
      <c r="KS2423">
        <v>10.7407</v>
      </c>
      <c r="KT2423">
        <v>66.688000000000002</v>
      </c>
      <c r="KU2423">
        <v>13.2956</v>
      </c>
      <c r="KV2423" t="s">
        <v>374</v>
      </c>
      <c r="KW2423">
        <v>34.5625</v>
      </c>
      <c r="KX2423" t="s">
        <v>374</v>
      </c>
      <c r="KY2423">
        <v>8.4062999999999999</v>
      </c>
      <c r="KZ2423">
        <v>29.687999999999999</v>
      </c>
      <c r="LA2423" t="s">
        <v>374</v>
      </c>
      <c r="LB2423" t="s">
        <v>374</v>
      </c>
      <c r="LC2423">
        <v>56.938000000000002</v>
      </c>
      <c r="LD2423">
        <v>36.9375</v>
      </c>
      <c r="LE2423">
        <v>35.969000000000001</v>
      </c>
      <c r="LF2423">
        <v>8.1000000000000003E-2</v>
      </c>
      <c r="LG2423">
        <v>8.0432000000000006</v>
      </c>
      <c r="LH2423" t="s">
        <v>374</v>
      </c>
      <c r="LI2423" t="s">
        <v>374</v>
      </c>
      <c r="LJ2423">
        <v>73.882800000000003</v>
      </c>
      <c r="LK2423">
        <v>8.4039999999999999</v>
      </c>
      <c r="LL2423">
        <v>43.5032</v>
      </c>
      <c r="LM2423" t="s">
        <v>374</v>
      </c>
      <c r="LN2423">
        <v>47.031300000000002</v>
      </c>
      <c r="LO2423">
        <v>93.931200000000004</v>
      </c>
      <c r="LP2423">
        <v>46.7</v>
      </c>
      <c r="LQ2423">
        <v>23.625</v>
      </c>
      <c r="LR2423" t="s">
        <v>374</v>
      </c>
      <c r="LS2423">
        <v>28.468800000000002</v>
      </c>
      <c r="LT2423" t="s">
        <v>374</v>
      </c>
      <c r="LU2423" t="s">
        <v>374</v>
      </c>
      <c r="LV2423" t="s">
        <v>374</v>
      </c>
      <c r="LW2423" t="s">
        <v>374</v>
      </c>
      <c r="LX2423">
        <v>27.031300000000002</v>
      </c>
      <c r="LY2423">
        <v>17.0625</v>
      </c>
      <c r="LZ2423" t="s">
        <v>374</v>
      </c>
      <c r="MA2423">
        <v>10.7818</v>
      </c>
      <c r="MB2423">
        <v>7.375</v>
      </c>
      <c r="MC2423">
        <v>1.8515999999999999</v>
      </c>
      <c r="MD2423" t="s">
        <v>374</v>
      </c>
      <c r="ME2423">
        <v>26.677</v>
      </c>
      <c r="MF2423">
        <v>4.9566999999999997</v>
      </c>
      <c r="MG2423" t="s">
        <v>374</v>
      </c>
      <c r="MH2423" t="s">
        <v>374</v>
      </c>
      <c r="MI2423">
        <v>25.9375</v>
      </c>
      <c r="MJ2423">
        <v>14.5</v>
      </c>
      <c r="MK2423">
        <v>43.781300000000002</v>
      </c>
      <c r="ML2423">
        <v>12.0625</v>
      </c>
      <c r="MM2423">
        <v>1.6146</v>
      </c>
      <c r="MN2423" t="s">
        <v>374</v>
      </c>
      <c r="MO2423" t="s">
        <v>374</v>
      </c>
      <c r="MP2423" t="s">
        <v>374</v>
      </c>
      <c r="MQ2423" t="s">
        <v>374</v>
      </c>
      <c r="MR2423">
        <v>10.6875</v>
      </c>
      <c r="MS2423">
        <v>1.3992</v>
      </c>
      <c r="MT2423">
        <v>5.7041000000000004</v>
      </c>
      <c r="MU2423">
        <v>38.8125</v>
      </c>
      <c r="MV2423" t="s">
        <v>374</v>
      </c>
      <c r="MW2423">
        <v>11.375</v>
      </c>
      <c r="MX2423">
        <v>8.6932000000000009</v>
      </c>
      <c r="MY2423" t="s">
        <v>374</v>
      </c>
      <c r="MZ2423">
        <v>20.833300000000001</v>
      </c>
      <c r="NA2423">
        <v>6.2963000000000005</v>
      </c>
      <c r="NB2423">
        <v>8.1480999999999995</v>
      </c>
      <c r="NC2423">
        <v>12.830500000000001</v>
      </c>
      <c r="ND2423">
        <v>19.3125</v>
      </c>
      <c r="NE2423" t="s">
        <v>374</v>
      </c>
      <c r="NF2423">
        <v>46.75</v>
      </c>
      <c r="NG2423" t="s">
        <v>374</v>
      </c>
      <c r="NH2423">
        <v>50.4375</v>
      </c>
      <c r="NI2423">
        <v>11.921900000000001</v>
      </c>
      <c r="NJ2423">
        <v>23.041699999999999</v>
      </c>
      <c r="NK2423">
        <v>5.2812999999999999</v>
      </c>
      <c r="NL2423" t="s">
        <v>374</v>
      </c>
      <c r="NM2423">
        <v>13.5625</v>
      </c>
      <c r="NN2423">
        <v>20.625</v>
      </c>
      <c r="NO2423" t="s">
        <v>374</v>
      </c>
      <c r="NP2423">
        <v>54.9375</v>
      </c>
      <c r="NQ2423">
        <v>11.227</v>
      </c>
      <c r="NR2423">
        <v>37</v>
      </c>
      <c r="NS2423">
        <v>24.905999999999999</v>
      </c>
      <c r="NT2423">
        <v>11.715199999999999</v>
      </c>
      <c r="NU2423" t="s">
        <v>374</v>
      </c>
      <c r="NV2423" t="s">
        <v>374</v>
      </c>
      <c r="NW2423">
        <v>24.437999999999999</v>
      </c>
      <c r="NX2423">
        <v>20.625</v>
      </c>
      <c r="NY2423">
        <v>7.375</v>
      </c>
      <c r="NZ2423">
        <v>16.375</v>
      </c>
      <c r="OA2423">
        <v>7.1879999999999997</v>
      </c>
      <c r="OB2423" t="s">
        <v>374</v>
      </c>
      <c r="OC2423">
        <v>9.1211000000000002</v>
      </c>
      <c r="OD2423" t="s">
        <v>374</v>
      </c>
      <c r="OE2423">
        <v>37.4375</v>
      </c>
      <c r="OF2423">
        <v>30.625</v>
      </c>
      <c r="OG2423" t="s">
        <v>374</v>
      </c>
      <c r="OH2423">
        <v>6</v>
      </c>
      <c r="OI2423" t="s">
        <v>374</v>
      </c>
      <c r="OJ2423">
        <v>16.281300000000002</v>
      </c>
      <c r="OK2423">
        <v>8.5277999999999992</v>
      </c>
      <c r="OL2423">
        <v>20.4375</v>
      </c>
      <c r="OM2423" t="s">
        <v>374</v>
      </c>
      <c r="ON2423">
        <v>17.350999999999999</v>
      </c>
      <c r="OO2423">
        <v>1.5034000000000001</v>
      </c>
      <c r="OP2423">
        <v>12.25</v>
      </c>
      <c r="OQ2423">
        <v>2.7343999999999999</v>
      </c>
      <c r="OR2423">
        <v>10.708299999999999</v>
      </c>
      <c r="OS2423">
        <v>59.9375</v>
      </c>
      <c r="OT2423" t="s">
        <v>374</v>
      </c>
      <c r="OU2423">
        <v>3.8437999999999999</v>
      </c>
      <c r="OV2423">
        <v>35.75</v>
      </c>
      <c r="OW2423">
        <v>25.593800000000002</v>
      </c>
      <c r="OX2423">
        <v>28.437999999999999</v>
      </c>
      <c r="OY2423">
        <v>9.4380000000000006</v>
      </c>
      <c r="OZ2423">
        <v>22.417999999999999</v>
      </c>
      <c r="PA2423">
        <v>25.896699999999999</v>
      </c>
      <c r="PB2423">
        <v>18.3125</v>
      </c>
      <c r="PC2423">
        <v>29.437999999999999</v>
      </c>
      <c r="PD2423">
        <v>24.375</v>
      </c>
      <c r="PE2423">
        <v>13.855499999999999</v>
      </c>
      <c r="PF2423">
        <v>23.905000000000001</v>
      </c>
      <c r="PG2423">
        <v>27.530999999999999</v>
      </c>
      <c r="PH2423">
        <v>19.125</v>
      </c>
      <c r="PI2423">
        <v>26.4375</v>
      </c>
      <c r="PJ2423">
        <v>42.656300000000002</v>
      </c>
      <c r="PK2423" t="s">
        <v>374</v>
      </c>
      <c r="PL2423" t="s">
        <v>374</v>
      </c>
      <c r="PM2423">
        <v>27.062999999999999</v>
      </c>
      <c r="PN2423">
        <v>12.9375</v>
      </c>
      <c r="PO2423" t="s">
        <v>374</v>
      </c>
      <c r="PP2423">
        <v>12.203099999999999</v>
      </c>
      <c r="PQ2423">
        <v>13.0938</v>
      </c>
      <c r="PR2423">
        <v>50.625</v>
      </c>
      <c r="PS2423">
        <v>27</v>
      </c>
      <c r="PT2423" t="s">
        <v>374</v>
      </c>
      <c r="PU2423" t="s">
        <v>374</v>
      </c>
      <c r="PV2423">
        <v>36.3125</v>
      </c>
      <c r="PW2423">
        <v>36</v>
      </c>
      <c r="PX2423">
        <v>34.375</v>
      </c>
      <c r="PY2423">
        <v>19.796900000000001</v>
      </c>
      <c r="PZ2423">
        <v>4.4297000000000004</v>
      </c>
      <c r="QA2423">
        <v>11.968</v>
      </c>
      <c r="QB2423" t="s">
        <v>374</v>
      </c>
      <c r="QC2423" t="s">
        <v>374</v>
      </c>
      <c r="QD2423">
        <v>16.234400000000001</v>
      </c>
      <c r="QE2423">
        <v>31.25</v>
      </c>
      <c r="QF2423">
        <v>1.625</v>
      </c>
      <c r="QG2423">
        <v>19.875</v>
      </c>
      <c r="QH2423">
        <v>6.5833000000000004</v>
      </c>
      <c r="QI2423" t="s">
        <v>374</v>
      </c>
      <c r="QJ2423" t="s">
        <v>374</v>
      </c>
      <c r="QK2423">
        <v>39.156300000000002</v>
      </c>
      <c r="QL2423" t="s">
        <v>374</v>
      </c>
      <c r="QM2423" t="s">
        <v>374</v>
      </c>
      <c r="QN2423" t="s">
        <v>374</v>
      </c>
      <c r="QO2423">
        <v>9.3102999999999998</v>
      </c>
      <c r="QP2423">
        <v>9.9844000000000008</v>
      </c>
      <c r="QQ2423" t="s">
        <v>374</v>
      </c>
      <c r="QR2423">
        <v>6.3129999999999997</v>
      </c>
      <c r="QS2423">
        <v>47.0625</v>
      </c>
      <c r="QT2423">
        <v>12.8438</v>
      </c>
      <c r="QU2423" t="s">
        <v>374</v>
      </c>
      <c r="QV2423">
        <v>26.8125</v>
      </c>
      <c r="QW2423">
        <v>30.937000000000001</v>
      </c>
      <c r="QX2423">
        <v>33.844000000000001</v>
      </c>
      <c r="QY2423" t="s">
        <v>374</v>
      </c>
      <c r="QZ2423">
        <v>3.9849000000000001</v>
      </c>
      <c r="RA2423">
        <v>11.5303</v>
      </c>
      <c r="RB2423" t="s">
        <v>374</v>
      </c>
      <c r="RC2423">
        <v>5.4094999999999995</v>
      </c>
      <c r="RD2423">
        <v>41.563000000000002</v>
      </c>
      <c r="RE2423">
        <v>23.335599999999999</v>
      </c>
      <c r="RF2423" t="s">
        <v>374</v>
      </c>
      <c r="RG2423">
        <v>40.281300000000002</v>
      </c>
      <c r="RH2423">
        <v>12.125</v>
      </c>
      <c r="RI2423">
        <v>3.722</v>
      </c>
      <c r="RJ2423">
        <v>47.058100000000003</v>
      </c>
      <c r="RK2423">
        <v>10.1563</v>
      </c>
      <c r="RL2423">
        <v>27.125</v>
      </c>
      <c r="RM2423" t="s">
        <v>374</v>
      </c>
      <c r="RN2423" t="s">
        <v>374</v>
      </c>
      <c r="RO2423">
        <v>13</v>
      </c>
      <c r="RP2423">
        <v>21.6875</v>
      </c>
      <c r="RQ2423">
        <v>18.9375</v>
      </c>
      <c r="RR2423">
        <v>54</v>
      </c>
      <c r="RS2423" t="s">
        <v>374</v>
      </c>
      <c r="RT2423">
        <v>47.25</v>
      </c>
      <c r="RU2423">
        <v>29.234999999999999</v>
      </c>
      <c r="RV2423">
        <v>47.843800000000002</v>
      </c>
      <c r="RW2423" t="s">
        <v>374</v>
      </c>
      <c r="RX2423" t="s">
        <v>374</v>
      </c>
      <c r="RY2423" t="s">
        <v>374</v>
      </c>
      <c r="RZ2423">
        <v>22.8932</v>
      </c>
      <c r="SA2423" t="s">
        <v>374</v>
      </c>
      <c r="SB2423" t="s">
        <v>374</v>
      </c>
      <c r="SC2423" t="s">
        <v>374</v>
      </c>
      <c r="SD2423">
        <v>23.656300000000002</v>
      </c>
      <c r="SE2423">
        <v>36.343800000000002</v>
      </c>
      <c r="SF2423">
        <v>7.5833000000000004</v>
      </c>
      <c r="SG2423">
        <v>150.50110000000001</v>
      </c>
      <c r="SH2423" t="s">
        <v>374</v>
      </c>
      <c r="SI2423">
        <v>12.9992</v>
      </c>
      <c r="SJ2423" t="s">
        <v>374</v>
      </c>
      <c r="SK2423">
        <v>11.333299999999999</v>
      </c>
      <c r="SL2423">
        <v>65.125</v>
      </c>
      <c r="SM2423" t="s">
        <v>374</v>
      </c>
      <c r="SN2423" t="s">
        <v>374</v>
      </c>
    </row>
    <row r="2424" spans="1:508" x14ac:dyDescent="0.3">
      <c r="A2424">
        <f t="shared" si="37"/>
        <v>340</v>
      </c>
      <c r="B2424" s="3">
        <v>36257</v>
      </c>
      <c r="C2424" t="s">
        <v>374</v>
      </c>
      <c r="D2424" t="s">
        <v>374</v>
      </c>
      <c r="E2424" t="s">
        <v>374</v>
      </c>
      <c r="F2424">
        <v>1.3260000000000001</v>
      </c>
      <c r="G2424" t="s">
        <v>374</v>
      </c>
      <c r="H2424">
        <v>7.0198</v>
      </c>
      <c r="I2424">
        <v>6.75</v>
      </c>
      <c r="J2424">
        <v>21.7056</v>
      </c>
      <c r="K2424" t="s">
        <v>374</v>
      </c>
      <c r="L2424">
        <v>6.75</v>
      </c>
      <c r="M2424" t="s">
        <v>374</v>
      </c>
      <c r="N2424">
        <v>12.255699999999999</v>
      </c>
      <c r="O2424" t="s">
        <v>374</v>
      </c>
      <c r="P2424" t="s">
        <v>374</v>
      </c>
      <c r="Q2424">
        <v>7.625</v>
      </c>
      <c r="R2424">
        <v>36.125</v>
      </c>
      <c r="S2424">
        <v>39.625</v>
      </c>
      <c r="T2424">
        <v>19.5</v>
      </c>
      <c r="U2424">
        <v>12.5</v>
      </c>
      <c r="V2424">
        <v>46.063000000000002</v>
      </c>
      <c r="W2424">
        <v>1124.7662</v>
      </c>
      <c r="X2424">
        <v>26.2559</v>
      </c>
      <c r="Y2424" t="s">
        <v>374</v>
      </c>
      <c r="Z2424">
        <v>11.9063</v>
      </c>
      <c r="AA2424" t="s">
        <v>374</v>
      </c>
      <c r="AB2424">
        <v>10</v>
      </c>
      <c r="AC2424" t="s">
        <v>374</v>
      </c>
      <c r="AD2424">
        <v>11.390599999999999</v>
      </c>
      <c r="AE2424">
        <v>34.875</v>
      </c>
      <c r="AF2424" t="s">
        <v>374</v>
      </c>
      <c r="AG2424">
        <v>2.25</v>
      </c>
      <c r="AH2424">
        <v>16.1875</v>
      </c>
      <c r="AI2424" t="s">
        <v>374</v>
      </c>
      <c r="AJ2424" t="s">
        <v>374</v>
      </c>
      <c r="AK2424">
        <v>2.6480999999999999</v>
      </c>
      <c r="AL2424">
        <v>38.530999999999999</v>
      </c>
      <c r="AM2424" t="s">
        <v>374</v>
      </c>
      <c r="AN2424">
        <v>25.562999999999999</v>
      </c>
      <c r="AO2424">
        <v>87.906000000000006</v>
      </c>
      <c r="AP2424" t="s">
        <v>374</v>
      </c>
      <c r="AQ2424">
        <v>1.8125</v>
      </c>
      <c r="AR2424" t="s">
        <v>374</v>
      </c>
      <c r="AS2424">
        <v>43.332999999999998</v>
      </c>
      <c r="AT2424">
        <v>3.2812999999999999</v>
      </c>
      <c r="AU2424">
        <v>10.9307</v>
      </c>
      <c r="AV2424">
        <v>31.895399999999999</v>
      </c>
      <c r="AW2424">
        <v>2.3906000000000001</v>
      </c>
      <c r="AX2424" t="s">
        <v>374</v>
      </c>
      <c r="AY2424">
        <v>25</v>
      </c>
      <c r="AZ2424" t="s">
        <v>374</v>
      </c>
      <c r="BA2424">
        <v>24</v>
      </c>
      <c r="BB2424">
        <v>1.0417000000000001</v>
      </c>
      <c r="BC2424">
        <v>30.22</v>
      </c>
      <c r="BD2424" t="s">
        <v>374</v>
      </c>
      <c r="BE2424">
        <v>56.6875</v>
      </c>
      <c r="BF2424" t="s">
        <v>374</v>
      </c>
      <c r="BG2424">
        <v>36.892299999999999</v>
      </c>
      <c r="BH2424">
        <v>29.875</v>
      </c>
      <c r="BI2424">
        <v>34.875</v>
      </c>
      <c r="BJ2424">
        <v>36.5</v>
      </c>
      <c r="BK2424">
        <v>17.173500000000001</v>
      </c>
      <c r="BL2424">
        <v>23.722200000000001</v>
      </c>
      <c r="BM2424">
        <v>37.688000000000002</v>
      </c>
      <c r="BN2424">
        <v>9.1667000000000005</v>
      </c>
      <c r="BO2424">
        <v>6.4932999999999996</v>
      </c>
      <c r="BP2424">
        <v>8.1080000000000005</v>
      </c>
      <c r="BQ2424">
        <v>39.4848</v>
      </c>
      <c r="BR2424">
        <v>447</v>
      </c>
      <c r="BS2424">
        <v>22.1875</v>
      </c>
      <c r="BT2424" t="s">
        <v>374</v>
      </c>
      <c r="BU2424">
        <v>2.8359000000000001</v>
      </c>
      <c r="BV2424">
        <v>60.794800000000002</v>
      </c>
      <c r="BW2424" t="s">
        <v>374</v>
      </c>
      <c r="BX2424">
        <v>46.6</v>
      </c>
      <c r="BY2424">
        <v>20</v>
      </c>
      <c r="BZ2424">
        <v>5.9062999999999999</v>
      </c>
      <c r="CA2424">
        <v>31.25</v>
      </c>
      <c r="CB2424">
        <v>333.38839999999999</v>
      </c>
      <c r="CC2424">
        <v>18.7729</v>
      </c>
      <c r="CD2424">
        <v>28.811599999999999</v>
      </c>
      <c r="CE2424">
        <v>24.25</v>
      </c>
      <c r="CF2424">
        <v>31.062999999999999</v>
      </c>
      <c r="CG2424" t="s">
        <v>374</v>
      </c>
      <c r="CH2424" t="s">
        <v>374</v>
      </c>
      <c r="CI2424" t="s">
        <v>374</v>
      </c>
      <c r="CJ2424">
        <v>50.5625</v>
      </c>
      <c r="CK2424" t="s">
        <v>374</v>
      </c>
      <c r="CL2424" t="s">
        <v>374</v>
      </c>
      <c r="CM2424" t="s">
        <v>374</v>
      </c>
      <c r="CN2424">
        <v>1.9453</v>
      </c>
      <c r="CO2424" t="s">
        <v>374</v>
      </c>
      <c r="CP2424" t="s">
        <v>374</v>
      </c>
      <c r="CQ2424">
        <v>3.3125</v>
      </c>
      <c r="CR2424">
        <v>6.5156000000000001</v>
      </c>
      <c r="CS2424" t="s">
        <v>374</v>
      </c>
      <c r="CT2424">
        <v>28.895800000000001</v>
      </c>
      <c r="CU2424">
        <v>33.616799999999998</v>
      </c>
      <c r="CV2424">
        <v>23.375</v>
      </c>
      <c r="CW2424">
        <v>59.5</v>
      </c>
      <c r="CX2424">
        <v>63.5</v>
      </c>
      <c r="CY2424">
        <v>10.916700000000001</v>
      </c>
      <c r="CZ2424" t="s">
        <v>374</v>
      </c>
      <c r="DA2424" t="s">
        <v>374</v>
      </c>
      <c r="DB2424">
        <v>9.484</v>
      </c>
      <c r="DC2424">
        <v>39.5</v>
      </c>
      <c r="DD2424" t="s">
        <v>374</v>
      </c>
      <c r="DE2424">
        <v>21.073499999999999</v>
      </c>
      <c r="DF2424">
        <v>52.395800000000001</v>
      </c>
      <c r="DG2424">
        <v>1.1875</v>
      </c>
      <c r="DH2424">
        <v>7.6562999999999999</v>
      </c>
      <c r="DI2424">
        <v>18.176600000000001</v>
      </c>
      <c r="DJ2424">
        <v>45.438000000000002</v>
      </c>
      <c r="DK2424" t="s">
        <v>374</v>
      </c>
      <c r="DL2424">
        <v>39.875</v>
      </c>
      <c r="DM2424" t="s">
        <v>374</v>
      </c>
      <c r="DN2424">
        <v>1.5885</v>
      </c>
      <c r="DO2424" t="s">
        <v>374</v>
      </c>
      <c r="DP2424">
        <v>29.6875</v>
      </c>
      <c r="DQ2424" t="s">
        <v>374</v>
      </c>
      <c r="DR2424">
        <v>41.792000000000002</v>
      </c>
      <c r="DS2424">
        <v>46.1875</v>
      </c>
      <c r="DT2424">
        <v>0.4219</v>
      </c>
      <c r="DU2424" t="s">
        <v>374</v>
      </c>
      <c r="DV2424">
        <v>12.342499999999999</v>
      </c>
      <c r="DW2424">
        <v>23.0625</v>
      </c>
      <c r="DX2424">
        <v>44.968800000000002</v>
      </c>
      <c r="DY2424" t="s">
        <v>374</v>
      </c>
      <c r="DZ2424">
        <v>18.5625</v>
      </c>
      <c r="EA2424" t="s">
        <v>374</v>
      </c>
      <c r="EB2424">
        <v>45.915100000000002</v>
      </c>
      <c r="EC2424">
        <v>19.5</v>
      </c>
      <c r="ED2424" t="s">
        <v>374</v>
      </c>
      <c r="EE2424" t="s">
        <v>374</v>
      </c>
      <c r="EF2424">
        <v>5.4062999999999999</v>
      </c>
      <c r="EG2424">
        <v>4.5114000000000001</v>
      </c>
      <c r="EH2424">
        <v>11.167400000000001</v>
      </c>
      <c r="EI2424">
        <v>32.437899999999999</v>
      </c>
      <c r="EJ2424" t="s">
        <v>374</v>
      </c>
      <c r="EK2424" t="s">
        <v>374</v>
      </c>
      <c r="EL2424">
        <v>10.7379</v>
      </c>
      <c r="EM2424" t="s">
        <v>374</v>
      </c>
      <c r="EN2424">
        <v>7.75</v>
      </c>
      <c r="EO2424">
        <v>22.5566</v>
      </c>
      <c r="EP2424" t="s">
        <v>374</v>
      </c>
      <c r="EQ2424">
        <v>20.875</v>
      </c>
      <c r="ER2424">
        <v>12.423999999999999</v>
      </c>
      <c r="ES2424">
        <v>38.9375</v>
      </c>
      <c r="ET2424">
        <v>47.595199999999998</v>
      </c>
      <c r="EU2424">
        <v>3.3542000000000001</v>
      </c>
      <c r="EV2424" t="s">
        <v>374</v>
      </c>
      <c r="EW2424" t="s">
        <v>374</v>
      </c>
      <c r="EX2424">
        <v>12.5</v>
      </c>
      <c r="EY2424">
        <v>7.8914999999999997</v>
      </c>
      <c r="EZ2424">
        <v>18.375</v>
      </c>
      <c r="FA2424">
        <v>44.375</v>
      </c>
      <c r="FB2424">
        <v>21.411000000000001</v>
      </c>
      <c r="FC2424">
        <v>23.625</v>
      </c>
      <c r="FD2424">
        <v>23.6875</v>
      </c>
      <c r="FE2424">
        <v>20.593800000000002</v>
      </c>
      <c r="FF2424">
        <v>28.75</v>
      </c>
      <c r="FG2424">
        <v>4.0937999999999999</v>
      </c>
      <c r="FH2424" t="s">
        <v>374</v>
      </c>
      <c r="FI2424">
        <v>20.406300000000002</v>
      </c>
      <c r="FJ2424">
        <v>13.75</v>
      </c>
      <c r="FK2424">
        <v>27.44</v>
      </c>
      <c r="FL2424">
        <v>422.5</v>
      </c>
      <c r="FM2424">
        <v>16.201599999999999</v>
      </c>
      <c r="FN2424">
        <v>28.375</v>
      </c>
      <c r="FO2424">
        <v>25.8125</v>
      </c>
      <c r="FP2424" t="s">
        <v>374</v>
      </c>
      <c r="FQ2424" t="s">
        <v>374</v>
      </c>
      <c r="FR2424">
        <v>6.375</v>
      </c>
      <c r="FS2424" t="s">
        <v>374</v>
      </c>
      <c r="FT2424" t="s">
        <v>374</v>
      </c>
      <c r="FU2424">
        <v>58.300600000000003</v>
      </c>
      <c r="FV2424" t="s">
        <v>374</v>
      </c>
      <c r="FW2424">
        <v>2.4140999999999999</v>
      </c>
      <c r="FX2424" t="s">
        <v>374</v>
      </c>
      <c r="FY2424" t="s">
        <v>374</v>
      </c>
      <c r="FZ2424">
        <v>5.375</v>
      </c>
      <c r="GA2424">
        <v>51.343800000000002</v>
      </c>
      <c r="GB2424">
        <v>28.875</v>
      </c>
      <c r="GC2424" t="s">
        <v>374</v>
      </c>
      <c r="GD2424" t="s">
        <v>374</v>
      </c>
      <c r="GE2424">
        <v>5.7778</v>
      </c>
      <c r="GF2424">
        <v>44.666699999999999</v>
      </c>
      <c r="GG2424">
        <v>2.3515999999999999</v>
      </c>
      <c r="GH2424">
        <v>5.1666999999999996</v>
      </c>
      <c r="GI2424" t="s">
        <v>374</v>
      </c>
      <c r="GJ2424">
        <v>5.9596999999999998</v>
      </c>
      <c r="GK2424" t="s">
        <v>374</v>
      </c>
      <c r="GL2424" t="s">
        <v>374</v>
      </c>
      <c r="GM2424" t="s">
        <v>374</v>
      </c>
      <c r="GN2424">
        <v>21.187999999999999</v>
      </c>
      <c r="GO2424" t="s">
        <v>374</v>
      </c>
      <c r="GP2424" t="s">
        <v>374</v>
      </c>
      <c r="GQ2424" t="s">
        <v>374</v>
      </c>
      <c r="GR2424">
        <v>32.688000000000002</v>
      </c>
      <c r="GS2424">
        <v>36.687800000000003</v>
      </c>
      <c r="GT2424">
        <v>1.3554999999999999</v>
      </c>
      <c r="GU2424">
        <v>18.828099999999999</v>
      </c>
      <c r="GV2424">
        <v>14.25</v>
      </c>
      <c r="GW2424">
        <v>20.3125</v>
      </c>
      <c r="GX2424" t="s">
        <v>374</v>
      </c>
      <c r="GY2424" t="s">
        <v>374</v>
      </c>
      <c r="GZ2424" t="s">
        <v>374</v>
      </c>
      <c r="HA2424">
        <v>29.25</v>
      </c>
      <c r="HB2424" t="s">
        <v>374</v>
      </c>
      <c r="HC2424">
        <v>45.583300000000001</v>
      </c>
      <c r="HD2424" t="s">
        <v>374</v>
      </c>
      <c r="HE2424" t="s">
        <v>374</v>
      </c>
      <c r="HF2424">
        <v>44.125</v>
      </c>
      <c r="HG2424">
        <v>18.25</v>
      </c>
      <c r="HH2424" t="s">
        <v>374</v>
      </c>
      <c r="HI2424">
        <v>26.394600000000001</v>
      </c>
      <c r="HJ2424" t="s">
        <v>374</v>
      </c>
      <c r="HK2424" t="s">
        <v>374</v>
      </c>
      <c r="HL2424">
        <v>42.375</v>
      </c>
      <c r="HM2424">
        <v>16.1875</v>
      </c>
      <c r="HN2424" t="s">
        <v>374</v>
      </c>
      <c r="HO2424">
        <v>58.0625</v>
      </c>
      <c r="HP2424" t="s">
        <v>374</v>
      </c>
      <c r="HQ2424" t="s">
        <v>374</v>
      </c>
      <c r="HR2424">
        <v>29.531300000000002</v>
      </c>
      <c r="HS2424">
        <v>2.0937999999999999</v>
      </c>
      <c r="HT2424">
        <v>50.396599999999999</v>
      </c>
      <c r="HU2424">
        <v>7.4589999999999996</v>
      </c>
      <c r="HV2424" t="s">
        <v>374</v>
      </c>
      <c r="HW2424">
        <v>12.356400000000001</v>
      </c>
      <c r="HX2424">
        <v>12.453099999999999</v>
      </c>
      <c r="HY2424">
        <v>4.3358999999999996</v>
      </c>
      <c r="HZ2424">
        <v>3.944</v>
      </c>
      <c r="IA2424">
        <v>10.926299999999999</v>
      </c>
      <c r="IB2424">
        <v>26.406300000000002</v>
      </c>
      <c r="IC2424">
        <v>16.187999999999999</v>
      </c>
      <c r="ID2424">
        <v>93.218800000000002</v>
      </c>
      <c r="IE2424" t="s">
        <v>374</v>
      </c>
      <c r="IF2424">
        <v>5.5781000000000001</v>
      </c>
      <c r="IG2424">
        <v>10.777799999999999</v>
      </c>
      <c r="IH2424">
        <v>36.063000000000002</v>
      </c>
      <c r="II2424" t="s">
        <v>374</v>
      </c>
      <c r="IJ2424">
        <v>9.5312999999999999</v>
      </c>
      <c r="IK2424" t="s">
        <v>374</v>
      </c>
      <c r="IL2424">
        <v>33.031300000000002</v>
      </c>
      <c r="IM2424">
        <v>17.417000000000002</v>
      </c>
      <c r="IN2424">
        <v>43.439100000000003</v>
      </c>
      <c r="IO2424">
        <v>37.406300000000002</v>
      </c>
      <c r="IP2424" t="s">
        <v>374</v>
      </c>
      <c r="IQ2424" t="s">
        <v>374</v>
      </c>
      <c r="IR2424">
        <v>21.0273</v>
      </c>
      <c r="IS2424" t="s">
        <v>374</v>
      </c>
      <c r="IT2424" t="s">
        <v>374</v>
      </c>
      <c r="IU2424">
        <v>21.375</v>
      </c>
      <c r="IV2424">
        <v>30.5</v>
      </c>
      <c r="IW2424">
        <v>19.3</v>
      </c>
      <c r="IX2424">
        <v>9.5937999999999999</v>
      </c>
      <c r="IY2424">
        <v>4.6875</v>
      </c>
      <c r="IZ2424">
        <v>26.156700000000001</v>
      </c>
      <c r="JA2424">
        <v>7.4218999999999999</v>
      </c>
      <c r="JB2424">
        <v>47.4375</v>
      </c>
      <c r="JC2424" t="s">
        <v>374</v>
      </c>
      <c r="JD2424">
        <v>56.25</v>
      </c>
      <c r="JE2424" t="s">
        <v>374</v>
      </c>
      <c r="JF2424">
        <v>34.3125</v>
      </c>
      <c r="JG2424">
        <v>30.6875</v>
      </c>
      <c r="JH2424" t="s">
        <v>374</v>
      </c>
      <c r="JI2424" t="s">
        <v>374</v>
      </c>
      <c r="JJ2424">
        <v>12.145799999999999</v>
      </c>
      <c r="JK2424">
        <v>26.625</v>
      </c>
      <c r="JL2424">
        <v>46.5852</v>
      </c>
      <c r="JM2424" t="s">
        <v>374</v>
      </c>
      <c r="JN2424" t="s">
        <v>374</v>
      </c>
      <c r="JO2424">
        <v>29.468800000000002</v>
      </c>
      <c r="JP2424">
        <v>15.140599999999999</v>
      </c>
      <c r="JQ2424">
        <v>35.5</v>
      </c>
      <c r="JR2424">
        <v>3.8669000000000002</v>
      </c>
      <c r="JS2424">
        <v>11.885400000000001</v>
      </c>
      <c r="JT2424">
        <v>19.574400000000001</v>
      </c>
      <c r="JU2424" t="s">
        <v>374</v>
      </c>
      <c r="JV2424">
        <v>19.6875</v>
      </c>
      <c r="JW2424">
        <v>9.9901</v>
      </c>
      <c r="JX2424">
        <v>4.2190000000000003</v>
      </c>
      <c r="JY2424">
        <v>11.120100000000001</v>
      </c>
      <c r="JZ2424">
        <v>17.75</v>
      </c>
      <c r="KA2424" t="s">
        <v>374</v>
      </c>
      <c r="KB2424">
        <v>85.4375</v>
      </c>
      <c r="KC2424">
        <v>36.313000000000002</v>
      </c>
      <c r="KD2424">
        <v>48.625</v>
      </c>
      <c r="KE2424" t="s">
        <v>374</v>
      </c>
      <c r="KF2424">
        <v>15.4063</v>
      </c>
      <c r="KG2424">
        <v>10.75</v>
      </c>
      <c r="KH2424">
        <v>13.8889</v>
      </c>
      <c r="KI2424" t="s">
        <v>374</v>
      </c>
      <c r="KJ2424" t="s">
        <v>374</v>
      </c>
      <c r="KK2424" t="s">
        <v>374</v>
      </c>
      <c r="KL2424" t="s">
        <v>374</v>
      </c>
      <c r="KM2424">
        <v>20.75</v>
      </c>
      <c r="KN2424" t="s">
        <v>374</v>
      </c>
      <c r="KO2424">
        <v>22</v>
      </c>
      <c r="KP2424" t="s">
        <v>374</v>
      </c>
      <c r="KQ2424">
        <v>23.620200000000001</v>
      </c>
      <c r="KR2424">
        <v>46.875</v>
      </c>
      <c r="KS2424">
        <v>10.7407</v>
      </c>
      <c r="KT2424">
        <v>66.438000000000002</v>
      </c>
      <c r="KU2424">
        <v>13.0838</v>
      </c>
      <c r="KV2424" t="s">
        <v>374</v>
      </c>
      <c r="KW2424">
        <v>34.6875</v>
      </c>
      <c r="KX2424" t="s">
        <v>374</v>
      </c>
      <c r="KY2424">
        <v>9.25</v>
      </c>
      <c r="KZ2424">
        <v>29.812999999999999</v>
      </c>
      <c r="LA2424" t="s">
        <v>374</v>
      </c>
      <c r="LB2424" t="s">
        <v>374</v>
      </c>
      <c r="LC2424">
        <v>56.625</v>
      </c>
      <c r="LD2424">
        <v>36.875</v>
      </c>
      <c r="LE2424">
        <v>35.655999999999999</v>
      </c>
      <c r="LF2424">
        <v>8.1000000000000003E-2</v>
      </c>
      <c r="LG2424">
        <v>7.7683999999999997</v>
      </c>
      <c r="LH2424" t="s">
        <v>374</v>
      </c>
      <c r="LI2424" t="s">
        <v>374</v>
      </c>
      <c r="LJ2424">
        <v>75.894099999999995</v>
      </c>
      <c r="LK2424">
        <v>8.3470999999999993</v>
      </c>
      <c r="LL2424">
        <v>45.059699999999999</v>
      </c>
      <c r="LM2424" t="s">
        <v>374</v>
      </c>
      <c r="LN2424">
        <v>46.656300000000002</v>
      </c>
      <c r="LO2424">
        <v>95.916700000000006</v>
      </c>
      <c r="LP2424">
        <v>47.325000000000003</v>
      </c>
      <c r="LQ2424">
        <v>23</v>
      </c>
      <c r="LR2424" t="s">
        <v>374</v>
      </c>
      <c r="LS2424">
        <v>28.125</v>
      </c>
      <c r="LT2424" t="s">
        <v>374</v>
      </c>
      <c r="LU2424" t="s">
        <v>374</v>
      </c>
      <c r="LV2424" t="s">
        <v>374</v>
      </c>
      <c r="LW2424" t="s">
        <v>374</v>
      </c>
      <c r="LX2424">
        <v>27</v>
      </c>
      <c r="LY2424">
        <v>16.8125</v>
      </c>
      <c r="LZ2424" t="s">
        <v>374</v>
      </c>
      <c r="MA2424">
        <v>10.5608</v>
      </c>
      <c r="MB2424">
        <v>7.2812999999999999</v>
      </c>
      <c r="MC2424">
        <v>1.8515999999999999</v>
      </c>
      <c r="MD2424" t="s">
        <v>374</v>
      </c>
      <c r="ME2424">
        <v>26.308</v>
      </c>
      <c r="MF2424">
        <v>4.6187000000000005</v>
      </c>
      <c r="MG2424" t="s">
        <v>374</v>
      </c>
      <c r="MH2424" t="s">
        <v>374</v>
      </c>
      <c r="MI2424">
        <v>26.25</v>
      </c>
      <c r="MJ2424">
        <v>13.8125</v>
      </c>
      <c r="MK2424">
        <v>44.6875</v>
      </c>
      <c r="ML2424">
        <v>12.375</v>
      </c>
      <c r="MM2424">
        <v>1.75</v>
      </c>
      <c r="MN2424" t="s">
        <v>374</v>
      </c>
      <c r="MO2424" t="s">
        <v>374</v>
      </c>
      <c r="MP2424" t="s">
        <v>374</v>
      </c>
      <c r="MQ2424" t="s">
        <v>374</v>
      </c>
      <c r="MR2424">
        <v>10.6875</v>
      </c>
      <c r="MS2424">
        <v>1.3992</v>
      </c>
      <c r="MT2424">
        <v>5.6356999999999999</v>
      </c>
      <c r="MU2424">
        <v>39.968800000000002</v>
      </c>
      <c r="MV2424" t="s">
        <v>374</v>
      </c>
      <c r="MW2424">
        <v>11.516</v>
      </c>
      <c r="MX2424">
        <v>8.6631999999999998</v>
      </c>
      <c r="MY2424" t="s">
        <v>374</v>
      </c>
      <c r="MZ2424">
        <v>20.8889</v>
      </c>
      <c r="NA2424">
        <v>6.2698</v>
      </c>
      <c r="NB2424">
        <v>8.0494000000000003</v>
      </c>
      <c r="NC2424">
        <v>13.086499999999999</v>
      </c>
      <c r="ND2424">
        <v>19.1875</v>
      </c>
      <c r="NE2424" t="s">
        <v>374</v>
      </c>
      <c r="NF2424">
        <v>46.458300000000001</v>
      </c>
      <c r="NG2424" t="s">
        <v>374</v>
      </c>
      <c r="NH2424">
        <v>50.375</v>
      </c>
      <c r="NI2424">
        <v>12</v>
      </c>
      <c r="NJ2424">
        <v>23.583300000000001</v>
      </c>
      <c r="NK2424">
        <v>5.0937999999999999</v>
      </c>
      <c r="NL2424" t="s">
        <v>374</v>
      </c>
      <c r="NM2424">
        <v>13.6563</v>
      </c>
      <c r="NN2424">
        <v>20.5625</v>
      </c>
      <c r="NO2424" t="s">
        <v>374</v>
      </c>
      <c r="NP2424">
        <v>55.25</v>
      </c>
      <c r="NQ2424">
        <v>11.415900000000001</v>
      </c>
      <c r="NR2424">
        <v>36.4375</v>
      </c>
      <c r="NS2424">
        <v>24.937999999999999</v>
      </c>
      <c r="NT2424">
        <v>11.686199999999999</v>
      </c>
      <c r="NU2424" t="s">
        <v>374</v>
      </c>
      <c r="NV2424" t="s">
        <v>374</v>
      </c>
      <c r="NW2424">
        <v>24.437999999999999</v>
      </c>
      <c r="NX2424">
        <v>20.625</v>
      </c>
      <c r="NY2424">
        <v>7.3125</v>
      </c>
      <c r="NZ2424">
        <v>16.166699999999999</v>
      </c>
      <c r="OA2424">
        <v>7.375</v>
      </c>
      <c r="OB2424" t="s">
        <v>374</v>
      </c>
      <c r="OC2424">
        <v>8.6562999999999999</v>
      </c>
      <c r="OD2424" t="s">
        <v>374</v>
      </c>
      <c r="OE2424">
        <v>37.6875</v>
      </c>
      <c r="OF2424">
        <v>31.5</v>
      </c>
      <c r="OG2424" t="s">
        <v>374</v>
      </c>
      <c r="OH2424">
        <v>5.5629999999999997</v>
      </c>
      <c r="OI2424" t="s">
        <v>374</v>
      </c>
      <c r="OJ2424">
        <v>15.8125</v>
      </c>
      <c r="OK2424">
        <v>8.6111000000000004</v>
      </c>
      <c r="OL2424">
        <v>20.9375</v>
      </c>
      <c r="OM2424" t="s">
        <v>374</v>
      </c>
      <c r="ON2424">
        <v>17.896999999999998</v>
      </c>
      <c r="OO2424">
        <v>1.4815</v>
      </c>
      <c r="OP2424">
        <v>12.406000000000001</v>
      </c>
      <c r="OQ2424">
        <v>2.75</v>
      </c>
      <c r="OR2424">
        <v>10.625</v>
      </c>
      <c r="OS2424">
        <v>59.375</v>
      </c>
      <c r="OT2424" t="s">
        <v>374</v>
      </c>
      <c r="OU2424">
        <v>3.875</v>
      </c>
      <c r="OV2424">
        <v>38.645800000000001</v>
      </c>
      <c r="OW2424">
        <v>24.718800000000002</v>
      </c>
      <c r="OX2424">
        <v>28.312999999999999</v>
      </c>
      <c r="OY2424">
        <v>8.9689999999999994</v>
      </c>
      <c r="OZ2424">
        <v>22.352</v>
      </c>
      <c r="PA2424">
        <v>24.834</v>
      </c>
      <c r="PB2424">
        <v>17.6875</v>
      </c>
      <c r="PC2424">
        <v>29.375</v>
      </c>
      <c r="PD2424">
        <v>23.406300000000002</v>
      </c>
      <c r="PE2424">
        <v>14.1981</v>
      </c>
      <c r="PF2424">
        <v>23.905000000000001</v>
      </c>
      <c r="PG2424">
        <v>28.030999999999999</v>
      </c>
      <c r="PH2424">
        <v>18.5</v>
      </c>
      <c r="PI2424">
        <v>26.625</v>
      </c>
      <c r="PJ2424">
        <v>43.75</v>
      </c>
      <c r="PK2424" t="s">
        <v>374</v>
      </c>
      <c r="PL2424" t="s">
        <v>374</v>
      </c>
      <c r="PM2424">
        <v>27</v>
      </c>
      <c r="PN2424">
        <v>11.5625</v>
      </c>
      <c r="PO2424" t="s">
        <v>374</v>
      </c>
      <c r="PP2424">
        <v>12.015599999999999</v>
      </c>
      <c r="PQ2424">
        <v>13</v>
      </c>
      <c r="PR2424">
        <v>52.1875</v>
      </c>
      <c r="PS2424">
        <v>27.562999999999999</v>
      </c>
      <c r="PT2424" t="s">
        <v>374</v>
      </c>
      <c r="PU2424" t="s">
        <v>374</v>
      </c>
      <c r="PV2424">
        <v>37.3125</v>
      </c>
      <c r="PW2424">
        <v>34.438000000000002</v>
      </c>
      <c r="PX2424">
        <v>34.3125</v>
      </c>
      <c r="PY2424">
        <v>19.593800000000002</v>
      </c>
      <c r="PZ2424">
        <v>4.3672000000000004</v>
      </c>
      <c r="QA2424">
        <v>11.699</v>
      </c>
      <c r="QB2424" t="s">
        <v>374</v>
      </c>
      <c r="QC2424" t="s">
        <v>374</v>
      </c>
      <c r="QD2424">
        <v>16.5</v>
      </c>
      <c r="QE2424">
        <v>31.312999999999999</v>
      </c>
      <c r="QF2424">
        <v>1.6562999999999999</v>
      </c>
      <c r="QG2424">
        <v>19.6875</v>
      </c>
      <c r="QH2424">
        <v>6.4166999999999996</v>
      </c>
      <c r="QI2424" t="s">
        <v>374</v>
      </c>
      <c r="QJ2424" t="s">
        <v>374</v>
      </c>
      <c r="QK2424">
        <v>39.625</v>
      </c>
      <c r="QL2424" t="s">
        <v>374</v>
      </c>
      <c r="QM2424" t="s">
        <v>374</v>
      </c>
      <c r="QN2424" t="s">
        <v>374</v>
      </c>
      <c r="QO2424">
        <v>9.2523999999999997</v>
      </c>
      <c r="QP2424">
        <v>9.9530999999999992</v>
      </c>
      <c r="QQ2424" t="s">
        <v>374</v>
      </c>
      <c r="QR2424">
        <v>6.3360000000000003</v>
      </c>
      <c r="QS2424">
        <v>46.375</v>
      </c>
      <c r="QT2424">
        <v>12.9375</v>
      </c>
      <c r="QU2424" t="s">
        <v>374</v>
      </c>
      <c r="QV2424">
        <v>26</v>
      </c>
      <c r="QW2424">
        <v>31.9436</v>
      </c>
      <c r="QX2424">
        <v>33.640999999999998</v>
      </c>
      <c r="QY2424" t="s">
        <v>374</v>
      </c>
      <c r="QZ2424">
        <v>3.8742000000000001</v>
      </c>
      <c r="RA2424">
        <v>11.427300000000001</v>
      </c>
      <c r="RB2424" t="s">
        <v>374</v>
      </c>
      <c r="RC2424">
        <v>5.0526</v>
      </c>
      <c r="RD2424">
        <v>39.875</v>
      </c>
      <c r="RE2424">
        <v>23.3796</v>
      </c>
      <c r="RF2424" t="s">
        <v>374</v>
      </c>
      <c r="RG2424">
        <v>37.656300000000002</v>
      </c>
      <c r="RH2424">
        <v>12.125</v>
      </c>
      <c r="RI2424">
        <v>3.1747000000000001</v>
      </c>
      <c r="RJ2424">
        <v>48.178600000000003</v>
      </c>
      <c r="RK2424">
        <v>10.375</v>
      </c>
      <c r="RL2424">
        <v>26.922000000000001</v>
      </c>
      <c r="RM2424" t="s">
        <v>374</v>
      </c>
      <c r="RN2424" t="s">
        <v>374</v>
      </c>
      <c r="RO2424">
        <v>12.6875</v>
      </c>
      <c r="RP2424">
        <v>21.625</v>
      </c>
      <c r="RQ2424">
        <v>19.468800000000002</v>
      </c>
      <c r="RR2424">
        <v>53</v>
      </c>
      <c r="RS2424" t="s">
        <v>374</v>
      </c>
      <c r="RT2424">
        <v>46.3125</v>
      </c>
      <c r="RU2424">
        <v>31.2028</v>
      </c>
      <c r="RV2424">
        <v>48.906300000000002</v>
      </c>
      <c r="RW2424" t="s">
        <v>374</v>
      </c>
      <c r="RX2424" t="s">
        <v>374</v>
      </c>
      <c r="RY2424" t="s">
        <v>374</v>
      </c>
      <c r="RZ2424">
        <v>23.379200000000001</v>
      </c>
      <c r="SA2424" t="s">
        <v>374</v>
      </c>
      <c r="SB2424" t="s">
        <v>374</v>
      </c>
      <c r="SC2424" t="s">
        <v>374</v>
      </c>
      <c r="SD2424">
        <v>22.156300000000002</v>
      </c>
      <c r="SE2424">
        <v>36.593800000000002</v>
      </c>
      <c r="SF2424">
        <v>7.4375</v>
      </c>
      <c r="SG2424">
        <v>156.923</v>
      </c>
      <c r="SH2424" t="s">
        <v>374</v>
      </c>
      <c r="SI2424">
        <v>12.841900000000001</v>
      </c>
      <c r="SJ2424" t="s">
        <v>374</v>
      </c>
      <c r="SK2424">
        <v>11.25</v>
      </c>
      <c r="SL2424">
        <v>65.281300000000002</v>
      </c>
      <c r="SM2424" t="s">
        <v>374</v>
      </c>
      <c r="SN2424" t="s">
        <v>374</v>
      </c>
    </row>
    <row r="2425" spans="1:508" x14ac:dyDescent="0.3">
      <c r="A2425">
        <f t="shared" si="37"/>
        <v>340</v>
      </c>
      <c r="B2425" s="3">
        <v>36258</v>
      </c>
      <c r="C2425" t="s">
        <v>374</v>
      </c>
      <c r="D2425" t="s">
        <v>374</v>
      </c>
      <c r="E2425" t="s">
        <v>374</v>
      </c>
      <c r="F2425">
        <v>1.3169999999999999</v>
      </c>
      <c r="G2425" t="s">
        <v>374</v>
      </c>
      <c r="H2425">
        <v>6.3677999999999999</v>
      </c>
      <c r="I2425">
        <v>6.8129999999999997</v>
      </c>
      <c r="J2425">
        <v>23.020299999999999</v>
      </c>
      <c r="K2425" t="s">
        <v>374</v>
      </c>
      <c r="L2425">
        <v>6.7270000000000003</v>
      </c>
      <c r="M2425" t="s">
        <v>374</v>
      </c>
      <c r="N2425">
        <v>12.0937</v>
      </c>
      <c r="O2425" t="s">
        <v>374</v>
      </c>
      <c r="P2425" t="s">
        <v>374</v>
      </c>
      <c r="Q2425">
        <v>7.375</v>
      </c>
      <c r="R2425">
        <v>36.8125</v>
      </c>
      <c r="S2425">
        <v>40.1875</v>
      </c>
      <c r="T2425">
        <v>20.593800000000002</v>
      </c>
      <c r="U2425">
        <v>12.421900000000001</v>
      </c>
      <c r="V2425">
        <v>44.5</v>
      </c>
      <c r="W2425">
        <v>1125.3246999999999</v>
      </c>
      <c r="X2425">
        <v>26.210100000000001</v>
      </c>
      <c r="Y2425" t="s">
        <v>374</v>
      </c>
      <c r="Z2425">
        <v>11.890599999999999</v>
      </c>
      <c r="AA2425" t="s">
        <v>374</v>
      </c>
      <c r="AB2425">
        <v>10.2813</v>
      </c>
      <c r="AC2425" t="s">
        <v>374</v>
      </c>
      <c r="AD2425">
        <v>11.5938</v>
      </c>
      <c r="AE2425">
        <v>36.4375</v>
      </c>
      <c r="AF2425" t="s">
        <v>374</v>
      </c>
      <c r="AG2425">
        <v>2.3437999999999999</v>
      </c>
      <c r="AH2425">
        <v>16.281300000000002</v>
      </c>
      <c r="AI2425" t="s">
        <v>374</v>
      </c>
      <c r="AJ2425" t="s">
        <v>374</v>
      </c>
      <c r="AK2425">
        <v>2.6019000000000001</v>
      </c>
      <c r="AL2425">
        <v>39.563000000000002</v>
      </c>
      <c r="AM2425" t="s">
        <v>374</v>
      </c>
      <c r="AN2425">
        <v>25.437999999999999</v>
      </c>
      <c r="AO2425">
        <v>89.5</v>
      </c>
      <c r="AP2425" t="s">
        <v>374</v>
      </c>
      <c r="AQ2425">
        <v>1.9375</v>
      </c>
      <c r="AR2425" t="s">
        <v>374</v>
      </c>
      <c r="AS2425">
        <v>43.625</v>
      </c>
      <c r="AT2425">
        <v>3.2604000000000002</v>
      </c>
      <c r="AU2425">
        <v>11.4177</v>
      </c>
      <c r="AV2425">
        <v>31.953199999999999</v>
      </c>
      <c r="AW2425">
        <v>2.3984000000000001</v>
      </c>
      <c r="AX2425" t="s">
        <v>374</v>
      </c>
      <c r="AY2425">
        <v>26.25</v>
      </c>
      <c r="AZ2425" t="s">
        <v>374</v>
      </c>
      <c r="BA2425">
        <v>24.1875</v>
      </c>
      <c r="BB2425">
        <v>1.0417000000000001</v>
      </c>
      <c r="BC2425">
        <v>30.280999999999999</v>
      </c>
      <c r="BD2425" t="s">
        <v>374</v>
      </c>
      <c r="BE2425">
        <v>57</v>
      </c>
      <c r="BF2425" t="s">
        <v>374</v>
      </c>
      <c r="BG2425">
        <v>37.275199999999998</v>
      </c>
      <c r="BH2425">
        <v>29.5</v>
      </c>
      <c r="BI2425">
        <v>34.75</v>
      </c>
      <c r="BJ2425">
        <v>37.4375</v>
      </c>
      <c r="BK2425">
        <v>16.913799999999998</v>
      </c>
      <c r="BL2425">
        <v>23.527799999999999</v>
      </c>
      <c r="BM2425">
        <v>37.688000000000002</v>
      </c>
      <c r="BN2425">
        <v>9.75</v>
      </c>
      <c r="BO2425">
        <v>6.7</v>
      </c>
      <c r="BP2425">
        <v>8.2710000000000008</v>
      </c>
      <c r="BQ2425">
        <v>40.6111</v>
      </c>
      <c r="BR2425">
        <v>435</v>
      </c>
      <c r="BS2425">
        <v>23.3125</v>
      </c>
      <c r="BT2425" t="s">
        <v>374</v>
      </c>
      <c r="BU2425">
        <v>2.7694999999999999</v>
      </c>
      <c r="BV2425">
        <v>60.913699999999999</v>
      </c>
      <c r="BW2425" t="s">
        <v>374</v>
      </c>
      <c r="BX2425">
        <v>47.04</v>
      </c>
      <c r="BY2425">
        <v>19.9375</v>
      </c>
      <c r="BZ2425">
        <v>5.9141000000000004</v>
      </c>
      <c r="CA2425">
        <v>31.25</v>
      </c>
      <c r="CB2425">
        <v>339.78300000000002</v>
      </c>
      <c r="CC2425">
        <v>18.675599999999999</v>
      </c>
      <c r="CD2425">
        <v>31.115300000000001</v>
      </c>
      <c r="CE2425">
        <v>24.3125</v>
      </c>
      <c r="CF2425">
        <v>30.375</v>
      </c>
      <c r="CG2425" t="s">
        <v>374</v>
      </c>
      <c r="CH2425" t="s">
        <v>374</v>
      </c>
      <c r="CI2425" t="s">
        <v>374</v>
      </c>
      <c r="CJ2425">
        <v>51.375</v>
      </c>
      <c r="CK2425" t="s">
        <v>374</v>
      </c>
      <c r="CL2425" t="s">
        <v>374</v>
      </c>
      <c r="CM2425" t="s">
        <v>374</v>
      </c>
      <c r="CN2425">
        <v>1.8828</v>
      </c>
      <c r="CO2425" t="s">
        <v>374</v>
      </c>
      <c r="CP2425" t="s">
        <v>374</v>
      </c>
      <c r="CQ2425">
        <v>3.3020999999999998</v>
      </c>
      <c r="CR2425">
        <v>6.4687999999999999</v>
      </c>
      <c r="CS2425" t="s">
        <v>374</v>
      </c>
      <c r="CT2425">
        <v>27.416699999999999</v>
      </c>
      <c r="CU2425">
        <v>34.127000000000002</v>
      </c>
      <c r="CV2425">
        <v>23.828099999999999</v>
      </c>
      <c r="CW2425">
        <v>59.438000000000002</v>
      </c>
      <c r="CX2425">
        <v>63.875</v>
      </c>
      <c r="CY2425">
        <v>10.791700000000001</v>
      </c>
      <c r="CZ2425" t="s">
        <v>374</v>
      </c>
      <c r="DA2425" t="s">
        <v>374</v>
      </c>
      <c r="DB2425">
        <v>9.3439999999999994</v>
      </c>
      <c r="DC2425">
        <v>40.125</v>
      </c>
      <c r="DD2425" t="s">
        <v>374</v>
      </c>
      <c r="DE2425">
        <v>21.5305</v>
      </c>
      <c r="DF2425">
        <v>52.166699999999999</v>
      </c>
      <c r="DG2425">
        <v>1.1979</v>
      </c>
      <c r="DH2425">
        <v>7.3437999999999999</v>
      </c>
      <c r="DI2425">
        <v>18.390999999999998</v>
      </c>
      <c r="DJ2425">
        <v>44.655999999999999</v>
      </c>
      <c r="DK2425" t="s">
        <v>374</v>
      </c>
      <c r="DL2425">
        <v>39.5</v>
      </c>
      <c r="DM2425" t="s">
        <v>374</v>
      </c>
      <c r="DN2425">
        <v>1.5521</v>
      </c>
      <c r="DO2425" t="s">
        <v>374</v>
      </c>
      <c r="DP2425">
        <v>29.406300000000002</v>
      </c>
      <c r="DQ2425" t="s">
        <v>374</v>
      </c>
      <c r="DR2425">
        <v>42.582999999999998</v>
      </c>
      <c r="DS2425">
        <v>46.25</v>
      </c>
      <c r="DT2425">
        <v>0.46350000000000002</v>
      </c>
      <c r="DU2425" t="s">
        <v>374</v>
      </c>
      <c r="DV2425">
        <v>12.541600000000001</v>
      </c>
      <c r="DW2425">
        <v>24.218800000000002</v>
      </c>
      <c r="DX2425">
        <v>46.9375</v>
      </c>
      <c r="DY2425" t="s">
        <v>374</v>
      </c>
      <c r="DZ2425">
        <v>18.843800000000002</v>
      </c>
      <c r="EA2425" t="s">
        <v>374</v>
      </c>
      <c r="EB2425">
        <v>46.003999999999998</v>
      </c>
      <c r="EC2425">
        <v>19.8125</v>
      </c>
      <c r="ED2425" t="s">
        <v>374</v>
      </c>
      <c r="EE2425" t="s">
        <v>374</v>
      </c>
      <c r="EF2425">
        <v>5.5</v>
      </c>
      <c r="EG2425">
        <v>4.5286</v>
      </c>
      <c r="EH2425">
        <v>11.226599999999999</v>
      </c>
      <c r="EI2425">
        <v>33.548000000000002</v>
      </c>
      <c r="EJ2425" t="s">
        <v>374</v>
      </c>
      <c r="EK2425" t="s">
        <v>374</v>
      </c>
      <c r="EL2425">
        <v>11.053100000000001</v>
      </c>
      <c r="EM2425" t="s">
        <v>374</v>
      </c>
      <c r="EN2425">
        <v>7.4722</v>
      </c>
      <c r="EO2425">
        <v>22.431000000000001</v>
      </c>
      <c r="EP2425" t="s">
        <v>374</v>
      </c>
      <c r="EQ2425">
        <v>20.75</v>
      </c>
      <c r="ER2425">
        <v>12.274800000000001</v>
      </c>
      <c r="ES2425">
        <v>39.6875</v>
      </c>
      <c r="ET2425">
        <v>48.195599999999999</v>
      </c>
      <c r="EU2425">
        <v>3.2707999999999999</v>
      </c>
      <c r="EV2425" t="s">
        <v>374</v>
      </c>
      <c r="EW2425" t="s">
        <v>374</v>
      </c>
      <c r="EX2425">
        <v>12.375</v>
      </c>
      <c r="EY2425">
        <v>9.0357000000000003</v>
      </c>
      <c r="EZ2425">
        <v>18.8125</v>
      </c>
      <c r="FA2425">
        <v>45.3125</v>
      </c>
      <c r="FB2425">
        <v>21.300999999999998</v>
      </c>
      <c r="FC2425">
        <v>24.375</v>
      </c>
      <c r="FD2425">
        <v>23.6875</v>
      </c>
      <c r="FE2425">
        <v>20.656300000000002</v>
      </c>
      <c r="FF2425">
        <v>29</v>
      </c>
      <c r="FG2425">
        <v>4.0625</v>
      </c>
      <c r="FH2425" t="s">
        <v>374</v>
      </c>
      <c r="FI2425">
        <v>20.3125</v>
      </c>
      <c r="FJ2425">
        <v>14</v>
      </c>
      <c r="FK2425">
        <v>27.44</v>
      </c>
      <c r="FL2425">
        <v>464.375</v>
      </c>
      <c r="FM2425">
        <v>16.581199999999999</v>
      </c>
      <c r="FN2425">
        <v>29.4375</v>
      </c>
      <c r="FO2425">
        <v>26.0625</v>
      </c>
      <c r="FP2425" t="s">
        <v>374</v>
      </c>
      <c r="FQ2425" t="s">
        <v>374</v>
      </c>
      <c r="FR2425">
        <v>6.3906000000000001</v>
      </c>
      <c r="FS2425" t="s">
        <v>374</v>
      </c>
      <c r="FT2425" t="s">
        <v>374</v>
      </c>
      <c r="FU2425">
        <v>58.480699999999999</v>
      </c>
      <c r="FV2425" t="s">
        <v>374</v>
      </c>
      <c r="FW2425">
        <v>2.4258000000000002</v>
      </c>
      <c r="FX2425" t="s">
        <v>374</v>
      </c>
      <c r="FY2425" t="s">
        <v>374</v>
      </c>
      <c r="FZ2425">
        <v>5.5</v>
      </c>
      <c r="GA2425">
        <v>52.3125</v>
      </c>
      <c r="GB2425">
        <v>29.375</v>
      </c>
      <c r="GC2425" t="s">
        <v>374</v>
      </c>
      <c r="GD2425" t="s">
        <v>374</v>
      </c>
      <c r="GE2425">
        <v>5.7083000000000004</v>
      </c>
      <c r="GF2425">
        <v>44.666699999999999</v>
      </c>
      <c r="GG2425">
        <v>2.3281000000000001</v>
      </c>
      <c r="GH2425">
        <v>5.1875</v>
      </c>
      <c r="GI2425" t="s">
        <v>374</v>
      </c>
      <c r="GJ2425">
        <v>6.0034000000000001</v>
      </c>
      <c r="GK2425" t="s">
        <v>374</v>
      </c>
      <c r="GL2425" t="s">
        <v>374</v>
      </c>
      <c r="GM2425" t="s">
        <v>374</v>
      </c>
      <c r="GN2425">
        <v>21.062999999999999</v>
      </c>
      <c r="GO2425" t="s">
        <v>374</v>
      </c>
      <c r="GP2425" t="s">
        <v>374</v>
      </c>
      <c r="GQ2425" t="s">
        <v>374</v>
      </c>
      <c r="GR2425">
        <v>32.719000000000001</v>
      </c>
      <c r="GS2425">
        <v>36.487499999999997</v>
      </c>
      <c r="GT2425">
        <v>1.3359000000000001</v>
      </c>
      <c r="GU2425">
        <v>18.953099999999999</v>
      </c>
      <c r="GV2425">
        <v>14.1944</v>
      </c>
      <c r="GW2425">
        <v>20.375</v>
      </c>
      <c r="GX2425" t="s">
        <v>374</v>
      </c>
      <c r="GY2425" t="s">
        <v>374</v>
      </c>
      <c r="GZ2425" t="s">
        <v>374</v>
      </c>
      <c r="HA2425">
        <v>29.125</v>
      </c>
      <c r="HB2425" t="s">
        <v>374</v>
      </c>
      <c r="HC2425">
        <v>48.375</v>
      </c>
      <c r="HD2425" t="s">
        <v>374</v>
      </c>
      <c r="HE2425" t="s">
        <v>374</v>
      </c>
      <c r="HF2425">
        <v>43</v>
      </c>
      <c r="HG2425">
        <v>18.156300000000002</v>
      </c>
      <c r="HH2425" t="s">
        <v>374</v>
      </c>
      <c r="HI2425">
        <v>26.5625</v>
      </c>
      <c r="HJ2425" t="s">
        <v>374</v>
      </c>
      <c r="HK2425" t="s">
        <v>374</v>
      </c>
      <c r="HL2425">
        <v>44.457999999999998</v>
      </c>
      <c r="HM2425">
        <v>16.645800000000001</v>
      </c>
      <c r="HN2425" t="s">
        <v>374</v>
      </c>
      <c r="HO2425">
        <v>57.625</v>
      </c>
      <c r="HP2425" t="s">
        <v>374</v>
      </c>
      <c r="HQ2425" t="s">
        <v>374</v>
      </c>
      <c r="HR2425">
        <v>29.656300000000002</v>
      </c>
      <c r="HS2425">
        <v>2.1093999999999999</v>
      </c>
      <c r="HT2425">
        <v>50.0991</v>
      </c>
      <c r="HU2425">
        <v>7.6649000000000003</v>
      </c>
      <c r="HV2425" t="s">
        <v>374</v>
      </c>
      <c r="HW2425">
        <v>12.6332</v>
      </c>
      <c r="HX2425">
        <v>12.359400000000001</v>
      </c>
      <c r="HY2425">
        <v>4.3516000000000004</v>
      </c>
      <c r="HZ2425">
        <v>4.0789999999999997</v>
      </c>
      <c r="IA2425">
        <v>11.048400000000001</v>
      </c>
      <c r="IB2425">
        <v>26.25</v>
      </c>
      <c r="IC2425">
        <v>12.063000000000001</v>
      </c>
      <c r="ID2425">
        <v>92.218800000000002</v>
      </c>
      <c r="IE2425" t="s">
        <v>374</v>
      </c>
      <c r="IF2425">
        <v>5.2812999999999999</v>
      </c>
      <c r="IG2425">
        <v>10.4444</v>
      </c>
      <c r="IH2425">
        <v>35.5</v>
      </c>
      <c r="II2425" t="s">
        <v>374</v>
      </c>
      <c r="IJ2425">
        <v>10.5625</v>
      </c>
      <c r="IK2425" t="s">
        <v>374</v>
      </c>
      <c r="IL2425">
        <v>32.765599999999999</v>
      </c>
      <c r="IM2425">
        <v>18.375</v>
      </c>
      <c r="IN2425">
        <v>43.315899999999999</v>
      </c>
      <c r="IO2425">
        <v>37.968800000000002</v>
      </c>
      <c r="IP2425" t="s">
        <v>374</v>
      </c>
      <c r="IQ2425" t="s">
        <v>374</v>
      </c>
      <c r="IR2425">
        <v>21.077200000000001</v>
      </c>
      <c r="IS2425" t="s">
        <v>374</v>
      </c>
      <c r="IT2425" t="s">
        <v>374</v>
      </c>
      <c r="IU2425">
        <v>21.062999999999999</v>
      </c>
      <c r="IV2425">
        <v>30.6875</v>
      </c>
      <c r="IW2425">
        <v>19.25</v>
      </c>
      <c r="IX2425">
        <v>9.4844000000000008</v>
      </c>
      <c r="IY2425">
        <v>4.375</v>
      </c>
      <c r="IZ2425">
        <v>25.705400000000001</v>
      </c>
      <c r="JA2425">
        <v>6.625</v>
      </c>
      <c r="JB2425">
        <v>48.625</v>
      </c>
      <c r="JC2425" t="s">
        <v>374</v>
      </c>
      <c r="JD2425">
        <v>58.625</v>
      </c>
      <c r="JE2425" t="s">
        <v>374</v>
      </c>
      <c r="JF2425">
        <v>34.75</v>
      </c>
      <c r="JG2425">
        <v>31.125</v>
      </c>
      <c r="JH2425" t="s">
        <v>374</v>
      </c>
      <c r="JI2425" t="s">
        <v>374</v>
      </c>
      <c r="JJ2425">
        <v>12.020799999999999</v>
      </c>
      <c r="JK2425">
        <v>27.75</v>
      </c>
      <c r="JL2425">
        <v>46.408499999999997</v>
      </c>
      <c r="JM2425" t="s">
        <v>374</v>
      </c>
      <c r="JN2425" t="s">
        <v>374</v>
      </c>
      <c r="JO2425">
        <v>30.4375</v>
      </c>
      <c r="JP2425">
        <v>15.515599999999999</v>
      </c>
      <c r="JQ2425">
        <v>36</v>
      </c>
      <c r="JR2425">
        <v>4.1695000000000002</v>
      </c>
      <c r="JS2425">
        <v>11.8438</v>
      </c>
      <c r="JT2425">
        <v>20.3125</v>
      </c>
      <c r="JU2425" t="s">
        <v>374</v>
      </c>
      <c r="JV2425">
        <v>20.375</v>
      </c>
      <c r="JW2425">
        <v>10.188700000000001</v>
      </c>
      <c r="JX2425">
        <v>4.375</v>
      </c>
      <c r="JY2425">
        <v>11.525399999999999</v>
      </c>
      <c r="JZ2425">
        <v>17.843800000000002</v>
      </c>
      <c r="KA2425" t="s">
        <v>374</v>
      </c>
      <c r="KB2425">
        <v>88.5</v>
      </c>
      <c r="KC2425">
        <v>37</v>
      </c>
      <c r="KD2425">
        <v>48.375</v>
      </c>
      <c r="KE2425" t="s">
        <v>374</v>
      </c>
      <c r="KF2425">
        <v>16.046900000000001</v>
      </c>
      <c r="KG2425">
        <v>10.833299999999999</v>
      </c>
      <c r="KH2425">
        <v>14.4444</v>
      </c>
      <c r="KI2425" t="s">
        <v>374</v>
      </c>
      <c r="KJ2425" t="s">
        <v>374</v>
      </c>
      <c r="KK2425" t="s">
        <v>374</v>
      </c>
      <c r="KL2425" t="s">
        <v>374</v>
      </c>
      <c r="KM2425">
        <v>20.218800000000002</v>
      </c>
      <c r="KN2425" t="s">
        <v>374</v>
      </c>
      <c r="KO2425">
        <v>22.0625</v>
      </c>
      <c r="KP2425" t="s">
        <v>374</v>
      </c>
      <c r="KQ2425">
        <v>23.785</v>
      </c>
      <c r="KR2425">
        <v>47</v>
      </c>
      <c r="KS2425">
        <v>10.5556</v>
      </c>
      <c r="KT2425">
        <v>63.938000000000002</v>
      </c>
      <c r="KU2425">
        <v>13.507300000000001</v>
      </c>
      <c r="KV2425" t="s">
        <v>374</v>
      </c>
      <c r="KW2425">
        <v>35.343800000000002</v>
      </c>
      <c r="KX2425" t="s">
        <v>374</v>
      </c>
      <c r="KY2425">
        <v>9.5155999999999992</v>
      </c>
      <c r="KZ2425">
        <v>30.812999999999999</v>
      </c>
      <c r="LA2425" t="s">
        <v>374</v>
      </c>
      <c r="LB2425" t="s">
        <v>374</v>
      </c>
      <c r="LC2425">
        <v>57.25</v>
      </c>
      <c r="LD2425">
        <v>38.093800000000002</v>
      </c>
      <c r="LE2425">
        <v>35.844000000000001</v>
      </c>
      <c r="LF2425">
        <v>7.9000000000000001E-2</v>
      </c>
      <c r="LG2425">
        <v>7.9420000000000002</v>
      </c>
      <c r="LH2425" t="s">
        <v>374</v>
      </c>
      <c r="LI2425" t="s">
        <v>374</v>
      </c>
      <c r="LJ2425">
        <v>77.254599999999996</v>
      </c>
      <c r="LK2425">
        <v>8.4039999999999999</v>
      </c>
      <c r="LL2425">
        <v>44.6706</v>
      </c>
      <c r="LM2425" t="s">
        <v>374</v>
      </c>
      <c r="LN2425">
        <v>47.281300000000002</v>
      </c>
      <c r="LO2425">
        <v>99.582300000000004</v>
      </c>
      <c r="LP2425">
        <v>47.5</v>
      </c>
      <c r="LQ2425">
        <v>22.875</v>
      </c>
      <c r="LR2425" t="s">
        <v>374</v>
      </c>
      <c r="LS2425">
        <v>30</v>
      </c>
      <c r="LT2425" t="s">
        <v>374</v>
      </c>
      <c r="LU2425" t="s">
        <v>374</v>
      </c>
      <c r="LV2425" t="s">
        <v>374</v>
      </c>
      <c r="LW2425" t="s">
        <v>374</v>
      </c>
      <c r="LX2425">
        <v>27.625</v>
      </c>
      <c r="LY2425">
        <v>16.75</v>
      </c>
      <c r="LZ2425" t="s">
        <v>374</v>
      </c>
      <c r="MA2425">
        <v>10.7818</v>
      </c>
      <c r="MB2425">
        <v>7.2812999999999999</v>
      </c>
      <c r="MC2425">
        <v>1.8437999999999999</v>
      </c>
      <c r="MD2425" t="s">
        <v>374</v>
      </c>
      <c r="ME2425">
        <v>26.195</v>
      </c>
      <c r="MF2425">
        <v>4.7313999999999998</v>
      </c>
      <c r="MG2425" t="s">
        <v>374</v>
      </c>
      <c r="MH2425" t="s">
        <v>374</v>
      </c>
      <c r="MI2425">
        <v>26.1875</v>
      </c>
      <c r="MJ2425">
        <v>14.2188</v>
      </c>
      <c r="MK2425">
        <v>46.281300000000002</v>
      </c>
      <c r="ML2425">
        <v>12.4063</v>
      </c>
      <c r="MM2425">
        <v>1.7812999999999999</v>
      </c>
      <c r="MN2425" t="s">
        <v>374</v>
      </c>
      <c r="MO2425" t="s">
        <v>374</v>
      </c>
      <c r="MP2425" t="s">
        <v>374</v>
      </c>
      <c r="MQ2425" t="s">
        <v>374</v>
      </c>
      <c r="MR2425">
        <v>10.5313</v>
      </c>
      <c r="MS2425">
        <v>1.3827</v>
      </c>
      <c r="MT2425">
        <v>5.6905000000000001</v>
      </c>
      <c r="MU2425">
        <v>40.8125</v>
      </c>
      <c r="MV2425" t="s">
        <v>374</v>
      </c>
      <c r="MW2425">
        <v>11.468999999999999</v>
      </c>
      <c r="MX2425">
        <v>8.6932000000000009</v>
      </c>
      <c r="MY2425" t="s">
        <v>374</v>
      </c>
      <c r="MZ2425">
        <v>22.055599999999998</v>
      </c>
      <c r="NA2425">
        <v>6.2168999999999999</v>
      </c>
      <c r="NB2425">
        <v>8.3209999999999997</v>
      </c>
      <c r="NC2425">
        <v>13.0296</v>
      </c>
      <c r="ND2425">
        <v>19.375</v>
      </c>
      <c r="NE2425" t="s">
        <v>374</v>
      </c>
      <c r="NF2425">
        <v>47.479199999999999</v>
      </c>
      <c r="NG2425" t="s">
        <v>374</v>
      </c>
      <c r="NH2425">
        <v>50.375</v>
      </c>
      <c r="NI2425">
        <v>11.7135</v>
      </c>
      <c r="NJ2425">
        <v>24.875</v>
      </c>
      <c r="NK2425">
        <v>5.1718999999999999</v>
      </c>
      <c r="NL2425" t="s">
        <v>374</v>
      </c>
      <c r="NM2425">
        <v>13.5938</v>
      </c>
      <c r="NN2425">
        <v>20.5625</v>
      </c>
      <c r="NO2425" t="s">
        <v>374</v>
      </c>
      <c r="NP2425">
        <v>56.25</v>
      </c>
      <c r="NQ2425">
        <v>11.7516</v>
      </c>
      <c r="NR2425">
        <v>37.5</v>
      </c>
      <c r="NS2425">
        <v>25.062999999999999</v>
      </c>
      <c r="NT2425">
        <v>11.889200000000001</v>
      </c>
      <c r="NU2425" t="s">
        <v>374</v>
      </c>
      <c r="NV2425" t="s">
        <v>374</v>
      </c>
      <c r="NW2425">
        <v>24.187999999999999</v>
      </c>
      <c r="NX2425">
        <v>20.625</v>
      </c>
      <c r="NY2425">
        <v>7.25</v>
      </c>
      <c r="NZ2425">
        <v>15.916700000000001</v>
      </c>
      <c r="OA2425">
        <v>7.9379999999999997</v>
      </c>
      <c r="OB2425" t="s">
        <v>374</v>
      </c>
      <c r="OC2425">
        <v>9.2734000000000005</v>
      </c>
      <c r="OD2425" t="s">
        <v>374</v>
      </c>
      <c r="OE2425">
        <v>38.6875</v>
      </c>
      <c r="OF2425">
        <v>31.3125</v>
      </c>
      <c r="OG2425" t="s">
        <v>374</v>
      </c>
      <c r="OH2425">
        <v>5.75</v>
      </c>
      <c r="OI2425" t="s">
        <v>374</v>
      </c>
      <c r="OJ2425">
        <v>15.25</v>
      </c>
      <c r="OK2425">
        <v>8.5832999999999995</v>
      </c>
      <c r="OL2425">
        <v>22.875</v>
      </c>
      <c r="OM2425" t="s">
        <v>374</v>
      </c>
      <c r="ON2425">
        <v>18.219000000000001</v>
      </c>
      <c r="OO2425">
        <v>1.4979</v>
      </c>
      <c r="OP2425">
        <v>11.875</v>
      </c>
      <c r="OQ2425">
        <v>2.6797</v>
      </c>
      <c r="OR2425">
        <v>10.666700000000001</v>
      </c>
      <c r="OS2425">
        <v>59</v>
      </c>
      <c r="OT2425" t="s">
        <v>374</v>
      </c>
      <c r="OU2425">
        <v>3.9843999999999999</v>
      </c>
      <c r="OV2425">
        <v>39.5</v>
      </c>
      <c r="OW2425">
        <v>25.156300000000002</v>
      </c>
      <c r="OX2425">
        <v>28.25</v>
      </c>
      <c r="OY2425">
        <v>8.6880000000000006</v>
      </c>
      <c r="OZ2425">
        <v>22.417999999999999</v>
      </c>
      <c r="PA2425">
        <v>25.197600000000001</v>
      </c>
      <c r="PB2425">
        <v>17.75</v>
      </c>
      <c r="PC2425">
        <v>28.937999999999999</v>
      </c>
      <c r="PD2425">
        <v>23.843800000000002</v>
      </c>
      <c r="PE2425">
        <v>14.6929</v>
      </c>
      <c r="PF2425">
        <v>24.073</v>
      </c>
      <c r="PG2425">
        <v>29.094000000000001</v>
      </c>
      <c r="PH2425">
        <v>18.937999999999999</v>
      </c>
      <c r="PI2425">
        <v>26</v>
      </c>
      <c r="